00003</v>
      </c>
      <c r="D26312" s="4">
        <v>62.01</v>
      </c>
      <c r="E26312" s="4">
        <v>64.803799999999995</v>
      </c>
      <c r="F26312" s="4">
        <v>64.042000000000002</v>
      </c>
      <c r="G26312" s="4">
        <v>39.664050000000003</v>
      </c>
      <c r="H26312" s="4">
        <v>65.028400000000005</v>
      </c>
      <c r="I26312" s="4">
        <v>39.636699999999998</v>
      </c>
      <c r="J26312" s="4">
        <v>39.131079999999997</v>
      </c>
      <c r="K26312" s="4">
        <v>65.508499999999998</v>
      </c>
      <c r="L26312" s="4">
        <v>39.426870000000001</v>
      </c>
    </row>
    <row r="26313" spans="1:12" x14ac:dyDescent="0.25">
      <c r="A26313" s="3">
        <v>43101.291666666664</v>
      </c>
      <c r="B26313" s="4">
        <v>54.734110000000001</v>
      </c>
      <c r="C26313" s="4">
        <v>40.8187</v>
      </c>
      <c r="D26313" s="4">
        <v>39.520200000000003</v>
      </c>
      <c r="E26313" s="4">
        <v>40.661700000000003</v>
      </c>
      <c r="F26313" s="4">
        <v>39.9771</v>
      </c>
      <c r="G26313" s="4">
        <v>53.972029999999997</v>
      </c>
      <c r="H26313" s="4">
        <v>41.447299999999998</v>
      </c>
      <c r="I26313" s="4">
        <v>53.950040000000001</v>
      </c>
      <c r="J26313" s="4">
        <v>53.02908</v>
      </c>
      <c r="K26313" s="4">
        <v>41.601199999999999</v>
      </c>
      <c r="L26313" s="4">
        <v>53.554670000000002</v>
      </c>
    </row>
    <row r="26314" spans="1:12" x14ac:dyDescent="0.25">
      <c r="A26314" s="3">
        <v>43101.333333333336</v>
      </c>
      <c r="B26314" s="4">
        <v>40.074150000000003</v>
      </c>
      <c r="C26314" s="4">
        <v>39.948900000000002</v>
      </c>
      <c r="D26314" s="4">
        <v>38.691499999999998</v>
      </c>
      <c r="E26314" s="4">
        <v>39.830300000000001</v>
      </c>
      <c r="F26314" s="4">
        <v>39.134700000000002</v>
      </c>
      <c r="G26314" s="4">
        <v>38.981780000000001</v>
      </c>
      <c r="H26314" s="4">
        <v>40.603900000000003</v>
      </c>
      <c r="I26314" s="4">
        <v>38.975099999999998</v>
      </c>
      <c r="J26314" s="4">
        <v>38.722650000000002</v>
      </c>
      <c r="K26314" s="4">
        <v>40.222999999999999</v>
      </c>
      <c r="L26314" s="4">
        <v>39.175220000000003</v>
      </c>
    </row>
    <row r="26315" spans="1:12" x14ac:dyDescent="0.25">
      <c r="A26315" s="3">
        <v>43101.375</v>
      </c>
      <c r="B26315" s="4">
        <v>47.936509999999998</v>
      </c>
      <c r="C26315" s="4">
        <v>64.677199999999999</v>
      </c>
      <c r="D26315" s="4">
        <v>62.9617</v>
      </c>
      <c r="E26315" s="4">
        <v>65.198800000000006</v>
      </c>
      <c r="F26315" s="4">
        <v>64.344300000000004</v>
      </c>
      <c r="G26315" s="4">
        <v>46.859180000000002</v>
      </c>
      <c r="H26315" s="4">
        <v>65.853499999999997</v>
      </c>
      <c r="I26315" s="4">
        <v>46.838209999999997</v>
      </c>
      <c r="J26315" s="4">
        <v>46.418300000000002</v>
      </c>
      <c r="K26315" s="4">
        <v>66.160799999999995</v>
      </c>
      <c r="L26315" s="4">
        <v>46.529359999999997</v>
      </c>
    </row>
    <row r="26316" spans="1:12" x14ac:dyDescent="0.25">
      <c r="A26316" s="3">
        <v>43101.416666666664</v>
      </c>
      <c r="B26316" s="4">
        <v>47.19961</v>
      </c>
      <c r="C26316" s="4">
        <v>47.826500000000003</v>
      </c>
      <c r="D26316" s="4">
        <v>46.511600000000001</v>
      </c>
      <c r="E26316" s="4">
        <v>47.403700000000001</v>
      </c>
      <c r="F26316" s="4">
        <v>46.502800000000001</v>
      </c>
      <c r="G26316" s="4">
        <v>45.169339999999998</v>
      </c>
      <c r="H26316" s="4">
        <v>48.606999999999999</v>
      </c>
      <c r="I26316" s="4">
        <v>45.169420000000002</v>
      </c>
      <c r="J26316" s="4">
        <v>45.377879999999998</v>
      </c>
      <c r="K26316" s="4">
        <v>48.270899999999997</v>
      </c>
      <c r="L26316" s="4">
        <v>45.13541</v>
      </c>
    </row>
    <row r="26317" spans="1:12" x14ac:dyDescent="0.25">
      <c r="A26317" s="3">
        <v>43101.458333333336</v>
      </c>
      <c r="B26317" s="4">
        <v>56.069000000000003</v>
      </c>
      <c r="C26317" s="4">
        <v>48.970300000000002</v>
      </c>
      <c r="D26317" s="4">
        <v>47.917400000000001</v>
      </c>
      <c r="E26317" s="4">
        <v>48.894300000000001</v>
      </c>
      <c r="F26317" s="4">
        <v>48.032699999999998</v>
      </c>
      <c r="G26317" s="4">
        <v>53.617269999999998</v>
      </c>
      <c r="H26317" s="4">
        <v>49.923499999999997</v>
      </c>
      <c r="I26317" s="4">
        <v>53.618819999999999</v>
      </c>
      <c r="J26317" s="4">
        <v>53.898760000000003</v>
      </c>
      <c r="K26317" s="4">
        <v>49.703200000000002</v>
      </c>
      <c r="L26317" s="4">
        <v>52.914430000000003</v>
      </c>
    </row>
    <row r="26318" spans="1:12" x14ac:dyDescent="0.25">
      <c r="A26318" s="3">
        <v>43101.5</v>
      </c>
      <c r="B26318" s="4">
        <v>47.736579999999996</v>
      </c>
      <c r="C26318" s="4">
        <v>39.374699999999997</v>
      </c>
      <c r="D26318" s="4">
        <v>38.391100000000002</v>
      </c>
      <c r="E26318" s="4">
        <v>39.169800000000002</v>
      </c>
      <c r="F26318" s="4">
        <v>38.333799999999997</v>
      </c>
      <c r="G26318" s="4">
        <v>46.076169999999998</v>
      </c>
      <c r="H26318" s="4">
        <v>40.142899999999997</v>
      </c>
      <c r="I26318" s="4">
        <v>46.076439999999998</v>
      </c>
      <c r="J26318" s="4">
        <v>46.075189999999999</v>
      </c>
      <c r="K26318" s="4">
        <v>38.9435</v>
      </c>
      <c r="L26318" s="4">
        <v>45.655410000000003</v>
      </c>
    </row>
    <row r="26319" spans="1:12" x14ac:dyDescent="0.25">
      <c r="A26319" s="3">
        <v>43101.541666666664</v>
      </c>
      <c r="B26319" s="4">
        <v>48.600029999999997</v>
      </c>
      <c r="C26319" s="4">
        <v>35.292000000000002</v>
      </c>
      <c r="D26319" s="4">
        <v>34.295499999999997</v>
      </c>
      <c r="E26319" s="4">
        <v>34.940800000000003</v>
      </c>
      <c r="F26319" s="4">
        <v>34.173299999999998</v>
      </c>
      <c r="G26319" s="4">
        <v>46.791629999999998</v>
      </c>
      <c r="H26319" s="4">
        <v>35.854500000000002</v>
      </c>
      <c r="I26319" s="4">
        <v>46.794890000000002</v>
      </c>
      <c r="J26319" s="4">
        <v>46.885980000000004</v>
      </c>
      <c r="K26319" s="4">
        <v>34.342399999999998</v>
      </c>
      <c r="L26319" s="4">
        <v>46.800310000000003</v>
      </c>
    </row>
    <row r="26320" spans="1:12" x14ac:dyDescent="0.25">
      <c r="A26320" s="3">
        <v>43101.583333333336</v>
      </c>
      <c r="B26320" s="4">
        <v>36.912269999999999</v>
      </c>
      <c r="C26320" s="4">
        <v>34.327300000000001</v>
      </c>
      <c r="D26320" s="4">
        <v>33.180399999999999</v>
      </c>
      <c r="E26320" s="4">
        <v>33.761800000000001</v>
      </c>
      <c r="F26320" s="4">
        <v>32.994999999999997</v>
      </c>
      <c r="G26320" s="4">
        <v>35.2532</v>
      </c>
      <c r="H26320" s="4">
        <v>34.719700000000003</v>
      </c>
      <c r="I26320" s="4">
        <v>35.252719999999997</v>
      </c>
      <c r="J26320" s="4">
        <v>35.475430000000003</v>
      </c>
      <c r="K26320" s="4">
        <v>33.045499999999997</v>
      </c>
      <c r="L26320" s="4">
        <v>36.02619</v>
      </c>
    </row>
    <row r="26321" spans="1:12" x14ac:dyDescent="0.25">
      <c r="A26321" s="3">
        <v>43101.625</v>
      </c>
      <c r="B26321" s="4">
        <v>33.835290000000001</v>
      </c>
      <c r="C26321" s="4">
        <v>32.106699999999996</v>
      </c>
      <c r="D26321" s="4">
        <v>31.049099999999999</v>
      </c>
      <c r="E26321" s="4">
        <v>31.553799999999999</v>
      </c>
      <c r="F26321" s="4">
        <v>30.877400000000002</v>
      </c>
      <c r="G26321" s="4">
        <v>32.155410000000003</v>
      </c>
      <c r="H26321" s="4">
        <v>32.427700000000002</v>
      </c>
      <c r="I26321" s="4">
        <v>32.153469999999999</v>
      </c>
      <c r="J26321" s="4">
        <v>32.455300000000001</v>
      </c>
      <c r="K26321" s="4">
        <v>31.110199999999999</v>
      </c>
      <c r="L26321" s="4">
        <v>32.982619999999997</v>
      </c>
    </row>
    <row r="26322" spans="1:12" x14ac:dyDescent="0.25">
      <c r="A26322" s="3">
        <v>43101.666666666664</v>
      </c>
      <c r="B26322" s="4">
        <v>32.106319999999997</v>
      </c>
      <c r="C26322" s="4">
        <v>30.982299999999999</v>
      </c>
      <c r="D26322" s="4">
        <v>29.951599999999999</v>
      </c>
      <c r="E26322" s="4">
        <v>30.449300000000001</v>
      </c>
      <c r="F26322" s="4">
        <v>29.785900000000002</v>
      </c>
      <c r="G26322" s="4">
        <v>30.51998</v>
      </c>
      <c r="H26322" s="4">
        <v>31.297999999999998</v>
      </c>
      <c r="I26322" s="4">
        <v>30.51632</v>
      </c>
      <c r="J26322" s="4">
        <v>30.804410000000001</v>
      </c>
      <c r="K26322" s="4">
        <v>29.970600000000001</v>
      </c>
      <c r="L26322" s="4">
        <v>31.307600000000001</v>
      </c>
    </row>
    <row r="26323" spans="1:12" x14ac:dyDescent="0.25">
      <c r="A26323" s="3">
        <v>43101.708333333336</v>
      </c>
      <c r="B26323" s="4">
        <v>40.734560000000002</v>
      </c>
      <c r="C26323" s="4">
        <v>45.685099999999998</v>
      </c>
      <c r="D26323" s="4">
        <v>44.093200000000003</v>
      </c>
      <c r="E26323" s="4">
        <v>44.915599999999998</v>
      </c>
      <c r="F26323" s="4">
        <v>43.882199999999997</v>
      </c>
      <c r="G26323" s="4">
        <v>38.730269999999997</v>
      </c>
      <c r="H26323" s="4">
        <v>46.284799999999997</v>
      </c>
      <c r="I26323" s="4">
        <v>38.724699999999999</v>
      </c>
      <c r="J26323" s="4">
        <v>38.98171</v>
      </c>
      <c r="K26323" s="4">
        <v>45.474200000000003</v>
      </c>
      <c r="L26323" s="4">
        <v>39.644370000000002</v>
      </c>
    </row>
    <row r="26324" spans="1:12" x14ac:dyDescent="0.25">
      <c r="A26324" s="3">
        <v>43101.75</v>
      </c>
      <c r="B26324" s="4">
        <v>95.288219999999995</v>
      </c>
      <c r="C26324" s="4">
        <v>98.71</v>
      </c>
      <c r="D26324" s="4">
        <v>96.183800000000005</v>
      </c>
      <c r="E26324" s="4">
        <v>97.825900000000004</v>
      </c>
      <c r="F26324" s="4">
        <v>96.083200000000005</v>
      </c>
      <c r="G26324" s="4">
        <v>89.892970000000005</v>
      </c>
      <c r="H26324" s="4">
        <v>100.386</v>
      </c>
      <c r="I26324" s="4">
        <v>89.828779999999995</v>
      </c>
      <c r="J26324" s="4">
        <v>90.747410000000002</v>
      </c>
      <c r="K26324" s="4">
        <v>101.7201</v>
      </c>
      <c r="L26324" s="4">
        <v>90.023470000000003</v>
      </c>
    </row>
    <row r="26325" spans="1:12" x14ac:dyDescent="0.25">
      <c r="A26325" s="3">
        <v>43101.791666666664</v>
      </c>
      <c r="B26325" s="4">
        <v>52.30838</v>
      </c>
      <c r="C26325" s="4">
        <v>43.389200000000002</v>
      </c>
      <c r="D26325" s="4">
        <v>42.153300000000002</v>
      </c>
      <c r="E26325" s="4">
        <v>42.630699999999997</v>
      </c>
      <c r="F26325" s="4">
        <v>42.015599999999999</v>
      </c>
      <c r="G26325" s="4">
        <v>48.541319999999999</v>
      </c>
      <c r="H26325" s="4">
        <v>43.8371</v>
      </c>
      <c r="I26325" s="4">
        <v>48.493560000000002</v>
      </c>
      <c r="J26325" s="4">
        <v>49.574010000000001</v>
      </c>
      <c r="K26325" s="4">
        <v>45.026499999999999</v>
      </c>
      <c r="L26325" s="4">
        <v>48.693730000000002</v>
      </c>
    </row>
    <row r="26326" spans="1:12" x14ac:dyDescent="0.25">
      <c r="A26326" s="3">
        <v>43101.833333333336</v>
      </c>
      <c r="B26326" s="4">
        <v>52.688450000000003</v>
      </c>
      <c r="C26326" s="4">
        <v>46.897199999999998</v>
      </c>
      <c r="D26326" s="4">
        <v>45.560699999999997</v>
      </c>
      <c r="E26326" s="4">
        <v>45.996400000000001</v>
      </c>
      <c r="F26326" s="4">
        <v>45.233199999999997</v>
      </c>
      <c r="G26326" s="4">
        <v>48.079300000000003</v>
      </c>
      <c r="H26326" s="4">
        <v>47.325800000000001</v>
      </c>
      <c r="I26326" s="4">
        <v>48.016300000000001</v>
      </c>
      <c r="J26326" s="4">
        <v>49.494500000000002</v>
      </c>
      <c r="K26326" s="4">
        <v>50.319499999999998</v>
      </c>
      <c r="L26326" s="4">
        <v>48.76238</v>
      </c>
    </row>
    <row r="26327" spans="1:12" x14ac:dyDescent="0.25">
      <c r="A26327" s="3">
        <v>43101.875</v>
      </c>
      <c r="B26327" s="4">
        <v>52.346589999999999</v>
      </c>
      <c r="C26327" s="4">
        <v>48.268900000000002</v>
      </c>
      <c r="D26327" s="4">
        <v>46.948300000000003</v>
      </c>
      <c r="E26327" s="4">
        <v>47.360799999999998</v>
      </c>
      <c r="F26327" s="4">
        <v>45.914499999999997</v>
      </c>
      <c r="G26327" s="4">
        <v>47.420999999999999</v>
      </c>
      <c r="H26327" s="4">
        <v>48.693199999999997</v>
      </c>
      <c r="I26327" s="4">
        <v>47.352209999999999</v>
      </c>
      <c r="J26327" s="4">
        <v>48.976379999999999</v>
      </c>
      <c r="K26327" s="4">
        <v>53.213900000000002</v>
      </c>
      <c r="L26327" s="4">
        <v>47.994079999999997</v>
      </c>
    </row>
    <row r="26328" spans="1:12" x14ac:dyDescent="0.25">
      <c r="A26328" s="3">
        <v>43101.916666666664</v>
      </c>
      <c r="B26328" s="4">
        <v>50.365839999999999</v>
      </c>
      <c r="C26328" s="4">
        <v>42.176299999999998</v>
      </c>
      <c r="D26328" s="4">
        <v>40.914099999999998</v>
      </c>
      <c r="E26328" s="4">
        <v>41.327100000000002</v>
      </c>
      <c r="F26328" s="4">
        <v>40.745199999999997</v>
      </c>
      <c r="G26328" s="4">
        <v>44.656970000000001</v>
      </c>
      <c r="H26328" s="4">
        <v>42.5017</v>
      </c>
      <c r="I26328" s="4">
        <v>44.591729999999998</v>
      </c>
      <c r="J26328" s="4">
        <v>46.43318</v>
      </c>
      <c r="K26328" s="4">
        <v>44.3628</v>
      </c>
      <c r="L26328" s="4">
        <v>45.394730000000003</v>
      </c>
    </row>
    <row r="26329" spans="1:12" x14ac:dyDescent="0.25">
      <c r="A26329" s="3">
        <v>43101.958333333336</v>
      </c>
      <c r="B26329" s="4">
        <v>48.640279999999997</v>
      </c>
      <c r="C26329" s="4">
        <v>44.751399999999997</v>
      </c>
      <c r="D26329" s="4">
        <v>43.418199999999999</v>
      </c>
      <c r="E26329" s="4">
        <v>43.787399999999998</v>
      </c>
      <c r="F26329" s="4">
        <v>43.247100000000003</v>
      </c>
      <c r="G26329" s="4">
        <v>44.485909999999997</v>
      </c>
      <c r="H26329" s="4">
        <v>45.020200000000003</v>
      </c>
      <c r="I26329" s="4">
        <v>44.419429999999998</v>
      </c>
      <c r="J26329" s="4">
        <v>45.787190000000002</v>
      </c>
      <c r="K26329" s="4">
        <v>47.7014</v>
      </c>
      <c r="L26329" s="4">
        <v>45.332419999999999</v>
      </c>
    </row>
    <row r="26330" spans="1:12" x14ac:dyDescent="0.25">
      <c r="A26330" s="3">
        <v>43102</v>
      </c>
      <c r="B26330" s="4">
        <v>44.484879999999997</v>
      </c>
      <c r="C26330" s="4">
        <v>43.615000000000002</v>
      </c>
      <c r="D26330" s="4">
        <v>42.459400000000002</v>
      </c>
      <c r="E26330" s="4">
        <v>42.814700000000002</v>
      </c>
      <c r="F26330" s="4">
        <v>42.352699999999999</v>
      </c>
      <c r="G26330" s="4">
        <v>47.957970000000003</v>
      </c>
      <c r="H26330" s="4">
        <v>43.939900000000002</v>
      </c>
      <c r="I26330" s="4">
        <v>47.879069999999999</v>
      </c>
      <c r="J26330" s="4">
        <v>49.435139999999997</v>
      </c>
      <c r="K26330" s="4">
        <v>46.954799999999999</v>
      </c>
      <c r="L26330" s="4">
        <v>48.724760000000003</v>
      </c>
    </row>
    <row r="26331" spans="1:12" x14ac:dyDescent="0.25">
      <c r="A26331" s="3">
        <v>43102.041666666664</v>
      </c>
      <c r="B26331" s="4">
        <v>29.375209999999999</v>
      </c>
      <c r="C26331" s="4">
        <v>30.275099999999998</v>
      </c>
      <c r="D26331" s="4">
        <v>29.318100000000001</v>
      </c>
      <c r="E26331" s="4">
        <v>29.5517</v>
      </c>
      <c r="F26331" s="4">
        <v>29.188700000000001</v>
      </c>
      <c r="G26331" s="4">
        <v>26.89329</v>
      </c>
      <c r="H26331" s="4">
        <v>30.428799999999999</v>
      </c>
      <c r="I26331" s="4">
        <v>26.858370000000001</v>
      </c>
      <c r="J26331" s="4">
        <v>27.707740000000001</v>
      </c>
      <c r="K26331" s="4">
        <v>32.258000000000003</v>
      </c>
      <c r="L26331" s="4">
        <v>27.635680000000001</v>
      </c>
    </row>
    <row r="26332" spans="1:12" x14ac:dyDescent="0.25">
      <c r="A26332" s="3">
        <v>43102.083333333336</v>
      </c>
      <c r="B26332" s="4">
        <v>34.918329999999997</v>
      </c>
      <c r="C26332" s="4">
        <v>33.492600000000003</v>
      </c>
      <c r="D26332" s="4">
        <v>32.449599999999997</v>
      </c>
      <c r="E26332" s="4">
        <v>32.659100000000002</v>
      </c>
      <c r="F26332" s="4">
        <v>32.314</v>
      </c>
      <c r="G26332" s="4">
        <v>31.947759999999999</v>
      </c>
      <c r="H26332" s="4">
        <v>33.624000000000002</v>
      </c>
      <c r="I26332" s="4">
        <v>31.893550000000001</v>
      </c>
      <c r="J26332" s="4">
        <v>32.949570000000001</v>
      </c>
      <c r="K26332" s="4">
        <v>35.831800000000001</v>
      </c>
      <c r="L26332" s="4">
        <v>32.987319999999997</v>
      </c>
    </row>
    <row r="26333" spans="1:12" x14ac:dyDescent="0.25">
      <c r="A26333" s="3">
        <v>43102.125</v>
      </c>
      <c r="B26333" s="4">
        <v>38.806719999999999</v>
      </c>
      <c r="C26333" s="4">
        <v>45.688600000000001</v>
      </c>
      <c r="D26333" s="4">
        <v>44.339599999999997</v>
      </c>
      <c r="E26333" s="4">
        <v>44.690600000000003</v>
      </c>
      <c r="F26333" s="4">
        <v>44.1935</v>
      </c>
      <c r="G26333" s="4">
        <v>38.89752</v>
      </c>
      <c r="H26333" s="4">
        <v>45.950200000000002</v>
      </c>
      <c r="I26333" s="4">
        <v>38.826729999999998</v>
      </c>
      <c r="J26333" s="4">
        <v>40.053829999999998</v>
      </c>
      <c r="K26333" s="4">
        <v>48.857300000000002</v>
      </c>
      <c r="L26333" s="4">
        <v>40.016620000000003</v>
      </c>
    </row>
    <row r="26334" spans="1:12" x14ac:dyDescent="0.25">
      <c r="A26334" s="3">
        <v>43102.166666666664</v>
      </c>
      <c r="B26334" s="4">
        <v>49.550150000000002</v>
      </c>
      <c r="C26334" s="4">
        <v>47.673099999999998</v>
      </c>
      <c r="D26334" s="4">
        <v>46.39</v>
      </c>
      <c r="E26334" s="4">
        <v>46.886000000000003</v>
      </c>
      <c r="F26334" s="4">
        <v>45.892800000000001</v>
      </c>
      <c r="G26334" s="4">
        <v>44.076779999999999</v>
      </c>
      <c r="H26334" s="4">
        <v>48.103200000000001</v>
      </c>
      <c r="I26334" s="4">
        <v>43.998750000000001</v>
      </c>
      <c r="J26334" s="4">
        <v>45.933140000000002</v>
      </c>
      <c r="K26334" s="4">
        <v>51.631399999999999</v>
      </c>
      <c r="L26334" s="4">
        <v>45.451900000000002</v>
      </c>
    </row>
    <row r="26335" spans="1:12" x14ac:dyDescent="0.25">
      <c r="A26335" s="3">
        <v>43102.208333333336</v>
      </c>
      <c r="B26335" s="4">
        <v>52.621720000000003</v>
      </c>
      <c r="C26335" s="4">
        <v>47.215600000000002</v>
      </c>
      <c r="D26335" s="4">
        <v>45.850200000000001</v>
      </c>
      <c r="E26335" s="4">
        <v>46.353700000000003</v>
      </c>
      <c r="F26335" s="4">
        <v>45.713799999999999</v>
      </c>
      <c r="G26335" s="4">
        <v>47.608669999999996</v>
      </c>
      <c r="H26335" s="4">
        <v>47.608400000000003</v>
      </c>
      <c r="I26335" s="4">
        <v>47.566670000000002</v>
      </c>
      <c r="J26335" s="4">
        <v>49.23377</v>
      </c>
      <c r="K26335" s="4">
        <v>49.913499999999999</v>
      </c>
      <c r="L26335" s="4">
        <v>48.799930000000003</v>
      </c>
    </row>
    <row r="26336" spans="1:12" x14ac:dyDescent="0.25">
      <c r="A26336" s="3">
        <v>43102.25</v>
      </c>
      <c r="B26336" s="4">
        <v>93.076830000000001</v>
      </c>
      <c r="C26336" s="4">
        <v>60.386699999999998</v>
      </c>
      <c r="D26336" s="4">
        <v>58.911000000000001</v>
      </c>
      <c r="E26336" s="4">
        <v>59.7258</v>
      </c>
      <c r="F26336" s="4">
        <v>58.873100000000001</v>
      </c>
      <c r="G26336" s="4">
        <v>83.257900000000006</v>
      </c>
      <c r="H26336" s="4">
        <v>61.203299999999999</v>
      </c>
      <c r="I26336" s="4">
        <v>83.246009999999998</v>
      </c>
      <c r="J26336" s="4">
        <v>86.215209999999999</v>
      </c>
      <c r="K26336" s="4">
        <v>64.377200000000002</v>
      </c>
      <c r="L26336" s="4">
        <v>84.927319999999995</v>
      </c>
    </row>
    <row r="26337" spans="1:12" x14ac:dyDescent="0.25">
      <c r="A26337" s="3">
        <v>43102.291666666664</v>
      </c>
      <c r="B26337" s="4">
        <v>83.489590000000007</v>
      </c>
      <c r="C26337" s="4">
        <v>95.958500000000001</v>
      </c>
      <c r="D26337" s="4">
        <v>94.053700000000006</v>
      </c>
      <c r="E26337" s="4">
        <v>95.413200000000003</v>
      </c>
      <c r="F26337" s="4">
        <v>94.1434</v>
      </c>
      <c r="G26337" s="4">
        <v>85.602270000000004</v>
      </c>
      <c r="H26337" s="4">
        <v>97.66</v>
      </c>
      <c r="I26337" s="4">
        <v>85.597939999999994</v>
      </c>
      <c r="J26337" s="4">
        <v>87.220860000000002</v>
      </c>
      <c r="K26337" s="4">
        <v>102.92789999999999</v>
      </c>
      <c r="L26337" s="4">
        <v>84.747900000000001</v>
      </c>
    </row>
    <row r="26338" spans="1:12" x14ac:dyDescent="0.25">
      <c r="A26338" s="3">
        <v>43102.333333333336</v>
      </c>
      <c r="B26338" s="4">
        <v>66.180539999999993</v>
      </c>
      <c r="C26338" s="4">
        <v>58.961300000000001</v>
      </c>
      <c r="D26338" s="4">
        <v>57.804400000000001</v>
      </c>
      <c r="E26338" s="4">
        <v>58.7149</v>
      </c>
      <c r="F26338" s="4">
        <v>57.864800000000002</v>
      </c>
      <c r="G26338" s="4">
        <v>64.170339999999996</v>
      </c>
      <c r="H26338" s="4">
        <v>60.1282</v>
      </c>
      <c r="I26338" s="4">
        <v>64.167900000000003</v>
      </c>
      <c r="J26338" s="4">
        <v>65.252790000000005</v>
      </c>
      <c r="K26338" s="4">
        <v>62.575699999999998</v>
      </c>
      <c r="L26338" s="4">
        <v>63.286670000000001</v>
      </c>
    </row>
    <row r="26339" spans="1:12" x14ac:dyDescent="0.25">
      <c r="A26339" s="3">
        <v>43102.375</v>
      </c>
      <c r="B26339" s="4">
        <v>68.697919999999996</v>
      </c>
      <c r="C26339" s="4">
        <v>72.021500000000003</v>
      </c>
      <c r="D26339" s="4">
        <v>70.568299999999994</v>
      </c>
      <c r="E26339" s="4">
        <v>71.590900000000005</v>
      </c>
      <c r="F26339" s="4">
        <v>70.643500000000003</v>
      </c>
      <c r="G26339" s="4">
        <v>64.711590000000001</v>
      </c>
      <c r="H26339" s="4">
        <v>73.3249</v>
      </c>
      <c r="I26339" s="4">
        <v>64.709559999999996</v>
      </c>
      <c r="J26339" s="4">
        <v>65.862570000000005</v>
      </c>
      <c r="K26339" s="4">
        <v>77.554199999999994</v>
      </c>
      <c r="L26339" s="4">
        <v>63.828449999999997</v>
      </c>
    </row>
    <row r="26340" spans="1:12" x14ac:dyDescent="0.25">
      <c r="A26340" s="3">
        <v>43102.416666666664</v>
      </c>
      <c r="B26340" s="4">
        <v>59.340649999999997</v>
      </c>
      <c r="C26340" s="4">
        <v>54.698799999999999</v>
      </c>
      <c r="D26340" s="4">
        <v>53.631599999999999</v>
      </c>
      <c r="E26340" s="4">
        <v>54.4985</v>
      </c>
      <c r="F26340" s="4">
        <v>53.685200000000002</v>
      </c>
      <c r="G26340" s="4">
        <v>56.068469999999998</v>
      </c>
      <c r="H26340" s="4">
        <v>55.792999999999999</v>
      </c>
      <c r="I26340" s="4">
        <v>56.071680000000001</v>
      </c>
      <c r="J26340" s="4">
        <v>56.976039999999998</v>
      </c>
      <c r="K26340" s="4">
        <v>57.772799999999997</v>
      </c>
      <c r="L26340" s="4">
        <v>55.243029999999997</v>
      </c>
    </row>
    <row r="26341" spans="1:12" x14ac:dyDescent="0.25">
      <c r="A26341" s="3">
        <v>43102.458333333336</v>
      </c>
      <c r="B26341" s="4">
        <v>56.938560000000003</v>
      </c>
      <c r="C26341" s="4">
        <v>52.358699999999999</v>
      </c>
      <c r="D26341" s="4">
        <v>51.306800000000003</v>
      </c>
      <c r="E26341" s="4">
        <v>52.128999999999998</v>
      </c>
      <c r="F26341" s="4">
        <v>51.349800000000002</v>
      </c>
      <c r="G26341" s="4">
        <v>53.795929999999998</v>
      </c>
      <c r="H26341" s="4">
        <v>53.364199999999997</v>
      </c>
      <c r="I26341" s="4">
        <v>53.794670000000004</v>
      </c>
      <c r="J26341" s="4">
        <v>54.612670000000001</v>
      </c>
      <c r="K26341" s="4">
        <v>54.936799999999998</v>
      </c>
      <c r="L26341" s="4">
        <v>52.984540000000003</v>
      </c>
    </row>
    <row r="26342" spans="1:12" x14ac:dyDescent="0.25">
      <c r="A26342" s="3">
        <v>43102.5</v>
      </c>
      <c r="B26342" s="4">
        <v>70.471159999999998</v>
      </c>
      <c r="C26342" s="4">
        <v>53.988999999999997</v>
      </c>
      <c r="D26342" s="4">
        <v>52.768999999999998</v>
      </c>
      <c r="E26342" s="4">
        <v>53.610399999999998</v>
      </c>
      <c r="F26342" s="4">
        <v>52.7395</v>
      </c>
      <c r="G26342" s="4">
        <v>66.46893</v>
      </c>
      <c r="H26342" s="4">
        <v>54.963999999999999</v>
      </c>
      <c r="I26342" s="4">
        <v>66.467349999999996</v>
      </c>
      <c r="J26342" s="4">
        <v>67.438959999999994</v>
      </c>
      <c r="K26342" s="4">
        <v>55.573599999999999</v>
      </c>
      <c r="L26342" s="4">
        <v>65.694630000000004</v>
      </c>
    </row>
    <row r="26343" spans="1:12" x14ac:dyDescent="0.25">
      <c r="A26343" s="3">
        <v>43102.541666666664</v>
      </c>
      <c r="B26343" s="4">
        <v>99.873170000000002</v>
      </c>
      <c r="C26343" s="4">
        <v>50.085500000000003</v>
      </c>
      <c r="D26343" s="4">
        <v>48.9283</v>
      </c>
      <c r="E26343" s="4">
        <v>49.687600000000003</v>
      </c>
      <c r="F26343" s="4">
        <v>48.891100000000002</v>
      </c>
      <c r="G26343" s="4">
        <v>94.109229999999997</v>
      </c>
      <c r="H26343" s="4">
        <v>50.932200000000002</v>
      </c>
      <c r="I26343" s="4">
        <v>94.106189999999998</v>
      </c>
      <c r="J26343" s="4">
        <v>95.632559999999998</v>
      </c>
      <c r="K26343" s="4">
        <v>51.916800000000002</v>
      </c>
      <c r="L26343" s="4">
        <v>93.730099999999993</v>
      </c>
    </row>
    <row r="26344" spans="1:12" x14ac:dyDescent="0.25">
      <c r="A26344" s="3">
        <v>43102.583333333336</v>
      </c>
      <c r="B26344" s="4">
        <v>78.127619999999993</v>
      </c>
      <c r="C26344" s="4">
        <v>63.779499999999999</v>
      </c>
      <c r="D26344" s="4">
        <v>62.325299999999999</v>
      </c>
      <c r="E26344" s="4">
        <v>63.192999999999998</v>
      </c>
      <c r="F26344" s="4">
        <v>62.272799999999997</v>
      </c>
      <c r="G26344" s="4">
        <v>73.441379999999995</v>
      </c>
      <c r="H26344" s="4">
        <v>64.743399999999994</v>
      </c>
      <c r="I26344" s="4">
        <v>73.435760000000002</v>
      </c>
      <c r="J26344" s="4">
        <v>74.661670000000001</v>
      </c>
      <c r="K26344" s="4">
        <v>65.110100000000003</v>
      </c>
      <c r="L26344" s="4">
        <v>73.552959999999999</v>
      </c>
    </row>
    <row r="26345" spans="1:12" x14ac:dyDescent="0.25">
      <c r="A26345" s="3">
        <v>43102.625</v>
      </c>
      <c r="B26345" s="4">
        <v>62.648350000000001</v>
      </c>
      <c r="C26345" s="4">
        <v>44.8902</v>
      </c>
      <c r="D26345" s="4">
        <v>43.653500000000001</v>
      </c>
      <c r="E26345" s="4">
        <v>44.197200000000002</v>
      </c>
      <c r="F26345" s="4">
        <v>43.524900000000002</v>
      </c>
      <c r="G26345" s="4">
        <v>58.66169</v>
      </c>
      <c r="H26345" s="4">
        <v>45.368699999999997</v>
      </c>
      <c r="I26345" s="4">
        <v>58.655500000000004</v>
      </c>
      <c r="J26345" s="4">
        <v>59.677639999999997</v>
      </c>
      <c r="K26345" s="4">
        <v>45.615000000000002</v>
      </c>
      <c r="L26345" s="4">
        <v>59.168559999999999</v>
      </c>
    </row>
    <row r="26346" spans="1:12" x14ac:dyDescent="0.25">
      <c r="A26346" s="3">
        <v>43102.666666666664</v>
      </c>
      <c r="B26346" s="4">
        <v>124.8509</v>
      </c>
      <c r="C26346" s="4">
        <v>240.5103</v>
      </c>
      <c r="D26346" s="4">
        <v>234.87280000000001</v>
      </c>
      <c r="E26346" s="4">
        <v>237.59309999999999</v>
      </c>
      <c r="F26346" s="4">
        <v>234.56370000000001</v>
      </c>
      <c r="G26346" s="4">
        <v>116.06910000000001</v>
      </c>
      <c r="H26346" s="4">
        <v>243.2234</v>
      </c>
      <c r="I26346" s="4">
        <v>116.0557</v>
      </c>
      <c r="J26346" s="4">
        <v>118.5514</v>
      </c>
      <c r="K26346" s="4">
        <v>253.09190000000001</v>
      </c>
      <c r="L26346" s="4">
        <v>117.09180000000001</v>
      </c>
    </row>
    <row r="26347" spans="1:12" x14ac:dyDescent="0.25">
      <c r="A26347" s="3">
        <v>43102.708333333336</v>
      </c>
      <c r="B26347" s="4">
        <v>90.761960000000002</v>
      </c>
      <c r="C26347" s="4">
        <v>68.934299999999993</v>
      </c>
      <c r="D26347" s="4">
        <v>67.414500000000004</v>
      </c>
      <c r="E26347" s="4">
        <v>68.143900000000002</v>
      </c>
      <c r="F26347" s="4">
        <v>64.701599999999999</v>
      </c>
      <c r="G26347" s="4">
        <v>83.23518</v>
      </c>
      <c r="H26347" s="4">
        <v>69.7333</v>
      </c>
      <c r="I26347" s="4">
        <v>83.223029999999994</v>
      </c>
      <c r="J26347" s="4">
        <v>85.651390000000006</v>
      </c>
      <c r="K26347" s="4">
        <v>76.358199999999997</v>
      </c>
      <c r="L26347" s="4">
        <v>83.61497</v>
      </c>
    </row>
    <row r="26348" spans="1:12" x14ac:dyDescent="0.25">
      <c r="A26348" s="3">
        <v>43102.75</v>
      </c>
      <c r="B26348" s="4">
        <v>59.537269999999999</v>
      </c>
      <c r="C26348" s="4">
        <v>63.102499999999999</v>
      </c>
      <c r="D26348" s="4">
        <v>61.445</v>
      </c>
      <c r="E26348" s="4">
        <v>62.139000000000003</v>
      </c>
      <c r="F26348" s="4">
        <v>61.299399999999999</v>
      </c>
      <c r="G26348" s="4">
        <v>54.256860000000003</v>
      </c>
      <c r="H26348" s="4">
        <v>63.760899999999999</v>
      </c>
      <c r="I26348" s="4">
        <v>54.256169999999997</v>
      </c>
      <c r="J26348" s="4">
        <v>55.954030000000003</v>
      </c>
      <c r="K26348" s="4">
        <v>66.319400000000002</v>
      </c>
      <c r="L26348" s="4">
        <v>54.871299999999998</v>
      </c>
    </row>
    <row r="26349" spans="1:12" x14ac:dyDescent="0.25">
      <c r="A26349" s="3">
        <v>43102.791666666664</v>
      </c>
      <c r="B26349" s="4">
        <v>146.6258</v>
      </c>
      <c r="C26349" s="4">
        <v>87.386200000000002</v>
      </c>
      <c r="D26349" s="4">
        <v>86.208200000000005</v>
      </c>
      <c r="E26349" s="4">
        <v>87.239900000000006</v>
      </c>
      <c r="F26349" s="4">
        <v>83.727000000000004</v>
      </c>
      <c r="G26349" s="4">
        <v>131.78290000000001</v>
      </c>
      <c r="H26349" s="4">
        <v>88.956100000000006</v>
      </c>
      <c r="I26349" s="4">
        <v>131.78149999999999</v>
      </c>
      <c r="J26349" s="4">
        <v>136.50739999999999</v>
      </c>
      <c r="K26349" s="4">
        <v>89.267499999999998</v>
      </c>
      <c r="L26349" s="4">
        <v>132.36529999999999</v>
      </c>
    </row>
    <row r="26350" spans="1:12" x14ac:dyDescent="0.25">
      <c r="A26350" s="3">
        <v>43102.833333333336</v>
      </c>
      <c r="B26350" s="4">
        <v>112.6799</v>
      </c>
      <c r="C26350" s="4">
        <v>67.433700000000002</v>
      </c>
      <c r="D26350" s="4">
        <v>65.944599999999994</v>
      </c>
      <c r="E26350" s="4">
        <v>66.7226</v>
      </c>
      <c r="F26350" s="4">
        <v>64.630600000000001</v>
      </c>
      <c r="G26350" s="4">
        <v>97.171229999999994</v>
      </c>
      <c r="H26350" s="4">
        <v>68.3399</v>
      </c>
      <c r="I26350" s="4">
        <v>97.160169999999994</v>
      </c>
      <c r="J26350" s="4">
        <v>102.2316</v>
      </c>
      <c r="K26350" s="4">
        <v>107.9734</v>
      </c>
      <c r="L26350" s="4">
        <v>98.965969999999999</v>
      </c>
    </row>
    <row r="26351" spans="1:12" x14ac:dyDescent="0.25">
      <c r="A26351" s="3">
        <v>43102.875</v>
      </c>
      <c r="B26351" s="4">
        <v>23.973839999999999</v>
      </c>
      <c r="C26351" s="4">
        <v>21.942299999999999</v>
      </c>
      <c r="D26351" s="4">
        <v>21.2181</v>
      </c>
      <c r="E26351" s="4">
        <v>21.4617</v>
      </c>
      <c r="F26351" s="4">
        <v>21.134</v>
      </c>
      <c r="G26351" s="4">
        <v>22.003679999999999</v>
      </c>
      <c r="H26351" s="4">
        <v>22.1187</v>
      </c>
      <c r="I26351" s="4">
        <v>21.984529999999999</v>
      </c>
      <c r="J26351" s="4">
        <v>22.543849999999999</v>
      </c>
      <c r="K26351" s="4">
        <v>23.381399999999999</v>
      </c>
      <c r="L26351" s="4">
        <v>22.312570000000001</v>
      </c>
    </row>
    <row r="26352" spans="1:12" x14ac:dyDescent="0.25">
      <c r="A26352" s="3">
        <v>43102.916666666664</v>
      </c>
      <c r="B26352" s="4">
        <v>32.02628</v>
      </c>
      <c r="C26352" s="4">
        <v>24.778500000000001</v>
      </c>
      <c r="D26352" s="4">
        <v>24.037299999999998</v>
      </c>
      <c r="E26352" s="4">
        <v>24.2502</v>
      </c>
      <c r="F26352" s="4">
        <v>24.010100000000001</v>
      </c>
      <c r="G26352" s="4">
        <v>29.588439999999999</v>
      </c>
      <c r="H26352" s="4">
        <v>24.953099999999999</v>
      </c>
      <c r="I26352" s="4">
        <v>29.483229999999999</v>
      </c>
      <c r="J26352" s="4">
        <v>30.271460000000001</v>
      </c>
      <c r="K26352" s="4">
        <v>29.1586</v>
      </c>
      <c r="L26352" s="4">
        <v>30.47296</v>
      </c>
    </row>
    <row r="26353" spans="1:12" x14ac:dyDescent="0.25">
      <c r="A26353" s="3">
        <v>43102.958333333336</v>
      </c>
      <c r="B26353" s="4">
        <v>46.492019999999997</v>
      </c>
      <c r="C26353" s="4">
        <v>38.623800000000003</v>
      </c>
      <c r="D26353" s="4">
        <v>32.437600000000003</v>
      </c>
      <c r="E26353" s="4">
        <v>34.761699999999998</v>
      </c>
      <c r="F26353" s="4">
        <v>29.547599999999999</v>
      </c>
      <c r="G26353" s="4">
        <v>32.181480000000001</v>
      </c>
      <c r="H26353" s="4">
        <v>37.894799999999996</v>
      </c>
      <c r="I26353" s="4">
        <v>32.021009999999997</v>
      </c>
      <c r="J26353" s="4">
        <v>23.308620000000001</v>
      </c>
      <c r="K26353" s="4">
        <v>32.839799999999997</v>
      </c>
      <c r="L26353" s="4">
        <v>47.717939999999999</v>
      </c>
    </row>
    <row r="26354" spans="1:12" x14ac:dyDescent="0.25">
      <c r="A26354" s="3">
        <v>43103</v>
      </c>
      <c r="B26354" s="4">
        <v>32.909419999999997</v>
      </c>
      <c r="C26354" s="4">
        <v>36.159999999999997</v>
      </c>
      <c r="D26354" s="4">
        <v>29.684000000000001</v>
      </c>
      <c r="E26354" s="4">
        <v>32.1008</v>
      </c>
      <c r="F26354" s="4">
        <v>26.598800000000001</v>
      </c>
      <c r="G26354" s="4">
        <v>24.483170000000001</v>
      </c>
      <c r="H26354" s="4">
        <v>35.325899999999997</v>
      </c>
      <c r="I26354" s="4">
        <v>24.36026</v>
      </c>
      <c r="J26354" s="4">
        <v>20.355419999999999</v>
      </c>
      <c r="K26354" s="4">
        <v>26.6127</v>
      </c>
      <c r="L26354" s="4">
        <v>37.730409999999999</v>
      </c>
    </row>
    <row r="26355" spans="1:12" x14ac:dyDescent="0.25">
      <c r="A26355" s="3">
        <v>43103.041666666664</v>
      </c>
      <c r="B26355" s="4">
        <v>41.782780000000002</v>
      </c>
      <c r="C26355" s="4">
        <v>27.589200000000002</v>
      </c>
      <c r="D26355" s="4">
        <v>27.117999999999999</v>
      </c>
      <c r="E26355" s="4">
        <v>27.305299999999999</v>
      </c>
      <c r="F26355" s="4">
        <v>27.290199999999999</v>
      </c>
      <c r="G26355" s="4">
        <v>33.152769999999997</v>
      </c>
      <c r="H26355" s="4">
        <v>27.9498</v>
      </c>
      <c r="I26355" s="4">
        <v>32.995939999999997</v>
      </c>
      <c r="J26355" s="4">
        <v>27.494289999999999</v>
      </c>
      <c r="K26355" s="4">
        <v>39.901699999999998</v>
      </c>
      <c r="L26355" s="4">
        <v>42.146299999999997</v>
      </c>
    </row>
    <row r="26356" spans="1:12" x14ac:dyDescent="0.25">
      <c r="A26356" s="3">
        <v>43103.083333333336</v>
      </c>
      <c r="B26356" s="4">
        <v>18.911919999999999</v>
      </c>
      <c r="C26356" s="4">
        <v>26.587199999999999</v>
      </c>
      <c r="D26356" s="4">
        <v>25.633299999999998</v>
      </c>
      <c r="E26356" s="4">
        <v>25.702100000000002</v>
      </c>
      <c r="F26356" s="4">
        <v>25.420100000000001</v>
      </c>
      <c r="G26356" s="4">
        <v>16.075150000000001</v>
      </c>
      <c r="H26356" s="4">
        <v>26.5307</v>
      </c>
      <c r="I26356" s="4">
        <v>15.962009999999999</v>
      </c>
      <c r="J26356" s="4">
        <v>14.95215</v>
      </c>
      <c r="K26356" s="4">
        <v>39.629300000000001</v>
      </c>
      <c r="L26356" s="4">
        <v>16.883690000000001</v>
      </c>
    </row>
    <row r="26357" spans="1:12" x14ac:dyDescent="0.25">
      <c r="A26357" s="3">
        <v>43103.125</v>
      </c>
      <c r="B26357" s="4">
        <v>33.226019999999998</v>
      </c>
      <c r="C26357" s="4">
        <v>16.921399999999998</v>
      </c>
      <c r="D26357" s="4">
        <v>15.985099999999999</v>
      </c>
      <c r="E26357" s="4">
        <v>15.9709</v>
      </c>
      <c r="F26357" s="4">
        <v>15.580399999999999</v>
      </c>
      <c r="G26357" s="4">
        <v>24.99147</v>
      </c>
      <c r="H26357" s="4">
        <v>16.6129</v>
      </c>
      <c r="I26357" s="4">
        <v>24.800529999999998</v>
      </c>
      <c r="J26357" s="4">
        <v>22.012029999999999</v>
      </c>
      <c r="K26357" s="4">
        <v>20.4038</v>
      </c>
      <c r="L26357" s="4">
        <v>29.80837</v>
      </c>
    </row>
    <row r="26358" spans="1:12" x14ac:dyDescent="0.25">
      <c r="A26358" s="3">
        <v>43103.166666666664</v>
      </c>
      <c r="B26358" s="4">
        <v>31.5962</v>
      </c>
      <c r="C26358" s="4">
        <v>27.091100000000001</v>
      </c>
      <c r="D26358" s="4">
        <v>25.3353</v>
      </c>
      <c r="E26358" s="4">
        <v>25.241499999999998</v>
      </c>
      <c r="F26358" s="4">
        <v>24.491800000000001</v>
      </c>
      <c r="G26358" s="4">
        <v>24.711459999999999</v>
      </c>
      <c r="H26358" s="4">
        <v>26.3627</v>
      </c>
      <c r="I26358" s="4">
        <v>24.52411</v>
      </c>
      <c r="J26358" s="4">
        <v>22.779309999999999</v>
      </c>
      <c r="K26358" s="4">
        <v>32.799300000000002</v>
      </c>
      <c r="L26358" s="4">
        <v>27.40232</v>
      </c>
    </row>
    <row r="26359" spans="1:12" x14ac:dyDescent="0.25">
      <c r="A26359" s="3">
        <v>43103.208333333336</v>
      </c>
      <c r="B26359" s="4">
        <v>34.029429999999998</v>
      </c>
      <c r="C26359" s="4">
        <v>30.2729</v>
      </c>
      <c r="D26359" s="4">
        <v>28.2654</v>
      </c>
      <c r="E26359" s="4">
        <v>28.234999999999999</v>
      </c>
      <c r="F26359" s="4">
        <v>27.340599999999998</v>
      </c>
      <c r="G26359" s="4">
        <v>25.289380000000001</v>
      </c>
      <c r="H26359" s="4">
        <v>29.498799999999999</v>
      </c>
      <c r="I26359" s="4">
        <v>25.073039999999999</v>
      </c>
      <c r="J26359" s="4">
        <v>21.468340000000001</v>
      </c>
      <c r="K26359" s="4">
        <v>36.608699999999999</v>
      </c>
      <c r="L26359" s="4">
        <v>29.57818</v>
      </c>
    </row>
    <row r="26360" spans="1:12" x14ac:dyDescent="0.25">
      <c r="A26360" s="3">
        <v>43103.25</v>
      </c>
      <c r="B26360" s="4">
        <v>54.110869999999998</v>
      </c>
      <c r="C26360" s="4">
        <v>48.626199999999997</v>
      </c>
      <c r="D26360" s="4">
        <v>42.224600000000002</v>
      </c>
      <c r="E26360" s="4">
        <v>45.021900000000002</v>
      </c>
      <c r="F26360" s="4">
        <v>39.5244</v>
      </c>
      <c r="G26360" s="4">
        <v>36.684040000000003</v>
      </c>
      <c r="H26360" s="4">
        <v>48.673900000000003</v>
      </c>
      <c r="I26360" s="4">
        <v>36.459200000000003</v>
      </c>
      <c r="J26360" s="4">
        <v>33.340960000000003</v>
      </c>
      <c r="K26360" s="4">
        <v>45.021000000000001</v>
      </c>
      <c r="L26360" s="4">
        <v>52.85877</v>
      </c>
    </row>
    <row r="26361" spans="1:12" x14ac:dyDescent="0.25">
      <c r="A26361" s="3">
        <v>43103.291666666664</v>
      </c>
      <c r="B26361" s="4">
        <v>60.829470000000001</v>
      </c>
      <c r="C26361" s="4">
        <v>62.309600000000003</v>
      </c>
      <c r="D26361" s="4">
        <v>52.985100000000003</v>
      </c>
      <c r="E26361" s="4">
        <v>55.974600000000002</v>
      </c>
      <c r="F26361" s="4">
        <v>48.437399999999997</v>
      </c>
      <c r="G26361" s="4">
        <v>42.535530000000001</v>
      </c>
      <c r="H26361" s="4">
        <v>60.787700000000001</v>
      </c>
      <c r="I26361" s="4">
        <v>42.305770000000003</v>
      </c>
      <c r="J26361" s="4">
        <v>38.264279999999999</v>
      </c>
      <c r="K26361" s="4">
        <v>49.67</v>
      </c>
      <c r="L26361" s="4">
        <v>63.442659999999997</v>
      </c>
    </row>
    <row r="26362" spans="1:12" x14ac:dyDescent="0.25">
      <c r="A26362" s="3">
        <v>43103.333333333336</v>
      </c>
      <c r="B26362" s="4">
        <v>61.655160000000002</v>
      </c>
      <c r="C26362" s="4">
        <v>37.679299999999998</v>
      </c>
      <c r="D26362" s="4">
        <v>31.6889</v>
      </c>
      <c r="E26362" s="4">
        <v>34.405000000000001</v>
      </c>
      <c r="F26362" s="4">
        <v>29.044</v>
      </c>
      <c r="G26362" s="4">
        <v>41.968110000000003</v>
      </c>
      <c r="H26362" s="4">
        <v>37.680799999999998</v>
      </c>
      <c r="I26362" s="4">
        <v>41.808390000000003</v>
      </c>
      <c r="J26362" s="4">
        <v>40.083509999999997</v>
      </c>
      <c r="K26362" s="4">
        <v>30.781300000000002</v>
      </c>
      <c r="L26362" s="4">
        <v>61.485790000000001</v>
      </c>
    </row>
    <row r="26363" spans="1:12" x14ac:dyDescent="0.25">
      <c r="A26363" s="3">
        <v>43103.375</v>
      </c>
      <c r="B26363" s="4">
        <v>41.72213</v>
      </c>
      <c r="C26363" s="4">
        <v>35.663600000000002</v>
      </c>
      <c r="D26363" s="4">
        <v>35.044600000000003</v>
      </c>
      <c r="E26363" s="4">
        <v>35.6218</v>
      </c>
      <c r="F26363" s="4">
        <v>35.375300000000003</v>
      </c>
      <c r="G26363" s="4">
        <v>36.06429</v>
      </c>
      <c r="H26363" s="4">
        <v>36.5702</v>
      </c>
      <c r="I26363" s="4">
        <v>35.90108</v>
      </c>
      <c r="J26363" s="4">
        <v>36.469920000000002</v>
      </c>
      <c r="K26363" s="4">
        <v>42.565300000000001</v>
      </c>
      <c r="L26363" s="4">
        <v>38.477620000000002</v>
      </c>
    </row>
    <row r="26364" spans="1:12" x14ac:dyDescent="0.25">
      <c r="A26364" s="3">
        <v>43103.416666666664</v>
      </c>
      <c r="B26364" s="4">
        <v>58.847769999999997</v>
      </c>
      <c r="C26364" s="4">
        <v>53.741199999999999</v>
      </c>
      <c r="D26364" s="4">
        <v>53.394500000000001</v>
      </c>
      <c r="E26364" s="4">
        <v>54.419499999999999</v>
      </c>
      <c r="F26364" s="4">
        <v>53.756300000000003</v>
      </c>
      <c r="G26364" s="4">
        <v>54.84478</v>
      </c>
      <c r="H26364" s="4">
        <v>55.080599999999997</v>
      </c>
      <c r="I26364" s="4">
        <v>54.680779999999999</v>
      </c>
      <c r="J26364" s="4">
        <v>55.20138</v>
      </c>
      <c r="K26364" s="4">
        <v>58.866</v>
      </c>
      <c r="L26364" s="4">
        <v>55.104529999999997</v>
      </c>
    </row>
    <row r="26365" spans="1:12" x14ac:dyDescent="0.25">
      <c r="A26365" s="3">
        <v>43103.458333333336</v>
      </c>
      <c r="B26365" s="4">
        <v>49.791339999999998</v>
      </c>
      <c r="C26365" s="4">
        <v>37.152900000000002</v>
      </c>
      <c r="D26365" s="4">
        <v>36.378799999999998</v>
      </c>
      <c r="E26365" s="4">
        <v>37.009599999999999</v>
      </c>
      <c r="F26365" s="4">
        <v>36.978099999999998</v>
      </c>
      <c r="G26365" s="4">
        <v>47.130099999999999</v>
      </c>
      <c r="H26365" s="4">
        <v>37.994799999999998</v>
      </c>
      <c r="I26365" s="4">
        <v>46.955089999999998</v>
      </c>
      <c r="J26365" s="4">
        <v>47.076189999999997</v>
      </c>
      <c r="K26365" s="4">
        <v>40.438400000000001</v>
      </c>
      <c r="L26365" s="4">
        <v>46.960909999999998</v>
      </c>
    </row>
    <row r="26366" spans="1:12" x14ac:dyDescent="0.25">
      <c r="A26366" s="3">
        <v>43103.5</v>
      </c>
      <c r="B26366" s="4">
        <v>46.371049999999997</v>
      </c>
      <c r="C26366" s="4">
        <v>45.305199999999999</v>
      </c>
      <c r="D26366" s="4">
        <v>44.3431</v>
      </c>
      <c r="E26366" s="4">
        <v>45.171399999999998</v>
      </c>
      <c r="F26366" s="4">
        <v>44.532200000000003</v>
      </c>
      <c r="G26366" s="4">
        <v>43.366889999999998</v>
      </c>
      <c r="H26366" s="4">
        <v>46.378700000000002</v>
      </c>
      <c r="I26366" s="4">
        <v>43.221020000000003</v>
      </c>
      <c r="J26366" s="4">
        <v>43.843429999999998</v>
      </c>
      <c r="K26366" s="4">
        <v>48.551200000000001</v>
      </c>
      <c r="L26366" s="4">
        <v>43.979179999999999</v>
      </c>
    </row>
    <row r="26367" spans="1:12" x14ac:dyDescent="0.25">
      <c r="A26367" s="3">
        <v>43103.541666666664</v>
      </c>
      <c r="B26367" s="4">
        <v>51.150039999999997</v>
      </c>
      <c r="C26367" s="4">
        <v>50.222000000000001</v>
      </c>
      <c r="D26367" s="4">
        <v>49.074199999999998</v>
      </c>
      <c r="E26367" s="4">
        <v>50.072600000000001</v>
      </c>
      <c r="F26367" s="4">
        <v>49.221699999999998</v>
      </c>
      <c r="G26367" s="4">
        <v>48.59149</v>
      </c>
      <c r="H26367" s="4">
        <v>51.349600000000002</v>
      </c>
      <c r="I26367" s="4">
        <v>48.468609999999998</v>
      </c>
      <c r="J26367" s="4">
        <v>48.783969999999997</v>
      </c>
      <c r="K26367" s="4">
        <v>51.328400000000002</v>
      </c>
      <c r="L26367" s="4">
        <v>49.414070000000002</v>
      </c>
    </row>
    <row r="26368" spans="1:12" x14ac:dyDescent="0.25">
      <c r="A26368" s="3">
        <v>43103.583333333336</v>
      </c>
      <c r="B26368" s="4">
        <v>50.519280000000002</v>
      </c>
      <c r="C26368" s="4">
        <v>49.755699999999997</v>
      </c>
      <c r="D26368" s="4">
        <v>48.645600000000002</v>
      </c>
      <c r="E26368" s="4">
        <v>49.673000000000002</v>
      </c>
      <c r="F26368" s="4">
        <v>48.781999999999996</v>
      </c>
      <c r="G26368" s="4">
        <v>48.871340000000004</v>
      </c>
      <c r="H26368" s="4">
        <v>50.9176</v>
      </c>
      <c r="I26368" s="4">
        <v>48.791800000000002</v>
      </c>
      <c r="J26368" s="4">
        <v>48.858870000000003</v>
      </c>
      <c r="K26368" s="4">
        <v>50.064</v>
      </c>
      <c r="L26368" s="4">
        <v>49.625579999999999</v>
      </c>
    </row>
    <row r="26369" spans="1:12" x14ac:dyDescent="0.25">
      <c r="A26369" s="3">
        <v>43103.625</v>
      </c>
      <c r="B26369" s="4">
        <v>50.539099999999998</v>
      </c>
      <c r="C26369" s="4">
        <v>50.007599999999996</v>
      </c>
      <c r="D26369" s="4">
        <v>48.650700000000001</v>
      </c>
      <c r="E26369" s="4">
        <v>49.703099999999999</v>
      </c>
      <c r="F26369" s="4">
        <v>48.659399999999998</v>
      </c>
      <c r="G26369" s="4">
        <v>48.477209999999999</v>
      </c>
      <c r="H26369" s="4">
        <v>50.975999999999999</v>
      </c>
      <c r="I26369" s="4">
        <v>48.431469999999997</v>
      </c>
      <c r="J26369" s="4">
        <v>48.54466</v>
      </c>
      <c r="K26369" s="4">
        <v>49.9268</v>
      </c>
      <c r="L26369" s="4">
        <v>49.527059999999999</v>
      </c>
    </row>
    <row r="26370" spans="1:12" x14ac:dyDescent="0.25">
      <c r="A26370" s="3">
        <v>43103.666666666664</v>
      </c>
      <c r="B26370" s="4">
        <v>51.7074</v>
      </c>
      <c r="C26370" s="4">
        <v>51.7697</v>
      </c>
      <c r="D26370" s="4">
        <v>50.6601</v>
      </c>
      <c r="E26370" s="4">
        <v>52.045000000000002</v>
      </c>
      <c r="F26370" s="4">
        <v>50.9666</v>
      </c>
      <c r="G26370" s="4">
        <v>50.700209999999998</v>
      </c>
      <c r="H26370" s="4">
        <v>53.427399999999999</v>
      </c>
      <c r="I26370" s="4">
        <v>50.661520000000003</v>
      </c>
      <c r="J26370" s="4">
        <v>50.333530000000003</v>
      </c>
      <c r="K26370" s="4">
        <v>52.727800000000002</v>
      </c>
      <c r="L26370" s="4">
        <v>51.243600000000001</v>
      </c>
    </row>
    <row r="26371" spans="1:12" x14ac:dyDescent="0.25">
      <c r="A26371" s="3">
        <v>43103.708333333336</v>
      </c>
      <c r="B26371" s="4">
        <v>67.808430000000001</v>
      </c>
      <c r="C26371" s="4">
        <v>79.937200000000004</v>
      </c>
      <c r="D26371" s="4">
        <v>78.483099999999993</v>
      </c>
      <c r="E26371" s="4">
        <v>80.862300000000005</v>
      </c>
      <c r="F26371" s="4">
        <v>79.134900000000002</v>
      </c>
      <c r="G26371" s="4">
        <v>68.125900000000001</v>
      </c>
      <c r="H26371" s="4">
        <v>82.890500000000003</v>
      </c>
      <c r="I26371" s="4">
        <v>68.113020000000006</v>
      </c>
      <c r="J26371" s="4">
        <v>66.875110000000006</v>
      </c>
      <c r="K26371" s="4">
        <v>81.1541</v>
      </c>
      <c r="L26371" s="4">
        <v>67.773300000000006</v>
      </c>
    </row>
    <row r="26372" spans="1:12" x14ac:dyDescent="0.25">
      <c r="A26372" s="3">
        <v>43103.75</v>
      </c>
      <c r="B26372" s="4">
        <v>94.381590000000003</v>
      </c>
      <c r="C26372" s="4">
        <v>81.525000000000006</v>
      </c>
      <c r="D26372" s="4">
        <v>80.111599999999996</v>
      </c>
      <c r="E26372" s="4">
        <v>81.874200000000002</v>
      </c>
      <c r="F26372" s="4">
        <v>80.296899999999994</v>
      </c>
      <c r="G26372" s="4">
        <v>94.875969999999995</v>
      </c>
      <c r="H26372" s="4">
        <v>83.538200000000003</v>
      </c>
      <c r="I26372" s="4">
        <v>94.885549999999995</v>
      </c>
      <c r="J26372" s="4">
        <v>93.65231</v>
      </c>
      <c r="K26372" s="4">
        <v>80.736199999999997</v>
      </c>
      <c r="L26372" s="4">
        <v>92.930790000000002</v>
      </c>
    </row>
    <row r="26373" spans="1:12" x14ac:dyDescent="0.25">
      <c r="A26373" s="3">
        <v>43103.791666666664</v>
      </c>
      <c r="B26373" s="4">
        <v>71.827039999999997</v>
      </c>
      <c r="C26373" s="4">
        <v>73.161299999999997</v>
      </c>
      <c r="D26373" s="4">
        <v>71.745199999999997</v>
      </c>
      <c r="E26373" s="4">
        <v>73.1601</v>
      </c>
      <c r="F26373" s="4">
        <v>71.819800000000001</v>
      </c>
      <c r="G26373" s="4">
        <v>70.404430000000005</v>
      </c>
      <c r="H26373" s="4">
        <v>74.784000000000006</v>
      </c>
      <c r="I26373" s="4">
        <v>70.412869999999998</v>
      </c>
      <c r="J26373" s="4">
        <v>70.30847</v>
      </c>
      <c r="K26373" s="4">
        <v>72.334000000000003</v>
      </c>
      <c r="L26373" s="4">
        <v>69.372669999999999</v>
      </c>
    </row>
    <row r="26374" spans="1:12" x14ac:dyDescent="0.25">
      <c r="A26374" s="3">
        <v>43103.833333333336</v>
      </c>
      <c r="B26374" s="4">
        <v>91.193219999999997</v>
      </c>
      <c r="C26374" s="4">
        <v>81.462800000000001</v>
      </c>
      <c r="D26374" s="4">
        <v>79.803200000000004</v>
      </c>
      <c r="E26374" s="4">
        <v>81.328299999999999</v>
      </c>
      <c r="F26374" s="4">
        <v>79.822500000000005</v>
      </c>
      <c r="G26374" s="4">
        <v>87.739339999999999</v>
      </c>
      <c r="H26374" s="4">
        <v>83.195099999999996</v>
      </c>
      <c r="I26374" s="4">
        <v>87.741529999999997</v>
      </c>
      <c r="J26374" s="4">
        <v>87.806970000000007</v>
      </c>
      <c r="K26374" s="4">
        <v>82.302300000000002</v>
      </c>
      <c r="L26374" s="4">
        <v>86.289029999999997</v>
      </c>
    </row>
    <row r="26375" spans="1:12" x14ac:dyDescent="0.25">
      <c r="A26375" s="3">
        <v>43103.875</v>
      </c>
      <c r="B26375" s="4">
        <v>125.87520000000001</v>
      </c>
      <c r="C26375" s="4">
        <v>57.809100000000001</v>
      </c>
      <c r="D26375" s="4">
        <v>56.652999999999999</v>
      </c>
      <c r="E26375" s="4">
        <v>57.7</v>
      </c>
      <c r="F26375" s="4">
        <v>56.7532</v>
      </c>
      <c r="G26375" s="4">
        <v>118.67529999999999</v>
      </c>
      <c r="H26375" s="4">
        <v>59.0229</v>
      </c>
      <c r="I26375" s="4">
        <v>118.6705</v>
      </c>
      <c r="J26375" s="4">
        <v>118.54219999999999</v>
      </c>
      <c r="K26375" s="4">
        <v>58.746699999999997</v>
      </c>
      <c r="L26375" s="4">
        <v>116.1036</v>
      </c>
    </row>
    <row r="26376" spans="1:12" x14ac:dyDescent="0.25">
      <c r="A26376" s="3">
        <v>43103.916666666664</v>
      </c>
      <c r="B26376" s="4">
        <v>56.524270000000001</v>
      </c>
      <c r="C26376" s="4">
        <v>48.1145</v>
      </c>
      <c r="D26376" s="4">
        <v>46.8292</v>
      </c>
      <c r="E26376" s="4">
        <v>47.554699999999997</v>
      </c>
      <c r="F26376" s="4">
        <v>46.742800000000003</v>
      </c>
      <c r="G26376" s="4">
        <v>53.471089999999997</v>
      </c>
      <c r="H26376" s="4">
        <v>48.808999999999997</v>
      </c>
      <c r="I26376" s="4">
        <v>53.472160000000002</v>
      </c>
      <c r="J26376" s="4">
        <v>54.076999999999998</v>
      </c>
      <c r="K26376" s="4">
        <v>48.650500000000001</v>
      </c>
      <c r="L26376" s="4">
        <v>53.756180000000001</v>
      </c>
    </row>
    <row r="26377" spans="1:12" x14ac:dyDescent="0.25">
      <c r="A26377" s="3">
        <v>43103.958333333336</v>
      </c>
      <c r="B26377" s="4">
        <v>103.5471</v>
      </c>
      <c r="C26377" s="4">
        <v>40.071300000000001</v>
      </c>
      <c r="D26377" s="4">
        <v>38.943300000000001</v>
      </c>
      <c r="E26377" s="4">
        <v>39.398000000000003</v>
      </c>
      <c r="F26377" s="4">
        <v>38.827300000000001</v>
      </c>
      <c r="G26377" s="4">
        <v>96.263530000000003</v>
      </c>
      <c r="H26377" s="4">
        <v>40.435299999999998</v>
      </c>
      <c r="I26377" s="4">
        <v>96.253699999999995</v>
      </c>
      <c r="J26377" s="4">
        <v>97.779169999999993</v>
      </c>
      <c r="K26377" s="4">
        <v>41.842300000000002</v>
      </c>
      <c r="L26377" s="4">
        <v>97.492620000000002</v>
      </c>
    </row>
    <row r="26378" spans="1:12" x14ac:dyDescent="0.25">
      <c r="A26378" s="3">
        <v>43104</v>
      </c>
      <c r="B26378" s="4">
        <v>47.972670000000001</v>
      </c>
      <c r="C26378" s="4">
        <v>46.590200000000003</v>
      </c>
      <c r="D26378" s="4">
        <v>45.154600000000002</v>
      </c>
      <c r="E26378" s="4">
        <v>45.642699999999998</v>
      </c>
      <c r="F26378" s="4">
        <v>44.984999999999999</v>
      </c>
      <c r="G26378" s="4">
        <v>44.433639999999997</v>
      </c>
      <c r="H26378" s="4">
        <v>46.886299999999999</v>
      </c>
      <c r="I26378" s="4">
        <v>44.415610000000001</v>
      </c>
      <c r="J26378" s="4">
        <v>45.377119999999998</v>
      </c>
      <c r="K26378" s="4">
        <v>49.038699999999999</v>
      </c>
      <c r="L26378" s="4">
        <v>45.587319999999998</v>
      </c>
    </row>
    <row r="26379" spans="1:12" x14ac:dyDescent="0.25">
      <c r="A26379" s="3">
        <v>43104.041666666664</v>
      </c>
      <c r="B26379" s="4">
        <v>36.550849999999997</v>
      </c>
      <c r="C26379" s="4">
        <v>41.436700000000002</v>
      </c>
      <c r="D26379" s="4">
        <v>40.142099999999999</v>
      </c>
      <c r="E26379" s="4">
        <v>40.552500000000002</v>
      </c>
      <c r="F26379" s="4">
        <v>39.968400000000003</v>
      </c>
      <c r="G26379" s="4">
        <v>33.614570000000001</v>
      </c>
      <c r="H26379" s="4">
        <v>41.657600000000002</v>
      </c>
      <c r="I26379" s="4">
        <v>33.586320000000001</v>
      </c>
      <c r="J26379" s="4">
        <v>34.42727</v>
      </c>
      <c r="K26379" s="4">
        <v>43.335099999999997</v>
      </c>
      <c r="L26379" s="4">
        <v>34.707039999999999</v>
      </c>
    </row>
    <row r="26380" spans="1:12" x14ac:dyDescent="0.25">
      <c r="A26380" s="3">
        <v>43104.083333333336</v>
      </c>
      <c r="B26380" s="4">
        <v>45.16431</v>
      </c>
      <c r="C26380" s="4">
        <v>43.039000000000001</v>
      </c>
      <c r="D26380" s="4">
        <v>41.63</v>
      </c>
      <c r="E26380" s="4">
        <v>42.262300000000003</v>
      </c>
      <c r="F26380" s="4">
        <v>41.6355</v>
      </c>
      <c r="G26380" s="4">
        <v>41.755870000000002</v>
      </c>
      <c r="H26380" s="4">
        <v>43.572600000000001</v>
      </c>
      <c r="I26380" s="4">
        <v>41.704140000000002</v>
      </c>
      <c r="J26380" s="4">
        <v>42.681399999999996</v>
      </c>
      <c r="K26380" s="4">
        <v>47.318100000000001</v>
      </c>
      <c r="L26380" s="4">
        <v>43.084809999999997</v>
      </c>
    </row>
    <row r="26381" spans="1:12" x14ac:dyDescent="0.25">
      <c r="A26381" s="3">
        <v>43104.125</v>
      </c>
      <c r="B26381" s="4">
        <v>44.32058</v>
      </c>
      <c r="C26381" s="4">
        <v>41.225000000000001</v>
      </c>
      <c r="D26381" s="4">
        <v>39.938099999999999</v>
      </c>
      <c r="E26381" s="4">
        <v>40.423699999999997</v>
      </c>
      <c r="F26381" s="4">
        <v>39.779800000000002</v>
      </c>
      <c r="G26381" s="4">
        <v>41.242060000000002</v>
      </c>
      <c r="H26381" s="4">
        <v>41.518999999999998</v>
      </c>
      <c r="I26381" s="4">
        <v>41.19661</v>
      </c>
      <c r="J26381" s="4">
        <v>41.921129999999998</v>
      </c>
      <c r="K26381" s="4">
        <v>42.625900000000001</v>
      </c>
      <c r="L26381" s="4">
        <v>42.308070000000001</v>
      </c>
    </row>
    <row r="26382" spans="1:12" x14ac:dyDescent="0.25">
      <c r="A26382" s="3">
        <v>43104.166666666664</v>
      </c>
      <c r="B26382" s="4">
        <v>38.041029999999999</v>
      </c>
      <c r="C26382" s="4">
        <v>40.6282</v>
      </c>
      <c r="D26382" s="4">
        <v>39.491100000000003</v>
      </c>
      <c r="E26382" s="4">
        <v>40.019399999999997</v>
      </c>
      <c r="F26382" s="4">
        <v>39.423999999999999</v>
      </c>
      <c r="G26382" s="4">
        <v>35.270539999999997</v>
      </c>
      <c r="H26382" s="4">
        <v>41.046599999999998</v>
      </c>
      <c r="I26382" s="4">
        <v>35.198689999999999</v>
      </c>
      <c r="J26382" s="4">
        <v>35.976480000000002</v>
      </c>
      <c r="K26382" s="4">
        <v>42.104199999999999</v>
      </c>
      <c r="L26382" s="4">
        <v>36.225090000000002</v>
      </c>
    </row>
    <row r="26383" spans="1:12" x14ac:dyDescent="0.25">
      <c r="A26383" s="3">
        <v>43104.208333333336</v>
      </c>
      <c r="B26383" s="4">
        <v>42.781930000000003</v>
      </c>
      <c r="C26383" s="4">
        <v>31.222799999999999</v>
      </c>
      <c r="D26383" s="4">
        <v>30.4129</v>
      </c>
      <c r="E26383" s="4">
        <v>30.668600000000001</v>
      </c>
      <c r="F26383" s="4">
        <v>30.3842</v>
      </c>
      <c r="G26383" s="4">
        <v>39.521360000000001</v>
      </c>
      <c r="H26383" s="4">
        <v>31.476199999999999</v>
      </c>
      <c r="I26383" s="4">
        <v>39.436160000000001</v>
      </c>
      <c r="J26383" s="4">
        <v>40.423340000000003</v>
      </c>
      <c r="K26383" s="4">
        <v>33.609200000000001</v>
      </c>
      <c r="L26383" s="4">
        <v>40.250430000000001</v>
      </c>
    </row>
    <row r="26384" spans="1:12" x14ac:dyDescent="0.25">
      <c r="A26384" s="3">
        <v>43104.25</v>
      </c>
      <c r="B26384" s="4">
        <v>39.956229999999998</v>
      </c>
      <c r="C26384" s="4">
        <v>42.488399999999999</v>
      </c>
      <c r="D26384" s="4">
        <v>41.418700000000001</v>
      </c>
      <c r="E26384" s="4">
        <v>41.7301</v>
      </c>
      <c r="F26384" s="4">
        <v>41.438299999999998</v>
      </c>
      <c r="G26384" s="4">
        <v>36.571219999999997</v>
      </c>
      <c r="H26384" s="4">
        <v>42.868099999999998</v>
      </c>
      <c r="I26384" s="4">
        <v>36.431640000000002</v>
      </c>
      <c r="J26384" s="4">
        <v>37.608280000000001</v>
      </c>
      <c r="K26384" s="4">
        <v>46.466200000000001</v>
      </c>
      <c r="L26384" s="4">
        <v>37.342480000000002</v>
      </c>
    </row>
    <row r="26385" spans="1:12" x14ac:dyDescent="0.25">
      <c r="A26385" s="3">
        <v>43104.291666666664</v>
      </c>
      <c r="B26385" s="4">
        <v>38.846989999999998</v>
      </c>
      <c r="C26385" s="4">
        <v>44.903100000000002</v>
      </c>
      <c r="D26385" s="4">
        <v>43.710799999999999</v>
      </c>
      <c r="E26385" s="4">
        <v>44.103299999999997</v>
      </c>
      <c r="F26385" s="4">
        <v>43.7637</v>
      </c>
      <c r="G26385" s="4">
        <v>35.037739999999999</v>
      </c>
      <c r="H26385" s="4">
        <v>45.423900000000003</v>
      </c>
      <c r="I26385" s="4">
        <v>34.873379999999997</v>
      </c>
      <c r="J26385" s="4">
        <v>36.290950000000002</v>
      </c>
      <c r="K26385" s="4">
        <v>50.6434</v>
      </c>
      <c r="L26385" s="4">
        <v>35.869669999999999</v>
      </c>
    </row>
    <row r="26386" spans="1:12" x14ac:dyDescent="0.25">
      <c r="A26386" s="3">
        <v>43104.333333333336</v>
      </c>
      <c r="B26386" s="4">
        <v>54.372100000000003</v>
      </c>
      <c r="C26386" s="4">
        <v>50.020800000000001</v>
      </c>
      <c r="D26386" s="4">
        <v>48.678699999999999</v>
      </c>
      <c r="E26386" s="4">
        <v>49.116500000000002</v>
      </c>
      <c r="F26386" s="4">
        <v>48.658799999999999</v>
      </c>
      <c r="G26386" s="4">
        <v>50.276969999999999</v>
      </c>
      <c r="H26386" s="4">
        <v>50.625399999999999</v>
      </c>
      <c r="I26386" s="4">
        <v>50.018230000000003</v>
      </c>
      <c r="J26386" s="4">
        <v>51.473840000000003</v>
      </c>
      <c r="K26386" s="4">
        <v>56.394100000000002</v>
      </c>
      <c r="L26386" s="4">
        <v>50.774520000000003</v>
      </c>
    </row>
    <row r="26387" spans="1:12" x14ac:dyDescent="0.25">
      <c r="A26387" s="3">
        <v>43104.375</v>
      </c>
      <c r="B26387" s="4">
        <v>48.634860000000003</v>
      </c>
      <c r="C26387" s="4">
        <v>43.879800000000003</v>
      </c>
      <c r="D26387" s="4">
        <v>42.903599999999997</v>
      </c>
      <c r="E26387" s="4">
        <v>43.453299999999999</v>
      </c>
      <c r="F26387" s="4">
        <v>43.087899999999998</v>
      </c>
      <c r="G26387" s="4">
        <v>45.047330000000002</v>
      </c>
      <c r="H26387" s="4">
        <v>44.733199999999997</v>
      </c>
      <c r="I26387" s="4">
        <v>44.743220000000001</v>
      </c>
      <c r="J26387" s="4">
        <v>46.102499999999999</v>
      </c>
      <c r="K26387" s="4">
        <v>49.7331</v>
      </c>
      <c r="L26387" s="4">
        <v>45.36103</v>
      </c>
    </row>
    <row r="26388" spans="1:12" x14ac:dyDescent="0.25">
      <c r="A26388" s="3">
        <v>43104.416666666664</v>
      </c>
      <c r="B26388" s="4">
        <v>53.510669999999998</v>
      </c>
      <c r="C26388" s="4">
        <v>57.473999999999997</v>
      </c>
      <c r="D26388" s="4">
        <v>55.785699999999999</v>
      </c>
      <c r="E26388" s="4">
        <v>56.6113</v>
      </c>
      <c r="F26388" s="4">
        <v>55.670200000000001</v>
      </c>
      <c r="G26388" s="4">
        <v>50.080570000000002</v>
      </c>
      <c r="H26388" s="4">
        <v>58.217700000000001</v>
      </c>
      <c r="I26388" s="4">
        <v>49.794899999999998</v>
      </c>
      <c r="J26388" s="4">
        <v>50.826529999999998</v>
      </c>
      <c r="K26388" s="4">
        <v>58.29</v>
      </c>
      <c r="L26388" s="4">
        <v>50.796080000000003</v>
      </c>
    </row>
    <row r="26389" spans="1:12" x14ac:dyDescent="0.25">
      <c r="A26389" s="3">
        <v>43104.458333333336</v>
      </c>
      <c r="B26389" s="4">
        <v>70.553889999999996</v>
      </c>
      <c r="C26389" s="4">
        <v>54.1995</v>
      </c>
      <c r="D26389" s="4">
        <v>52.7485</v>
      </c>
      <c r="E26389" s="4">
        <v>53.830300000000001</v>
      </c>
      <c r="F26389" s="4">
        <v>52.770400000000002</v>
      </c>
      <c r="G26389" s="4">
        <v>67.721000000000004</v>
      </c>
      <c r="H26389" s="4">
        <v>55.345399999999998</v>
      </c>
      <c r="I26389" s="4">
        <v>67.473249999999993</v>
      </c>
      <c r="J26389" s="4">
        <v>67.43956</v>
      </c>
      <c r="K26389" s="4">
        <v>55.492699999999999</v>
      </c>
      <c r="L26389" s="4">
        <v>67.414299999999997</v>
      </c>
    </row>
    <row r="26390" spans="1:12" x14ac:dyDescent="0.25">
      <c r="A26390" s="3">
        <v>43104.5</v>
      </c>
      <c r="B26390" s="4">
        <v>52.63888</v>
      </c>
      <c r="C26390" s="4">
        <v>47.155900000000003</v>
      </c>
      <c r="D26390" s="4">
        <v>46.036099999999998</v>
      </c>
      <c r="E26390" s="4">
        <v>47.094799999999999</v>
      </c>
      <c r="F26390" s="4">
        <v>46.305799999999998</v>
      </c>
      <c r="G26390" s="4">
        <v>54.162179999999999</v>
      </c>
      <c r="H26390" s="4">
        <v>48.408799999999999</v>
      </c>
      <c r="I26390" s="4">
        <v>53.975169999999999</v>
      </c>
      <c r="J26390" s="4">
        <v>51.692970000000003</v>
      </c>
      <c r="K26390" s="4">
        <v>49.561199999999999</v>
      </c>
      <c r="L26390" s="4">
        <v>52.622959999999999</v>
      </c>
    </row>
    <row r="26391" spans="1:12" x14ac:dyDescent="0.25">
      <c r="A26391" s="3">
        <v>43104.541666666664</v>
      </c>
      <c r="B26391" s="4">
        <v>51.136299999999999</v>
      </c>
      <c r="C26391" s="4">
        <v>50.789400000000001</v>
      </c>
      <c r="D26391" s="4">
        <v>49.519100000000002</v>
      </c>
      <c r="E26391" s="4">
        <v>50.831699999999998</v>
      </c>
      <c r="F26391" s="4">
        <v>49.768599999999999</v>
      </c>
      <c r="G26391" s="4">
        <v>50.773479999999999</v>
      </c>
      <c r="H26391" s="4">
        <v>52.222999999999999</v>
      </c>
      <c r="I26391" s="4">
        <v>50.61553</v>
      </c>
      <c r="J26391" s="4">
        <v>49.720350000000003</v>
      </c>
      <c r="K26391" s="4">
        <v>51.202399999999997</v>
      </c>
      <c r="L26391" s="4">
        <v>50.746720000000003</v>
      </c>
    </row>
    <row r="26392" spans="1:12" x14ac:dyDescent="0.25">
      <c r="A26392" s="3">
        <v>43104.583333333336</v>
      </c>
      <c r="B26392" s="4">
        <v>43.209789999999998</v>
      </c>
      <c r="C26392" s="4">
        <v>39.938200000000002</v>
      </c>
      <c r="D26392" s="4">
        <v>38.993499999999997</v>
      </c>
      <c r="E26392" s="4">
        <v>40.126800000000003</v>
      </c>
      <c r="F26392" s="4">
        <v>39.255000000000003</v>
      </c>
      <c r="G26392" s="4">
        <v>42.821429999999999</v>
      </c>
      <c r="H26392" s="4">
        <v>41.1753</v>
      </c>
      <c r="I26392" s="4">
        <v>42.707830000000001</v>
      </c>
      <c r="J26392" s="4">
        <v>41.823270000000001</v>
      </c>
      <c r="K26392" s="4">
        <v>40.065399999999997</v>
      </c>
      <c r="L26392" s="4">
        <v>42.88693</v>
      </c>
    </row>
    <row r="26393" spans="1:12" x14ac:dyDescent="0.25">
      <c r="A26393" s="3">
        <v>43104.625</v>
      </c>
      <c r="B26393" s="4">
        <v>24.990100000000002</v>
      </c>
      <c r="C26393" s="4">
        <v>20.116399999999999</v>
      </c>
      <c r="D26393" s="4">
        <v>19.63</v>
      </c>
      <c r="E26393" s="4">
        <v>20.1403</v>
      </c>
      <c r="F26393" s="4">
        <v>19.686900000000001</v>
      </c>
      <c r="G26393" s="4">
        <v>24.655069999999998</v>
      </c>
      <c r="H26393" s="4">
        <v>20.622399999999999</v>
      </c>
      <c r="I26393" s="4">
        <v>24.59188</v>
      </c>
      <c r="J26393" s="4">
        <v>24.1205</v>
      </c>
      <c r="K26393" s="4">
        <v>19.6204</v>
      </c>
      <c r="L26393" s="4">
        <v>24.719629999999999</v>
      </c>
    </row>
    <row r="26394" spans="1:12" x14ac:dyDescent="0.25">
      <c r="A26394" s="3">
        <v>43104.666666666664</v>
      </c>
      <c r="B26394" s="4">
        <v>29.566970000000001</v>
      </c>
      <c r="C26394" s="4">
        <v>31.014399999999998</v>
      </c>
      <c r="D26394" s="4">
        <v>30.277699999999999</v>
      </c>
      <c r="E26394" s="4">
        <v>31.0778</v>
      </c>
      <c r="F26394" s="4">
        <v>30.367000000000001</v>
      </c>
      <c r="G26394" s="4">
        <v>28.798410000000001</v>
      </c>
      <c r="H26394" s="4">
        <v>31.8261</v>
      </c>
      <c r="I26394" s="4">
        <v>28.749770000000002</v>
      </c>
      <c r="J26394" s="4">
        <v>28.536760000000001</v>
      </c>
      <c r="K26394" s="4">
        <v>30.753499999999999</v>
      </c>
      <c r="L26394" s="4">
        <v>29.087389999999999</v>
      </c>
    </row>
    <row r="26395" spans="1:12" x14ac:dyDescent="0.25">
      <c r="A26395" s="3">
        <v>43104.708333333336</v>
      </c>
      <c r="B26395" s="4">
        <v>30.913830000000001</v>
      </c>
      <c r="C26395" s="4">
        <v>37.644500000000001</v>
      </c>
      <c r="D26395" s="4">
        <v>36.771799999999999</v>
      </c>
      <c r="E26395" s="4">
        <v>37.710900000000002</v>
      </c>
      <c r="F26395" s="4">
        <v>36.908200000000001</v>
      </c>
      <c r="G26395" s="4">
        <v>30.08916</v>
      </c>
      <c r="H26395" s="4">
        <v>38.649900000000002</v>
      </c>
      <c r="I26395" s="4">
        <v>30.047519999999999</v>
      </c>
      <c r="J26395" s="4">
        <v>29.816700000000001</v>
      </c>
      <c r="K26395" s="4">
        <v>37.650100000000002</v>
      </c>
      <c r="L26395" s="4">
        <v>30.358309999999999</v>
      </c>
    </row>
    <row r="26396" spans="1:12" x14ac:dyDescent="0.25">
      <c r="A26396" s="3">
        <v>43104.75</v>
      </c>
      <c r="B26396" s="4">
        <v>41.606360000000002</v>
      </c>
      <c r="C26396" s="4">
        <v>48.680799999999998</v>
      </c>
      <c r="D26396" s="4">
        <v>47.515300000000003</v>
      </c>
      <c r="E26396" s="4">
        <v>48.835999999999999</v>
      </c>
      <c r="F26396" s="4">
        <v>47.728999999999999</v>
      </c>
      <c r="G26396" s="4">
        <v>37.846719999999998</v>
      </c>
      <c r="H26396" s="4">
        <v>50.091000000000001</v>
      </c>
      <c r="I26396" s="4">
        <v>37.800910000000002</v>
      </c>
      <c r="J26396" s="4">
        <v>38.18488</v>
      </c>
      <c r="K26396" s="4">
        <v>51.355600000000003</v>
      </c>
      <c r="L26396" s="4">
        <v>38.395359999999997</v>
      </c>
    </row>
    <row r="26397" spans="1:12" x14ac:dyDescent="0.25">
      <c r="A26397" s="3">
        <v>43104.791666666664</v>
      </c>
      <c r="B26397" s="4">
        <v>30.162880000000001</v>
      </c>
      <c r="C26397" s="4">
        <v>2.3959000000000001</v>
      </c>
      <c r="D26397" s="4">
        <v>0.83340000000000003</v>
      </c>
      <c r="E26397" s="4">
        <v>0.96909999999999996</v>
      </c>
      <c r="F26397" s="4">
        <v>4.1599999999999998E-2</v>
      </c>
      <c r="G26397" s="4">
        <v>24.320260000000001</v>
      </c>
      <c r="H26397" s="4">
        <v>1.8853</v>
      </c>
      <c r="I26397" s="4">
        <v>24.222629999999999</v>
      </c>
      <c r="J26397" s="4">
        <v>25.551939999999998</v>
      </c>
      <c r="K26397" s="4">
        <v>22.912800000000001</v>
      </c>
      <c r="L26397" s="4">
        <v>25.04391</v>
      </c>
    </row>
    <row r="26398" spans="1:12" x14ac:dyDescent="0.25">
      <c r="A26398" s="3">
        <v>43104.833333333336</v>
      </c>
      <c r="B26398" s="4">
        <v>21.287710000000001</v>
      </c>
      <c r="C26398" s="4">
        <v>20.545000000000002</v>
      </c>
      <c r="D26398" s="4">
        <v>17.338999999999999</v>
      </c>
      <c r="E26398" s="4">
        <v>17.892600000000002</v>
      </c>
      <c r="F26398" s="4">
        <v>17.5108</v>
      </c>
      <c r="G26398" s="4">
        <v>18.627649999999999</v>
      </c>
      <c r="H26398" s="4">
        <v>18.45</v>
      </c>
      <c r="I26398" s="4">
        <v>18.53511</v>
      </c>
      <c r="J26398" s="4">
        <v>19.21068</v>
      </c>
      <c r="K26398" s="4">
        <v>22.808700000000002</v>
      </c>
      <c r="L26398" s="4">
        <v>18.866610000000001</v>
      </c>
    </row>
    <row r="26399" spans="1:12" x14ac:dyDescent="0.25">
      <c r="A26399" s="3">
        <v>43104.875</v>
      </c>
      <c r="B26399" s="4">
        <v>26.827020000000001</v>
      </c>
      <c r="C26399" s="4">
        <v>10.986599999999999</v>
      </c>
      <c r="D26399" s="4">
        <v>-3.5676999999999999</v>
      </c>
      <c r="E26399" s="4">
        <v>-2.7185999999999999</v>
      </c>
      <c r="F26399" s="4">
        <v>-2.9836999999999998</v>
      </c>
      <c r="G26399" s="4">
        <v>13.3765</v>
      </c>
      <c r="H26399" s="4">
        <v>-1.8304</v>
      </c>
      <c r="I26399" s="4">
        <v>13.034380000000001</v>
      </c>
      <c r="J26399" s="4">
        <v>23.381270000000001</v>
      </c>
      <c r="K26399" s="4">
        <v>43.123600000000003</v>
      </c>
      <c r="L26399" s="4">
        <v>22.510390000000001</v>
      </c>
    </row>
    <row r="26400" spans="1:12" x14ac:dyDescent="0.25">
      <c r="A26400" s="3">
        <v>43104.916666666664</v>
      </c>
      <c r="B26400" s="4">
        <v>30.93843</v>
      </c>
      <c r="C26400" s="4">
        <v>35.693600000000004</v>
      </c>
      <c r="D26400" s="4">
        <v>33.543799999999997</v>
      </c>
      <c r="E26400" s="4">
        <v>34.4724</v>
      </c>
      <c r="F26400" s="4">
        <v>34.000300000000003</v>
      </c>
      <c r="G26400" s="4">
        <v>26.241309999999999</v>
      </c>
      <c r="H26400" s="4">
        <v>35.275799999999997</v>
      </c>
      <c r="I26400" s="4">
        <v>25.782969999999999</v>
      </c>
      <c r="J26400" s="4">
        <v>24.31521</v>
      </c>
      <c r="K26400" s="4">
        <v>39.422899999999998</v>
      </c>
      <c r="L26400" s="4">
        <v>23.28688</v>
      </c>
    </row>
    <row r="26401" spans="1:12" x14ac:dyDescent="0.25">
      <c r="A26401" s="3">
        <v>43104.958333333336</v>
      </c>
      <c r="B26401" s="4">
        <v>21.271090000000001</v>
      </c>
      <c r="C26401" s="4">
        <v>17.703600000000002</v>
      </c>
      <c r="D26401" s="4">
        <v>17.580300000000001</v>
      </c>
      <c r="E26401" s="4">
        <v>18.0487</v>
      </c>
      <c r="F26401" s="4">
        <v>17.876100000000001</v>
      </c>
      <c r="G26401" s="4">
        <v>19.995370000000001</v>
      </c>
      <c r="H26401" s="4">
        <v>18.407499999999999</v>
      </c>
      <c r="I26401" s="4">
        <v>19.781549999999999</v>
      </c>
      <c r="J26401" s="4">
        <v>20.234290000000001</v>
      </c>
      <c r="K26401" s="4">
        <v>19.7803</v>
      </c>
      <c r="L26401" s="4">
        <v>19.818709999999999</v>
      </c>
    </row>
    <row r="26402" spans="1:12" x14ac:dyDescent="0.25">
      <c r="A26402" s="3">
        <v>43105</v>
      </c>
      <c r="B26402" s="4">
        <v>19.684170000000002</v>
      </c>
      <c r="C26402" s="4">
        <v>18.101800000000001</v>
      </c>
      <c r="D26402" s="4">
        <v>17.962700000000002</v>
      </c>
      <c r="E26402" s="4">
        <v>18.450600000000001</v>
      </c>
      <c r="F26402" s="4">
        <v>18.240200000000002</v>
      </c>
      <c r="G26402" s="4">
        <v>16.781479999999998</v>
      </c>
      <c r="H26402" s="4">
        <v>18.802099999999999</v>
      </c>
      <c r="I26402" s="4">
        <v>16.593990000000002</v>
      </c>
      <c r="J26402" s="4">
        <v>17.118099999999998</v>
      </c>
      <c r="K26402" s="4">
        <v>20.2607</v>
      </c>
      <c r="L26402" s="4">
        <v>16.273140000000001</v>
      </c>
    </row>
    <row r="26403" spans="1:12" x14ac:dyDescent="0.25">
      <c r="A26403" s="3">
        <v>43105.041666666664</v>
      </c>
      <c r="B26403" s="4">
        <v>22.73574</v>
      </c>
      <c r="C26403" s="4">
        <v>19.7376</v>
      </c>
      <c r="D26403" s="4">
        <v>19.296099999999999</v>
      </c>
      <c r="E26403" s="4">
        <v>19.784500000000001</v>
      </c>
      <c r="F26403" s="4">
        <v>19.4193</v>
      </c>
      <c r="G26403" s="4">
        <v>21.057950000000002</v>
      </c>
      <c r="H26403" s="4">
        <v>20.311499999999999</v>
      </c>
      <c r="I26403" s="4">
        <v>20.893879999999999</v>
      </c>
      <c r="J26403" s="4">
        <v>21.239730000000002</v>
      </c>
      <c r="K26403" s="4">
        <v>23.7882</v>
      </c>
      <c r="L26403" s="4">
        <v>21.004629999999999</v>
      </c>
    </row>
    <row r="26404" spans="1:12" x14ac:dyDescent="0.25">
      <c r="A26404" s="3">
        <v>43105.083333333336</v>
      </c>
      <c r="B26404" s="4">
        <v>32.320419999999999</v>
      </c>
      <c r="C26404" s="4">
        <v>32.283099999999997</v>
      </c>
      <c r="D26404" s="4">
        <v>31.728899999999999</v>
      </c>
      <c r="E26404" s="4">
        <v>32.5321</v>
      </c>
      <c r="F26404" s="4">
        <v>32.0184</v>
      </c>
      <c r="G26404" s="4">
        <v>30.70467</v>
      </c>
      <c r="H26404" s="4">
        <v>33.2821</v>
      </c>
      <c r="I26404" s="4">
        <v>30.485389999999999</v>
      </c>
      <c r="J26404" s="4">
        <v>30.772629999999999</v>
      </c>
      <c r="K26404" s="4">
        <v>35.902000000000001</v>
      </c>
      <c r="L26404" s="4">
        <v>30.72672</v>
      </c>
    </row>
    <row r="26405" spans="1:12" x14ac:dyDescent="0.25">
      <c r="A26405" s="3">
        <v>43105.125</v>
      </c>
      <c r="B26405" s="4">
        <v>35.799979999999998</v>
      </c>
      <c r="C26405" s="4">
        <v>42.307499999999997</v>
      </c>
      <c r="D26405" s="4">
        <v>41.275100000000002</v>
      </c>
      <c r="E26405" s="4">
        <v>42.270800000000001</v>
      </c>
      <c r="F26405" s="4">
        <v>41.4011</v>
      </c>
      <c r="G26405" s="4">
        <v>34.341270000000002</v>
      </c>
      <c r="H26405" s="4">
        <v>43.2819</v>
      </c>
      <c r="I26405" s="4">
        <v>34.169440000000002</v>
      </c>
      <c r="J26405" s="4">
        <v>34.269910000000003</v>
      </c>
      <c r="K26405" s="4">
        <v>44.564900000000002</v>
      </c>
      <c r="L26405" s="4">
        <v>34.705710000000003</v>
      </c>
    </row>
    <row r="26406" spans="1:12" x14ac:dyDescent="0.25">
      <c r="A26406" s="3">
        <v>43105.166666666664</v>
      </c>
      <c r="B26406" s="4">
        <v>46.288429999999998</v>
      </c>
      <c r="C26406" s="4">
        <v>47.7836</v>
      </c>
      <c r="D26406" s="4">
        <v>46.297400000000003</v>
      </c>
      <c r="E26406" s="4">
        <v>47.176499999999997</v>
      </c>
      <c r="F26406" s="4">
        <v>46.146799999999999</v>
      </c>
      <c r="G26406" s="4">
        <v>44.60622</v>
      </c>
      <c r="H26406" s="4">
        <v>48.407400000000003</v>
      </c>
      <c r="I26406" s="4">
        <v>44.495100000000001</v>
      </c>
      <c r="J26406" s="4">
        <v>44.34552</v>
      </c>
      <c r="K26406" s="4">
        <v>48.7286</v>
      </c>
      <c r="L26406" s="4">
        <v>45.548670000000001</v>
      </c>
    </row>
    <row r="26407" spans="1:12" x14ac:dyDescent="0.25">
      <c r="A26407" s="3">
        <v>43105.208333333336</v>
      </c>
      <c r="B26407" s="4">
        <v>49.478319999999997</v>
      </c>
      <c r="C26407" s="4">
        <v>54.264099999999999</v>
      </c>
      <c r="D26407" s="4">
        <v>52.523699999999998</v>
      </c>
      <c r="E26407" s="4">
        <v>53.637900000000002</v>
      </c>
      <c r="F26407" s="4">
        <v>52.413800000000002</v>
      </c>
      <c r="G26407" s="4">
        <v>47.625579999999999</v>
      </c>
      <c r="H26407" s="4">
        <v>55.101900000000001</v>
      </c>
      <c r="I26407" s="4">
        <v>47.55838</v>
      </c>
      <c r="J26407" s="4">
        <v>47.323329999999999</v>
      </c>
      <c r="K26407" s="4">
        <v>56.421399999999998</v>
      </c>
      <c r="L26407" s="4">
        <v>48.905410000000003</v>
      </c>
    </row>
    <row r="26408" spans="1:12" x14ac:dyDescent="0.25">
      <c r="A26408" s="3">
        <v>43105.25</v>
      </c>
      <c r="B26408" s="4">
        <v>46.223219999999998</v>
      </c>
      <c r="C26408" s="4">
        <v>55.344299999999997</v>
      </c>
      <c r="D26408" s="4">
        <v>53.353999999999999</v>
      </c>
      <c r="E26408" s="4">
        <v>54.688299999999998</v>
      </c>
      <c r="F26408" s="4">
        <v>53.340200000000003</v>
      </c>
      <c r="G26408" s="4">
        <v>44.705970000000001</v>
      </c>
      <c r="H26408" s="4">
        <v>56.433</v>
      </c>
      <c r="I26408" s="4">
        <v>44.661619999999999</v>
      </c>
      <c r="J26408" s="4">
        <v>44.253929999999997</v>
      </c>
      <c r="K26408" s="4">
        <v>61.7851</v>
      </c>
      <c r="L26408" s="4">
        <v>45.870269999999998</v>
      </c>
    </row>
    <row r="26409" spans="1:12" x14ac:dyDescent="0.25">
      <c r="A26409" s="3">
        <v>43105.291666666664</v>
      </c>
      <c r="B26409" s="4">
        <v>43.457349999999998</v>
      </c>
      <c r="C26409" s="4">
        <v>51.846600000000002</v>
      </c>
      <c r="D26409" s="4">
        <v>50.037199999999999</v>
      </c>
      <c r="E26409" s="4">
        <v>51.073700000000002</v>
      </c>
      <c r="F26409" s="4">
        <v>49.842199999999998</v>
      </c>
      <c r="G26409" s="4">
        <v>41.73836</v>
      </c>
      <c r="H26409" s="4">
        <v>52.6158</v>
      </c>
      <c r="I26409" s="4">
        <v>41.707180000000001</v>
      </c>
      <c r="J26409" s="4">
        <v>41.596179999999997</v>
      </c>
      <c r="K26409" s="4">
        <v>51.963000000000001</v>
      </c>
      <c r="L26409" s="4">
        <v>43.045929999999998</v>
      </c>
    </row>
    <row r="26410" spans="1:12" x14ac:dyDescent="0.25">
      <c r="A26410" s="3">
        <v>43105.333333333336</v>
      </c>
      <c r="B26410" s="4">
        <v>67.190160000000006</v>
      </c>
      <c r="C26410" s="4">
        <v>59.585999999999999</v>
      </c>
      <c r="D26410" s="4">
        <v>57.482399999999998</v>
      </c>
      <c r="E26410" s="4">
        <v>58.693899999999999</v>
      </c>
      <c r="F26410" s="4">
        <v>57.245199999999997</v>
      </c>
      <c r="G26410" s="4">
        <v>65.71996</v>
      </c>
      <c r="H26410" s="4">
        <v>60.500999999999998</v>
      </c>
      <c r="I26410" s="4">
        <v>65.692239999999998</v>
      </c>
      <c r="J26410" s="4">
        <v>63.978409999999997</v>
      </c>
      <c r="K26410" s="4">
        <v>60.603299999999997</v>
      </c>
      <c r="L26410" s="4">
        <v>67.01943</v>
      </c>
    </row>
    <row r="26411" spans="1:12" x14ac:dyDescent="0.25">
      <c r="A26411" s="3">
        <v>43105.375</v>
      </c>
      <c r="B26411" s="4">
        <v>56.475380000000001</v>
      </c>
      <c r="C26411" s="4">
        <v>60.661299999999997</v>
      </c>
      <c r="D26411" s="4">
        <v>58.633400000000002</v>
      </c>
      <c r="E26411" s="4">
        <v>57.311500000000002</v>
      </c>
      <c r="F26411" s="4">
        <v>55.612900000000003</v>
      </c>
      <c r="G26411" s="4">
        <v>53.601140000000001</v>
      </c>
      <c r="H26411" s="4">
        <v>62.081499999999998</v>
      </c>
      <c r="I26411" s="4">
        <v>53.570050000000002</v>
      </c>
      <c r="J26411" s="4">
        <v>53.99109</v>
      </c>
      <c r="K26411" s="4">
        <v>61.7393</v>
      </c>
      <c r="L26411" s="4">
        <v>56.198450000000001</v>
      </c>
    </row>
    <row r="26412" spans="1:12" x14ac:dyDescent="0.25">
      <c r="A26412" s="3">
        <v>43105.416666666664</v>
      </c>
      <c r="B26412" s="4">
        <v>41.489280000000001</v>
      </c>
      <c r="C26412" s="4">
        <v>39.359400000000001</v>
      </c>
      <c r="D26412" s="4">
        <v>37.9602</v>
      </c>
      <c r="E26412" s="4">
        <v>37.206400000000002</v>
      </c>
      <c r="F26412" s="4">
        <v>36.119799999999998</v>
      </c>
      <c r="G26412" s="4">
        <v>39.312399999999997</v>
      </c>
      <c r="H26412" s="4">
        <v>39.9895</v>
      </c>
      <c r="I26412" s="4">
        <v>39.289709999999999</v>
      </c>
      <c r="J26412" s="4">
        <v>40.011020000000002</v>
      </c>
      <c r="K26412" s="4">
        <v>37.578400000000002</v>
      </c>
      <c r="L26412" s="4">
        <v>41.549619999999997</v>
      </c>
    </row>
    <row r="26413" spans="1:12" x14ac:dyDescent="0.25">
      <c r="A26413" s="3">
        <v>43105.458333333336</v>
      </c>
      <c r="B26413" s="4">
        <v>45.712769999999999</v>
      </c>
      <c r="C26413" s="4">
        <v>38.065199999999997</v>
      </c>
      <c r="D26413" s="4">
        <v>35.26</v>
      </c>
      <c r="E26413" s="4">
        <v>36.0869</v>
      </c>
      <c r="F26413" s="4">
        <v>35.006900000000002</v>
      </c>
      <c r="G26413" s="4">
        <v>43.604640000000003</v>
      </c>
      <c r="H26413" s="4">
        <v>38.709899999999998</v>
      </c>
      <c r="I26413" s="4">
        <v>43.56841</v>
      </c>
      <c r="J26413" s="4">
        <v>44.609470000000002</v>
      </c>
      <c r="K26413" s="4">
        <v>36.2913</v>
      </c>
      <c r="L26413" s="4">
        <v>46.21698</v>
      </c>
    </row>
    <row r="26414" spans="1:12" x14ac:dyDescent="0.25">
      <c r="A26414" s="3">
        <v>43105.5</v>
      </c>
      <c r="B26414" s="4">
        <v>41.751150000000003</v>
      </c>
      <c r="C26414" s="4">
        <v>37.219700000000003</v>
      </c>
      <c r="D26414" s="4">
        <v>35.927199999999999</v>
      </c>
      <c r="E26414" s="4">
        <v>36.799599999999998</v>
      </c>
      <c r="F26414" s="4">
        <v>35.738999999999997</v>
      </c>
      <c r="G26414" s="4">
        <v>41.030970000000003</v>
      </c>
      <c r="H26414" s="4">
        <v>37.887099999999997</v>
      </c>
      <c r="I26414" s="4">
        <v>41.021360000000001</v>
      </c>
      <c r="J26414" s="4">
        <v>40.847760000000001</v>
      </c>
      <c r="K26414" s="4">
        <v>35.110799999999998</v>
      </c>
      <c r="L26414" s="4">
        <v>42.475169999999999</v>
      </c>
    </row>
    <row r="26415" spans="1:12" x14ac:dyDescent="0.25">
      <c r="A26415" s="3">
        <v>43105.541666666664</v>
      </c>
      <c r="B26415" s="4">
        <v>36.148760000000003</v>
      </c>
      <c r="C26415" s="4">
        <v>35.064999999999998</v>
      </c>
      <c r="D26415" s="4">
        <v>33.898099999999999</v>
      </c>
      <c r="E26415" s="4">
        <v>34.958399999999997</v>
      </c>
      <c r="F26415" s="4">
        <v>33.926600000000001</v>
      </c>
      <c r="G26415" s="4">
        <v>36.699350000000003</v>
      </c>
      <c r="H26415" s="4">
        <v>36.067</v>
      </c>
      <c r="I26415" s="4">
        <v>36.69914</v>
      </c>
      <c r="J26415" s="4">
        <v>35.718339999999998</v>
      </c>
      <c r="K26415" s="4">
        <v>34.425400000000003</v>
      </c>
      <c r="L26415" s="4">
        <v>37.2881</v>
      </c>
    </row>
    <row r="26416" spans="1:12" x14ac:dyDescent="0.25">
      <c r="A26416" s="3">
        <v>43105.583333333336</v>
      </c>
      <c r="B26416" s="4">
        <v>32.56033</v>
      </c>
      <c r="C26416" s="4">
        <v>30.961400000000001</v>
      </c>
      <c r="D26416" s="4">
        <v>29.965299999999999</v>
      </c>
      <c r="E26416" s="4">
        <v>30.653199999999998</v>
      </c>
      <c r="F26416" s="4">
        <v>29.8065</v>
      </c>
      <c r="G26416" s="4">
        <v>32.542070000000002</v>
      </c>
      <c r="H26416" s="4">
        <v>31.459299999999999</v>
      </c>
      <c r="I26416" s="4">
        <v>32.542369999999998</v>
      </c>
      <c r="J26416" s="4">
        <v>31.915749999999999</v>
      </c>
      <c r="K26416" s="4">
        <v>29.157299999999999</v>
      </c>
      <c r="L26416" s="4">
        <v>33.29786</v>
      </c>
    </row>
    <row r="26417" spans="1:12" x14ac:dyDescent="0.25">
      <c r="A26417" s="3">
        <v>43105.625</v>
      </c>
      <c r="B26417" s="4">
        <v>28.31467</v>
      </c>
      <c r="C26417" s="4">
        <v>29.840499999999999</v>
      </c>
      <c r="D26417" s="4">
        <v>28.965699999999998</v>
      </c>
      <c r="E26417" s="4">
        <v>29.9953</v>
      </c>
      <c r="F26417" s="4">
        <v>29.169599999999999</v>
      </c>
      <c r="G26417" s="4">
        <v>29.142050000000001</v>
      </c>
      <c r="H26417" s="4">
        <v>30.908100000000001</v>
      </c>
      <c r="I26417" s="4">
        <v>29.140540000000001</v>
      </c>
      <c r="J26417" s="4">
        <v>28.056249999999999</v>
      </c>
      <c r="K26417" s="4">
        <v>29.3645</v>
      </c>
      <c r="L26417" s="4">
        <v>29.502369999999999</v>
      </c>
    </row>
    <row r="26418" spans="1:12" x14ac:dyDescent="0.25">
      <c r="A26418" s="3">
        <v>43105.666666666664</v>
      </c>
      <c r="B26418" s="4">
        <v>30.237749999999998</v>
      </c>
      <c r="C26418" s="4">
        <v>30.6678</v>
      </c>
      <c r="D26418" s="4">
        <v>29.713200000000001</v>
      </c>
      <c r="E26418" s="4">
        <v>30.4819</v>
      </c>
      <c r="F26418" s="4">
        <v>29.632300000000001</v>
      </c>
      <c r="G26418" s="4">
        <v>31.1617</v>
      </c>
      <c r="H26418" s="4">
        <v>31.2699</v>
      </c>
      <c r="I26418" s="4">
        <v>31.154109999999999</v>
      </c>
      <c r="J26418" s="4">
        <v>29.997699999999998</v>
      </c>
      <c r="K26418" s="4">
        <v>28.683599999999998</v>
      </c>
      <c r="L26418" s="4">
        <v>31.506340000000002</v>
      </c>
    </row>
    <row r="26419" spans="1:12" x14ac:dyDescent="0.25">
      <c r="A26419" s="3">
        <v>43105.708333333336</v>
      </c>
      <c r="B26419" s="4">
        <v>25.626249999999999</v>
      </c>
      <c r="C26419" s="4">
        <v>29.058299999999999</v>
      </c>
      <c r="D26419" s="4">
        <v>28.103899999999999</v>
      </c>
      <c r="E26419" s="4">
        <v>28.7986</v>
      </c>
      <c r="F26419" s="4">
        <v>28.0092</v>
      </c>
      <c r="G26419" s="4">
        <v>25.210740000000001</v>
      </c>
      <c r="H26419" s="4">
        <v>29.575500000000002</v>
      </c>
      <c r="I26419" s="4">
        <v>25.205110000000001</v>
      </c>
      <c r="J26419" s="4">
        <v>24.914190000000001</v>
      </c>
      <c r="K26419" s="4">
        <v>27.249199999999998</v>
      </c>
      <c r="L26419" s="4">
        <v>25.890509999999999</v>
      </c>
    </row>
    <row r="26420" spans="1:12" x14ac:dyDescent="0.25">
      <c r="A26420" s="3">
        <v>43105.75</v>
      </c>
      <c r="B26420" s="4">
        <v>32.12368</v>
      </c>
      <c r="C26420" s="4">
        <v>34.047899999999998</v>
      </c>
      <c r="D26420" s="4">
        <v>32.962000000000003</v>
      </c>
      <c r="E26420" s="4">
        <v>33.783499999999997</v>
      </c>
      <c r="F26420" s="4">
        <v>32.927900000000001</v>
      </c>
      <c r="G26420" s="4">
        <v>31.407620000000001</v>
      </c>
      <c r="H26420" s="4">
        <v>34.722999999999999</v>
      </c>
      <c r="I26420" s="4">
        <v>31.3734</v>
      </c>
      <c r="J26420" s="4">
        <v>31.03003</v>
      </c>
      <c r="K26420" s="4">
        <v>33.1706</v>
      </c>
      <c r="L26420" s="4">
        <v>32.179279999999999</v>
      </c>
    </row>
    <row r="26421" spans="1:12" x14ac:dyDescent="0.25">
      <c r="A26421" s="3">
        <v>43105.791666666664</v>
      </c>
      <c r="B26421" s="4">
        <v>30.12969</v>
      </c>
      <c r="C26421" s="4">
        <v>21.902000000000001</v>
      </c>
      <c r="D26421" s="4">
        <v>21.144200000000001</v>
      </c>
      <c r="E26421" s="4">
        <v>21.571100000000001</v>
      </c>
      <c r="F26421" s="4">
        <v>21.064599999999999</v>
      </c>
      <c r="G26421" s="4">
        <v>28.70852</v>
      </c>
      <c r="H26421" s="4">
        <v>22.204999999999998</v>
      </c>
      <c r="I26421" s="4">
        <v>28.655370000000001</v>
      </c>
      <c r="J26421" s="4">
        <v>28.693470000000001</v>
      </c>
      <c r="K26421" s="4">
        <v>22.866700000000002</v>
      </c>
      <c r="L26421" s="4">
        <v>29.50712</v>
      </c>
    </row>
    <row r="26422" spans="1:12" x14ac:dyDescent="0.25">
      <c r="A26422" s="3">
        <v>43105.833333333336</v>
      </c>
      <c r="B26422" s="4">
        <v>19.560390000000002</v>
      </c>
      <c r="C26422" s="4">
        <v>17.945599999999999</v>
      </c>
      <c r="D26422" s="4">
        <v>17.263200000000001</v>
      </c>
      <c r="E26422" s="4">
        <v>17.549900000000001</v>
      </c>
      <c r="F26422" s="4">
        <v>17.163499999999999</v>
      </c>
      <c r="G26422" s="4">
        <v>17.119969999999999</v>
      </c>
      <c r="H26422" s="4">
        <v>18.1007</v>
      </c>
      <c r="I26422" s="4">
        <v>17.04102</v>
      </c>
      <c r="J26422" s="4">
        <v>17.74567</v>
      </c>
      <c r="K26422" s="4">
        <v>19.938600000000001</v>
      </c>
      <c r="L26422" s="4">
        <v>18.03633</v>
      </c>
    </row>
    <row r="26423" spans="1:12" x14ac:dyDescent="0.25">
      <c r="A26423" s="3">
        <v>43105.875</v>
      </c>
      <c r="B26423" s="4">
        <v>21.242619999999999</v>
      </c>
      <c r="C26423" s="4">
        <v>19.0396</v>
      </c>
      <c r="D26423" s="4">
        <v>18.3521</v>
      </c>
      <c r="E26423" s="4">
        <v>18.7136</v>
      </c>
      <c r="F26423" s="4">
        <v>18.356200000000001</v>
      </c>
      <c r="G26423" s="4">
        <v>18.642019999999999</v>
      </c>
      <c r="H26423" s="4">
        <v>19.3126</v>
      </c>
      <c r="I26423" s="4">
        <v>18.536660000000001</v>
      </c>
      <c r="J26423" s="4">
        <v>19.234300000000001</v>
      </c>
      <c r="K26423" s="4">
        <v>21.624600000000001</v>
      </c>
      <c r="L26423" s="4">
        <v>19.572230000000001</v>
      </c>
    </row>
    <row r="26424" spans="1:12" x14ac:dyDescent="0.25">
      <c r="A26424" s="3">
        <v>43105.916666666664</v>
      </c>
      <c r="B26424" s="4">
        <v>18.77486</v>
      </c>
      <c r="C26424" s="4">
        <v>19.7851</v>
      </c>
      <c r="D26424" s="4">
        <v>19.131699999999999</v>
      </c>
      <c r="E26424" s="4">
        <v>19.4788</v>
      </c>
      <c r="F26424" s="4">
        <v>19.1081</v>
      </c>
      <c r="G26424" s="4">
        <v>13.420780000000001</v>
      </c>
      <c r="H26424" s="4">
        <v>20.0244</v>
      </c>
      <c r="I26424" s="4">
        <v>13.24451</v>
      </c>
      <c r="J26424" s="4">
        <v>14.997820000000001</v>
      </c>
      <c r="K26424" s="4">
        <v>20.9864</v>
      </c>
      <c r="L26424" s="4">
        <v>15.109719999999999</v>
      </c>
    </row>
    <row r="26425" spans="1:12" x14ac:dyDescent="0.25">
      <c r="A26425" s="3">
        <v>43105.958333333336</v>
      </c>
      <c r="B26425" s="4">
        <v>26.721070000000001</v>
      </c>
      <c r="C26425" s="4">
        <v>21.870899999999999</v>
      </c>
      <c r="D26425" s="4">
        <v>21.1325</v>
      </c>
      <c r="E26425" s="4">
        <v>21.473400000000002</v>
      </c>
      <c r="F26425" s="4">
        <v>21.068999999999999</v>
      </c>
      <c r="G26425" s="4">
        <v>23.644590000000001</v>
      </c>
      <c r="H26425" s="4">
        <v>22.062000000000001</v>
      </c>
      <c r="I26425" s="4">
        <v>23.53473</v>
      </c>
      <c r="J26425" s="4">
        <v>24.364190000000001</v>
      </c>
      <c r="K26425" s="4">
        <v>23.120999999999999</v>
      </c>
      <c r="L26425" s="4">
        <v>24.872440000000001</v>
      </c>
    </row>
    <row r="26426" spans="1:12" x14ac:dyDescent="0.25">
      <c r="A26426" s="3">
        <v>43106</v>
      </c>
      <c r="B26426" s="4">
        <v>22.195879999999999</v>
      </c>
      <c r="C26426" s="4">
        <v>20.57</v>
      </c>
      <c r="D26426" s="4">
        <v>19.875</v>
      </c>
      <c r="E26426" s="4">
        <v>20.147500000000001</v>
      </c>
      <c r="F26426" s="4">
        <v>19.8004</v>
      </c>
      <c r="G26426" s="4">
        <v>20.526450000000001</v>
      </c>
      <c r="H26426" s="4">
        <v>20.694400000000002</v>
      </c>
      <c r="I26426" s="4">
        <v>20.461269999999999</v>
      </c>
      <c r="J26426" s="4">
        <v>20.923570000000002</v>
      </c>
      <c r="K26426" s="4">
        <v>21.857399999999998</v>
      </c>
      <c r="L26426" s="4">
        <v>21.342040000000001</v>
      </c>
    </row>
    <row r="26427" spans="1:12" x14ac:dyDescent="0.25">
      <c r="A26427" s="3">
        <v>43106.041666666664</v>
      </c>
      <c r="B26427" s="4">
        <v>27.28135</v>
      </c>
      <c r="C26427" s="4">
        <v>25.2515</v>
      </c>
      <c r="D26427" s="4">
        <v>24.3871</v>
      </c>
      <c r="E26427" s="4">
        <v>24.771899999999999</v>
      </c>
      <c r="F26427" s="4">
        <v>24.311199999999999</v>
      </c>
      <c r="G26427" s="4">
        <v>25.051559999999998</v>
      </c>
      <c r="H26427" s="4">
        <v>25.449100000000001</v>
      </c>
      <c r="I26427" s="4">
        <v>24.95579</v>
      </c>
      <c r="J26427" s="4">
        <v>25.561979999999998</v>
      </c>
      <c r="K26427" s="4">
        <v>27.182500000000001</v>
      </c>
      <c r="L26427" s="4">
        <v>26.101050000000001</v>
      </c>
    </row>
    <row r="26428" spans="1:12" x14ac:dyDescent="0.25">
      <c r="A26428" s="3">
        <v>43106.083333333336</v>
      </c>
      <c r="B26428" s="4">
        <v>27.49579</v>
      </c>
      <c r="C26428" s="4">
        <v>30.703399999999998</v>
      </c>
      <c r="D26428" s="4">
        <v>29.6996</v>
      </c>
      <c r="E26428" s="4">
        <v>30.184799999999999</v>
      </c>
      <c r="F26428" s="4">
        <v>29.6477</v>
      </c>
      <c r="G26428" s="4">
        <v>25.568809999999999</v>
      </c>
      <c r="H26428" s="4">
        <v>30.982099999999999</v>
      </c>
      <c r="I26428" s="4">
        <v>25.492049999999999</v>
      </c>
      <c r="J26428" s="4">
        <v>25.973400000000002</v>
      </c>
      <c r="K26428" s="4">
        <v>32.809699999999999</v>
      </c>
      <c r="L26428" s="4">
        <v>26.523520000000001</v>
      </c>
    </row>
    <row r="26429" spans="1:12" x14ac:dyDescent="0.25">
      <c r="A26429" s="3">
        <v>43106.125</v>
      </c>
      <c r="B26429" s="4">
        <v>22.234110000000001</v>
      </c>
      <c r="C26429" s="4">
        <v>22.4785</v>
      </c>
      <c r="D26429" s="4">
        <v>21.771599999999999</v>
      </c>
      <c r="E26429" s="4">
        <v>22.132899999999999</v>
      </c>
      <c r="F26429" s="4">
        <v>21.727</v>
      </c>
      <c r="G26429" s="4">
        <v>20.751429999999999</v>
      </c>
      <c r="H26429" s="4">
        <v>22.706</v>
      </c>
      <c r="I26429" s="4">
        <v>20.692620000000002</v>
      </c>
      <c r="J26429" s="4">
        <v>21.03858</v>
      </c>
      <c r="K26429" s="4">
        <v>23.573699999999999</v>
      </c>
      <c r="L26429" s="4">
        <v>21.469429999999999</v>
      </c>
    </row>
    <row r="26430" spans="1:12" x14ac:dyDescent="0.25">
      <c r="A26430" s="3">
        <v>43106.166666666664</v>
      </c>
      <c r="B26430" s="4">
        <v>27.494140000000002</v>
      </c>
      <c r="C26430" s="4">
        <v>25.685500000000001</v>
      </c>
      <c r="D26430" s="4">
        <v>24.859300000000001</v>
      </c>
      <c r="E26430" s="4">
        <v>25.273499999999999</v>
      </c>
      <c r="F26430" s="4">
        <v>24.791699999999999</v>
      </c>
      <c r="G26430" s="4">
        <v>25.769269999999999</v>
      </c>
      <c r="H26430" s="4">
        <v>25.938400000000001</v>
      </c>
      <c r="I26430" s="4">
        <v>25.668859999999999</v>
      </c>
      <c r="J26430" s="4">
        <v>26.072410000000001</v>
      </c>
      <c r="K26430" s="4">
        <v>26.813400000000001</v>
      </c>
      <c r="L26430" s="4">
        <v>26.673030000000001</v>
      </c>
    </row>
    <row r="26431" spans="1:12" x14ac:dyDescent="0.25">
      <c r="A26431" s="3">
        <v>43106.208333333336</v>
      </c>
      <c r="B26431" s="4">
        <v>24.20072</v>
      </c>
      <c r="C26431" s="4">
        <v>24.7819</v>
      </c>
      <c r="D26431" s="4">
        <v>23.952100000000002</v>
      </c>
      <c r="E26431" s="4">
        <v>24.364999999999998</v>
      </c>
      <c r="F26431" s="4">
        <v>23.875900000000001</v>
      </c>
      <c r="G26431" s="4">
        <v>22.752220000000001</v>
      </c>
      <c r="H26431" s="4">
        <v>25.029399999999999</v>
      </c>
      <c r="I26431" s="4">
        <v>22.682780000000001</v>
      </c>
      <c r="J26431" s="4">
        <v>22.990839999999999</v>
      </c>
      <c r="K26431" s="4">
        <v>25.668900000000001</v>
      </c>
      <c r="L26431" s="4">
        <v>23.56663</v>
      </c>
    </row>
    <row r="26432" spans="1:12" x14ac:dyDescent="0.25">
      <c r="A26432" s="3">
        <v>43106.25</v>
      </c>
      <c r="B26432" s="4">
        <v>24.60378</v>
      </c>
      <c r="C26432" s="4">
        <v>24.6922</v>
      </c>
      <c r="D26432" s="4">
        <v>23.890599999999999</v>
      </c>
      <c r="E26432" s="4">
        <v>24.278400000000001</v>
      </c>
      <c r="F26432" s="4">
        <v>23.834199999999999</v>
      </c>
      <c r="G26432" s="4">
        <v>23.085660000000001</v>
      </c>
      <c r="H26432" s="4">
        <v>24.9544</v>
      </c>
      <c r="I26432" s="4">
        <v>23.022580000000001</v>
      </c>
      <c r="J26432" s="4">
        <v>23.355619999999998</v>
      </c>
      <c r="K26432" s="4">
        <v>25.866199999999999</v>
      </c>
      <c r="L26432" s="4">
        <v>23.940149999999999</v>
      </c>
    </row>
    <row r="26433" spans="1:12" x14ac:dyDescent="0.25">
      <c r="A26433" s="3">
        <v>43106.291666666664</v>
      </c>
      <c r="B26433" s="4">
        <v>22.827629999999999</v>
      </c>
      <c r="C26433" s="4">
        <v>23.991900000000001</v>
      </c>
      <c r="D26433" s="4">
        <v>23.159099999999999</v>
      </c>
      <c r="E26433" s="4">
        <v>23.5185</v>
      </c>
      <c r="F26433" s="4">
        <v>23.067399999999999</v>
      </c>
      <c r="G26433" s="4">
        <v>21.403320000000001</v>
      </c>
      <c r="H26433" s="4">
        <v>24.2013</v>
      </c>
      <c r="I26433" s="4">
        <v>21.344349999999999</v>
      </c>
      <c r="J26433" s="4">
        <v>21.665410000000001</v>
      </c>
      <c r="K26433" s="4">
        <v>24.841899999999999</v>
      </c>
      <c r="L26433" s="4">
        <v>22.218389999999999</v>
      </c>
    </row>
    <row r="26434" spans="1:12" x14ac:dyDescent="0.25">
      <c r="A26434" s="3">
        <v>43106.333333333336</v>
      </c>
      <c r="B26434" s="4">
        <v>23.831779999999998</v>
      </c>
      <c r="C26434" s="4">
        <v>22.622299999999999</v>
      </c>
      <c r="D26434" s="4">
        <v>21.874199999999998</v>
      </c>
      <c r="E26434" s="4">
        <v>22.252099999999999</v>
      </c>
      <c r="F26434" s="4">
        <v>21.8354</v>
      </c>
      <c r="G26434" s="4">
        <v>22.33803</v>
      </c>
      <c r="H26434" s="4">
        <v>22.8965</v>
      </c>
      <c r="I26434" s="4">
        <v>22.275729999999999</v>
      </c>
      <c r="J26434" s="4">
        <v>22.63101</v>
      </c>
      <c r="K26434" s="4">
        <v>23.5153</v>
      </c>
      <c r="L26434" s="4">
        <v>23.204979999999999</v>
      </c>
    </row>
    <row r="26435" spans="1:12" x14ac:dyDescent="0.25">
      <c r="A26435" s="3">
        <v>43106.375</v>
      </c>
      <c r="B26435" s="4">
        <v>27.67952</v>
      </c>
      <c r="C26435" s="4">
        <v>26.1448</v>
      </c>
      <c r="D26435" s="4">
        <v>25.19</v>
      </c>
      <c r="E26435" s="4">
        <v>25.5764</v>
      </c>
      <c r="F26435" s="4">
        <v>25.0793</v>
      </c>
      <c r="G26435" s="4">
        <v>25.99222</v>
      </c>
      <c r="H26435" s="4">
        <v>26.3504</v>
      </c>
      <c r="I26435" s="4">
        <v>25.926069999999999</v>
      </c>
      <c r="J26435" s="4">
        <v>26.283169999999998</v>
      </c>
      <c r="K26435" s="4">
        <v>26.732900000000001</v>
      </c>
      <c r="L26435" s="4">
        <v>27.080829999999999</v>
      </c>
    </row>
    <row r="26436" spans="1:12" x14ac:dyDescent="0.25">
      <c r="A26436" s="3">
        <v>43106.416666666664</v>
      </c>
      <c r="B26436" s="4">
        <v>24.014230000000001</v>
      </c>
      <c r="C26436" s="4">
        <v>23.4468</v>
      </c>
      <c r="D26436" s="4">
        <v>22.577000000000002</v>
      </c>
      <c r="E26436" s="4">
        <v>22.94</v>
      </c>
      <c r="F26436" s="4">
        <v>22.430199999999999</v>
      </c>
      <c r="G26436" s="4">
        <v>22.696300000000001</v>
      </c>
      <c r="H26436" s="4">
        <v>23.638100000000001</v>
      </c>
      <c r="I26436" s="4">
        <v>22.66883</v>
      </c>
      <c r="J26436" s="4">
        <v>22.915970000000002</v>
      </c>
      <c r="K26436" s="4">
        <v>23.194099999999999</v>
      </c>
      <c r="L26436" s="4">
        <v>23.662369999999999</v>
      </c>
    </row>
    <row r="26437" spans="1:12" x14ac:dyDescent="0.25">
      <c r="A26437" s="3">
        <v>43106.458333333336</v>
      </c>
      <c r="B26437" s="4">
        <v>67.241519999999994</v>
      </c>
      <c r="C26437" s="4">
        <v>25.045999999999999</v>
      </c>
      <c r="D26437" s="4">
        <v>24.14</v>
      </c>
      <c r="E26437" s="4">
        <v>24.5625</v>
      </c>
      <c r="F26437" s="4">
        <v>23.988099999999999</v>
      </c>
      <c r="G26437" s="4">
        <v>64.300139999999999</v>
      </c>
      <c r="H26437" s="4">
        <v>25.282699999999998</v>
      </c>
      <c r="I26437" s="4">
        <v>64.270480000000006</v>
      </c>
      <c r="J26437" s="4">
        <v>64.576400000000007</v>
      </c>
      <c r="K26437" s="4">
        <v>24.514700000000001</v>
      </c>
      <c r="L26437" s="4">
        <v>66.870649999999998</v>
      </c>
    </row>
    <row r="26438" spans="1:12" x14ac:dyDescent="0.25">
      <c r="A26438" s="3">
        <v>43106.5</v>
      </c>
      <c r="B26438" s="4">
        <v>24.83043</v>
      </c>
      <c r="C26438" s="4">
        <v>23.831900000000001</v>
      </c>
      <c r="D26438" s="4">
        <v>22.977499999999999</v>
      </c>
      <c r="E26438" s="4">
        <v>23.3628</v>
      </c>
      <c r="F26438" s="4">
        <v>22.831</v>
      </c>
      <c r="G26438" s="4">
        <v>23.829370000000001</v>
      </c>
      <c r="H26438" s="4">
        <v>24.031500000000001</v>
      </c>
      <c r="I26438" s="4">
        <v>23.823</v>
      </c>
      <c r="J26438" s="4">
        <v>23.902329999999999</v>
      </c>
      <c r="K26438" s="4">
        <v>23.327300000000001</v>
      </c>
      <c r="L26438" s="4">
        <v>24.759209999999999</v>
      </c>
    </row>
    <row r="26439" spans="1:12" x14ac:dyDescent="0.25">
      <c r="A26439" s="3">
        <v>43106.541666666664</v>
      </c>
      <c r="B26439" s="4">
        <v>22.64771</v>
      </c>
      <c r="C26439" s="4">
        <v>21.665299999999998</v>
      </c>
      <c r="D26439" s="4">
        <v>20.867100000000001</v>
      </c>
      <c r="E26439" s="4">
        <v>21.184999999999999</v>
      </c>
      <c r="F26439" s="4">
        <v>20.719799999999999</v>
      </c>
      <c r="G26439" s="4">
        <v>21.588920000000002</v>
      </c>
      <c r="H26439" s="4">
        <v>21.776399999999999</v>
      </c>
      <c r="I26439" s="4">
        <v>21.585629999999998</v>
      </c>
      <c r="J26439" s="4">
        <v>21.727550000000001</v>
      </c>
      <c r="K26439" s="4">
        <v>21.283200000000001</v>
      </c>
      <c r="L26439" s="4">
        <v>22.462779999999999</v>
      </c>
    </row>
    <row r="26440" spans="1:12" x14ac:dyDescent="0.25">
      <c r="A26440" s="3">
        <v>43106.583333333336</v>
      </c>
      <c r="B26440" s="4">
        <v>19.974119999999999</v>
      </c>
      <c r="C26440" s="4">
        <v>18.959800000000001</v>
      </c>
      <c r="D26440" s="4">
        <v>18.259799999999998</v>
      </c>
      <c r="E26440" s="4">
        <v>18.482900000000001</v>
      </c>
      <c r="F26440" s="4">
        <v>18.121099999999998</v>
      </c>
      <c r="G26440" s="4">
        <v>18.76118</v>
      </c>
      <c r="H26440" s="4">
        <v>19.008099999999999</v>
      </c>
      <c r="I26440" s="4">
        <v>18.75658</v>
      </c>
      <c r="J26440" s="4">
        <v>19.030840000000001</v>
      </c>
      <c r="K26440" s="4">
        <v>19.228999999999999</v>
      </c>
      <c r="L26440" s="4">
        <v>19.605419999999999</v>
      </c>
    </row>
    <row r="26441" spans="1:12" x14ac:dyDescent="0.25">
      <c r="A26441" s="3">
        <v>43106.625</v>
      </c>
      <c r="B26441" s="4">
        <v>18.873889999999999</v>
      </c>
      <c r="C26441" s="4">
        <v>18.201799999999999</v>
      </c>
      <c r="D26441" s="4">
        <v>17.564599999999999</v>
      </c>
      <c r="E26441" s="4">
        <v>17.775500000000001</v>
      </c>
      <c r="F26441" s="4">
        <v>17.454999999999998</v>
      </c>
      <c r="G26441" s="4">
        <v>17.60661</v>
      </c>
      <c r="H26441" s="4">
        <v>18.269300000000001</v>
      </c>
      <c r="I26441" s="4">
        <v>17.58727</v>
      </c>
      <c r="J26441" s="4">
        <v>17.941320000000001</v>
      </c>
      <c r="K26441" s="4">
        <v>18.7393</v>
      </c>
      <c r="L26441" s="4">
        <v>18.404810000000001</v>
      </c>
    </row>
    <row r="26442" spans="1:12" x14ac:dyDescent="0.25">
      <c r="A26442" s="3">
        <v>43106.666666666664</v>
      </c>
      <c r="B26442" s="4">
        <v>18.166309999999999</v>
      </c>
      <c r="C26442" s="4">
        <v>17.171700000000001</v>
      </c>
      <c r="D26442" s="4">
        <v>16.613099999999999</v>
      </c>
      <c r="E26442" s="4">
        <v>16.8232</v>
      </c>
      <c r="F26442" s="4">
        <v>16.567699999999999</v>
      </c>
      <c r="G26442" s="4">
        <v>16.87565</v>
      </c>
      <c r="H26442" s="4">
        <v>17.287600000000001</v>
      </c>
      <c r="I26442" s="4">
        <v>16.850729999999999</v>
      </c>
      <c r="J26442" s="4">
        <v>17.23312</v>
      </c>
      <c r="K26442" s="4">
        <v>18.1419</v>
      </c>
      <c r="L26442" s="4">
        <v>17.565149999999999</v>
      </c>
    </row>
    <row r="26443" spans="1:12" x14ac:dyDescent="0.25">
      <c r="A26443" s="3">
        <v>43106.708333333336</v>
      </c>
      <c r="B26443" s="4">
        <v>16.343830000000001</v>
      </c>
      <c r="C26443" s="4">
        <v>17.1295</v>
      </c>
      <c r="D26443" s="4">
        <v>16.588000000000001</v>
      </c>
      <c r="E26443" s="4">
        <v>16.787099999999999</v>
      </c>
      <c r="F26443" s="4">
        <v>16.5472</v>
      </c>
      <c r="G26443" s="4">
        <v>15.14162</v>
      </c>
      <c r="H26443" s="4">
        <v>17.249199999999998</v>
      </c>
      <c r="I26443" s="4">
        <v>15.110200000000001</v>
      </c>
      <c r="J26443" s="4">
        <v>15.47664</v>
      </c>
      <c r="K26443" s="4">
        <v>18.2834</v>
      </c>
      <c r="L26443" s="4">
        <v>15.73349</v>
      </c>
    </row>
    <row r="26444" spans="1:12" x14ac:dyDescent="0.25">
      <c r="A26444" s="3">
        <v>43106.75</v>
      </c>
      <c r="B26444" s="4">
        <v>12.44233</v>
      </c>
      <c r="C26444" s="4">
        <v>14.8691</v>
      </c>
      <c r="D26444" s="4">
        <v>14.425000000000001</v>
      </c>
      <c r="E26444" s="4">
        <v>14.5306</v>
      </c>
      <c r="F26444" s="4">
        <v>14.4206</v>
      </c>
      <c r="G26444" s="4">
        <v>11.02577</v>
      </c>
      <c r="H26444" s="4">
        <v>14.9673</v>
      </c>
      <c r="I26444" s="4">
        <v>10.96428</v>
      </c>
      <c r="J26444" s="4">
        <v>11.13048</v>
      </c>
      <c r="K26444" s="4">
        <v>17.6555</v>
      </c>
      <c r="L26444" s="4">
        <v>11.19472</v>
      </c>
    </row>
    <row r="26445" spans="1:12" x14ac:dyDescent="0.25">
      <c r="A26445" s="3">
        <v>43106.791666666664</v>
      </c>
      <c r="B26445" s="4">
        <v>5.2540750000000003</v>
      </c>
      <c r="C26445" s="4">
        <v>0</v>
      </c>
      <c r="D26445" s="4">
        <v>0</v>
      </c>
      <c r="E26445" s="4">
        <v>0</v>
      </c>
      <c r="F26445" s="4">
        <v>0</v>
      </c>
      <c r="G26445" s="4">
        <v>4.5223250000000004</v>
      </c>
      <c r="H26445" s="4">
        <v>0</v>
      </c>
      <c r="I26445" s="4">
        <v>4.4932420000000004</v>
      </c>
      <c r="J26445" s="4">
        <v>4.6103839999999998</v>
      </c>
      <c r="K26445" s="4">
        <v>0</v>
      </c>
      <c r="L26445" s="4">
        <v>4.5598999999999998</v>
      </c>
    </row>
    <row r="26446" spans="1:12" x14ac:dyDescent="0.25">
      <c r="A26446" s="3">
        <v>43106.833333333336</v>
      </c>
      <c r="B26446" s="4">
        <v>1.08355</v>
      </c>
      <c r="C26446" s="4">
        <v>9.5999999999999992E-3</v>
      </c>
      <c r="D26446" s="4">
        <v>9.4000000000000004E-3</v>
      </c>
      <c r="E26446" s="4">
        <v>9.5999999999999992E-3</v>
      </c>
      <c r="F26446" s="4">
        <v>9.4999999999999998E-3</v>
      </c>
      <c r="G26446" s="4">
        <v>0.97608329999999999</v>
      </c>
      <c r="H26446" s="4">
        <v>9.7999999999999997E-3</v>
      </c>
      <c r="I26446" s="4">
        <v>0.96985829999999995</v>
      </c>
      <c r="J26446" s="4">
        <v>0.97317500000000001</v>
      </c>
      <c r="K26446" s="4">
        <v>1.1599999999999999E-2</v>
      </c>
      <c r="L26446" s="4">
        <v>0.95381669999999996</v>
      </c>
    </row>
    <row r="26447" spans="1:12" x14ac:dyDescent="0.25">
      <c r="A26447" s="3">
        <v>43106.875</v>
      </c>
      <c r="B26447" s="4">
        <v>4.2279920000000004</v>
      </c>
      <c r="C26447" s="4">
        <v>-4.3925000000000001</v>
      </c>
      <c r="D26447" s="4">
        <v>-4.3387000000000002</v>
      </c>
      <c r="E26447" s="4">
        <v>-4.4135</v>
      </c>
      <c r="F26447" s="4">
        <v>-4.4062000000000001</v>
      </c>
      <c r="G26447" s="4">
        <v>8.8432910000000007</v>
      </c>
      <c r="H26447" s="4">
        <v>-4.5167999999999999</v>
      </c>
      <c r="I26447" s="4">
        <v>8.8045249999999999</v>
      </c>
      <c r="J26447" s="4">
        <v>9.0809580000000008</v>
      </c>
      <c r="K26447" s="4">
        <v>-5.3804999999999996</v>
      </c>
      <c r="L26447" s="4">
        <v>8.9828250000000001</v>
      </c>
    </row>
    <row r="26448" spans="1:12" x14ac:dyDescent="0.25">
      <c r="A26448" s="3">
        <v>43106.916666666664</v>
      </c>
      <c r="B26448" s="4">
        <v>-7.9133333333333E-2</v>
      </c>
      <c r="C26448" s="4">
        <v>-15.085000000000001</v>
      </c>
      <c r="D26448" s="4">
        <v>-14.9259</v>
      </c>
      <c r="E26448" s="4">
        <v>-15.219900000000001</v>
      </c>
      <c r="F26448" s="4">
        <v>-15.2018</v>
      </c>
      <c r="G26448" s="4">
        <v>1.482467</v>
      </c>
      <c r="H26448" s="4">
        <v>-15.558199999999999</v>
      </c>
      <c r="I26448" s="4">
        <v>1.4722420000000001</v>
      </c>
      <c r="J26448" s="4">
        <v>1.5284169999999999</v>
      </c>
      <c r="K26448" s="4">
        <v>-18.700199999999999</v>
      </c>
      <c r="L26448" s="4">
        <v>1.4996750000000001</v>
      </c>
    </row>
    <row r="26449" spans="1:12" x14ac:dyDescent="0.25">
      <c r="A26449" s="3">
        <v>43106.958333333336</v>
      </c>
      <c r="B26449" s="4">
        <v>3.4907750000000002</v>
      </c>
      <c r="C26449" s="4">
        <v>-20.062000000000001</v>
      </c>
      <c r="D26449" s="4">
        <v>-19.932400000000001</v>
      </c>
      <c r="E26449" s="4">
        <v>-20.3308</v>
      </c>
      <c r="F26449" s="4">
        <v>-20.328499999999998</v>
      </c>
      <c r="G26449" s="4">
        <v>4.7875420000000002</v>
      </c>
      <c r="H26449" s="4">
        <v>-20.7349</v>
      </c>
      <c r="I26449" s="4">
        <v>4.741384</v>
      </c>
      <c r="J26449" s="4">
        <v>4.9246920000000003</v>
      </c>
      <c r="K26449" s="4">
        <v>-24.9908</v>
      </c>
      <c r="L26449" s="4">
        <v>4.8031170000000003</v>
      </c>
    </row>
    <row r="26450" spans="1:12" x14ac:dyDescent="0.25">
      <c r="A26450" s="3">
        <v>43107</v>
      </c>
      <c r="B26450" s="4">
        <v>-16.9294166666667</v>
      </c>
      <c r="C26450" s="4">
        <v>-19.000599999999999</v>
      </c>
      <c r="D26450" s="4">
        <v>-17.966799999999999</v>
      </c>
      <c r="E26450" s="4">
        <v>-10.165100000000001</v>
      </c>
      <c r="F26450" s="4">
        <v>-10.138999999999999</v>
      </c>
      <c r="G26450" s="4">
        <v>-5.4169</v>
      </c>
      <c r="H26450" s="4">
        <v>-18.145199999999999</v>
      </c>
      <c r="I26450" s="4">
        <v>-5.3646416666666701</v>
      </c>
      <c r="J26450" s="4">
        <v>-12.429983333333301</v>
      </c>
      <c r="K26450" s="4">
        <v>7.0015999999999998</v>
      </c>
      <c r="L26450" s="4">
        <v>-11.6786666666667</v>
      </c>
    </row>
    <row r="26451" spans="1:12" x14ac:dyDescent="0.25">
      <c r="A26451" s="3">
        <v>43107.041666666664</v>
      </c>
      <c r="B26451" s="4">
        <v>-1.2234833333333299</v>
      </c>
      <c r="C26451" s="4">
        <v>11.617000000000001</v>
      </c>
      <c r="D26451" s="4">
        <v>11.5221</v>
      </c>
      <c r="E26451" s="4">
        <v>11.777799999999999</v>
      </c>
      <c r="F26451" s="4">
        <v>11.7425</v>
      </c>
      <c r="G26451" s="4">
        <v>3.5546169999999999</v>
      </c>
      <c r="H26451" s="4">
        <v>12.0047</v>
      </c>
      <c r="I26451" s="4">
        <v>3.5214919999999998</v>
      </c>
      <c r="J26451" s="4">
        <v>0.48465829999999999</v>
      </c>
      <c r="K26451" s="4">
        <v>14.230700000000001</v>
      </c>
      <c r="L26451" s="4">
        <v>0.67788329999999997</v>
      </c>
    </row>
    <row r="26452" spans="1:12" x14ac:dyDescent="0.25">
      <c r="A26452" s="3">
        <v>43107.083333333336</v>
      </c>
      <c r="B26452" s="4">
        <v>11.62974</v>
      </c>
      <c r="C26452" s="4">
        <v>11.5428</v>
      </c>
      <c r="D26452" s="4">
        <v>11.6113</v>
      </c>
      <c r="E26452" s="4">
        <v>13.115</v>
      </c>
      <c r="F26452" s="4">
        <v>13.083299999999999</v>
      </c>
      <c r="G26452" s="4">
        <v>10.902419999999999</v>
      </c>
      <c r="H26452" s="4">
        <v>12.1754</v>
      </c>
      <c r="I26452" s="4">
        <v>10.792870000000001</v>
      </c>
      <c r="J26452" s="4">
        <v>11.55049</v>
      </c>
      <c r="K26452" s="4">
        <v>17.2121</v>
      </c>
      <c r="L26452" s="4">
        <v>9.8012999999999995</v>
      </c>
    </row>
    <row r="26453" spans="1:12" x14ac:dyDescent="0.25">
      <c r="A26453" s="3">
        <v>43107.125</v>
      </c>
      <c r="B26453" s="4">
        <v>11.439</v>
      </c>
      <c r="C26453" s="4">
        <v>15.082100000000001</v>
      </c>
      <c r="D26453" s="4">
        <v>15.011200000000001</v>
      </c>
      <c r="E26453" s="4">
        <v>15.374700000000001</v>
      </c>
      <c r="F26453" s="4">
        <v>15.3226</v>
      </c>
      <c r="G26453" s="4">
        <v>10.64818</v>
      </c>
      <c r="H26453" s="4">
        <v>15.636900000000001</v>
      </c>
      <c r="I26453" s="4">
        <v>10.55157</v>
      </c>
      <c r="J26453" s="4">
        <v>10.841699999999999</v>
      </c>
      <c r="K26453" s="4">
        <v>18.382999999999999</v>
      </c>
      <c r="L26453" s="4">
        <v>10.536049999999999</v>
      </c>
    </row>
    <row r="26454" spans="1:12" x14ac:dyDescent="0.25">
      <c r="A26454" s="3">
        <v>43107.166666666664</v>
      </c>
      <c r="B26454" s="4">
        <v>10.51858</v>
      </c>
      <c r="C26454" s="4">
        <v>4.9467999999999996</v>
      </c>
      <c r="D26454" s="4">
        <v>4.9329000000000001</v>
      </c>
      <c r="E26454" s="4">
        <v>5.0449999999999999</v>
      </c>
      <c r="F26454" s="4">
        <v>5.0373000000000001</v>
      </c>
      <c r="G26454" s="4">
        <v>9.6504089999999998</v>
      </c>
      <c r="H26454" s="4">
        <v>5.1273999999999997</v>
      </c>
      <c r="I26454" s="4">
        <v>9.5614749999999997</v>
      </c>
      <c r="J26454" s="4">
        <v>9.9420339999999996</v>
      </c>
      <c r="K26454" s="4">
        <v>6.0335999999999999</v>
      </c>
      <c r="L26454" s="4">
        <v>9.4861160000000009</v>
      </c>
    </row>
    <row r="26455" spans="1:12" x14ac:dyDescent="0.25">
      <c r="A26455" s="3">
        <v>43107.208333333336</v>
      </c>
      <c r="B26455" s="4">
        <v>17.831379999999999</v>
      </c>
      <c r="C26455" s="4">
        <v>15.4724</v>
      </c>
      <c r="D26455" s="4">
        <v>15.4117</v>
      </c>
      <c r="E26455" s="4">
        <v>15.8268</v>
      </c>
      <c r="F26455" s="4">
        <v>15.734299999999999</v>
      </c>
      <c r="G26455" s="4">
        <v>16.759329999999999</v>
      </c>
      <c r="H26455" s="4">
        <v>16.085699999999999</v>
      </c>
      <c r="I26455" s="4">
        <v>16.607399999999998</v>
      </c>
      <c r="J26455" s="4">
        <v>16.954709999999999</v>
      </c>
      <c r="K26455" s="4">
        <v>18.256499999999999</v>
      </c>
      <c r="L26455" s="4">
        <v>16.51286</v>
      </c>
    </row>
    <row r="26456" spans="1:12" x14ac:dyDescent="0.25">
      <c r="A26456" s="3">
        <v>43107.25</v>
      </c>
      <c r="B26456" s="4">
        <v>17.65035</v>
      </c>
      <c r="C26456" s="4">
        <v>16.642299999999999</v>
      </c>
      <c r="D26456" s="4">
        <v>16.5321</v>
      </c>
      <c r="E26456" s="4">
        <v>17.015599999999999</v>
      </c>
      <c r="F26456" s="4">
        <v>16.859200000000001</v>
      </c>
      <c r="G26456" s="4">
        <v>16.768830000000001</v>
      </c>
      <c r="H26456" s="4">
        <v>17.314900000000002</v>
      </c>
      <c r="I26456" s="4">
        <v>16.61656</v>
      </c>
      <c r="J26456" s="4">
        <v>16.852229999999999</v>
      </c>
      <c r="K26456" s="4">
        <v>19.322900000000001</v>
      </c>
      <c r="L26456" s="4">
        <v>16.539770000000001</v>
      </c>
    </row>
    <row r="26457" spans="1:12" x14ac:dyDescent="0.25">
      <c r="A26457" s="3">
        <v>43107.291666666664</v>
      </c>
      <c r="B26457" s="4">
        <v>12.705260000000001</v>
      </c>
      <c r="C26457" s="4">
        <v>15.5952</v>
      </c>
      <c r="D26457" s="4">
        <v>15.422599999999999</v>
      </c>
      <c r="E26457" s="4">
        <v>15.866899999999999</v>
      </c>
      <c r="F26457" s="4">
        <v>15.702400000000001</v>
      </c>
      <c r="G26457" s="4">
        <v>12.07795</v>
      </c>
      <c r="H26457" s="4">
        <v>16.171500000000002</v>
      </c>
      <c r="I26457" s="4">
        <v>11.9781</v>
      </c>
      <c r="J26457" s="4">
        <v>12.14748</v>
      </c>
      <c r="K26457" s="4">
        <v>17.982399999999998</v>
      </c>
      <c r="L26457" s="4">
        <v>12.06057</v>
      </c>
    </row>
    <row r="26458" spans="1:12" x14ac:dyDescent="0.25">
      <c r="A26458" s="3">
        <v>43107.333333333336</v>
      </c>
      <c r="B26458" s="4">
        <v>17.039020000000001</v>
      </c>
      <c r="C26458" s="4">
        <v>15.506500000000001</v>
      </c>
      <c r="D26458" s="4">
        <v>15.2753</v>
      </c>
      <c r="E26458" s="4">
        <v>15.69</v>
      </c>
      <c r="F26458" s="4">
        <v>15.5245</v>
      </c>
      <c r="G26458" s="4">
        <v>15.966530000000001</v>
      </c>
      <c r="H26458" s="4">
        <v>16.023700000000002</v>
      </c>
      <c r="I26458" s="4">
        <v>15.884589999999999</v>
      </c>
      <c r="J26458" s="4">
        <v>16.12022</v>
      </c>
      <c r="K26458" s="4">
        <v>17.940200000000001</v>
      </c>
      <c r="L26458" s="4">
        <v>16.12893</v>
      </c>
    </row>
    <row r="26459" spans="1:12" x14ac:dyDescent="0.25">
      <c r="A26459" s="3">
        <v>43107.375</v>
      </c>
      <c r="B26459" s="4">
        <v>16.596730000000001</v>
      </c>
      <c r="C26459" s="4">
        <v>15.372299999999999</v>
      </c>
      <c r="D26459" s="4">
        <v>15.0937</v>
      </c>
      <c r="E26459" s="4">
        <v>15.488099999999999</v>
      </c>
      <c r="F26459" s="4">
        <v>15.322699999999999</v>
      </c>
      <c r="G26459" s="4">
        <v>15.394959999999999</v>
      </c>
      <c r="H26459" s="4">
        <v>15.8367</v>
      </c>
      <c r="I26459" s="4">
        <v>15.358169999999999</v>
      </c>
      <c r="J26459" s="4">
        <v>15.61082</v>
      </c>
      <c r="K26459" s="4">
        <v>18.010400000000001</v>
      </c>
      <c r="L26459" s="4">
        <v>15.679040000000001</v>
      </c>
    </row>
    <row r="26460" spans="1:12" x14ac:dyDescent="0.25">
      <c r="A26460" s="3">
        <v>43107.416666666664</v>
      </c>
      <c r="B26460" s="4">
        <v>17.144670000000001</v>
      </c>
      <c r="C26460" s="4">
        <v>16.216000000000001</v>
      </c>
      <c r="D26460" s="4">
        <v>15.840199999999999</v>
      </c>
      <c r="E26460" s="4">
        <v>16.095600000000001</v>
      </c>
      <c r="F26460" s="4">
        <v>15.9405</v>
      </c>
      <c r="G26460" s="4">
        <v>15.844860000000001</v>
      </c>
      <c r="H26460" s="4">
        <v>16.503900000000002</v>
      </c>
      <c r="I26460" s="4">
        <v>15.82854</v>
      </c>
      <c r="J26460" s="4">
        <v>16.143080000000001</v>
      </c>
      <c r="K26460" s="4">
        <v>18.3978</v>
      </c>
      <c r="L26460" s="4">
        <v>16.264679999999998</v>
      </c>
    </row>
    <row r="26461" spans="1:12" x14ac:dyDescent="0.25">
      <c r="A26461" s="3">
        <v>43107.458333333336</v>
      </c>
      <c r="B26461" s="4">
        <v>17.408470000000001</v>
      </c>
      <c r="C26461" s="4">
        <v>16.011099999999999</v>
      </c>
      <c r="D26461" s="4">
        <v>15.6366</v>
      </c>
      <c r="E26461" s="4">
        <v>15.782299999999999</v>
      </c>
      <c r="F26461" s="4">
        <v>15.6494</v>
      </c>
      <c r="G26461" s="4">
        <v>15.99689</v>
      </c>
      <c r="H26461" s="4">
        <v>16.198</v>
      </c>
      <c r="I26461" s="4">
        <v>15.962630000000001</v>
      </c>
      <c r="J26461" s="4">
        <v>16.44988</v>
      </c>
      <c r="K26461" s="4">
        <v>17.8672</v>
      </c>
      <c r="L26461" s="4">
        <v>16.502330000000001</v>
      </c>
    </row>
    <row r="26462" spans="1:12" x14ac:dyDescent="0.25">
      <c r="A26462" s="3">
        <v>43107.5</v>
      </c>
      <c r="B26462" s="4">
        <v>18.753969999999999</v>
      </c>
      <c r="C26462" s="4">
        <v>17.165800000000001</v>
      </c>
      <c r="D26462" s="4">
        <v>16.709</v>
      </c>
      <c r="E26462" s="4">
        <v>16.781600000000001</v>
      </c>
      <c r="F26462" s="4">
        <v>16.670999999999999</v>
      </c>
      <c r="G26462" s="4">
        <v>17.034870000000002</v>
      </c>
      <c r="H26462" s="4">
        <v>17.2273</v>
      </c>
      <c r="I26462" s="4">
        <v>16.977070000000001</v>
      </c>
      <c r="J26462" s="4">
        <v>17.687570000000001</v>
      </c>
      <c r="K26462" s="4">
        <v>19.097300000000001</v>
      </c>
      <c r="L26462" s="4">
        <v>17.602129999999999</v>
      </c>
    </row>
    <row r="26463" spans="1:12" x14ac:dyDescent="0.25">
      <c r="A26463" s="3">
        <v>43107.541666666664</v>
      </c>
      <c r="B26463" s="4">
        <v>19.468</v>
      </c>
      <c r="C26463" s="4">
        <v>17.562200000000001</v>
      </c>
      <c r="D26463" s="4">
        <v>17.123799999999999</v>
      </c>
      <c r="E26463" s="4">
        <v>16.568899999999999</v>
      </c>
      <c r="F26463" s="4">
        <v>16.124300000000002</v>
      </c>
      <c r="G26463" s="4">
        <v>15.947229999999999</v>
      </c>
      <c r="H26463" s="4">
        <v>17.573899999999998</v>
      </c>
      <c r="I26463" s="4">
        <v>15.839040000000001</v>
      </c>
      <c r="J26463" s="4">
        <v>16.513739999999999</v>
      </c>
      <c r="K26463" s="4">
        <v>20.491599999999998</v>
      </c>
      <c r="L26463" s="4">
        <v>17.121510000000001</v>
      </c>
    </row>
    <row r="26464" spans="1:12" x14ac:dyDescent="0.25">
      <c r="A26464" s="3">
        <v>43107.583333333336</v>
      </c>
      <c r="B26464" s="4">
        <v>17.896519999999999</v>
      </c>
      <c r="C26464" s="4">
        <v>15.3001</v>
      </c>
      <c r="D26464" s="4">
        <v>15.011699999999999</v>
      </c>
      <c r="E26464" s="4">
        <v>15.063599999999999</v>
      </c>
      <c r="F26464" s="4">
        <v>15.084099999999999</v>
      </c>
      <c r="G26464" s="4">
        <v>13.044919999999999</v>
      </c>
      <c r="H26464" s="4">
        <v>15.4419</v>
      </c>
      <c r="I26464" s="4">
        <v>12.913779999999999</v>
      </c>
      <c r="J26464" s="4">
        <v>13.315379999999999</v>
      </c>
      <c r="K26464" s="4">
        <v>17.7088</v>
      </c>
      <c r="L26464" s="4">
        <v>14.65518</v>
      </c>
    </row>
    <row r="26465" spans="1:12" x14ac:dyDescent="0.25">
      <c r="A26465" s="3">
        <v>43107.625</v>
      </c>
      <c r="B26465" s="4">
        <v>44.613210000000002</v>
      </c>
      <c r="C26465" s="4">
        <v>85.627499999999998</v>
      </c>
      <c r="D26465" s="4">
        <v>-4.1685999999999996</v>
      </c>
      <c r="E26465" s="4">
        <v>-157.68520000000001</v>
      </c>
      <c r="F26465" s="4">
        <v>-76.829899999999995</v>
      </c>
      <c r="G26465" s="4">
        <v>-51.380724999999998</v>
      </c>
      <c r="H26465" s="4">
        <v>-49.4773</v>
      </c>
      <c r="I26465" s="4">
        <v>-51.545691666666698</v>
      </c>
      <c r="J26465" s="4">
        <v>-27.955625000000001</v>
      </c>
      <c r="K26465" s="4">
        <v>19.823799999999999</v>
      </c>
      <c r="L26465" s="4">
        <v>224.8134</v>
      </c>
    </row>
    <row r="26466" spans="1:12" x14ac:dyDescent="0.25">
      <c r="A26466" s="3">
        <v>43107.666666666664</v>
      </c>
      <c r="B26466" s="4">
        <v>25.1831</v>
      </c>
      <c r="C26466" s="4">
        <v>15.372400000000001</v>
      </c>
      <c r="D26466" s="4">
        <v>15.152200000000001</v>
      </c>
      <c r="E26466" s="4">
        <v>14.872299999999999</v>
      </c>
      <c r="F26466" s="4">
        <v>14.4642</v>
      </c>
      <c r="G26466" s="4">
        <v>0.30449169999999998</v>
      </c>
      <c r="H26466" s="4">
        <v>15.7319</v>
      </c>
      <c r="I26466" s="4">
        <v>0.19330829999999999</v>
      </c>
      <c r="J26466" s="4">
        <v>5.7820749999999999</v>
      </c>
      <c r="K26466" s="4">
        <v>18.7043</v>
      </c>
      <c r="L26466" s="4">
        <v>63.899909999999998</v>
      </c>
    </row>
    <row r="26467" spans="1:12" x14ac:dyDescent="0.25">
      <c r="A26467" s="3">
        <v>43107.708333333336</v>
      </c>
      <c r="B26467" s="4">
        <v>22.10615</v>
      </c>
      <c r="C26467" s="4">
        <v>18.355499999999999</v>
      </c>
      <c r="D26467" s="4">
        <v>18.070599999999999</v>
      </c>
      <c r="E26467" s="4">
        <v>17.989599999999999</v>
      </c>
      <c r="F26467" s="4">
        <v>17.742599999999999</v>
      </c>
      <c r="G26467" s="4">
        <v>12.86201</v>
      </c>
      <c r="H26467" s="4">
        <v>18.694400000000002</v>
      </c>
      <c r="I26467" s="4">
        <v>12.70238</v>
      </c>
      <c r="J26467" s="4">
        <v>15.531510000000001</v>
      </c>
      <c r="K26467" s="4">
        <v>21.736699999999999</v>
      </c>
      <c r="L26467" s="4">
        <v>15.557829999999999</v>
      </c>
    </row>
    <row r="26468" spans="1:12" x14ac:dyDescent="0.25">
      <c r="A26468" s="3">
        <v>43107.75</v>
      </c>
      <c r="B26468" s="4">
        <v>66.519620000000003</v>
      </c>
      <c r="C26468" s="4">
        <v>26.4117</v>
      </c>
      <c r="D26468" s="4">
        <v>25.893000000000001</v>
      </c>
      <c r="E26468" s="4">
        <v>26.2727</v>
      </c>
      <c r="F26468" s="4">
        <v>26.064399999999999</v>
      </c>
      <c r="G26468" s="4">
        <v>60.64743</v>
      </c>
      <c r="H26468" s="4">
        <v>26.907299999999999</v>
      </c>
      <c r="I26468" s="4">
        <v>60.251750000000001</v>
      </c>
      <c r="J26468" s="4">
        <v>62.434519999999999</v>
      </c>
      <c r="K26468" s="4">
        <v>29.861899999999999</v>
      </c>
      <c r="L26468" s="4">
        <v>62.138039999999997</v>
      </c>
    </row>
    <row r="26469" spans="1:12" x14ac:dyDescent="0.25">
      <c r="A26469" s="3">
        <v>43107.791666666664</v>
      </c>
      <c r="B26469" s="4">
        <v>18.253409999999999</v>
      </c>
      <c r="C26469" s="4">
        <v>17.093399999999999</v>
      </c>
      <c r="D26469" s="4">
        <v>16.729199999999999</v>
      </c>
      <c r="E26469" s="4">
        <v>17.07</v>
      </c>
      <c r="F26469" s="4">
        <v>16.913399999999999</v>
      </c>
      <c r="G26469" s="4">
        <v>16.727910000000001</v>
      </c>
      <c r="H26469" s="4">
        <v>17.512499999999999</v>
      </c>
      <c r="I26469" s="4">
        <v>16.679010000000002</v>
      </c>
      <c r="J26469" s="4">
        <v>17.058869999999999</v>
      </c>
      <c r="K26469" s="4">
        <v>19.3203</v>
      </c>
      <c r="L26469" s="4">
        <v>17.163810000000002</v>
      </c>
    </row>
    <row r="26470" spans="1:12" x14ac:dyDescent="0.25">
      <c r="A26470" s="3">
        <v>43107.833333333336</v>
      </c>
      <c r="B26470" s="4">
        <v>18.331469999999999</v>
      </c>
      <c r="C26470" s="4">
        <v>17.215399999999999</v>
      </c>
      <c r="D26470" s="4">
        <v>16.824300000000001</v>
      </c>
      <c r="E26470" s="4">
        <v>17.210899999999999</v>
      </c>
      <c r="F26470" s="4">
        <v>16.975300000000001</v>
      </c>
      <c r="G26470" s="4">
        <v>16.993639999999999</v>
      </c>
      <c r="H26470" s="4">
        <v>17.656600000000001</v>
      </c>
      <c r="I26470" s="4">
        <v>16.972519999999999</v>
      </c>
      <c r="J26470" s="4">
        <v>17.29336</v>
      </c>
      <c r="K26470" s="4">
        <v>19.123000000000001</v>
      </c>
      <c r="L26470" s="4">
        <v>17.426939999999998</v>
      </c>
    </row>
    <row r="26471" spans="1:12" x14ac:dyDescent="0.25">
      <c r="A26471" s="3">
        <v>43107.875</v>
      </c>
      <c r="B26471" s="4">
        <v>18.912230000000001</v>
      </c>
      <c r="C26471" s="4">
        <v>17.837599999999998</v>
      </c>
      <c r="D26471" s="4">
        <v>17.375900000000001</v>
      </c>
      <c r="E26471" s="4">
        <v>17.732299999999999</v>
      </c>
      <c r="F26471" s="4">
        <v>17.4587</v>
      </c>
      <c r="G26471" s="4">
        <v>17.675840000000001</v>
      </c>
      <c r="H26471" s="4">
        <v>18.2148</v>
      </c>
      <c r="I26471" s="4">
        <v>17.669910000000002</v>
      </c>
      <c r="J26471" s="4">
        <v>17.96838</v>
      </c>
      <c r="K26471" s="4">
        <v>19.549299999999999</v>
      </c>
      <c r="L26471" s="4">
        <v>18.200980000000001</v>
      </c>
    </row>
    <row r="26472" spans="1:12" x14ac:dyDescent="0.25">
      <c r="A26472" s="3">
        <v>43107.916666666664</v>
      </c>
      <c r="B26472" s="4">
        <v>17.31202</v>
      </c>
      <c r="C26472" s="4">
        <v>16.972799999999999</v>
      </c>
      <c r="D26472" s="4">
        <v>16.497599999999998</v>
      </c>
      <c r="E26472" s="4">
        <v>16.712599999999998</v>
      </c>
      <c r="F26472" s="4">
        <v>16.492699999999999</v>
      </c>
      <c r="G26472" s="4">
        <v>16.180520000000001</v>
      </c>
      <c r="H26472" s="4">
        <v>17.161300000000001</v>
      </c>
      <c r="I26472" s="4">
        <v>16.17088</v>
      </c>
      <c r="J26472" s="4">
        <v>16.496130000000001</v>
      </c>
      <c r="K26472" s="4">
        <v>18.395399999999999</v>
      </c>
      <c r="L26472" s="4">
        <v>16.699580000000001</v>
      </c>
    </row>
    <row r="26473" spans="1:12" x14ac:dyDescent="0.25">
      <c r="A26473" s="3">
        <v>43107.958333333336</v>
      </c>
      <c r="B26473" s="4">
        <v>17.140910000000002</v>
      </c>
      <c r="C26473" s="4">
        <v>16.346699999999998</v>
      </c>
      <c r="D26473" s="4">
        <v>15.8973</v>
      </c>
      <c r="E26473" s="4">
        <v>16.074100000000001</v>
      </c>
      <c r="F26473" s="4">
        <v>15.887499999999999</v>
      </c>
      <c r="G26473" s="4">
        <v>15.92511</v>
      </c>
      <c r="H26473" s="4">
        <v>16.480599999999999</v>
      </c>
      <c r="I26473" s="4">
        <v>15.85853</v>
      </c>
      <c r="J26473" s="4">
        <v>16.30358</v>
      </c>
      <c r="K26473" s="4">
        <v>17.765899999999998</v>
      </c>
      <c r="L26473" s="4">
        <v>16.414580000000001</v>
      </c>
    </row>
    <row r="26474" spans="1:12" x14ac:dyDescent="0.25">
      <c r="A26474" s="3">
        <v>43108</v>
      </c>
      <c r="B26474" s="4">
        <v>15.98166</v>
      </c>
      <c r="C26474" s="4">
        <v>14.6242</v>
      </c>
      <c r="D26474" s="4">
        <v>14.2552</v>
      </c>
      <c r="E26474" s="4">
        <v>14.4674</v>
      </c>
      <c r="F26474" s="4">
        <v>14.2722</v>
      </c>
      <c r="G26474" s="4">
        <v>14.955880000000001</v>
      </c>
      <c r="H26474" s="4">
        <v>14.8094</v>
      </c>
      <c r="I26474" s="4">
        <v>14.87439</v>
      </c>
      <c r="J26474" s="4">
        <v>15.212719999999999</v>
      </c>
      <c r="K26474" s="4">
        <v>15.728</v>
      </c>
      <c r="L26474" s="4">
        <v>15.37988</v>
      </c>
    </row>
    <row r="26475" spans="1:12" x14ac:dyDescent="0.25">
      <c r="A26475" s="3">
        <v>43108.041666666664</v>
      </c>
      <c r="B26475" s="4">
        <v>16.716529999999999</v>
      </c>
      <c r="C26475" s="4">
        <v>15.92</v>
      </c>
      <c r="D26475" s="4">
        <v>15.5916</v>
      </c>
      <c r="E26475" s="4">
        <v>15.8687</v>
      </c>
      <c r="F26475" s="4">
        <v>15.7003</v>
      </c>
      <c r="G26475" s="4">
        <v>15.66263</v>
      </c>
      <c r="H26475" s="4">
        <v>16.224</v>
      </c>
      <c r="I26475" s="4">
        <v>15.58329</v>
      </c>
      <c r="J26475" s="4">
        <v>15.830679999999999</v>
      </c>
      <c r="K26475" s="4">
        <v>17.543299999999999</v>
      </c>
      <c r="L26475" s="4">
        <v>16.020600000000002</v>
      </c>
    </row>
    <row r="26476" spans="1:12" x14ac:dyDescent="0.25">
      <c r="A26476" s="3">
        <v>43108.083333333336</v>
      </c>
      <c r="B26476" s="4">
        <v>13.17726</v>
      </c>
      <c r="C26476" s="4">
        <v>15.263999999999999</v>
      </c>
      <c r="D26476" s="4">
        <v>15.0298</v>
      </c>
      <c r="E26476" s="4">
        <v>15.410299999999999</v>
      </c>
      <c r="F26476" s="4">
        <v>15.2455</v>
      </c>
      <c r="G26476" s="4">
        <v>12.37908</v>
      </c>
      <c r="H26476" s="4">
        <v>15.7262</v>
      </c>
      <c r="I26476" s="4">
        <v>12.31077</v>
      </c>
      <c r="J26476" s="4">
        <v>12.46021</v>
      </c>
      <c r="K26476" s="4">
        <v>16.7484</v>
      </c>
      <c r="L26476" s="4">
        <v>12.54904</v>
      </c>
    </row>
    <row r="26477" spans="1:12" x14ac:dyDescent="0.25">
      <c r="A26477" s="3">
        <v>43108.125</v>
      </c>
      <c r="B26477" s="4">
        <v>16.76219</v>
      </c>
      <c r="C26477" s="4">
        <v>16.274999999999999</v>
      </c>
      <c r="D26477" s="4">
        <v>16.031700000000001</v>
      </c>
      <c r="E26477" s="4">
        <v>16.499099999999999</v>
      </c>
      <c r="F26477" s="4">
        <v>16.250499999999999</v>
      </c>
      <c r="G26477" s="4">
        <v>15.999409999999999</v>
      </c>
      <c r="H26477" s="4">
        <v>16.8353</v>
      </c>
      <c r="I26477" s="4">
        <v>15.92046</v>
      </c>
      <c r="J26477" s="4">
        <v>16.02028</v>
      </c>
      <c r="K26477" s="4">
        <v>17.827300000000001</v>
      </c>
      <c r="L26477" s="4">
        <v>16.143149999999999</v>
      </c>
    </row>
    <row r="26478" spans="1:12" x14ac:dyDescent="0.25">
      <c r="A26478" s="3">
        <v>43108.166666666664</v>
      </c>
      <c r="B26478" s="4">
        <v>17.744009999999999</v>
      </c>
      <c r="C26478" s="4">
        <v>18.0213</v>
      </c>
      <c r="D26478" s="4">
        <v>17.694400000000002</v>
      </c>
      <c r="E26478" s="4">
        <v>18.229299999999999</v>
      </c>
      <c r="F26478" s="4">
        <v>17.871200000000002</v>
      </c>
      <c r="G26478" s="4">
        <v>17.172070000000001</v>
      </c>
      <c r="H26478" s="4">
        <v>18.623699999999999</v>
      </c>
      <c r="I26478" s="4">
        <v>17.097490000000001</v>
      </c>
      <c r="J26478" s="4">
        <v>17.110669999999999</v>
      </c>
      <c r="K26478" s="4">
        <v>19.209099999999999</v>
      </c>
      <c r="L26478" s="4">
        <v>17.32413</v>
      </c>
    </row>
    <row r="26479" spans="1:12" x14ac:dyDescent="0.25">
      <c r="A26479" s="3">
        <v>43108.208333333336</v>
      </c>
      <c r="B26479" s="4">
        <v>18.63674</v>
      </c>
      <c r="C26479" s="4">
        <v>18.805499999999999</v>
      </c>
      <c r="D26479" s="4">
        <v>18.379000000000001</v>
      </c>
      <c r="E26479" s="4">
        <v>18.874400000000001</v>
      </c>
      <c r="F26479" s="4">
        <v>18.469899999999999</v>
      </c>
      <c r="G26479" s="4">
        <v>18.175830000000001</v>
      </c>
      <c r="H26479" s="4">
        <v>19.3125</v>
      </c>
      <c r="I26479" s="4">
        <v>18.14265</v>
      </c>
      <c r="J26479" s="4">
        <v>18.084610000000001</v>
      </c>
      <c r="K26479" s="4">
        <v>19.4999</v>
      </c>
      <c r="L26479" s="4">
        <v>18.401620000000001</v>
      </c>
    </row>
    <row r="26480" spans="1:12" x14ac:dyDescent="0.25">
      <c r="A26480" s="3">
        <v>43108.25</v>
      </c>
      <c r="B26480" s="4">
        <v>18.440390000000001</v>
      </c>
      <c r="C26480" s="4">
        <v>18.4786</v>
      </c>
      <c r="D26480" s="4">
        <v>18.024899999999999</v>
      </c>
      <c r="E26480" s="4">
        <v>18.423999999999999</v>
      </c>
      <c r="F26480" s="4">
        <v>18.074200000000001</v>
      </c>
      <c r="G26480" s="4">
        <v>17.864820000000002</v>
      </c>
      <c r="H26480" s="4">
        <v>18.866599999999998</v>
      </c>
      <c r="I26480" s="4">
        <v>17.837980000000002</v>
      </c>
      <c r="J26480" s="4">
        <v>17.81598</v>
      </c>
      <c r="K26480" s="4">
        <v>19.0871</v>
      </c>
      <c r="L26480" s="4">
        <v>18.159960000000002</v>
      </c>
    </row>
    <row r="26481" spans="1:12" x14ac:dyDescent="0.25">
      <c r="A26481" s="3">
        <v>43108.291666666664</v>
      </c>
      <c r="B26481" s="4">
        <v>20.530280000000001</v>
      </c>
      <c r="C26481" s="4">
        <v>21.2393</v>
      </c>
      <c r="D26481" s="4">
        <v>20.734400000000001</v>
      </c>
      <c r="E26481" s="4">
        <v>21.286100000000001</v>
      </c>
      <c r="F26481" s="4">
        <v>20.8306</v>
      </c>
      <c r="G26481" s="4">
        <v>19.8887</v>
      </c>
      <c r="H26481" s="4">
        <v>21.828499999999998</v>
      </c>
      <c r="I26481" s="4">
        <v>19.842870000000001</v>
      </c>
      <c r="J26481" s="4">
        <v>19.802320000000002</v>
      </c>
      <c r="K26481" s="4">
        <v>21.734200000000001</v>
      </c>
      <c r="L26481" s="4">
        <v>20.20008</v>
      </c>
    </row>
    <row r="26482" spans="1:12" x14ac:dyDescent="0.25">
      <c r="A26482" s="3">
        <v>43108.333333333336</v>
      </c>
      <c r="B26482" s="4">
        <v>21.740400000000001</v>
      </c>
      <c r="C26482" s="4">
        <v>22.084499999999998</v>
      </c>
      <c r="D26482" s="4">
        <v>21.558399999999999</v>
      </c>
      <c r="E26482" s="4">
        <v>22.2</v>
      </c>
      <c r="F26482" s="4">
        <v>21.7028</v>
      </c>
      <c r="G26482" s="4">
        <v>21.270389999999999</v>
      </c>
      <c r="H26482" s="4">
        <v>22.786200000000001</v>
      </c>
      <c r="I26482" s="4">
        <v>21.252520000000001</v>
      </c>
      <c r="J26482" s="4">
        <v>21.093039999999998</v>
      </c>
      <c r="K26482" s="4">
        <v>22.335899999999999</v>
      </c>
      <c r="L26482" s="4">
        <v>21.601939999999999</v>
      </c>
    </row>
    <row r="26483" spans="1:12" x14ac:dyDescent="0.25">
      <c r="A26483" s="3">
        <v>43108.375</v>
      </c>
      <c r="B26483" s="4">
        <v>22.130949999999999</v>
      </c>
      <c r="C26483" s="4">
        <v>22.375499999999999</v>
      </c>
      <c r="D26483" s="4">
        <v>21.846</v>
      </c>
      <c r="E26483" s="4">
        <v>22.4419</v>
      </c>
      <c r="F26483" s="4">
        <v>21.906300000000002</v>
      </c>
      <c r="G26483" s="4">
        <v>21.752469999999999</v>
      </c>
      <c r="H26483" s="4">
        <v>23.042899999999999</v>
      </c>
      <c r="I26483" s="4">
        <v>21.72954</v>
      </c>
      <c r="J26483" s="4">
        <v>21.56101</v>
      </c>
      <c r="K26483" s="4">
        <v>22.3186</v>
      </c>
      <c r="L26483" s="4">
        <v>22.137339999999998</v>
      </c>
    </row>
    <row r="26484" spans="1:12" x14ac:dyDescent="0.25">
      <c r="A26484" s="3">
        <v>43108.416666666664</v>
      </c>
      <c r="B26484" s="4">
        <v>23.244260000000001</v>
      </c>
      <c r="C26484" s="4">
        <v>24.073599999999999</v>
      </c>
      <c r="D26484" s="4">
        <v>23.3843</v>
      </c>
      <c r="E26484" s="4">
        <v>23.828299999999999</v>
      </c>
      <c r="F26484" s="4">
        <v>23.2867</v>
      </c>
      <c r="G26484" s="4">
        <v>22.621400000000001</v>
      </c>
      <c r="H26484" s="4">
        <v>24.480599999999999</v>
      </c>
      <c r="I26484" s="4">
        <v>22.617550000000001</v>
      </c>
      <c r="J26484" s="4">
        <v>22.543209999999998</v>
      </c>
      <c r="K26484" s="4">
        <v>23.578299999999999</v>
      </c>
      <c r="L26484" s="4">
        <v>23.18215</v>
      </c>
    </row>
    <row r="26485" spans="1:12" x14ac:dyDescent="0.25">
      <c r="A26485" s="3">
        <v>43108.458333333336</v>
      </c>
      <c r="B26485" s="4">
        <v>30.442730000000001</v>
      </c>
      <c r="C26485" s="4">
        <v>49.557699999999997</v>
      </c>
      <c r="D26485" s="4">
        <v>47.999600000000001</v>
      </c>
      <c r="E26485" s="4">
        <v>49.035400000000003</v>
      </c>
      <c r="F26485" s="4">
        <v>47.862200000000001</v>
      </c>
      <c r="G26485" s="4">
        <v>29.664290000000001</v>
      </c>
      <c r="H26485" s="4">
        <v>50.728900000000003</v>
      </c>
      <c r="I26485" s="4">
        <v>29.666440000000001</v>
      </c>
      <c r="J26485" s="4">
        <v>29.564910000000001</v>
      </c>
      <c r="K26485" s="4">
        <v>51.832900000000002</v>
      </c>
      <c r="L26485" s="4">
        <v>30.44847</v>
      </c>
    </row>
    <row r="26486" spans="1:12" x14ac:dyDescent="0.25">
      <c r="A26486" s="3">
        <v>43108.5</v>
      </c>
      <c r="B26486" s="4">
        <v>23.587689999999998</v>
      </c>
      <c r="C26486" s="4">
        <v>23.129899999999999</v>
      </c>
      <c r="D26486" s="4">
        <v>22.431100000000001</v>
      </c>
      <c r="E26486" s="4">
        <v>22.734999999999999</v>
      </c>
      <c r="F26486" s="4">
        <v>22.210599999999999</v>
      </c>
      <c r="G26486" s="4">
        <v>22.663319999999999</v>
      </c>
      <c r="H26486" s="4">
        <v>23.372699999999998</v>
      </c>
      <c r="I26486" s="4">
        <v>22.66461</v>
      </c>
      <c r="J26486" s="4">
        <v>22.770779999999998</v>
      </c>
      <c r="K26486" s="4">
        <v>22.767700000000001</v>
      </c>
      <c r="L26486" s="4">
        <v>23.47146</v>
      </c>
    </row>
    <row r="26487" spans="1:12" x14ac:dyDescent="0.25">
      <c r="A26487" s="3">
        <v>43108.541666666664</v>
      </c>
      <c r="B26487" s="4">
        <v>24.263290000000001</v>
      </c>
      <c r="C26487" s="4">
        <v>22.196300000000001</v>
      </c>
      <c r="D26487" s="4">
        <v>21.605899999999998</v>
      </c>
      <c r="E26487" s="4">
        <v>21.784199999999998</v>
      </c>
      <c r="F26487" s="4">
        <v>21.350999999999999</v>
      </c>
      <c r="G26487" s="4">
        <v>22.892720000000001</v>
      </c>
      <c r="H26487" s="4">
        <v>22.334800000000001</v>
      </c>
      <c r="I26487" s="4">
        <v>22.893470000000001</v>
      </c>
      <c r="J26487" s="4">
        <v>23.187419999999999</v>
      </c>
      <c r="K26487" s="4">
        <v>22.0259</v>
      </c>
      <c r="L26487" s="4">
        <v>23.688459999999999</v>
      </c>
    </row>
    <row r="26488" spans="1:12" x14ac:dyDescent="0.25">
      <c r="A26488" s="3">
        <v>43108.583333333336</v>
      </c>
      <c r="B26488" s="4">
        <v>22.793489999999998</v>
      </c>
      <c r="C26488" s="4">
        <v>22.222200000000001</v>
      </c>
      <c r="D26488" s="4">
        <v>21.6206</v>
      </c>
      <c r="E26488" s="4">
        <v>21.7714</v>
      </c>
      <c r="F26488" s="4">
        <v>21.3139</v>
      </c>
      <c r="G26488" s="4">
        <v>21.469860000000001</v>
      </c>
      <c r="H26488" s="4">
        <v>22.3584</v>
      </c>
      <c r="I26488" s="4">
        <v>21.47099</v>
      </c>
      <c r="J26488" s="4">
        <v>21.7728</v>
      </c>
      <c r="K26488" s="4">
        <v>21.9252</v>
      </c>
      <c r="L26488" s="4">
        <v>22.316179999999999</v>
      </c>
    </row>
    <row r="26489" spans="1:12" x14ac:dyDescent="0.25">
      <c r="A26489" s="3">
        <v>43108.625</v>
      </c>
      <c r="B26489" s="4">
        <v>22.780249999999999</v>
      </c>
      <c r="C26489" s="4">
        <v>22.065799999999999</v>
      </c>
      <c r="D26489" s="4">
        <v>21.467500000000001</v>
      </c>
      <c r="E26489" s="4">
        <v>21.610800000000001</v>
      </c>
      <c r="F26489" s="4">
        <v>21.1751</v>
      </c>
      <c r="G26489" s="4">
        <v>21.419599999999999</v>
      </c>
      <c r="H26489" s="4">
        <v>22.194099999999999</v>
      </c>
      <c r="I26489" s="4">
        <v>21.41667</v>
      </c>
      <c r="J26489" s="4">
        <v>21.736229999999999</v>
      </c>
      <c r="K26489" s="4">
        <v>22.028300000000002</v>
      </c>
      <c r="L26489" s="4">
        <v>22.31718</v>
      </c>
    </row>
    <row r="26490" spans="1:12" x14ac:dyDescent="0.25">
      <c r="A26490" s="3">
        <v>43108.666666666664</v>
      </c>
      <c r="B26490" s="4">
        <v>21.251159999999999</v>
      </c>
      <c r="C26490" s="4">
        <v>20.561800000000002</v>
      </c>
      <c r="D26490" s="4">
        <v>19.888400000000001</v>
      </c>
      <c r="E26490" s="4">
        <v>20.144400000000001</v>
      </c>
      <c r="F26490" s="4">
        <v>19.764600000000002</v>
      </c>
      <c r="G26490" s="4">
        <v>19.909770000000002</v>
      </c>
      <c r="H26490" s="4">
        <v>20.676100000000002</v>
      </c>
      <c r="I26490" s="4">
        <v>19.902719999999999</v>
      </c>
      <c r="J26490" s="4">
        <v>20.250599999999999</v>
      </c>
      <c r="K26490" s="4">
        <v>20.6936</v>
      </c>
      <c r="L26490" s="4">
        <v>20.751850000000001</v>
      </c>
    </row>
    <row r="26491" spans="1:12" x14ac:dyDescent="0.25">
      <c r="A26491" s="3">
        <v>43108.708333333336</v>
      </c>
      <c r="B26491" s="4">
        <v>21.491779999999999</v>
      </c>
      <c r="C26491" s="4">
        <v>20.077100000000002</v>
      </c>
      <c r="D26491" s="4">
        <v>19.410900000000002</v>
      </c>
      <c r="E26491" s="4">
        <v>19.6191</v>
      </c>
      <c r="F26491" s="4">
        <v>19.285799999999998</v>
      </c>
      <c r="G26491" s="4">
        <v>20.01042</v>
      </c>
      <c r="H26491" s="4">
        <v>20.1355</v>
      </c>
      <c r="I26491" s="4">
        <v>19.989979999999999</v>
      </c>
      <c r="J26491" s="4">
        <v>20.431010000000001</v>
      </c>
      <c r="K26491" s="4">
        <v>20.508299999999998</v>
      </c>
      <c r="L26491" s="4">
        <v>20.84226</v>
      </c>
    </row>
    <row r="26492" spans="1:12" x14ac:dyDescent="0.25">
      <c r="A26492" s="3">
        <v>43108.75</v>
      </c>
      <c r="B26492" s="4">
        <v>19.838049999999999</v>
      </c>
      <c r="C26492" s="4">
        <v>18.368300000000001</v>
      </c>
      <c r="D26492" s="4">
        <v>17.787600000000001</v>
      </c>
      <c r="E26492" s="4">
        <v>17.875900000000001</v>
      </c>
      <c r="F26492" s="4">
        <v>17.704899999999999</v>
      </c>
      <c r="G26492" s="4">
        <v>18.10493</v>
      </c>
      <c r="H26492" s="4">
        <v>18.362500000000001</v>
      </c>
      <c r="I26492" s="4">
        <v>18.076409999999999</v>
      </c>
      <c r="J26492" s="4">
        <v>18.657419999999998</v>
      </c>
      <c r="K26492" s="4">
        <v>19.760899999999999</v>
      </c>
      <c r="L26492" s="4">
        <v>18.869820000000001</v>
      </c>
    </row>
    <row r="26493" spans="1:12" x14ac:dyDescent="0.25">
      <c r="A26493" s="3">
        <v>43108.791666666664</v>
      </c>
      <c r="B26493" s="4">
        <v>23.539269999999998</v>
      </c>
      <c r="C26493" s="4">
        <v>64.395899999999997</v>
      </c>
      <c r="D26493" s="4">
        <v>-10.724500000000001</v>
      </c>
      <c r="E26493" s="4">
        <v>-134.26820000000001</v>
      </c>
      <c r="F26493" s="4">
        <v>-71.475700000000003</v>
      </c>
      <c r="G26493" s="4">
        <v>0.77969169999999999</v>
      </c>
      <c r="H26493" s="4">
        <v>-46.478499999999997</v>
      </c>
      <c r="I26493" s="4">
        <v>0.72647499999999998</v>
      </c>
      <c r="J26493" s="4">
        <v>5.0099330000000002</v>
      </c>
      <c r="K26493" s="4">
        <v>19.197500000000002</v>
      </c>
      <c r="L26493" s="4">
        <v>52.421599999999998</v>
      </c>
    </row>
    <row r="26494" spans="1:12" x14ac:dyDescent="0.25">
      <c r="A26494" s="3">
        <v>43108.833333333336</v>
      </c>
      <c r="B26494" s="4">
        <v>37.366840000000003</v>
      </c>
      <c r="C26494" s="4">
        <v>7.5370999999999997</v>
      </c>
      <c r="D26494" s="4">
        <v>-2.0133000000000001</v>
      </c>
      <c r="E26494" s="4">
        <v>-3.6214</v>
      </c>
      <c r="F26494" s="4">
        <v>-9.7041000000000004</v>
      </c>
      <c r="G26494" s="4">
        <v>-51.105558333333299</v>
      </c>
      <c r="H26494" s="4">
        <v>0.08</v>
      </c>
      <c r="I26494" s="4">
        <v>-51.177583333333303</v>
      </c>
      <c r="J26494" s="4">
        <v>-35.869574999999998</v>
      </c>
      <c r="K26494" s="4">
        <v>20.515999999999998</v>
      </c>
      <c r="L26494" s="4">
        <v>162.78659999999999</v>
      </c>
    </row>
    <row r="26495" spans="1:12" x14ac:dyDescent="0.25">
      <c r="A26495" s="3">
        <v>43108.875</v>
      </c>
      <c r="B26495" s="4">
        <v>29.844719999999999</v>
      </c>
      <c r="C26495" s="4">
        <v>9.9945000000000004</v>
      </c>
      <c r="D26495" s="4">
        <v>3.4786000000000001</v>
      </c>
      <c r="E26495" s="4">
        <v>2.4554999999999998</v>
      </c>
      <c r="F26495" s="4">
        <v>-1.6642999999999999</v>
      </c>
      <c r="G26495" s="4">
        <v>-22.663599999999999</v>
      </c>
      <c r="H26495" s="4">
        <v>5.0659000000000001</v>
      </c>
      <c r="I26495" s="4">
        <v>-22.726941666666701</v>
      </c>
      <c r="J26495" s="4">
        <v>-15.138683333333301</v>
      </c>
      <c r="K26495" s="4">
        <v>19.768999999999998</v>
      </c>
      <c r="L26495" s="4">
        <v>92.024320000000003</v>
      </c>
    </row>
    <row r="26496" spans="1:12" x14ac:dyDescent="0.25">
      <c r="A26496" s="3">
        <v>43108.916666666664</v>
      </c>
      <c r="B26496" s="4">
        <v>21.58681</v>
      </c>
      <c r="C26496" s="4">
        <v>-40.409700000000001</v>
      </c>
      <c r="D26496" s="4">
        <v>-48.136499999999998</v>
      </c>
      <c r="E26496" s="4">
        <v>-19.4772</v>
      </c>
      <c r="F26496" s="4">
        <v>-18.160399999999999</v>
      </c>
      <c r="G26496" s="4">
        <v>-11.305775000000001</v>
      </c>
      <c r="H26496" s="4">
        <v>-21.129200000000001</v>
      </c>
      <c r="I26496" s="4">
        <v>-11.3507916666667</v>
      </c>
      <c r="J26496" s="4">
        <v>-5.9475416666666696</v>
      </c>
      <c r="K26496" s="4">
        <v>19.603899999999999</v>
      </c>
      <c r="L26496" s="4">
        <v>1.1096330000000001</v>
      </c>
    </row>
    <row r="26497" spans="1:12" x14ac:dyDescent="0.25">
      <c r="A26497" s="3">
        <v>43108.958333333336</v>
      </c>
      <c r="B26497" s="4">
        <v>19.266290000000001</v>
      </c>
      <c r="C26497" s="4">
        <v>-81.149799999999999</v>
      </c>
      <c r="D26497" s="4">
        <v>-92.186899999999994</v>
      </c>
      <c r="E26497" s="4">
        <v>-41.063699999999997</v>
      </c>
      <c r="F26497" s="4">
        <v>-37.188200000000002</v>
      </c>
      <c r="G26497" s="4">
        <v>-18.694783333333302</v>
      </c>
      <c r="H26497" s="4">
        <v>-45.129199999999997</v>
      </c>
      <c r="I26497" s="4">
        <v>-18.736233333333299</v>
      </c>
      <c r="J26497" s="4">
        <v>-12.148125</v>
      </c>
      <c r="K26497" s="4">
        <v>17.4101</v>
      </c>
      <c r="L26497" s="4">
        <v>-20.395583333333299</v>
      </c>
    </row>
    <row r="26498" spans="1:12" x14ac:dyDescent="0.25">
      <c r="A26498" s="3">
        <v>43109</v>
      </c>
      <c r="B26498" s="4">
        <v>19.85389</v>
      </c>
      <c r="C26498" s="4">
        <v>13.055899999999999</v>
      </c>
      <c r="D26498" s="4">
        <v>12.252700000000001</v>
      </c>
      <c r="E26498" s="4">
        <v>12.2941</v>
      </c>
      <c r="F26498" s="4">
        <v>11.8635</v>
      </c>
      <c r="G26498" s="4">
        <v>-44.036450000000002</v>
      </c>
      <c r="H26498" s="4">
        <v>12.789400000000001</v>
      </c>
      <c r="I26498" s="4">
        <v>-44.071608333333302</v>
      </c>
      <c r="J26498" s="4">
        <v>-28.943275</v>
      </c>
      <c r="K26498" s="4">
        <v>16.327200000000001</v>
      </c>
      <c r="L26498" s="4">
        <v>20.261399999999998</v>
      </c>
    </row>
    <row r="26499" spans="1:12" x14ac:dyDescent="0.25">
      <c r="A26499" s="3">
        <v>43109.041666666664</v>
      </c>
      <c r="B26499" s="4">
        <v>17.567769999999999</v>
      </c>
      <c r="C26499" s="4">
        <v>57.418100000000003</v>
      </c>
      <c r="D26499" s="4">
        <v>-11.215400000000001</v>
      </c>
      <c r="E26499" s="4">
        <v>-124.6921</v>
      </c>
      <c r="F26499" s="4">
        <v>-66.878299999999996</v>
      </c>
      <c r="G26499" s="4">
        <v>-39.950958333333297</v>
      </c>
      <c r="H26499" s="4">
        <v>-44.1096</v>
      </c>
      <c r="I26499" s="4">
        <v>-39.950541666666702</v>
      </c>
      <c r="J26499" s="4">
        <v>-27.900324999999999</v>
      </c>
      <c r="K26499" s="4">
        <v>16.900200000000002</v>
      </c>
      <c r="L26499" s="4">
        <v>114.93210000000001</v>
      </c>
    </row>
    <row r="26500" spans="1:12" x14ac:dyDescent="0.25">
      <c r="A26500" s="3">
        <v>43109.083333333336</v>
      </c>
      <c r="B26500" s="4">
        <v>16.589639999999999</v>
      </c>
      <c r="C26500" s="4">
        <v>-92.512900000000002</v>
      </c>
      <c r="D26500" s="4">
        <v>-108.4392</v>
      </c>
      <c r="E26500" s="4">
        <v>-52.233400000000003</v>
      </c>
      <c r="F26500" s="4">
        <v>-48.285699999999999</v>
      </c>
      <c r="G26500" s="4">
        <v>-2.94323333333333</v>
      </c>
      <c r="H26500" s="4">
        <v>-56.619</v>
      </c>
      <c r="I26500" s="4">
        <v>-2.9422083333333302</v>
      </c>
      <c r="J26500" s="4">
        <v>1.554775</v>
      </c>
      <c r="K26500" s="4">
        <v>15.5763</v>
      </c>
      <c r="L26500" s="4">
        <v>17.120280000000001</v>
      </c>
    </row>
    <row r="26501" spans="1:12" x14ac:dyDescent="0.25">
      <c r="A26501" s="3">
        <v>43109.125</v>
      </c>
      <c r="B26501" s="4">
        <v>11.97284</v>
      </c>
      <c r="C26501" s="4">
        <v>10.5389</v>
      </c>
      <c r="D26501" s="4">
        <v>6.0731999999999999</v>
      </c>
      <c r="E26501" s="4">
        <v>6.1113</v>
      </c>
      <c r="F26501" s="4">
        <v>5.3936000000000002</v>
      </c>
      <c r="G26501" s="4">
        <v>3.3636170000000001</v>
      </c>
      <c r="H26501" s="4">
        <v>6.6984000000000004</v>
      </c>
      <c r="I26501" s="4">
        <v>3.365275</v>
      </c>
      <c r="J26501" s="4">
        <v>7.9025499999999997</v>
      </c>
      <c r="K26501" s="4">
        <v>13.618499999999999</v>
      </c>
      <c r="L26501" s="4">
        <v>6.795642</v>
      </c>
    </row>
    <row r="26502" spans="1:12" x14ac:dyDescent="0.25">
      <c r="A26502" s="3">
        <v>43109.166666666664</v>
      </c>
      <c r="B26502" s="4">
        <v>11.750920000000001</v>
      </c>
      <c r="C26502" s="4">
        <v>8.2987000000000002</v>
      </c>
      <c r="D26502" s="4">
        <v>7.0655000000000001</v>
      </c>
      <c r="E26502" s="4">
        <v>7.1082999999999998</v>
      </c>
      <c r="F26502" s="4">
        <v>6.36</v>
      </c>
      <c r="G26502" s="4">
        <v>5.0312250000000001</v>
      </c>
      <c r="H26502" s="4">
        <v>7.7320000000000002</v>
      </c>
      <c r="I26502" s="4">
        <v>5.0290080000000001</v>
      </c>
      <c r="J26502" s="4">
        <v>9.1320250000000005</v>
      </c>
      <c r="K26502" s="4">
        <v>15.222</v>
      </c>
      <c r="L26502" s="4">
        <v>9.6155080000000002</v>
      </c>
    </row>
    <row r="26503" spans="1:12" x14ac:dyDescent="0.25">
      <c r="A26503" s="3">
        <v>43109.208333333336</v>
      </c>
      <c r="B26503" s="4">
        <v>7.3567410000000004</v>
      </c>
      <c r="C26503" s="4">
        <v>5.1125999999999996</v>
      </c>
      <c r="D26503" s="4">
        <v>4.1992000000000003</v>
      </c>
      <c r="E26503" s="4">
        <v>4.4028</v>
      </c>
      <c r="F26503" s="4">
        <v>3.7881</v>
      </c>
      <c r="G26503" s="4">
        <v>-14.230399999999999</v>
      </c>
      <c r="H26503" s="4">
        <v>4.9565000000000001</v>
      </c>
      <c r="I26503" s="4">
        <v>-14.3251666666667</v>
      </c>
      <c r="J26503" s="4">
        <v>-6.9593833333333297</v>
      </c>
      <c r="K26503" s="4">
        <v>18.651199999999999</v>
      </c>
      <c r="L26503" s="4">
        <v>-15.2877833333333</v>
      </c>
    </row>
    <row r="26504" spans="1:12" x14ac:dyDescent="0.25">
      <c r="A26504" s="3">
        <v>43109.25</v>
      </c>
      <c r="B26504" s="4">
        <v>14.32802</v>
      </c>
      <c r="C26504" s="4">
        <v>-35.909599999999998</v>
      </c>
      <c r="D26504" s="4">
        <v>-41.778799999999997</v>
      </c>
      <c r="E26504" s="4">
        <v>-18.133299999999998</v>
      </c>
      <c r="F26504" s="4">
        <v>-16.879100000000001</v>
      </c>
      <c r="G26504" s="4">
        <v>-13.319233333333299</v>
      </c>
      <c r="H26504" s="4">
        <v>-19.591799999999999</v>
      </c>
      <c r="I26504" s="4">
        <v>-13.448133333333301</v>
      </c>
      <c r="J26504" s="4">
        <v>-3.7365833333333298</v>
      </c>
      <c r="K26504" s="4">
        <v>18.789300000000001</v>
      </c>
      <c r="L26504" s="4">
        <v>-13.726658333333299</v>
      </c>
    </row>
    <row r="26505" spans="1:12" x14ac:dyDescent="0.25">
      <c r="A26505" s="3">
        <v>43109.291666666664</v>
      </c>
      <c r="B26505" s="4">
        <v>2.4037169999999999</v>
      </c>
      <c r="C26505" s="4">
        <v>10.453200000000001</v>
      </c>
      <c r="D26505" s="4">
        <v>10.464499999999999</v>
      </c>
      <c r="E26505" s="4">
        <v>10.7865</v>
      </c>
      <c r="F26505" s="4">
        <v>10.8881</v>
      </c>
      <c r="G26505" s="4">
        <v>-42.055075000000002</v>
      </c>
      <c r="H26505" s="4">
        <v>11.0601</v>
      </c>
      <c r="I26505" s="4">
        <v>-42.188891666666699</v>
      </c>
      <c r="J26505" s="4">
        <v>-28.948824999999999</v>
      </c>
      <c r="K26505" s="4">
        <v>21.196999999999999</v>
      </c>
      <c r="L26505" s="4">
        <v>-48.651533333333397</v>
      </c>
    </row>
    <row r="26506" spans="1:12" x14ac:dyDescent="0.25">
      <c r="A26506" s="3">
        <v>43109.333333333336</v>
      </c>
      <c r="B26506" s="4">
        <v>21.837430000000001</v>
      </c>
      <c r="C26506" s="4">
        <v>14.5688</v>
      </c>
      <c r="D26506" s="4">
        <v>14.3401</v>
      </c>
      <c r="E26506" s="4">
        <v>14.553100000000001</v>
      </c>
      <c r="F26506" s="4">
        <v>14.471</v>
      </c>
      <c r="G26506" s="4">
        <v>2.450475</v>
      </c>
      <c r="H26506" s="4">
        <v>14.8941</v>
      </c>
      <c r="I26506" s="4">
        <v>2.3748999999999998</v>
      </c>
      <c r="J26506" s="4">
        <v>6.4141919999999999</v>
      </c>
      <c r="K26506" s="4">
        <v>17.663399999999999</v>
      </c>
      <c r="L26506" s="4">
        <v>-0.24536666666666801</v>
      </c>
    </row>
    <row r="26507" spans="1:12" x14ac:dyDescent="0.25">
      <c r="A26507" s="3">
        <v>43109.375</v>
      </c>
      <c r="B26507" s="4">
        <v>21.152239999999999</v>
      </c>
      <c r="C26507" s="4">
        <v>14.9857</v>
      </c>
      <c r="D26507" s="4">
        <v>15.1319</v>
      </c>
      <c r="E26507" s="4">
        <v>15.1313</v>
      </c>
      <c r="F26507" s="4">
        <v>15.0318</v>
      </c>
      <c r="G26507" s="4">
        <v>14.55123</v>
      </c>
      <c r="H26507" s="4">
        <v>15.464700000000001</v>
      </c>
      <c r="I26507" s="4">
        <v>14.475110000000001</v>
      </c>
      <c r="J26507" s="4">
        <v>14.760109999999999</v>
      </c>
      <c r="K26507" s="4">
        <v>18.166499999999999</v>
      </c>
      <c r="L26507" s="4">
        <v>15.34019</v>
      </c>
    </row>
    <row r="26508" spans="1:12" x14ac:dyDescent="0.25">
      <c r="A26508" s="3">
        <v>43109.416666666664</v>
      </c>
      <c r="B26508" s="4">
        <v>21.74991</v>
      </c>
      <c r="C26508" s="4">
        <v>17.329699999999999</v>
      </c>
      <c r="D26508" s="4">
        <v>17.385100000000001</v>
      </c>
      <c r="E26508" s="4">
        <v>17.759899999999998</v>
      </c>
      <c r="F26508" s="4">
        <v>17.740500000000001</v>
      </c>
      <c r="G26508" s="4">
        <v>16.244540000000001</v>
      </c>
      <c r="H26508" s="4">
        <v>18.133900000000001</v>
      </c>
      <c r="I26508" s="4">
        <v>16.12764</v>
      </c>
      <c r="J26508" s="4">
        <v>16.600069999999999</v>
      </c>
      <c r="K26508" s="4">
        <v>21.281700000000001</v>
      </c>
      <c r="L26508" s="4">
        <v>16.687619999999999</v>
      </c>
    </row>
    <row r="26509" spans="1:12" x14ac:dyDescent="0.25">
      <c r="A26509" s="3">
        <v>43109.458333333336</v>
      </c>
      <c r="B26509" s="4">
        <v>21.778870000000001</v>
      </c>
      <c r="C26509" s="4">
        <v>17.631699999999999</v>
      </c>
      <c r="D26509" s="4">
        <v>17.712199999999999</v>
      </c>
      <c r="E26509" s="4">
        <v>18.091000000000001</v>
      </c>
      <c r="F26509" s="4">
        <v>18.081499999999998</v>
      </c>
      <c r="G26509" s="4">
        <v>18.037780000000001</v>
      </c>
      <c r="H26509" s="4">
        <v>18.471800000000002</v>
      </c>
      <c r="I26509" s="4">
        <v>17.879020000000001</v>
      </c>
      <c r="J26509" s="4">
        <v>18.473590000000002</v>
      </c>
      <c r="K26509" s="4">
        <v>21.154599999999999</v>
      </c>
      <c r="L26509" s="4">
        <v>18.002410000000001</v>
      </c>
    </row>
    <row r="26510" spans="1:12" x14ac:dyDescent="0.25">
      <c r="A26510" s="3">
        <v>43109.5</v>
      </c>
      <c r="B26510" s="4">
        <v>20.256180000000001</v>
      </c>
      <c r="C26510" s="4">
        <v>20.945</v>
      </c>
      <c r="D26510" s="4">
        <v>21.029900000000001</v>
      </c>
      <c r="E26510" s="4">
        <v>21.508600000000001</v>
      </c>
      <c r="F26510" s="4">
        <v>21.4572</v>
      </c>
      <c r="G26510" s="4">
        <v>18.535720000000001</v>
      </c>
      <c r="H26510" s="4">
        <v>21.924600000000002</v>
      </c>
      <c r="I26510" s="4">
        <v>18.363990000000001</v>
      </c>
      <c r="J26510" s="4">
        <v>18.905539999999998</v>
      </c>
      <c r="K26510" s="4">
        <v>24.8063</v>
      </c>
      <c r="L26510" s="4">
        <v>18.43318</v>
      </c>
    </row>
    <row r="26511" spans="1:12" x14ac:dyDescent="0.25">
      <c r="A26511" s="3">
        <v>43109.541666666664</v>
      </c>
      <c r="B26511" s="4">
        <v>19.535730000000001</v>
      </c>
      <c r="C26511" s="4">
        <v>17.6753</v>
      </c>
      <c r="D26511" s="4">
        <v>17.712399999999999</v>
      </c>
      <c r="E26511" s="4">
        <v>18.1785</v>
      </c>
      <c r="F26511" s="4">
        <v>18.0716</v>
      </c>
      <c r="G26511" s="4">
        <v>18.08586</v>
      </c>
      <c r="H26511" s="4">
        <v>18.537700000000001</v>
      </c>
      <c r="I26511" s="4">
        <v>17.929819999999999</v>
      </c>
      <c r="J26511" s="4">
        <v>18.324010000000001</v>
      </c>
      <c r="K26511" s="4">
        <v>20.783000000000001</v>
      </c>
      <c r="L26511" s="4">
        <v>17.960039999999999</v>
      </c>
    </row>
    <row r="26512" spans="1:12" x14ac:dyDescent="0.25">
      <c r="A26512" s="3">
        <v>43109.583333333336</v>
      </c>
      <c r="B26512" s="4">
        <v>111.1724</v>
      </c>
      <c r="C26512" s="4">
        <v>18.963799999999999</v>
      </c>
      <c r="D26512" s="4">
        <v>18.939599999999999</v>
      </c>
      <c r="E26512" s="4">
        <v>19.4816</v>
      </c>
      <c r="F26512" s="4">
        <v>19.308499999999999</v>
      </c>
      <c r="G26512" s="4">
        <v>103.3205</v>
      </c>
      <c r="H26512" s="4">
        <v>19.867899999999999</v>
      </c>
      <c r="I26512" s="4">
        <v>102.4975</v>
      </c>
      <c r="J26512" s="4">
        <v>104.37009999999999</v>
      </c>
      <c r="K26512" s="4">
        <v>21.975999999999999</v>
      </c>
      <c r="L26512" s="4">
        <v>103.39530000000001</v>
      </c>
    </row>
    <row r="26513" spans="1:12" x14ac:dyDescent="0.25">
      <c r="A26513" s="3">
        <v>43109.625</v>
      </c>
      <c r="B26513" s="4">
        <v>19.919440000000002</v>
      </c>
      <c r="C26513" s="4">
        <v>18.004100000000001</v>
      </c>
      <c r="D26513" s="4">
        <v>18.042100000000001</v>
      </c>
      <c r="E26513" s="4">
        <v>18.5426</v>
      </c>
      <c r="F26513" s="4">
        <v>18.396000000000001</v>
      </c>
      <c r="G26513" s="4">
        <v>18.703880000000002</v>
      </c>
      <c r="H26513" s="4">
        <v>18.880600000000001</v>
      </c>
      <c r="I26513" s="4">
        <v>18.61214</v>
      </c>
      <c r="J26513" s="4">
        <v>18.837530000000001</v>
      </c>
      <c r="K26513" s="4">
        <v>20.758199999999999</v>
      </c>
      <c r="L26513" s="4">
        <v>18.63233</v>
      </c>
    </row>
    <row r="26514" spans="1:12" x14ac:dyDescent="0.25">
      <c r="A26514" s="3">
        <v>43109.666666666664</v>
      </c>
      <c r="B26514" s="4">
        <v>19.261489999999998</v>
      </c>
      <c r="C26514" s="4">
        <v>17.437899999999999</v>
      </c>
      <c r="D26514" s="4">
        <v>17.477599999999999</v>
      </c>
      <c r="E26514" s="4">
        <v>17.957799999999999</v>
      </c>
      <c r="F26514" s="4">
        <v>17.816299999999998</v>
      </c>
      <c r="G26514" s="4">
        <v>18.35134</v>
      </c>
      <c r="H26514" s="4">
        <v>18.284700000000001</v>
      </c>
      <c r="I26514" s="4">
        <v>18.256219999999999</v>
      </c>
      <c r="J26514" s="4">
        <v>18.42953</v>
      </c>
      <c r="K26514" s="4">
        <v>20.1248</v>
      </c>
      <c r="L26514" s="4">
        <v>18.21303</v>
      </c>
    </row>
    <row r="26515" spans="1:12" x14ac:dyDescent="0.25">
      <c r="A26515" s="3">
        <v>43109.708333333336</v>
      </c>
      <c r="B26515" s="4">
        <v>19.571380000000001</v>
      </c>
      <c r="C26515" s="4">
        <v>18.4847</v>
      </c>
      <c r="D26515" s="4">
        <v>18.476500000000001</v>
      </c>
      <c r="E26515" s="4">
        <v>18.963000000000001</v>
      </c>
      <c r="F26515" s="4">
        <v>18.803799999999999</v>
      </c>
      <c r="G26515" s="4">
        <v>18.391259999999999</v>
      </c>
      <c r="H26515" s="4">
        <v>19.315200000000001</v>
      </c>
      <c r="I26515" s="4">
        <v>18.299900000000001</v>
      </c>
      <c r="J26515" s="4">
        <v>18.572880000000001</v>
      </c>
      <c r="K26515" s="4">
        <v>21</v>
      </c>
      <c r="L26515" s="4">
        <v>18.320129999999999</v>
      </c>
    </row>
    <row r="26516" spans="1:12" x14ac:dyDescent="0.25">
      <c r="A26516" s="3">
        <v>43109.75</v>
      </c>
      <c r="B26516" s="4">
        <v>21.2377</v>
      </c>
      <c r="C26516" s="4">
        <v>17.571000000000002</v>
      </c>
      <c r="D26516" s="4">
        <v>16.860499999999998</v>
      </c>
      <c r="E26516" s="4">
        <v>17.2714</v>
      </c>
      <c r="F26516" s="4">
        <v>16.952000000000002</v>
      </c>
      <c r="G26516" s="4">
        <v>17.66516</v>
      </c>
      <c r="H26516" s="4">
        <v>17.765899999999998</v>
      </c>
      <c r="I26516" s="4">
        <v>17.554580000000001</v>
      </c>
      <c r="J26516" s="4">
        <v>17.850680000000001</v>
      </c>
      <c r="K26516" s="4">
        <v>21.694400000000002</v>
      </c>
      <c r="L26516" s="4">
        <v>18.265930000000001</v>
      </c>
    </row>
    <row r="26517" spans="1:12" x14ac:dyDescent="0.25">
      <c r="A26517" s="3">
        <v>43109.791666666664</v>
      </c>
      <c r="B26517" s="4">
        <v>22.660399999999999</v>
      </c>
      <c r="C26517" s="4">
        <v>10.0297</v>
      </c>
      <c r="D26517" s="4">
        <v>9.7158999999999995</v>
      </c>
      <c r="E26517" s="4">
        <v>9.9314999999999998</v>
      </c>
      <c r="F26517" s="4">
        <v>9.8099000000000007</v>
      </c>
      <c r="G26517" s="4">
        <v>15.334149999999999</v>
      </c>
      <c r="H26517" s="4">
        <v>10.210699999999999</v>
      </c>
      <c r="I26517" s="4">
        <v>15.19054</v>
      </c>
      <c r="J26517" s="4">
        <v>15.59263</v>
      </c>
      <c r="K26517" s="4">
        <v>12.7354</v>
      </c>
      <c r="L26517" s="4">
        <v>16.155249999999999</v>
      </c>
    </row>
    <row r="26518" spans="1:12" x14ac:dyDescent="0.25">
      <c r="A26518" s="3">
        <v>43109.833333333336</v>
      </c>
      <c r="B26518" s="4">
        <v>29.096499999999999</v>
      </c>
      <c r="C26518" s="4">
        <v>329.12180000000001</v>
      </c>
      <c r="D26518" s="4">
        <v>-373.64229999999998</v>
      </c>
      <c r="E26518" s="4">
        <v>11.7042</v>
      </c>
      <c r="F26518" s="4">
        <v>-65.218699999999998</v>
      </c>
      <c r="G26518" s="4">
        <v>-2.0758666666666699</v>
      </c>
      <c r="H26518" s="4">
        <v>62.084000000000003</v>
      </c>
      <c r="I26518" s="4">
        <v>-2.1931750000000001</v>
      </c>
      <c r="J26518" s="4">
        <v>0.27565000000000001</v>
      </c>
      <c r="K26518" s="4">
        <v>17.907900000000001</v>
      </c>
      <c r="L26518" s="4">
        <v>31.569330000000001</v>
      </c>
    </row>
    <row r="26519" spans="1:12" x14ac:dyDescent="0.25">
      <c r="A26519" s="3">
        <v>43109.875</v>
      </c>
      <c r="B26519" s="4">
        <v>34.6843</v>
      </c>
      <c r="C26519" s="4">
        <v>56.406100000000002</v>
      </c>
      <c r="D26519" s="4">
        <v>-5.1665999999999999</v>
      </c>
      <c r="E26519" s="4">
        <v>-110.3918</v>
      </c>
      <c r="F26519" s="4">
        <v>-57.7498</v>
      </c>
      <c r="G26519" s="4">
        <v>-26.206716666666701</v>
      </c>
      <c r="H26519" s="4">
        <v>-37.165999999999997</v>
      </c>
      <c r="I26519" s="4">
        <v>-26.320625</v>
      </c>
      <c r="J26519" s="4">
        <v>-16.5129083333333</v>
      </c>
      <c r="K26519" s="4">
        <v>17.990600000000001</v>
      </c>
      <c r="L26519" s="4">
        <v>87.790469999999999</v>
      </c>
    </row>
    <row r="26520" spans="1:12" x14ac:dyDescent="0.25">
      <c r="A26520" s="3">
        <v>43109.916666666664</v>
      </c>
      <c r="B26520" s="4">
        <v>29.927720000000001</v>
      </c>
      <c r="C26520" s="4">
        <v>-4.3055000000000003</v>
      </c>
      <c r="D26520" s="4">
        <v>-3.5487000000000002</v>
      </c>
      <c r="E26520" s="4">
        <v>-3.4087000000000001</v>
      </c>
      <c r="F26520" s="4">
        <v>3.8127</v>
      </c>
      <c r="G26520" s="4">
        <v>-51.203274999999998</v>
      </c>
      <c r="H26520" s="4">
        <v>-3.4651999999999998</v>
      </c>
      <c r="I26520" s="4">
        <v>-51.291874999999997</v>
      </c>
      <c r="J26520" s="4">
        <v>-36.908999999999999</v>
      </c>
      <c r="K26520" s="4">
        <v>15.604799999999999</v>
      </c>
      <c r="L26520" s="4">
        <v>134.1987</v>
      </c>
    </row>
    <row r="26521" spans="1:12" x14ac:dyDescent="0.25">
      <c r="A26521" s="3">
        <v>43109.958333333336</v>
      </c>
      <c r="B26521" s="4">
        <v>9.7407909999999998</v>
      </c>
      <c r="C26521" s="4">
        <v>-3.3845000000000001</v>
      </c>
      <c r="D26521" s="4">
        <v>-7.1917999999999997</v>
      </c>
      <c r="E26521" s="4">
        <v>-3.2730000000000001</v>
      </c>
      <c r="F26521" s="4">
        <v>-4.8974000000000002</v>
      </c>
      <c r="G26521" s="4">
        <v>-17.580925000000001</v>
      </c>
      <c r="H26521" s="4">
        <v>-6.0377999999999998</v>
      </c>
      <c r="I26521" s="4">
        <v>-17.604424999999999</v>
      </c>
      <c r="J26521" s="4">
        <v>-17.5934666666667</v>
      </c>
      <c r="K26521" s="4">
        <v>10.6393</v>
      </c>
      <c r="L26521" s="4">
        <v>33.888660000000002</v>
      </c>
    </row>
    <row r="26522" spans="1:12" x14ac:dyDescent="0.25">
      <c r="A26522" s="3">
        <v>43110</v>
      </c>
      <c r="B26522" s="4">
        <v>9.0400919999999996</v>
      </c>
      <c r="C26522" s="4">
        <v>7.4588000000000001</v>
      </c>
      <c r="D26522" s="4">
        <v>2.8845999999999998</v>
      </c>
      <c r="E26522" s="4">
        <v>3.1892999999999998</v>
      </c>
      <c r="F26522" s="4">
        <v>1.3991</v>
      </c>
      <c r="G26522" s="4">
        <v>-1.17980833333333</v>
      </c>
      <c r="H26522" s="4">
        <v>4.33</v>
      </c>
      <c r="I26522" s="4">
        <v>-1.19830833333333</v>
      </c>
      <c r="J26522" s="4">
        <v>-6.2768333333333404</v>
      </c>
      <c r="K26522" s="4">
        <v>15.375299999999999</v>
      </c>
      <c r="L26522" s="4">
        <v>0.31193330000000002</v>
      </c>
    </row>
    <row r="26523" spans="1:12" x14ac:dyDescent="0.25">
      <c r="A26523" s="3">
        <v>43110.041666666664</v>
      </c>
      <c r="B26523" s="4">
        <v>9.0083079999999995</v>
      </c>
      <c r="C26523" s="4">
        <v>1.9759</v>
      </c>
      <c r="D26523" s="4">
        <v>2.3856000000000002</v>
      </c>
      <c r="E26523" s="4">
        <v>6.8216000000000001</v>
      </c>
      <c r="F26523" s="4">
        <v>6.8009000000000004</v>
      </c>
      <c r="G26523" s="4">
        <v>3.9734500000000001</v>
      </c>
      <c r="H26523" s="4">
        <v>2.5722999999999998</v>
      </c>
      <c r="I26523" s="4">
        <v>3.9440080000000002</v>
      </c>
      <c r="J26523" s="4">
        <v>0.38919999999999999</v>
      </c>
      <c r="K26523" s="4">
        <v>16.16</v>
      </c>
      <c r="L26523" s="4">
        <v>2.8662169999999998</v>
      </c>
    </row>
    <row r="26524" spans="1:12" x14ac:dyDescent="0.25">
      <c r="A26524" s="3">
        <v>43110.083333333336</v>
      </c>
      <c r="B26524" s="4">
        <v>19.541620000000002</v>
      </c>
      <c r="C26524" s="4">
        <v>2.0977999999999999</v>
      </c>
      <c r="D26524" s="4">
        <v>4.7862999999999998</v>
      </c>
      <c r="E26524" s="4">
        <v>4.8460999999999999</v>
      </c>
      <c r="F26524" s="4">
        <v>4.8422000000000001</v>
      </c>
      <c r="G26524" s="4">
        <v>-25.218900000000001</v>
      </c>
      <c r="H26524" s="4">
        <v>2.4826000000000001</v>
      </c>
      <c r="I26524" s="4">
        <v>-25.256125000000001</v>
      </c>
      <c r="J26524" s="4">
        <v>-20.061916666666701</v>
      </c>
      <c r="K26524" s="4">
        <v>11.1213</v>
      </c>
      <c r="L26524" s="4">
        <v>61.602820000000001</v>
      </c>
    </row>
    <row r="26525" spans="1:12" x14ac:dyDescent="0.25">
      <c r="A26525" s="3">
        <v>43110.125</v>
      </c>
      <c r="B26525" s="4">
        <v>5.2882999999999996</v>
      </c>
      <c r="C26525" s="4">
        <v>2.7225000000000001</v>
      </c>
      <c r="D26525" s="4">
        <v>2.9285999999999999</v>
      </c>
      <c r="E26525" s="4">
        <v>5.1082999999999998</v>
      </c>
      <c r="F26525" s="4">
        <v>5.0991</v>
      </c>
      <c r="G26525" s="4">
        <v>4.9943330000000001</v>
      </c>
      <c r="H26525" s="4">
        <v>3.0712000000000002</v>
      </c>
      <c r="I26525" s="4">
        <v>4.9695169999999997</v>
      </c>
      <c r="J26525" s="4">
        <v>1.1485669999999999</v>
      </c>
      <c r="K26525" s="4">
        <v>11.1059</v>
      </c>
      <c r="L26525" s="4">
        <v>1.5242830000000001</v>
      </c>
    </row>
    <row r="26526" spans="1:12" x14ac:dyDescent="0.25">
      <c r="A26526" s="3">
        <v>43110.166666666664</v>
      </c>
      <c r="B26526" s="4">
        <v>11.657859999999999</v>
      </c>
      <c r="C26526" s="4">
        <v>2.0427</v>
      </c>
      <c r="D26526" s="4">
        <v>7.4650999999999996</v>
      </c>
      <c r="E26526" s="4">
        <v>7.5754000000000001</v>
      </c>
      <c r="F26526" s="4">
        <v>7.5514999999999999</v>
      </c>
      <c r="G26526" s="4">
        <v>8.3500999999999994</v>
      </c>
      <c r="H26526" s="4">
        <v>2.7353999999999998</v>
      </c>
      <c r="I26526" s="4">
        <v>8.2966999999999995</v>
      </c>
      <c r="J26526" s="4">
        <v>5.3375750000000002</v>
      </c>
      <c r="K26526" s="4">
        <v>18.112300000000001</v>
      </c>
      <c r="L26526" s="4">
        <v>5.8597919999999997</v>
      </c>
    </row>
    <row r="26527" spans="1:12" x14ac:dyDescent="0.25">
      <c r="A26527" s="3">
        <v>43110.208333333336</v>
      </c>
      <c r="B26527" s="4">
        <v>25.744589999999999</v>
      </c>
      <c r="C26527" s="4">
        <v>10.143599999999999</v>
      </c>
      <c r="D26527" s="4">
        <v>11.194599999999999</v>
      </c>
      <c r="E26527" s="4">
        <v>11.3118</v>
      </c>
      <c r="F26527" s="4">
        <v>11.2159</v>
      </c>
      <c r="G26527" s="4">
        <v>-13.664358333333301</v>
      </c>
      <c r="H26527" s="4">
        <v>11.598699999999999</v>
      </c>
      <c r="I26527" s="4">
        <v>-13.785016666666699</v>
      </c>
      <c r="J26527" s="4">
        <v>-7.3759666666666703</v>
      </c>
      <c r="K26527" s="4">
        <v>19.0959</v>
      </c>
      <c r="L26527" s="4">
        <v>58.422559999999997</v>
      </c>
    </row>
    <row r="26528" spans="1:12" x14ac:dyDescent="0.25">
      <c r="A26528" s="3">
        <v>43110.25</v>
      </c>
      <c r="B26528" s="4">
        <v>26.208269999999999</v>
      </c>
      <c r="C26528" s="4">
        <v>14.575699999999999</v>
      </c>
      <c r="D26528" s="4">
        <v>13.5593</v>
      </c>
      <c r="E26528" s="4">
        <v>13.759600000000001</v>
      </c>
      <c r="F26528" s="4">
        <v>13.357699999999999</v>
      </c>
      <c r="G26528" s="4">
        <v>9.3761659999999996</v>
      </c>
      <c r="H26528" s="4">
        <v>14.331099999999999</v>
      </c>
      <c r="I26528" s="4">
        <v>9.2424090000000003</v>
      </c>
      <c r="J26528" s="4">
        <v>11.1157</v>
      </c>
      <c r="K26528" s="4">
        <v>23.7166</v>
      </c>
      <c r="L26528" s="4">
        <v>25.356400000000001</v>
      </c>
    </row>
    <row r="26529" spans="1:12" x14ac:dyDescent="0.25">
      <c r="A26529" s="3">
        <v>43110.291666666664</v>
      </c>
      <c r="B26529" s="4">
        <v>50.29054</v>
      </c>
      <c r="C26529" s="4">
        <v>104.56310000000001</v>
      </c>
      <c r="D26529" s="4">
        <v>-85.364000000000004</v>
      </c>
      <c r="E26529" s="4">
        <v>18.579000000000001</v>
      </c>
      <c r="F26529" s="4">
        <v>-2.3037999999999998</v>
      </c>
      <c r="G26529" s="4">
        <v>-26.042116666666701</v>
      </c>
      <c r="H26529" s="4">
        <v>32.651000000000003</v>
      </c>
      <c r="I26529" s="4">
        <v>-26.255541666666701</v>
      </c>
      <c r="J26529" s="4">
        <v>-11.938216666666699</v>
      </c>
      <c r="K26529" s="4">
        <v>27.333100000000002</v>
      </c>
      <c r="L26529" s="4">
        <v>141.6705</v>
      </c>
    </row>
    <row r="26530" spans="1:12" x14ac:dyDescent="0.25">
      <c r="A26530" s="3">
        <v>43110.333333333336</v>
      </c>
      <c r="B26530" s="4">
        <v>53.743510000000001</v>
      </c>
      <c r="C26530" s="4">
        <v>16.497299999999999</v>
      </c>
      <c r="D26530" s="4">
        <v>3.6602000000000001</v>
      </c>
      <c r="E26530" s="4">
        <v>2.8717000000000001</v>
      </c>
      <c r="F26530" s="4">
        <v>0.16059999999999999</v>
      </c>
      <c r="G26530" s="4">
        <v>-0.33191666666666603</v>
      </c>
      <c r="H26530" s="4">
        <v>5.1919000000000004</v>
      </c>
      <c r="I26530" s="4">
        <v>-0.50930000000000197</v>
      </c>
      <c r="J26530" s="4">
        <v>-1.5381750000000001</v>
      </c>
      <c r="K26530" s="4">
        <v>22.665900000000001</v>
      </c>
      <c r="L26530" s="4">
        <v>39.552079999999997</v>
      </c>
    </row>
    <row r="26531" spans="1:12" x14ac:dyDescent="0.25">
      <c r="A26531" s="3">
        <v>43110.375</v>
      </c>
      <c r="B26531" s="4">
        <v>79.15231</v>
      </c>
      <c r="C26531" s="4">
        <v>17.267900000000001</v>
      </c>
      <c r="D26531" s="4">
        <v>1.9319</v>
      </c>
      <c r="E26531" s="4">
        <v>0.67649999999999999</v>
      </c>
      <c r="F26531" s="4">
        <v>-1.2030000000000001</v>
      </c>
      <c r="G26531" s="4">
        <v>-0.39907500000000001</v>
      </c>
      <c r="H26531" s="4">
        <v>2.6894</v>
      </c>
      <c r="I26531" s="4">
        <v>-0.54880833333333301</v>
      </c>
      <c r="J26531" s="4">
        <v>-11.5070416666667</v>
      </c>
      <c r="K26531" s="4">
        <v>23.310600000000001</v>
      </c>
      <c r="L26531" s="4">
        <v>12.428610000000001</v>
      </c>
    </row>
    <row r="26532" spans="1:12" x14ac:dyDescent="0.25">
      <c r="A26532" s="3">
        <v>43110.416666666664</v>
      </c>
      <c r="B26532" s="4">
        <v>77.251279999999994</v>
      </c>
      <c r="C26532" s="4">
        <v>18.456800000000001</v>
      </c>
      <c r="D26532" s="4">
        <v>1.5184</v>
      </c>
      <c r="E26532" s="4">
        <v>0.19159999999999999</v>
      </c>
      <c r="F26532" s="4">
        <v>-1.8640000000000001</v>
      </c>
      <c r="G26532" s="4">
        <v>-1.74434166666667</v>
      </c>
      <c r="H26532" s="4">
        <v>2.3485999999999998</v>
      </c>
      <c r="I26532" s="4">
        <v>-1.90418333333333</v>
      </c>
      <c r="J26532" s="4">
        <v>-12.45795</v>
      </c>
      <c r="K26532" s="4">
        <v>22.2669</v>
      </c>
      <c r="L26532" s="4">
        <v>3.9333170000000002</v>
      </c>
    </row>
    <row r="26533" spans="1:12" x14ac:dyDescent="0.25">
      <c r="A26533" s="3">
        <v>43110.458333333336</v>
      </c>
      <c r="B26533" s="4">
        <v>65.215299999999999</v>
      </c>
      <c r="C26533" s="4">
        <v>17.580300000000001</v>
      </c>
      <c r="D26533" s="4">
        <v>1.9117</v>
      </c>
      <c r="E26533" s="4">
        <v>0.71250000000000002</v>
      </c>
      <c r="F26533" s="4">
        <v>-1.206</v>
      </c>
      <c r="G26533" s="4">
        <v>0.49892500000000001</v>
      </c>
      <c r="H26533" s="4">
        <v>2.7208999999999999</v>
      </c>
      <c r="I26533" s="4">
        <v>0.34910000000000002</v>
      </c>
      <c r="J26533" s="4">
        <v>-8.7070583333333307</v>
      </c>
      <c r="K26533" s="4">
        <v>21.177</v>
      </c>
      <c r="L26533" s="4">
        <v>5.3467419999999999</v>
      </c>
    </row>
    <row r="26534" spans="1:12" x14ac:dyDescent="0.25">
      <c r="A26534" s="3">
        <v>43110.5</v>
      </c>
      <c r="B26534" s="4">
        <v>60.777679999999997</v>
      </c>
      <c r="C26534" s="4">
        <v>0.01</v>
      </c>
      <c r="D26534" s="4">
        <v>-9.3315999999999999</v>
      </c>
      <c r="E26534" s="4">
        <v>-10.210699999999999</v>
      </c>
      <c r="F26534" s="4">
        <v>-11.3361</v>
      </c>
      <c r="G26534" s="4">
        <v>-0.83254166666666696</v>
      </c>
      <c r="H26534" s="4">
        <v>-9.2096</v>
      </c>
      <c r="I26534" s="4">
        <v>-0.94092500000000001</v>
      </c>
      <c r="J26534" s="4">
        <v>-9.3027166666666705</v>
      </c>
      <c r="K26534" s="4">
        <v>1.23E-2</v>
      </c>
      <c r="L26534" s="4">
        <v>3.6468669999999999</v>
      </c>
    </row>
    <row r="26535" spans="1:12" x14ac:dyDescent="0.25">
      <c r="A26535" s="3">
        <v>43110.541666666664</v>
      </c>
      <c r="B26535" s="4">
        <v>30.806650000000001</v>
      </c>
      <c r="C26535" s="4">
        <v>-131.94730000000001</v>
      </c>
      <c r="D26535" s="4">
        <v>-147.7287</v>
      </c>
      <c r="E26535" s="4">
        <v>-70.0822</v>
      </c>
      <c r="F26535" s="4">
        <v>-62.953899999999997</v>
      </c>
      <c r="G26535" s="4">
        <v>-45.303558333333299</v>
      </c>
      <c r="H26535" s="4">
        <v>-76.992800000000003</v>
      </c>
      <c r="I26535" s="4">
        <v>-45.438575</v>
      </c>
      <c r="J26535" s="4">
        <v>-32.045524999999998</v>
      </c>
      <c r="K26535" s="4">
        <v>19.4999</v>
      </c>
      <c r="L26535" s="4">
        <v>-58.221583333333299</v>
      </c>
    </row>
    <row r="26536" spans="1:12" x14ac:dyDescent="0.25">
      <c r="A26536" s="3">
        <v>43110.583333333336</v>
      </c>
      <c r="B26536" s="4">
        <v>18.50217</v>
      </c>
      <c r="C26536" s="4">
        <v>-141.4162</v>
      </c>
      <c r="D26536" s="4">
        <v>-158.19110000000001</v>
      </c>
      <c r="E26536" s="4">
        <v>-75.6952</v>
      </c>
      <c r="F26536" s="4">
        <v>-68.085700000000003</v>
      </c>
      <c r="G26536" s="4">
        <v>-66.2181833333333</v>
      </c>
      <c r="H26536" s="4">
        <v>-83.076700000000002</v>
      </c>
      <c r="I26536" s="4">
        <v>-66.340291666666701</v>
      </c>
      <c r="J26536" s="4">
        <v>-43.713633333333298</v>
      </c>
      <c r="K26536" s="4">
        <v>19.096800000000002</v>
      </c>
      <c r="L26536" s="4">
        <v>-86.817475000000002</v>
      </c>
    </row>
    <row r="26537" spans="1:12" x14ac:dyDescent="0.25">
      <c r="A26537" s="3">
        <v>43110.625</v>
      </c>
      <c r="B26537" s="4">
        <v>15.870240000000001</v>
      </c>
      <c r="C26537" s="4">
        <v>-124.99160000000001</v>
      </c>
      <c r="D26537" s="4">
        <v>-139.60390000000001</v>
      </c>
      <c r="E26537" s="4">
        <v>-67.588399999999993</v>
      </c>
      <c r="F26537" s="4">
        <v>-60.926900000000003</v>
      </c>
      <c r="G26537" s="4">
        <v>-63.565266666666702</v>
      </c>
      <c r="H26537" s="4">
        <v>-74.062700000000007</v>
      </c>
      <c r="I26537" s="4">
        <v>-63.632683333333297</v>
      </c>
      <c r="J26537" s="4">
        <v>-42.4574</v>
      </c>
      <c r="K26537" s="4">
        <v>14.953900000000001</v>
      </c>
      <c r="L26537" s="4">
        <v>-82.880241666666706</v>
      </c>
    </row>
    <row r="26538" spans="1:12" x14ac:dyDescent="0.25">
      <c r="A26538" s="3">
        <v>43110.666666666664</v>
      </c>
      <c r="B26538" s="4">
        <v>19.89913</v>
      </c>
      <c r="C26538" s="4">
        <v>-126.6468</v>
      </c>
      <c r="D26538" s="4">
        <v>-141.83009999999999</v>
      </c>
      <c r="E26538" s="4">
        <v>-67.131900000000002</v>
      </c>
      <c r="F26538" s="4">
        <v>-60.259300000000003</v>
      </c>
      <c r="G26538" s="4">
        <v>-63.933374999999998</v>
      </c>
      <c r="H26538" s="4">
        <v>-73.7928</v>
      </c>
      <c r="I26538" s="4">
        <v>-63.934316666666703</v>
      </c>
      <c r="J26538" s="4">
        <v>-41.708674999999999</v>
      </c>
      <c r="K26538" s="4">
        <v>18.979399999999998</v>
      </c>
      <c r="L26538" s="4">
        <v>-84.273016666666706</v>
      </c>
    </row>
    <row r="26539" spans="1:12" x14ac:dyDescent="0.25">
      <c r="A26539" s="3">
        <v>43110.708333333336</v>
      </c>
      <c r="B26539" s="4">
        <v>17.43045</v>
      </c>
      <c r="C26539" s="4">
        <v>-71.108599999999996</v>
      </c>
      <c r="D26539" s="4">
        <v>-80.480699999999999</v>
      </c>
      <c r="E26539" s="4">
        <v>-34.975999999999999</v>
      </c>
      <c r="F26539" s="4">
        <v>-30.862300000000001</v>
      </c>
      <c r="G26539" s="4">
        <v>-49.8170583333333</v>
      </c>
      <c r="H26539" s="4">
        <v>-38.908700000000003</v>
      </c>
      <c r="I26539" s="4">
        <v>-49.817549999999997</v>
      </c>
      <c r="J26539" s="4">
        <v>-32.144266666666702</v>
      </c>
      <c r="K26539" s="4">
        <v>18.343900000000001</v>
      </c>
      <c r="L26539" s="4">
        <v>-65.956733333333304</v>
      </c>
    </row>
    <row r="26540" spans="1:12" x14ac:dyDescent="0.25">
      <c r="A26540" s="3">
        <v>43110.75</v>
      </c>
      <c r="B26540" s="4">
        <v>23.046109999999999</v>
      </c>
      <c r="C26540" s="4">
        <v>14.770799999999999</v>
      </c>
      <c r="D26540" s="4">
        <v>14.2614</v>
      </c>
      <c r="E26540" s="4">
        <v>14.424899999999999</v>
      </c>
      <c r="F26540" s="4">
        <v>14.168100000000001</v>
      </c>
      <c r="G26540" s="4">
        <v>-9.1243916666666696</v>
      </c>
      <c r="H26540" s="4">
        <v>14.863200000000001</v>
      </c>
      <c r="I26540" s="4">
        <v>-9.1248166666666695</v>
      </c>
      <c r="J26540" s="4">
        <v>-1.05525</v>
      </c>
      <c r="K26540" s="4">
        <v>22.464200000000002</v>
      </c>
      <c r="L26540" s="4">
        <v>-15.1205916666667</v>
      </c>
    </row>
    <row r="26541" spans="1:12" x14ac:dyDescent="0.25">
      <c r="A26541" s="3">
        <v>43110.791666666664</v>
      </c>
      <c r="B26541" s="4">
        <v>21.002040000000001</v>
      </c>
      <c r="C26541" s="4">
        <v>-83.145899999999997</v>
      </c>
      <c r="D26541" s="4">
        <v>-94.008099999999999</v>
      </c>
      <c r="E26541" s="4">
        <v>-41.799599999999998</v>
      </c>
      <c r="F26541" s="4">
        <v>-37.0747</v>
      </c>
      <c r="G26541" s="4">
        <v>-29.905141666666701</v>
      </c>
      <c r="H26541" s="4">
        <v>-46.31</v>
      </c>
      <c r="I26541" s="4">
        <v>-29.905491666666698</v>
      </c>
      <c r="J26541" s="4">
        <v>-16.381924999999999</v>
      </c>
      <c r="K26541" s="4">
        <v>19.367999999999999</v>
      </c>
      <c r="L26541" s="4">
        <v>-40.647891666666702</v>
      </c>
    </row>
    <row r="26542" spans="1:12" x14ac:dyDescent="0.25">
      <c r="A26542" s="3">
        <v>43110.833333333336</v>
      </c>
      <c r="B26542" s="4">
        <v>28.285209999999999</v>
      </c>
      <c r="C26542" s="4">
        <v>-87.221400000000003</v>
      </c>
      <c r="D26542" s="4">
        <v>-104.45950000000001</v>
      </c>
      <c r="E26542" s="4">
        <v>-53.589199999999998</v>
      </c>
      <c r="F26542" s="4">
        <v>-47.834899999999998</v>
      </c>
      <c r="G26542" s="4">
        <v>-57.672733333333298</v>
      </c>
      <c r="H26542" s="4">
        <v>-59.1158</v>
      </c>
      <c r="I26542" s="4">
        <v>-57.673225000000002</v>
      </c>
      <c r="J26542" s="4">
        <v>-40.677</v>
      </c>
      <c r="K26542" s="4">
        <v>19.5336</v>
      </c>
      <c r="L26542" s="4">
        <v>-75.921641666666702</v>
      </c>
    </row>
    <row r="26543" spans="1:12" x14ac:dyDescent="0.25">
      <c r="A26543" s="3">
        <v>43110.875</v>
      </c>
      <c r="B26543" s="4">
        <v>20.659929999999999</v>
      </c>
      <c r="C26543" s="4">
        <v>-135.81200000000001</v>
      </c>
      <c r="D26543" s="4">
        <v>-152.01730000000001</v>
      </c>
      <c r="E26543" s="4">
        <v>-72.344300000000004</v>
      </c>
      <c r="F26543" s="4">
        <v>-65.009799999999998</v>
      </c>
      <c r="G26543" s="4">
        <v>-63.2729</v>
      </c>
      <c r="H26543" s="4">
        <v>-79.447299999999998</v>
      </c>
      <c r="I26543" s="4">
        <v>-63.273441666666699</v>
      </c>
      <c r="J26543" s="4">
        <v>-41.103324999999998</v>
      </c>
      <c r="K26543" s="4">
        <v>19.379100000000001</v>
      </c>
      <c r="L26543" s="4">
        <v>-83.525133333333301</v>
      </c>
    </row>
    <row r="26544" spans="1:12" x14ac:dyDescent="0.25">
      <c r="A26544" s="3">
        <v>43110.916666666664</v>
      </c>
      <c r="B26544" s="4">
        <v>20.465330000000002</v>
      </c>
      <c r="C26544" s="4">
        <v>15.1172</v>
      </c>
      <c r="D26544" s="4">
        <v>14.781000000000001</v>
      </c>
      <c r="E26544" s="4">
        <v>14.901999999999999</v>
      </c>
      <c r="F26544" s="4">
        <v>14.769299999999999</v>
      </c>
      <c r="G26544" s="4">
        <v>-30.695516666666698</v>
      </c>
      <c r="H26544" s="4">
        <v>15.201000000000001</v>
      </c>
      <c r="I26544" s="4">
        <v>-30.696224999999998</v>
      </c>
      <c r="J26544" s="4">
        <v>-17.604641666666701</v>
      </c>
      <c r="K26544" s="4">
        <v>17.542000000000002</v>
      </c>
      <c r="L26544" s="4">
        <v>-42.493333333333297</v>
      </c>
    </row>
    <row r="26545" spans="1:12" x14ac:dyDescent="0.25">
      <c r="A26545" s="3">
        <v>43110.958333333336</v>
      </c>
      <c r="B26545" s="4">
        <v>24.002500000000001</v>
      </c>
      <c r="C26545" s="4">
        <v>-64.4846</v>
      </c>
      <c r="D26545" s="4">
        <v>-73.013499999999993</v>
      </c>
      <c r="E26545" s="4">
        <v>-31.587</v>
      </c>
      <c r="F26545" s="4">
        <v>-27.834499999999998</v>
      </c>
      <c r="G26545" s="4">
        <v>13.09118</v>
      </c>
      <c r="H26545" s="4">
        <v>-35.165900000000001</v>
      </c>
      <c r="I26545" s="4">
        <v>13.089840000000001</v>
      </c>
      <c r="J26545" s="4">
        <v>15.002039999999999</v>
      </c>
      <c r="K26545" s="4">
        <v>16.952100000000002</v>
      </c>
      <c r="L26545" s="4">
        <v>11.894600000000001</v>
      </c>
    </row>
    <row r="26546" spans="1:12" x14ac:dyDescent="0.25">
      <c r="A26546" s="3">
        <v>43111</v>
      </c>
      <c r="B26546" s="4">
        <v>11.680110000000001</v>
      </c>
      <c r="C26546" s="4">
        <v>12.3894</v>
      </c>
      <c r="D26546" s="4">
        <v>12.1692</v>
      </c>
      <c r="E26546" s="4">
        <v>12.3681</v>
      </c>
      <c r="F26546" s="4">
        <v>12.2508</v>
      </c>
      <c r="G26546" s="4">
        <v>-12.6851916666667</v>
      </c>
      <c r="H26546" s="4">
        <v>12.6113</v>
      </c>
      <c r="I26546" s="4">
        <v>-12.6861</v>
      </c>
      <c r="J26546" s="4">
        <v>-6.3061916666666704</v>
      </c>
      <c r="K26546" s="4">
        <v>14.5586</v>
      </c>
      <c r="L26546" s="4">
        <v>-17.623608333333301</v>
      </c>
    </row>
    <row r="26547" spans="1:12" x14ac:dyDescent="0.25">
      <c r="A26547" s="3">
        <v>43111.041666666664</v>
      </c>
      <c r="B26547" s="4">
        <v>18.078980000000001</v>
      </c>
      <c r="C26547" s="4">
        <v>-127.17829999999999</v>
      </c>
      <c r="D26547" s="4">
        <v>-142.37350000000001</v>
      </c>
      <c r="E26547" s="4">
        <v>-67.178200000000004</v>
      </c>
      <c r="F26547" s="4">
        <v>-60.2759</v>
      </c>
      <c r="G26547" s="4">
        <v>-15.4074833333333</v>
      </c>
      <c r="H26547" s="4">
        <v>-73.903599999999997</v>
      </c>
      <c r="I26547" s="4">
        <v>-15.439525</v>
      </c>
      <c r="J26547" s="4">
        <v>-6.8029916666666699</v>
      </c>
      <c r="K26547" s="4">
        <v>18.665400000000002</v>
      </c>
      <c r="L26547" s="4">
        <v>-23.1019583333333</v>
      </c>
    </row>
    <row r="26548" spans="1:12" x14ac:dyDescent="0.25">
      <c r="A26548" s="3">
        <v>43111.083333333336</v>
      </c>
      <c r="B26548" s="4">
        <v>12.356780000000001</v>
      </c>
      <c r="C26548" s="4">
        <v>15.954599999999999</v>
      </c>
      <c r="D26548" s="4">
        <v>15.6595</v>
      </c>
      <c r="E26548" s="4">
        <v>15.915699999999999</v>
      </c>
      <c r="F26548" s="4">
        <v>15.737399999999999</v>
      </c>
      <c r="G26548" s="4">
        <v>1.20865</v>
      </c>
      <c r="H26548" s="4">
        <v>16.2227</v>
      </c>
      <c r="I26548" s="4">
        <v>1.167392</v>
      </c>
      <c r="J26548" s="4">
        <v>3.8408169999999999</v>
      </c>
      <c r="K26548" s="4">
        <v>18.437999999999999</v>
      </c>
      <c r="L26548" s="4">
        <v>-0.97317500000000001</v>
      </c>
    </row>
    <row r="26549" spans="1:12" x14ac:dyDescent="0.25">
      <c r="A26549" s="3">
        <v>43111.125</v>
      </c>
      <c r="B26549" s="4">
        <v>15.25393</v>
      </c>
      <c r="C26549" s="4">
        <v>-19.267299999999999</v>
      </c>
      <c r="D26549" s="4">
        <v>-23.651299999999999</v>
      </c>
      <c r="E26549" s="4">
        <v>-3.0095999999999998</v>
      </c>
      <c r="F26549" s="4">
        <v>-1.1197999999999999</v>
      </c>
      <c r="G26549" s="4">
        <v>2.8979170000000001</v>
      </c>
      <c r="H26549" s="4">
        <v>-4.5488</v>
      </c>
      <c r="I26549" s="4">
        <v>2.8610169999999999</v>
      </c>
      <c r="J26549" s="4">
        <v>6.1963419999999996</v>
      </c>
      <c r="K26549" s="4">
        <v>23.372699999999998</v>
      </c>
      <c r="L26549" s="4">
        <v>0.30437500000000001</v>
      </c>
    </row>
    <row r="26550" spans="1:12" x14ac:dyDescent="0.25">
      <c r="A26550" s="3">
        <v>43111.166666666664</v>
      </c>
      <c r="B26550" s="4">
        <v>14.308299999999999</v>
      </c>
      <c r="C26550" s="4">
        <v>-137.47</v>
      </c>
      <c r="D26550" s="4">
        <v>-154.3365</v>
      </c>
      <c r="E26550" s="4">
        <v>-74.164699999999996</v>
      </c>
      <c r="F26550" s="4">
        <v>-67.153000000000006</v>
      </c>
      <c r="G26550" s="4">
        <v>-66.0123416666667</v>
      </c>
      <c r="H26550" s="4">
        <v>-81.139700000000005</v>
      </c>
      <c r="I26550" s="4">
        <v>-66.129499999999993</v>
      </c>
      <c r="J26550" s="4">
        <v>-43.821150000000003</v>
      </c>
      <c r="K26550" s="4">
        <v>19.036999999999999</v>
      </c>
      <c r="L26550" s="4">
        <v>-86.2223166666667</v>
      </c>
    </row>
    <row r="26551" spans="1:12" x14ac:dyDescent="0.25">
      <c r="A26551" s="3">
        <v>43111.208333333336</v>
      </c>
      <c r="B26551" s="4">
        <v>33.546799999999998</v>
      </c>
      <c r="C26551" s="4">
        <v>95.075900000000004</v>
      </c>
      <c r="D26551" s="4">
        <v>2.8957000000000002</v>
      </c>
      <c r="E26551" s="4">
        <v>-149.6765</v>
      </c>
      <c r="F26551" s="4">
        <v>-70.735600000000005</v>
      </c>
      <c r="G26551" s="4">
        <v>-35.916608333333301</v>
      </c>
      <c r="H26551" s="4">
        <v>-40.881999999999998</v>
      </c>
      <c r="I26551" s="4">
        <v>-36.149175</v>
      </c>
      <c r="J26551" s="4">
        <v>-18.061541666666699</v>
      </c>
      <c r="K26551" s="4">
        <v>40.610700000000001</v>
      </c>
      <c r="L26551" s="4">
        <v>39.141080000000002</v>
      </c>
    </row>
    <row r="26552" spans="1:12" x14ac:dyDescent="0.25">
      <c r="A26552" s="3">
        <v>43111.25</v>
      </c>
      <c r="B26552" s="4">
        <v>19.26904</v>
      </c>
      <c r="C26552" s="4">
        <v>14.798299999999999</v>
      </c>
      <c r="D26552" s="4">
        <v>14.379099999999999</v>
      </c>
      <c r="E26552" s="4">
        <v>14.4375</v>
      </c>
      <c r="F26552" s="4">
        <v>14.337400000000001</v>
      </c>
      <c r="G26552" s="4">
        <v>-18.795016666666701</v>
      </c>
      <c r="H26552" s="4">
        <v>14.786099999999999</v>
      </c>
      <c r="I26552" s="4">
        <v>-18.9627083333333</v>
      </c>
      <c r="J26552" s="4">
        <v>-8.1053333333333306</v>
      </c>
      <c r="K26552" s="4">
        <v>16.9377</v>
      </c>
      <c r="L26552" s="4">
        <v>-27.806650000000001</v>
      </c>
    </row>
    <row r="26553" spans="1:12" x14ac:dyDescent="0.25">
      <c r="A26553" s="3">
        <v>43111.291666666664</v>
      </c>
      <c r="B26553" s="4">
        <v>17.068729999999999</v>
      </c>
      <c r="C26553" s="4">
        <v>-63.559600000000003</v>
      </c>
      <c r="D26553" s="4">
        <v>-72.763800000000003</v>
      </c>
      <c r="E26553" s="4">
        <v>-28.9739</v>
      </c>
      <c r="F26553" s="4">
        <v>-25.007000000000001</v>
      </c>
      <c r="G26553" s="4">
        <v>-26.905041666666701</v>
      </c>
      <c r="H26553" s="4">
        <v>-32.563499999999998</v>
      </c>
      <c r="I26553" s="4">
        <v>-27.053750000000001</v>
      </c>
      <c r="J26553" s="4">
        <v>-14.7067916666667</v>
      </c>
      <c r="K26553" s="4">
        <v>23.121099999999998</v>
      </c>
      <c r="L26553" s="4">
        <v>-37.323824999999999</v>
      </c>
    </row>
    <row r="26554" spans="1:12" x14ac:dyDescent="0.25">
      <c r="A26554" s="3">
        <v>43111.333333333336</v>
      </c>
      <c r="B26554" s="4">
        <v>36.190190000000001</v>
      </c>
      <c r="C26554" s="4">
        <v>-48.205399999999997</v>
      </c>
      <c r="D26554" s="4">
        <v>-55.466299999999997</v>
      </c>
      <c r="E26554" s="4">
        <v>-21.324300000000001</v>
      </c>
      <c r="F26554" s="4">
        <v>-18.245999999999999</v>
      </c>
      <c r="G26554" s="4">
        <v>16.073429999999998</v>
      </c>
      <c r="H26554" s="4">
        <v>-24.0684</v>
      </c>
      <c r="I26554" s="4">
        <v>15.76013</v>
      </c>
      <c r="J26554" s="4">
        <v>21.536809999999999</v>
      </c>
      <c r="K26554" s="4">
        <v>19.5471</v>
      </c>
      <c r="L26554" s="4">
        <v>12.54945</v>
      </c>
    </row>
    <row r="26555" spans="1:12" x14ac:dyDescent="0.25">
      <c r="A26555" s="3">
        <v>43111.375</v>
      </c>
      <c r="B26555" s="4">
        <v>17.5928</v>
      </c>
      <c r="C26555" s="4">
        <v>16.3202</v>
      </c>
      <c r="D26555" s="4">
        <v>15.875299999999999</v>
      </c>
      <c r="E26555" s="4">
        <v>15.954599999999999</v>
      </c>
      <c r="F26555" s="4">
        <v>15.8438</v>
      </c>
      <c r="G26555" s="4">
        <v>-7.6176999999999904</v>
      </c>
      <c r="H26555" s="4">
        <v>16.3873</v>
      </c>
      <c r="I26555" s="4">
        <v>-7.7710916666666696</v>
      </c>
      <c r="J26555" s="4">
        <v>-0.72531666666666705</v>
      </c>
      <c r="K26555" s="4">
        <v>19.066500000000001</v>
      </c>
      <c r="L26555" s="4">
        <v>-13.408533333333301</v>
      </c>
    </row>
    <row r="26556" spans="1:12" x14ac:dyDescent="0.25">
      <c r="A26556" s="3">
        <v>43111.416666666664</v>
      </c>
      <c r="B26556" s="4">
        <v>16.599630000000001</v>
      </c>
      <c r="C26556" s="4">
        <v>-55.136000000000003</v>
      </c>
      <c r="D26556" s="4">
        <v>-61.720500000000001</v>
      </c>
      <c r="E26556" s="4">
        <v>-21.7424</v>
      </c>
      <c r="F26556" s="4">
        <v>-18.674399999999999</v>
      </c>
      <c r="G26556" s="4">
        <v>8.3712590000000002</v>
      </c>
      <c r="H26556" s="4">
        <v>-24.478300000000001</v>
      </c>
      <c r="I26556" s="4">
        <v>8.2220750000000002</v>
      </c>
      <c r="J26556" s="4">
        <v>10.115790000000001</v>
      </c>
      <c r="K26556" s="4">
        <v>27.1312</v>
      </c>
      <c r="L26556" s="4">
        <v>10.45593</v>
      </c>
    </row>
    <row r="26557" spans="1:12" x14ac:dyDescent="0.25">
      <c r="A26557" s="3">
        <v>43111.458333333336</v>
      </c>
      <c r="B26557" s="4">
        <v>17.5596</v>
      </c>
      <c r="C26557" s="4">
        <v>14.190200000000001</v>
      </c>
      <c r="D26557" s="4">
        <v>13.239599999999999</v>
      </c>
      <c r="E26557" s="4">
        <v>13.3878</v>
      </c>
      <c r="F26557" s="4">
        <v>13.1485</v>
      </c>
      <c r="G26557" s="4">
        <v>15.2155</v>
      </c>
      <c r="H26557" s="4">
        <v>14.429600000000001</v>
      </c>
      <c r="I26557" s="4">
        <v>15.067830000000001</v>
      </c>
      <c r="J26557" s="4">
        <v>15.877219999999999</v>
      </c>
      <c r="K26557" s="4">
        <v>16.357900000000001</v>
      </c>
      <c r="L26557" s="4">
        <v>15.50573</v>
      </c>
    </row>
    <row r="26558" spans="1:12" x14ac:dyDescent="0.25">
      <c r="A26558" s="3">
        <v>43111.5</v>
      </c>
      <c r="B26558" s="4">
        <v>16.535250000000001</v>
      </c>
      <c r="C26558" s="4">
        <v>14.1953</v>
      </c>
      <c r="D26558" s="4">
        <v>14.0021</v>
      </c>
      <c r="E26558" s="4">
        <v>14.159000000000001</v>
      </c>
      <c r="F26558" s="4">
        <v>13.828099999999999</v>
      </c>
      <c r="G26558" s="4">
        <v>13.680870000000001</v>
      </c>
      <c r="H26558" s="4">
        <v>14.5284</v>
      </c>
      <c r="I26558" s="4">
        <v>13.535690000000001</v>
      </c>
      <c r="J26558" s="4">
        <v>14.71148</v>
      </c>
      <c r="K26558" s="4">
        <v>16.9087</v>
      </c>
      <c r="L26558" s="4">
        <v>14.55608</v>
      </c>
    </row>
    <row r="26559" spans="1:12" x14ac:dyDescent="0.25">
      <c r="A26559" s="3">
        <v>43111.541666666664</v>
      </c>
      <c r="B26559" s="4">
        <v>16.142430000000001</v>
      </c>
      <c r="C26559" s="4">
        <v>9.8317999999999994</v>
      </c>
      <c r="D26559" s="4">
        <v>8.4220000000000006</v>
      </c>
      <c r="E26559" s="4">
        <v>8.6814</v>
      </c>
      <c r="F26559" s="4">
        <v>6.3906000000000001</v>
      </c>
      <c r="G26559" s="4">
        <v>-0.219725</v>
      </c>
      <c r="H26559" s="4">
        <v>9.4388000000000005</v>
      </c>
      <c r="I26559" s="4">
        <v>-0.37267499999999998</v>
      </c>
      <c r="J26559" s="4">
        <v>7.6903670000000002</v>
      </c>
      <c r="K26559" s="4">
        <v>18.708500000000001</v>
      </c>
      <c r="L26559" s="4">
        <v>6.0722750000000003</v>
      </c>
    </row>
    <row r="26560" spans="1:12" x14ac:dyDescent="0.25">
      <c r="A26560" s="3">
        <v>43111.583333333336</v>
      </c>
      <c r="B26560" s="4">
        <v>15.706189999999999</v>
      </c>
      <c r="C26560" s="4">
        <v>-13.3653</v>
      </c>
      <c r="D26560" s="4">
        <v>-15.690899999999999</v>
      </c>
      <c r="E26560" s="4">
        <v>-15.555</v>
      </c>
      <c r="F26560" s="4">
        <v>-16.139900000000001</v>
      </c>
      <c r="G26560" s="4">
        <v>0.51108330000000002</v>
      </c>
      <c r="H26560" s="4">
        <v>-14.5601</v>
      </c>
      <c r="I26560" s="4">
        <v>0.32560830000000002</v>
      </c>
      <c r="J26560" s="4">
        <v>4.1322159999999997</v>
      </c>
      <c r="K26560" s="4">
        <v>63.799900000000001</v>
      </c>
      <c r="L26560" s="4">
        <v>3.2282419999999998</v>
      </c>
    </row>
    <row r="26561" spans="1:12" x14ac:dyDescent="0.25">
      <c r="A26561" s="3">
        <v>43111.625</v>
      </c>
      <c r="B26561" s="4">
        <v>7.3593999999999999</v>
      </c>
      <c r="C26561" s="4">
        <v>-1.7668999999999999</v>
      </c>
      <c r="D26561" s="4">
        <v>-2.0830000000000002</v>
      </c>
      <c r="E26561" s="4">
        <v>-2.0398000000000001</v>
      </c>
      <c r="F26561" s="4">
        <v>-1.8986000000000001</v>
      </c>
      <c r="G26561" s="4">
        <v>-3.6601833333333298</v>
      </c>
      <c r="H26561" s="4">
        <v>-1.7709999999999999</v>
      </c>
      <c r="I26561" s="4">
        <v>-3.8055416666666702</v>
      </c>
      <c r="J26561" s="4">
        <v>-4.28013333333333</v>
      </c>
      <c r="K26561" s="4">
        <v>35.426699999999997</v>
      </c>
      <c r="L26561" s="4">
        <v>-3.86320833333333</v>
      </c>
    </row>
    <row r="26562" spans="1:12" x14ac:dyDescent="0.25">
      <c r="A26562" s="3">
        <v>43111.666666666664</v>
      </c>
      <c r="B26562" s="4">
        <v>10.100630000000001</v>
      </c>
      <c r="C26562" s="4">
        <v>-0.90900000000000003</v>
      </c>
      <c r="D26562" s="4">
        <v>-1.2291000000000001</v>
      </c>
      <c r="E26562" s="4">
        <v>-1.1347</v>
      </c>
      <c r="F26562" s="4">
        <v>-1.0142</v>
      </c>
      <c r="G26562" s="4">
        <v>1.789317</v>
      </c>
      <c r="H26562" s="4">
        <v>-0.84719999999999995</v>
      </c>
      <c r="I26562" s="4">
        <v>1.6313249999999999</v>
      </c>
      <c r="J26562" s="4">
        <v>1.074333</v>
      </c>
      <c r="K26562" s="4">
        <v>36.805900000000001</v>
      </c>
      <c r="L26562" s="4">
        <v>1.3797250000000001</v>
      </c>
    </row>
    <row r="26563" spans="1:12" x14ac:dyDescent="0.25">
      <c r="A26563" s="3">
        <v>43111.708333333336</v>
      </c>
      <c r="B26563" s="4">
        <v>8.9685159999999993</v>
      </c>
      <c r="C26563" s="4">
        <v>13.4666</v>
      </c>
      <c r="D26563" s="4">
        <v>13.389699999999999</v>
      </c>
      <c r="E26563" s="4">
        <v>13.743</v>
      </c>
      <c r="F26563" s="4">
        <v>13.624599999999999</v>
      </c>
      <c r="G26563" s="4">
        <v>5.0089170000000003</v>
      </c>
      <c r="H26563" s="4">
        <v>14.0486</v>
      </c>
      <c r="I26563" s="4">
        <v>4.8938499999999996</v>
      </c>
      <c r="J26563" s="4">
        <v>4.6195000000000004</v>
      </c>
      <c r="K26563" s="4">
        <v>15.905200000000001</v>
      </c>
      <c r="L26563" s="4">
        <v>4.6909999999999998</v>
      </c>
    </row>
    <row r="26564" spans="1:12" x14ac:dyDescent="0.25">
      <c r="A26564" s="3">
        <v>43111.75</v>
      </c>
      <c r="B26564" s="4">
        <v>15.23563</v>
      </c>
      <c r="C26564" s="4">
        <v>19.1419</v>
      </c>
      <c r="D26564" s="4">
        <v>18.982900000000001</v>
      </c>
      <c r="E26564" s="4">
        <v>19.540099999999999</v>
      </c>
      <c r="F26564" s="4">
        <v>19.315799999999999</v>
      </c>
      <c r="G26564" s="4">
        <v>14.245430000000001</v>
      </c>
      <c r="H26564" s="4">
        <v>19.997</v>
      </c>
      <c r="I26564" s="4">
        <v>14.119260000000001</v>
      </c>
      <c r="J26564" s="4">
        <v>14.35946</v>
      </c>
      <c r="K26564" s="4">
        <v>21.956199999999999</v>
      </c>
      <c r="L26564" s="4">
        <v>14.25802</v>
      </c>
    </row>
    <row r="26565" spans="1:12" x14ac:dyDescent="0.25">
      <c r="A26565" s="3">
        <v>43111.791666666664</v>
      </c>
      <c r="B26565" s="4">
        <v>20.5944</v>
      </c>
      <c r="C26565" s="4">
        <v>18.7912</v>
      </c>
      <c r="D26565" s="4">
        <v>18.662600000000001</v>
      </c>
      <c r="E26565" s="4">
        <v>19.228200000000001</v>
      </c>
      <c r="F26565" s="4">
        <v>19.0029</v>
      </c>
      <c r="G26565" s="4">
        <v>19.288499999999999</v>
      </c>
      <c r="H26565" s="4">
        <v>19.691700000000001</v>
      </c>
      <c r="I26565" s="4">
        <v>19.111550000000001</v>
      </c>
      <c r="J26565" s="4">
        <v>19.404199999999999</v>
      </c>
      <c r="K26565" s="4">
        <v>21.581499999999998</v>
      </c>
      <c r="L26565" s="4">
        <v>19.303529999999999</v>
      </c>
    </row>
    <row r="26566" spans="1:12" x14ac:dyDescent="0.25">
      <c r="A26566" s="3">
        <v>43111.833333333336</v>
      </c>
      <c r="B26566" s="4">
        <v>21.330580000000001</v>
      </c>
      <c r="C26566" s="4">
        <v>20.1435</v>
      </c>
      <c r="D26566" s="4">
        <v>19.8841</v>
      </c>
      <c r="E26566" s="4">
        <v>20.314900000000002</v>
      </c>
      <c r="F26566" s="4">
        <v>20.149899999999999</v>
      </c>
      <c r="G26566" s="4">
        <v>19.94727</v>
      </c>
      <c r="H26566" s="4">
        <v>20.813700000000001</v>
      </c>
      <c r="I26566" s="4">
        <v>19.791989999999998</v>
      </c>
      <c r="J26566" s="4">
        <v>20.068059999999999</v>
      </c>
      <c r="K26566" s="4">
        <v>23.039300000000001</v>
      </c>
      <c r="L26566" s="4">
        <v>19.90512</v>
      </c>
    </row>
    <row r="26567" spans="1:12" x14ac:dyDescent="0.25">
      <c r="A26567" s="3">
        <v>43111.875</v>
      </c>
      <c r="B26567" s="4">
        <v>22.32536</v>
      </c>
      <c r="C26567" s="4">
        <v>20.673200000000001</v>
      </c>
      <c r="D26567" s="4">
        <v>20.385000000000002</v>
      </c>
      <c r="E26567" s="4">
        <v>20.827500000000001</v>
      </c>
      <c r="F26567" s="4">
        <v>20.660699999999999</v>
      </c>
      <c r="G26567" s="4">
        <v>20.775030000000001</v>
      </c>
      <c r="H26567" s="4">
        <v>21.3445</v>
      </c>
      <c r="I26567" s="4">
        <v>20.62876</v>
      </c>
      <c r="J26567" s="4">
        <v>20.9664</v>
      </c>
      <c r="K26567" s="4">
        <v>23.784300000000002</v>
      </c>
      <c r="L26567" s="4">
        <v>20.77759</v>
      </c>
    </row>
    <row r="26568" spans="1:12" x14ac:dyDescent="0.25">
      <c r="A26568" s="3">
        <v>43111.916666666664</v>
      </c>
      <c r="B26568" s="4">
        <v>22.383220000000001</v>
      </c>
      <c r="C26568" s="4">
        <v>20.526700000000002</v>
      </c>
      <c r="D26568" s="4">
        <v>20.2318</v>
      </c>
      <c r="E26568" s="4">
        <v>20.663900000000002</v>
      </c>
      <c r="F26568" s="4">
        <v>20.520499999999998</v>
      </c>
      <c r="G26568" s="4">
        <v>20.851379999999999</v>
      </c>
      <c r="H26568" s="4">
        <v>21.1694</v>
      </c>
      <c r="I26568" s="4">
        <v>20.681819999999998</v>
      </c>
      <c r="J26568" s="4">
        <v>21.036090000000002</v>
      </c>
      <c r="K26568" s="4">
        <v>23.802</v>
      </c>
      <c r="L26568" s="4">
        <v>20.873670000000001</v>
      </c>
    </row>
    <row r="26569" spans="1:12" x14ac:dyDescent="0.25">
      <c r="A26569" s="3">
        <v>43111.958333333336</v>
      </c>
      <c r="B26569" s="4">
        <v>21.29946</v>
      </c>
      <c r="C26569" s="4">
        <v>18.836400000000001</v>
      </c>
      <c r="D26569" s="4">
        <v>18.5108</v>
      </c>
      <c r="E26569" s="4">
        <v>18.9574</v>
      </c>
      <c r="F26569" s="4">
        <v>18.759399999999999</v>
      </c>
      <c r="G26569" s="4">
        <v>19.933979999999998</v>
      </c>
      <c r="H26569" s="4">
        <v>19.434100000000001</v>
      </c>
      <c r="I26569" s="4">
        <v>19.78463</v>
      </c>
      <c r="J26569" s="4">
        <v>20.040019999999998</v>
      </c>
      <c r="K26569" s="4">
        <v>21.384399999999999</v>
      </c>
      <c r="L26569" s="4">
        <v>20.115030000000001</v>
      </c>
    </row>
    <row r="26570" spans="1:12" x14ac:dyDescent="0.25">
      <c r="A26570" s="3">
        <v>43112</v>
      </c>
      <c r="B26570" s="4">
        <v>21.425470000000001</v>
      </c>
      <c r="C26570" s="4">
        <v>22.087900000000001</v>
      </c>
      <c r="D26570" s="4">
        <v>21.6357</v>
      </c>
      <c r="E26570" s="4">
        <v>22.115500000000001</v>
      </c>
      <c r="F26570" s="4">
        <v>21.783999999999999</v>
      </c>
      <c r="G26570" s="4">
        <v>20.17568</v>
      </c>
      <c r="H26570" s="4">
        <v>22.6554</v>
      </c>
      <c r="I26570" s="4">
        <v>20.055569999999999</v>
      </c>
      <c r="J26570" s="4">
        <v>20.248940000000001</v>
      </c>
      <c r="K26570" s="4">
        <v>24.497199999999999</v>
      </c>
      <c r="L26570" s="4">
        <v>20.393180000000001</v>
      </c>
    </row>
    <row r="26571" spans="1:12" x14ac:dyDescent="0.25">
      <c r="A26571" s="3">
        <v>43112.041666666664</v>
      </c>
      <c r="B26571" s="4">
        <v>20.754629999999999</v>
      </c>
      <c r="C26571" s="4">
        <v>20.407800000000002</v>
      </c>
      <c r="D26571" s="4">
        <v>19.979600000000001</v>
      </c>
      <c r="E26571" s="4">
        <v>20.447099999999999</v>
      </c>
      <c r="F26571" s="4">
        <v>20.1081</v>
      </c>
      <c r="G26571" s="4">
        <v>19.629709999999999</v>
      </c>
      <c r="H26571" s="4">
        <v>20.946300000000001</v>
      </c>
      <c r="I26571" s="4">
        <v>19.572389999999999</v>
      </c>
      <c r="J26571" s="4">
        <v>19.698830000000001</v>
      </c>
      <c r="K26571" s="4">
        <v>22.6327</v>
      </c>
      <c r="L26571" s="4">
        <v>19.918620000000001</v>
      </c>
    </row>
    <row r="26572" spans="1:12" x14ac:dyDescent="0.25">
      <c r="A26572" s="3">
        <v>43112.083333333336</v>
      </c>
      <c r="B26572" s="4">
        <v>20.69258</v>
      </c>
      <c r="C26572" s="4">
        <v>20.153700000000001</v>
      </c>
      <c r="D26572" s="4">
        <v>19.738800000000001</v>
      </c>
      <c r="E26572" s="4">
        <v>20.179400000000001</v>
      </c>
      <c r="F26572" s="4">
        <v>19.88</v>
      </c>
      <c r="G26572" s="4">
        <v>19.642330000000001</v>
      </c>
      <c r="H26572" s="4">
        <v>20.673500000000001</v>
      </c>
      <c r="I26572" s="4">
        <v>19.589870000000001</v>
      </c>
      <c r="J26572" s="4">
        <v>19.66498</v>
      </c>
      <c r="K26572" s="4">
        <v>22.488199999999999</v>
      </c>
      <c r="L26572" s="4">
        <v>19.914750000000002</v>
      </c>
    </row>
    <row r="26573" spans="1:12" x14ac:dyDescent="0.25">
      <c r="A26573" s="3">
        <v>43112.125</v>
      </c>
      <c r="B26573" s="4">
        <v>23.280760000000001</v>
      </c>
      <c r="C26573" s="4">
        <v>22.973600000000001</v>
      </c>
      <c r="D26573" s="4">
        <v>22.45</v>
      </c>
      <c r="E26573" s="4">
        <v>22.915099999999999</v>
      </c>
      <c r="F26573" s="4">
        <v>22.539000000000001</v>
      </c>
      <c r="G26573" s="4">
        <v>22.11336</v>
      </c>
      <c r="H26573" s="4">
        <v>23.4864</v>
      </c>
      <c r="I26573" s="4">
        <v>22.064520000000002</v>
      </c>
      <c r="J26573" s="4">
        <v>22.13916</v>
      </c>
      <c r="K26573" s="4">
        <v>24.981100000000001</v>
      </c>
      <c r="L26573" s="4">
        <v>22.43918</v>
      </c>
    </row>
    <row r="26574" spans="1:12" x14ac:dyDescent="0.25">
      <c r="A26574" s="3">
        <v>43112.166666666664</v>
      </c>
      <c r="B26574" s="4">
        <v>22.37811</v>
      </c>
      <c r="C26574" s="4">
        <v>22.3566</v>
      </c>
      <c r="D26574" s="4">
        <v>21.897400000000001</v>
      </c>
      <c r="E26574" s="4">
        <v>22.393699999999999</v>
      </c>
      <c r="F26574" s="4">
        <v>22.053899999999999</v>
      </c>
      <c r="G26574" s="4">
        <v>21.205500000000001</v>
      </c>
      <c r="H26574" s="4">
        <v>22.971699999999998</v>
      </c>
      <c r="I26574" s="4">
        <v>21.142440000000001</v>
      </c>
      <c r="J26574" s="4">
        <v>21.288080000000001</v>
      </c>
      <c r="K26574" s="4">
        <v>26.2072</v>
      </c>
      <c r="L26574" s="4">
        <v>21.549949999999999</v>
      </c>
    </row>
    <row r="26575" spans="1:12" x14ac:dyDescent="0.25">
      <c r="A26575" s="3">
        <v>43112.208333333336</v>
      </c>
      <c r="B26575" s="4">
        <v>21.585280000000001</v>
      </c>
      <c r="C26575" s="4">
        <v>20.477699999999999</v>
      </c>
      <c r="D26575" s="4">
        <v>20.076699999999999</v>
      </c>
      <c r="E26575" s="4">
        <v>20.507100000000001</v>
      </c>
      <c r="F26575" s="4">
        <v>20.199300000000001</v>
      </c>
      <c r="G26575" s="4">
        <v>20.506119999999999</v>
      </c>
      <c r="H26575" s="4">
        <v>21.020199999999999</v>
      </c>
      <c r="I26575" s="4">
        <v>20.44117</v>
      </c>
      <c r="J26575" s="4">
        <v>20.549939999999999</v>
      </c>
      <c r="K26575" s="4">
        <v>22.718699999999998</v>
      </c>
      <c r="L26575" s="4">
        <v>20.69801</v>
      </c>
    </row>
    <row r="26576" spans="1:12" x14ac:dyDescent="0.25">
      <c r="A26576" s="3">
        <v>43112.25</v>
      </c>
      <c r="B26576" s="4">
        <v>23.96969</v>
      </c>
      <c r="C26576" s="4">
        <v>29.845600000000001</v>
      </c>
      <c r="D26576" s="4">
        <v>29.228400000000001</v>
      </c>
      <c r="E26576" s="4">
        <v>30.196100000000001</v>
      </c>
      <c r="F26576" s="4">
        <v>29.650500000000001</v>
      </c>
      <c r="G26576" s="4">
        <v>23.322620000000001</v>
      </c>
      <c r="H26576" s="4">
        <v>31.173100000000002</v>
      </c>
      <c r="I26576" s="4">
        <v>23.232150000000001</v>
      </c>
      <c r="J26576" s="4">
        <v>23.166029999999999</v>
      </c>
      <c r="K26576" s="4">
        <v>44.746000000000002</v>
      </c>
      <c r="L26576" s="4">
        <v>23.52937</v>
      </c>
    </row>
    <row r="26577" spans="1:12" x14ac:dyDescent="0.25">
      <c r="A26577" s="3">
        <v>43112.291666666664</v>
      </c>
      <c r="B26577" s="4">
        <v>31.18571</v>
      </c>
      <c r="C26577" s="4">
        <v>43.747100000000003</v>
      </c>
      <c r="D26577" s="4">
        <v>42.611600000000003</v>
      </c>
      <c r="E26577" s="4">
        <v>43.258600000000001</v>
      </c>
      <c r="F26577" s="4">
        <v>42.59</v>
      </c>
      <c r="G26577" s="4">
        <v>30.253730000000001</v>
      </c>
      <c r="H26577" s="4">
        <v>44.505200000000002</v>
      </c>
      <c r="I26577" s="4">
        <v>30.1511</v>
      </c>
      <c r="J26577" s="4">
        <v>30.13373</v>
      </c>
      <c r="K26577" s="4">
        <v>47.2301</v>
      </c>
      <c r="L26577" s="4">
        <v>30.671399999999998</v>
      </c>
    </row>
    <row r="26578" spans="1:12" x14ac:dyDescent="0.25">
      <c r="A26578" s="3">
        <v>43112.333333333336</v>
      </c>
      <c r="B26578" s="4">
        <v>42.126249999999999</v>
      </c>
      <c r="C26578" s="4">
        <v>25.473099999999999</v>
      </c>
      <c r="D26578" s="4">
        <v>24.686699999999998</v>
      </c>
      <c r="E26578" s="4">
        <v>26.012</v>
      </c>
      <c r="F26578" s="4">
        <v>25.263100000000001</v>
      </c>
      <c r="G26578" s="4">
        <v>40.831470000000003</v>
      </c>
      <c r="H26578" s="4">
        <v>27.5</v>
      </c>
      <c r="I26578" s="4">
        <v>40.663499999999999</v>
      </c>
      <c r="J26578" s="4">
        <v>39.963230000000003</v>
      </c>
      <c r="K26578" s="4">
        <v>60.796300000000002</v>
      </c>
      <c r="L26578" s="4">
        <v>41.451320000000003</v>
      </c>
    </row>
    <row r="26579" spans="1:12" x14ac:dyDescent="0.25">
      <c r="A26579" s="3">
        <v>43112.375</v>
      </c>
      <c r="B26579" s="4">
        <v>45.91131</v>
      </c>
      <c r="C26579" s="4">
        <v>35.332299999999996</v>
      </c>
      <c r="D26579" s="4">
        <v>34.192599999999999</v>
      </c>
      <c r="E26579" s="4">
        <v>35.205599999999997</v>
      </c>
      <c r="F26579" s="4">
        <v>34.360399999999998</v>
      </c>
      <c r="G26579" s="4">
        <v>45.775680000000001</v>
      </c>
      <c r="H26579" s="4">
        <v>36.615000000000002</v>
      </c>
      <c r="I26579" s="4">
        <v>45.650689999999997</v>
      </c>
      <c r="J26579" s="4">
        <v>45.266379999999998</v>
      </c>
      <c r="K26579" s="4">
        <v>53.968800000000002</v>
      </c>
      <c r="L26579" s="4">
        <v>46.47128</v>
      </c>
    </row>
    <row r="26580" spans="1:12" x14ac:dyDescent="0.25">
      <c r="A26580" s="3">
        <v>43112.416666666664</v>
      </c>
      <c r="B26580" s="4">
        <v>305.9495</v>
      </c>
      <c r="C26580" s="4">
        <v>40.374699999999997</v>
      </c>
      <c r="D26580" s="4">
        <v>39.171199999999999</v>
      </c>
      <c r="E26580" s="4">
        <v>39.924500000000002</v>
      </c>
      <c r="F26580" s="4">
        <v>39.057000000000002</v>
      </c>
      <c r="G26580" s="4">
        <v>292.50229999999999</v>
      </c>
      <c r="H26580" s="4">
        <v>41.111600000000003</v>
      </c>
      <c r="I26580" s="4">
        <v>292.39890000000003</v>
      </c>
      <c r="J26580" s="4">
        <v>294.02940000000001</v>
      </c>
      <c r="K26580" s="4">
        <v>41.549799999999998</v>
      </c>
      <c r="L26580" s="4">
        <v>299.7371</v>
      </c>
    </row>
    <row r="26581" spans="1:12" x14ac:dyDescent="0.25">
      <c r="A26581" s="3">
        <v>43112.458333333336</v>
      </c>
      <c r="B26581" s="4">
        <v>31.81476</v>
      </c>
      <c r="C26581" s="4">
        <v>31.1524</v>
      </c>
      <c r="D26581" s="4">
        <v>30.104800000000001</v>
      </c>
      <c r="E26581" s="4">
        <v>30.620899999999999</v>
      </c>
      <c r="F26581" s="4">
        <v>29.954799999999999</v>
      </c>
      <c r="G26581" s="4">
        <v>30.534410000000001</v>
      </c>
      <c r="H26581" s="4">
        <v>31.556000000000001</v>
      </c>
      <c r="I26581" s="4">
        <v>30.533110000000001</v>
      </c>
      <c r="J26581" s="4">
        <v>30.66705</v>
      </c>
      <c r="K26581" s="4">
        <v>31.229900000000001</v>
      </c>
      <c r="L26581" s="4">
        <v>31.456849999999999</v>
      </c>
    </row>
    <row r="26582" spans="1:12" x14ac:dyDescent="0.25">
      <c r="A26582" s="3">
        <v>43112.5</v>
      </c>
      <c r="B26582" s="4">
        <v>32.439050000000002</v>
      </c>
      <c r="C26582" s="4">
        <v>27.626999999999999</v>
      </c>
      <c r="D26582" s="4">
        <v>26.689399999999999</v>
      </c>
      <c r="E26582" s="4">
        <v>27.096900000000002</v>
      </c>
      <c r="F26582" s="4">
        <v>26.541</v>
      </c>
      <c r="G26582" s="4">
        <v>30.82432</v>
      </c>
      <c r="H26582" s="4">
        <v>27.904499999999999</v>
      </c>
      <c r="I26582" s="4">
        <v>30.823180000000001</v>
      </c>
      <c r="J26582" s="4">
        <v>31.12443</v>
      </c>
      <c r="K26582" s="4">
        <v>28.0091</v>
      </c>
      <c r="L26582" s="4">
        <v>31.877199999999998</v>
      </c>
    </row>
    <row r="26583" spans="1:12" x14ac:dyDescent="0.25">
      <c r="A26583" s="3">
        <v>43112.541666666664</v>
      </c>
      <c r="B26583" s="4">
        <v>27.47109</v>
      </c>
      <c r="C26583" s="4">
        <v>26.271999999999998</v>
      </c>
      <c r="D26583" s="4">
        <v>25.3947</v>
      </c>
      <c r="E26583" s="4">
        <v>25.791499999999999</v>
      </c>
      <c r="F26583" s="4">
        <v>25.258400000000002</v>
      </c>
      <c r="G26583" s="4">
        <v>26.098659999999999</v>
      </c>
      <c r="H26583" s="4">
        <v>26.543800000000001</v>
      </c>
      <c r="I26583" s="4">
        <v>26.095040000000001</v>
      </c>
      <c r="J26583" s="4">
        <v>26.356850000000001</v>
      </c>
      <c r="K26583" s="4">
        <v>26.6523</v>
      </c>
      <c r="L26583" s="4">
        <v>27.012540000000001</v>
      </c>
    </row>
    <row r="26584" spans="1:12" x14ac:dyDescent="0.25">
      <c r="A26584" s="3">
        <v>43112.583333333336</v>
      </c>
      <c r="B26584" s="4">
        <v>26.599540000000001</v>
      </c>
      <c r="C26584" s="4">
        <v>25.9679</v>
      </c>
      <c r="D26584" s="4">
        <v>25.305299999999999</v>
      </c>
      <c r="E26584" s="4">
        <v>25.7483</v>
      </c>
      <c r="F26584" s="4">
        <v>25.2605</v>
      </c>
      <c r="G26584" s="4">
        <v>25.33623</v>
      </c>
      <c r="H26584" s="4">
        <v>26.394200000000001</v>
      </c>
      <c r="I26584" s="4">
        <v>25.32649</v>
      </c>
      <c r="J26584" s="4">
        <v>25.5502</v>
      </c>
      <c r="K26584" s="4">
        <v>26.2362</v>
      </c>
      <c r="L26584" s="4">
        <v>25.81428</v>
      </c>
    </row>
    <row r="26585" spans="1:12" x14ac:dyDescent="0.25">
      <c r="A26585" s="3">
        <v>43112.625</v>
      </c>
      <c r="B26585" s="4">
        <v>25.833919999999999</v>
      </c>
      <c r="C26585" s="4">
        <v>23.4316</v>
      </c>
      <c r="D26585" s="4">
        <v>22.847899999999999</v>
      </c>
      <c r="E26585" s="4">
        <v>23.244399999999999</v>
      </c>
      <c r="F26585" s="4">
        <v>22.816299999999998</v>
      </c>
      <c r="G26585" s="4">
        <v>24.68627</v>
      </c>
      <c r="H26585" s="4">
        <v>23.812899999999999</v>
      </c>
      <c r="I26585" s="4">
        <v>24.66713</v>
      </c>
      <c r="J26585" s="4">
        <v>24.862819999999999</v>
      </c>
      <c r="K26585" s="4">
        <v>23.6968</v>
      </c>
      <c r="L26585" s="4">
        <v>24.951260000000001</v>
      </c>
    </row>
    <row r="26586" spans="1:12" x14ac:dyDescent="0.25">
      <c r="A26586" s="3">
        <v>43112.666666666664</v>
      </c>
      <c r="B26586" s="4">
        <v>24.775849999999998</v>
      </c>
      <c r="C26586" s="4">
        <v>24.959599999999998</v>
      </c>
      <c r="D26586" s="4">
        <v>24.324300000000001</v>
      </c>
      <c r="E26586" s="4">
        <v>24.774799999999999</v>
      </c>
      <c r="F26586" s="4">
        <v>24.298500000000001</v>
      </c>
      <c r="G26586" s="4">
        <v>23.658449999999998</v>
      </c>
      <c r="H26586" s="4">
        <v>25.379799999999999</v>
      </c>
      <c r="I26586" s="4">
        <v>23.64256</v>
      </c>
      <c r="J26586" s="4">
        <v>23.816040000000001</v>
      </c>
      <c r="K26586" s="4">
        <v>25.2944</v>
      </c>
      <c r="L26586" s="4">
        <v>23.995249999999999</v>
      </c>
    </row>
    <row r="26587" spans="1:12" x14ac:dyDescent="0.25">
      <c r="A26587" s="3">
        <v>43112.708333333336</v>
      </c>
      <c r="B26587" s="4">
        <v>27.020820000000001</v>
      </c>
      <c r="C26587" s="4">
        <v>26.832599999999999</v>
      </c>
      <c r="D26587" s="4">
        <v>25.9772</v>
      </c>
      <c r="E26587" s="4">
        <v>26.4102</v>
      </c>
      <c r="F26587" s="4">
        <v>25.882999999999999</v>
      </c>
      <c r="G26587" s="4">
        <v>25.698080000000001</v>
      </c>
      <c r="H26587" s="4">
        <v>27.140899999999998</v>
      </c>
      <c r="I26587" s="4">
        <v>25.680129999999998</v>
      </c>
      <c r="J26587" s="4">
        <v>25.86974</v>
      </c>
      <c r="K26587" s="4">
        <v>27.0731</v>
      </c>
      <c r="L26587" s="4">
        <v>26.434629999999999</v>
      </c>
    </row>
    <row r="26588" spans="1:12" x14ac:dyDescent="0.25">
      <c r="A26588" s="3">
        <v>43112.75</v>
      </c>
      <c r="B26588" s="4">
        <v>30.402090000000001</v>
      </c>
      <c r="C26588" s="4">
        <v>36.736699999999999</v>
      </c>
      <c r="D26588" s="4">
        <v>35.3825</v>
      </c>
      <c r="E26588" s="4">
        <v>35.996699999999997</v>
      </c>
      <c r="F26588" s="4">
        <v>35.274000000000001</v>
      </c>
      <c r="G26588" s="4">
        <v>28.820150000000002</v>
      </c>
      <c r="H26588" s="4">
        <v>37.017099999999999</v>
      </c>
      <c r="I26588" s="4">
        <v>28.809270000000001</v>
      </c>
      <c r="J26588" s="4">
        <v>29.095079999999999</v>
      </c>
      <c r="K26588" s="4">
        <v>37.216700000000003</v>
      </c>
      <c r="L26588" s="4">
        <v>29.692419999999998</v>
      </c>
    </row>
    <row r="26589" spans="1:12" x14ac:dyDescent="0.25">
      <c r="A26589" s="3">
        <v>43112.791666666664</v>
      </c>
      <c r="B26589" s="4">
        <v>27.43882</v>
      </c>
      <c r="C26589" s="4">
        <v>25.3247</v>
      </c>
      <c r="D26589" s="4">
        <v>24.543800000000001</v>
      </c>
      <c r="E26589" s="4">
        <v>24.8535</v>
      </c>
      <c r="F26589" s="4">
        <v>24.328700000000001</v>
      </c>
      <c r="G26589" s="4">
        <v>26.027899999999999</v>
      </c>
      <c r="H26589" s="4">
        <v>25.700900000000001</v>
      </c>
      <c r="I26589" s="4">
        <v>25.999659999999999</v>
      </c>
      <c r="J26589" s="4">
        <v>26.36196</v>
      </c>
      <c r="K26589" s="4">
        <v>25.578600000000002</v>
      </c>
      <c r="L26589" s="4">
        <v>26.804179999999999</v>
      </c>
    </row>
    <row r="26590" spans="1:12" x14ac:dyDescent="0.25">
      <c r="A26590" s="3">
        <v>43112.833333333336</v>
      </c>
      <c r="B26590" s="4">
        <v>26.012640000000001</v>
      </c>
      <c r="C26590" s="4">
        <v>24.913599999999999</v>
      </c>
      <c r="D26590" s="4">
        <v>24.208600000000001</v>
      </c>
      <c r="E26590" s="4">
        <v>24.669499999999999</v>
      </c>
      <c r="F26590" s="4">
        <v>24.197900000000001</v>
      </c>
      <c r="G26590" s="4">
        <v>24.661169999999998</v>
      </c>
      <c r="H26590" s="4">
        <v>25.362400000000001</v>
      </c>
      <c r="I26590" s="4">
        <v>24.626529999999999</v>
      </c>
      <c r="J26590" s="4">
        <v>24.922820000000002</v>
      </c>
      <c r="K26590" s="4">
        <v>25.5578</v>
      </c>
      <c r="L26590" s="4">
        <v>25.444230000000001</v>
      </c>
    </row>
    <row r="26591" spans="1:12" x14ac:dyDescent="0.25">
      <c r="A26591" s="3">
        <v>43112.875</v>
      </c>
      <c r="B26591" s="4">
        <v>24.34196</v>
      </c>
      <c r="C26591" s="4">
        <v>22.989599999999999</v>
      </c>
      <c r="D26591" s="4">
        <v>22.298300000000001</v>
      </c>
      <c r="E26591" s="4">
        <v>22.7392</v>
      </c>
      <c r="F26591" s="4">
        <v>22.285</v>
      </c>
      <c r="G26591" s="4">
        <v>23.121490000000001</v>
      </c>
      <c r="H26591" s="4">
        <v>23.4085</v>
      </c>
      <c r="I26591" s="4">
        <v>23.086880000000001</v>
      </c>
      <c r="J26591" s="4">
        <v>23.25254</v>
      </c>
      <c r="K26591" s="4">
        <v>24.074300000000001</v>
      </c>
      <c r="L26591" s="4">
        <v>23.793189999999999</v>
      </c>
    </row>
    <row r="26592" spans="1:12" x14ac:dyDescent="0.25">
      <c r="A26592" s="3">
        <v>43112.916666666664</v>
      </c>
      <c r="B26592" s="4">
        <v>23.715630000000001</v>
      </c>
      <c r="C26592" s="4">
        <v>22.0791</v>
      </c>
      <c r="D26592" s="4">
        <v>21.423500000000001</v>
      </c>
      <c r="E26592" s="4">
        <v>21.8447</v>
      </c>
      <c r="F26592" s="4">
        <v>21.434200000000001</v>
      </c>
      <c r="G26592" s="4">
        <v>22.50723</v>
      </c>
      <c r="H26592" s="4">
        <v>22.465900000000001</v>
      </c>
      <c r="I26592" s="4">
        <v>22.485430000000001</v>
      </c>
      <c r="J26592" s="4">
        <v>22.617650000000001</v>
      </c>
      <c r="K26592" s="4">
        <v>23.4237</v>
      </c>
      <c r="L26592" s="4">
        <v>23.181480000000001</v>
      </c>
    </row>
    <row r="26593" spans="1:12" x14ac:dyDescent="0.25">
      <c r="A26593" s="3">
        <v>43112.958333333336</v>
      </c>
      <c r="B26593" s="4">
        <v>24.721769999999999</v>
      </c>
      <c r="C26593" s="4">
        <v>22.093900000000001</v>
      </c>
      <c r="D26593" s="4">
        <v>21.4938</v>
      </c>
      <c r="E26593" s="4">
        <v>21.953900000000001</v>
      </c>
      <c r="F26593" s="4">
        <v>21.532900000000001</v>
      </c>
      <c r="G26593" s="4">
        <v>23.611070000000002</v>
      </c>
      <c r="H26593" s="4">
        <v>22.548999999999999</v>
      </c>
      <c r="I26593" s="4">
        <v>23.584579999999999</v>
      </c>
      <c r="J26593" s="4">
        <v>23.617509999999999</v>
      </c>
      <c r="K26593" s="4">
        <v>23.568300000000001</v>
      </c>
      <c r="L26593" s="4">
        <v>24.2164</v>
      </c>
    </row>
    <row r="26594" spans="1:12" x14ac:dyDescent="0.25">
      <c r="A26594" s="3">
        <v>43113</v>
      </c>
      <c r="B26594" s="4">
        <v>21.990410000000001</v>
      </c>
      <c r="C26594" s="4">
        <v>20.7682</v>
      </c>
      <c r="D26594" s="4">
        <v>20.257899999999999</v>
      </c>
      <c r="E26594" s="4">
        <v>20.727</v>
      </c>
      <c r="F26594" s="4">
        <v>20.337399999999999</v>
      </c>
      <c r="G26594" s="4">
        <v>21.0871</v>
      </c>
      <c r="H26594" s="4">
        <v>21.259399999999999</v>
      </c>
      <c r="I26594" s="4">
        <v>21.054079999999999</v>
      </c>
      <c r="J26594" s="4">
        <v>21.043880000000001</v>
      </c>
      <c r="K26594" s="4">
        <v>22.656199999999998</v>
      </c>
      <c r="L26594" s="4">
        <v>21.53847</v>
      </c>
    </row>
    <row r="26595" spans="1:12" x14ac:dyDescent="0.25">
      <c r="A26595" s="3">
        <v>43113.041666666664</v>
      </c>
      <c r="B26595" s="4">
        <v>22.781230000000001</v>
      </c>
      <c r="C26595" s="4">
        <v>22.030100000000001</v>
      </c>
      <c r="D26595" s="4">
        <v>21.5002</v>
      </c>
      <c r="E26595" s="4">
        <v>22.022200000000002</v>
      </c>
      <c r="F26595" s="4">
        <v>21.601099999999999</v>
      </c>
      <c r="G26595" s="4">
        <v>22.056640000000002</v>
      </c>
      <c r="H26595" s="4">
        <v>22.5959</v>
      </c>
      <c r="I26595" s="4">
        <v>22.015830000000001</v>
      </c>
      <c r="J26595" s="4">
        <v>21.978090000000002</v>
      </c>
      <c r="K26595" s="4">
        <v>24.307300000000001</v>
      </c>
      <c r="L26595" s="4">
        <v>22.428419999999999</v>
      </c>
    </row>
    <row r="26596" spans="1:12" x14ac:dyDescent="0.25">
      <c r="A26596" s="3">
        <v>43113.083333333336</v>
      </c>
      <c r="B26596" s="4">
        <v>23.13823</v>
      </c>
      <c r="C26596" s="4">
        <v>23.469899999999999</v>
      </c>
      <c r="D26596" s="4">
        <v>22.858899999999998</v>
      </c>
      <c r="E26596" s="4">
        <v>23.434000000000001</v>
      </c>
      <c r="F26596" s="4">
        <v>22.968699999999998</v>
      </c>
      <c r="G26596" s="4">
        <v>22.198450000000001</v>
      </c>
      <c r="H26596" s="4">
        <v>24.056999999999999</v>
      </c>
      <c r="I26596" s="4">
        <v>22.16339</v>
      </c>
      <c r="J26596" s="4">
        <v>22.190329999999999</v>
      </c>
      <c r="K26596" s="4">
        <v>25.673100000000002</v>
      </c>
      <c r="L26596" s="4">
        <v>22.7121</v>
      </c>
    </row>
    <row r="26597" spans="1:12" x14ac:dyDescent="0.25">
      <c r="A26597" s="3">
        <v>43113.125</v>
      </c>
      <c r="B26597" s="4">
        <v>24.030639999999998</v>
      </c>
      <c r="C26597" s="4">
        <v>24.180900000000001</v>
      </c>
      <c r="D26597" s="4">
        <v>23.566600000000001</v>
      </c>
      <c r="E26597" s="4">
        <v>24.125800000000002</v>
      </c>
      <c r="F26597" s="4">
        <v>23.645299999999999</v>
      </c>
      <c r="G26597" s="4">
        <v>23.106770000000001</v>
      </c>
      <c r="H26597" s="4">
        <v>24.752400000000002</v>
      </c>
      <c r="I26597" s="4">
        <v>23.079429999999999</v>
      </c>
      <c r="J26597" s="4">
        <v>23.128630000000001</v>
      </c>
      <c r="K26597" s="4">
        <v>25.8521</v>
      </c>
      <c r="L26597" s="4">
        <v>23.620570000000001</v>
      </c>
    </row>
    <row r="26598" spans="1:12" x14ac:dyDescent="0.25">
      <c r="A26598" s="3">
        <v>43113.166666666664</v>
      </c>
      <c r="B26598" s="4">
        <v>25.882819999999999</v>
      </c>
      <c r="C26598" s="4">
        <v>30.476299999999998</v>
      </c>
      <c r="D26598" s="4">
        <v>29.658200000000001</v>
      </c>
      <c r="E26598" s="4">
        <v>30.353000000000002</v>
      </c>
      <c r="F26598" s="4">
        <v>29.727</v>
      </c>
      <c r="G26598" s="4">
        <v>25.012979999999999</v>
      </c>
      <c r="H26598" s="4">
        <v>31.177299999999999</v>
      </c>
      <c r="I26598" s="4">
        <v>24.979469999999999</v>
      </c>
      <c r="J26598" s="4">
        <v>24.98451</v>
      </c>
      <c r="K26598" s="4">
        <v>33.876600000000003</v>
      </c>
      <c r="L26598" s="4">
        <v>25.576630000000002</v>
      </c>
    </row>
    <row r="26599" spans="1:12" x14ac:dyDescent="0.25">
      <c r="A26599" s="3">
        <v>43113.208333333336</v>
      </c>
      <c r="B26599" s="4">
        <v>31.274640000000002</v>
      </c>
      <c r="C26599" s="4">
        <v>35.302199999999999</v>
      </c>
      <c r="D26599" s="4">
        <v>34.302799999999998</v>
      </c>
      <c r="E26599" s="4">
        <v>35.065199999999997</v>
      </c>
      <c r="F26599" s="4">
        <v>34.317399999999999</v>
      </c>
      <c r="G26599" s="4">
        <v>30.04149</v>
      </c>
      <c r="H26599" s="4">
        <v>35.981499999999997</v>
      </c>
      <c r="I26599" s="4">
        <v>30.00694</v>
      </c>
      <c r="J26599" s="4">
        <v>30.070699999999999</v>
      </c>
      <c r="K26599" s="4">
        <v>36.301900000000003</v>
      </c>
      <c r="L26599" s="4">
        <v>30.806100000000001</v>
      </c>
    </row>
    <row r="26600" spans="1:12" x14ac:dyDescent="0.25">
      <c r="A26600" s="3">
        <v>43113.25</v>
      </c>
      <c r="B26600" s="4">
        <v>31.594010000000001</v>
      </c>
      <c r="C26600" s="4">
        <v>31.2379</v>
      </c>
      <c r="D26600" s="4">
        <v>30.315000000000001</v>
      </c>
      <c r="E26600" s="4">
        <v>30.965199999999999</v>
      </c>
      <c r="F26600" s="4">
        <v>30.324000000000002</v>
      </c>
      <c r="G26600" s="4">
        <v>30.31439</v>
      </c>
      <c r="H26600" s="4">
        <v>31.817299999999999</v>
      </c>
      <c r="I26600" s="4">
        <v>30.2944</v>
      </c>
      <c r="J26600" s="4">
        <v>30.397860000000001</v>
      </c>
      <c r="K26600" s="4">
        <v>32.029800000000002</v>
      </c>
      <c r="L26600" s="4">
        <v>31.159099999999999</v>
      </c>
    </row>
    <row r="26601" spans="1:12" x14ac:dyDescent="0.25">
      <c r="A26601" s="3">
        <v>43113.291666666664</v>
      </c>
      <c r="B26601" s="4">
        <v>27.245170000000002</v>
      </c>
      <c r="C26601" s="4">
        <v>30.258299999999998</v>
      </c>
      <c r="D26601" s="4">
        <v>29.3047</v>
      </c>
      <c r="E26601" s="4">
        <v>29.909800000000001</v>
      </c>
      <c r="F26601" s="4">
        <v>29.253399999999999</v>
      </c>
      <c r="G26601" s="4">
        <v>26.315079999999998</v>
      </c>
      <c r="H26601" s="4">
        <v>30.762899999999998</v>
      </c>
      <c r="I26601" s="4">
        <v>26.29627</v>
      </c>
      <c r="J26601" s="4">
        <v>26.31212</v>
      </c>
      <c r="K26601" s="4">
        <v>30.2</v>
      </c>
      <c r="L26601" s="4">
        <v>27.077829999999999</v>
      </c>
    </row>
    <row r="26602" spans="1:12" x14ac:dyDescent="0.25">
      <c r="A26602" s="3">
        <v>43113.333333333336</v>
      </c>
      <c r="B26602" s="4">
        <v>34.775700000000001</v>
      </c>
      <c r="C26602" s="4">
        <v>35.770800000000001</v>
      </c>
      <c r="D26602" s="4">
        <v>34.6038</v>
      </c>
      <c r="E26602" s="4">
        <v>35.328299999999999</v>
      </c>
      <c r="F26602" s="4">
        <v>34.511000000000003</v>
      </c>
      <c r="G26602" s="4">
        <v>33.675159999999998</v>
      </c>
      <c r="H26602" s="4">
        <v>36.367199999999997</v>
      </c>
      <c r="I26602" s="4">
        <v>33.656469999999999</v>
      </c>
      <c r="J26602" s="4">
        <v>33.605220000000003</v>
      </c>
      <c r="K26602" s="4">
        <v>35.614400000000003</v>
      </c>
      <c r="L26602" s="4">
        <v>34.70561</v>
      </c>
    </row>
    <row r="26603" spans="1:12" x14ac:dyDescent="0.25">
      <c r="A26603" s="3">
        <v>43113.375</v>
      </c>
      <c r="B26603" s="4">
        <v>37.046840000000003</v>
      </c>
      <c r="C26603" s="4">
        <v>37.938899999999997</v>
      </c>
      <c r="D26603" s="4">
        <v>36.6721</v>
      </c>
      <c r="E26603" s="4">
        <v>37.408099999999997</v>
      </c>
      <c r="F26603" s="4">
        <v>36.551699999999997</v>
      </c>
      <c r="G26603" s="4">
        <v>35.879219999999997</v>
      </c>
      <c r="H26603" s="4">
        <v>38.5304</v>
      </c>
      <c r="I26603" s="4">
        <v>35.872219999999999</v>
      </c>
      <c r="J26603" s="4">
        <v>35.861420000000003</v>
      </c>
      <c r="K26603" s="4">
        <v>37.924799999999998</v>
      </c>
      <c r="L26603" s="4">
        <v>37.013300000000001</v>
      </c>
    </row>
    <row r="26604" spans="1:12" x14ac:dyDescent="0.25">
      <c r="A26604" s="3">
        <v>43113.416666666664</v>
      </c>
      <c r="B26604" s="4">
        <v>63.186779999999999</v>
      </c>
      <c r="C26604" s="4">
        <v>43.381599999999999</v>
      </c>
      <c r="D26604" s="4">
        <v>41.887</v>
      </c>
      <c r="E26604" s="4">
        <v>42.6877</v>
      </c>
      <c r="F26604" s="4">
        <v>41.695</v>
      </c>
      <c r="G26604" s="4">
        <v>61.231160000000003</v>
      </c>
      <c r="H26604" s="4">
        <v>43.984299999999998</v>
      </c>
      <c r="I26604" s="4">
        <v>61.222810000000003</v>
      </c>
      <c r="J26604" s="4">
        <v>61.288049999999998</v>
      </c>
      <c r="K26604" s="4">
        <v>42.790399999999998</v>
      </c>
      <c r="L26604" s="4">
        <v>63.275280000000002</v>
      </c>
    </row>
    <row r="26605" spans="1:12" x14ac:dyDescent="0.25">
      <c r="A26605" s="3">
        <v>43113.458333333336</v>
      </c>
      <c r="B26605" s="4">
        <v>42.801220000000001</v>
      </c>
      <c r="C26605" s="4">
        <v>39.887</v>
      </c>
      <c r="D26605" s="4">
        <v>38.490900000000003</v>
      </c>
      <c r="E26605" s="4">
        <v>39.209600000000002</v>
      </c>
      <c r="F26605" s="4">
        <v>38.285499999999999</v>
      </c>
      <c r="G26605" s="4">
        <v>41.41133</v>
      </c>
      <c r="H26605" s="4">
        <v>40.3962</v>
      </c>
      <c r="I26605" s="4">
        <v>41.407829999999997</v>
      </c>
      <c r="J26605" s="4">
        <v>41.49588</v>
      </c>
      <c r="K26605" s="4">
        <v>38.716500000000003</v>
      </c>
      <c r="L26605" s="4">
        <v>42.858229999999999</v>
      </c>
    </row>
    <row r="26606" spans="1:12" x14ac:dyDescent="0.25">
      <c r="A26606" s="3">
        <v>43113.5</v>
      </c>
      <c r="B26606" s="4">
        <v>38.587000000000003</v>
      </c>
      <c r="C26606" s="4">
        <v>36.127099999999999</v>
      </c>
      <c r="D26606" s="4">
        <v>34.862299999999998</v>
      </c>
      <c r="E26606" s="4">
        <v>35.466900000000003</v>
      </c>
      <c r="F26606" s="4">
        <v>34.618400000000001</v>
      </c>
      <c r="G26606" s="4">
        <v>37.247259999999997</v>
      </c>
      <c r="H26606" s="4">
        <v>36.514899999999997</v>
      </c>
      <c r="I26606" s="4">
        <v>37.251930000000002</v>
      </c>
      <c r="J26606" s="4">
        <v>37.307969999999997</v>
      </c>
      <c r="K26606" s="4">
        <v>35.212699999999998</v>
      </c>
      <c r="L26606" s="4">
        <v>38.598619999999997</v>
      </c>
    </row>
    <row r="26607" spans="1:12" x14ac:dyDescent="0.25">
      <c r="A26607" s="3">
        <v>43113.541666666664</v>
      </c>
      <c r="B26607" s="4">
        <v>30.225090000000002</v>
      </c>
      <c r="C26607" s="4">
        <v>29.2879</v>
      </c>
      <c r="D26607" s="4">
        <v>28.189399999999999</v>
      </c>
      <c r="E26607" s="4">
        <v>28.771799999999999</v>
      </c>
      <c r="F26607" s="4">
        <v>27.9512</v>
      </c>
      <c r="G26607" s="4">
        <v>29.169699999999999</v>
      </c>
      <c r="H26607" s="4">
        <v>29.6081</v>
      </c>
      <c r="I26607" s="4">
        <v>29.182369999999999</v>
      </c>
      <c r="J26607" s="4">
        <v>29.131679999999999</v>
      </c>
      <c r="K26607" s="4">
        <v>28.306100000000001</v>
      </c>
      <c r="L26607" s="4">
        <v>30.337990000000001</v>
      </c>
    </row>
    <row r="26608" spans="1:12" x14ac:dyDescent="0.25">
      <c r="A26608" s="3">
        <v>43113.583333333336</v>
      </c>
      <c r="B26608" s="4">
        <v>27.88832</v>
      </c>
      <c r="C26608" s="4">
        <v>26.238</v>
      </c>
      <c r="D26608" s="4">
        <v>25.278700000000001</v>
      </c>
      <c r="E26608" s="4">
        <v>25.8155</v>
      </c>
      <c r="F26608" s="4">
        <v>25.076699999999999</v>
      </c>
      <c r="G26608" s="4">
        <v>27.0212</v>
      </c>
      <c r="H26608" s="4">
        <v>26.555800000000001</v>
      </c>
      <c r="I26608" s="4">
        <v>27.010470000000002</v>
      </c>
      <c r="J26608" s="4">
        <v>26.929169999999999</v>
      </c>
      <c r="K26608" s="4">
        <v>25.3445</v>
      </c>
      <c r="L26608" s="4">
        <v>28.162489999999998</v>
      </c>
    </row>
    <row r="26609" spans="1:12" x14ac:dyDescent="0.25">
      <c r="A26609" s="3">
        <v>43113.625</v>
      </c>
      <c r="B26609" s="4">
        <v>24.824999999999999</v>
      </c>
      <c r="C26609" s="4">
        <v>23.8537</v>
      </c>
      <c r="D26609" s="4">
        <v>23.057400000000001</v>
      </c>
      <c r="E26609" s="4">
        <v>23.465900000000001</v>
      </c>
      <c r="F26609" s="4">
        <v>22.935500000000001</v>
      </c>
      <c r="G26609" s="4">
        <v>23.899170000000002</v>
      </c>
      <c r="H26609" s="4">
        <v>24.108799999999999</v>
      </c>
      <c r="I26609" s="4">
        <v>23.89106</v>
      </c>
      <c r="J26609" s="4">
        <v>23.91011</v>
      </c>
      <c r="K26609" s="4">
        <v>23.307300000000001</v>
      </c>
      <c r="L26609" s="4">
        <v>24.836860000000001</v>
      </c>
    </row>
    <row r="26610" spans="1:12" x14ac:dyDescent="0.25">
      <c r="A26610" s="3">
        <v>43113.666666666664</v>
      </c>
      <c r="B26610" s="4">
        <v>24.379529999999999</v>
      </c>
      <c r="C26610" s="4">
        <v>24.229299999999999</v>
      </c>
      <c r="D26610" s="4">
        <v>23.4207</v>
      </c>
      <c r="E26610" s="4">
        <v>23.826699999999999</v>
      </c>
      <c r="F26610" s="4">
        <v>23.295300000000001</v>
      </c>
      <c r="G26610" s="4">
        <v>23.39574</v>
      </c>
      <c r="H26610" s="4">
        <v>24.467099999999999</v>
      </c>
      <c r="I26610" s="4">
        <v>23.391549999999999</v>
      </c>
      <c r="J26610" s="4">
        <v>23.44529</v>
      </c>
      <c r="K26610" s="4">
        <v>23.837299999999999</v>
      </c>
      <c r="L26610" s="4">
        <v>24.230799999999999</v>
      </c>
    </row>
    <row r="26611" spans="1:12" x14ac:dyDescent="0.25">
      <c r="A26611" s="3">
        <v>43113.708333333336</v>
      </c>
      <c r="B26611" s="4">
        <v>26.661650000000002</v>
      </c>
      <c r="C26611" s="4">
        <v>26.6723</v>
      </c>
      <c r="D26611" s="4">
        <v>25.744199999999999</v>
      </c>
      <c r="E26611" s="4">
        <v>26.193300000000001</v>
      </c>
      <c r="F26611" s="4">
        <v>25.598299999999998</v>
      </c>
      <c r="G26611" s="4">
        <v>25.55283</v>
      </c>
      <c r="H26611" s="4">
        <v>26.9267</v>
      </c>
      <c r="I26611" s="4">
        <v>25.546489999999999</v>
      </c>
      <c r="J26611" s="4">
        <v>25.61608</v>
      </c>
      <c r="K26611" s="4">
        <v>26.374199999999998</v>
      </c>
      <c r="L26611" s="4">
        <v>26.486750000000001</v>
      </c>
    </row>
    <row r="26612" spans="1:12" x14ac:dyDescent="0.25">
      <c r="A26612" s="3">
        <v>43113.75</v>
      </c>
      <c r="B26612" s="4">
        <v>24.506769999999999</v>
      </c>
      <c r="C26612" s="4">
        <v>28.8123</v>
      </c>
      <c r="D26612" s="4">
        <v>27.833200000000001</v>
      </c>
      <c r="E26612" s="4">
        <v>28.264900000000001</v>
      </c>
      <c r="F26612" s="4">
        <v>27.677399999999999</v>
      </c>
      <c r="G26612" s="4">
        <v>23.484739999999999</v>
      </c>
      <c r="H26612" s="4">
        <v>29.058599999999998</v>
      </c>
      <c r="I26612" s="4">
        <v>23.46968</v>
      </c>
      <c r="J26612" s="4">
        <v>23.518529999999998</v>
      </c>
      <c r="K26612" s="4">
        <v>28.345800000000001</v>
      </c>
      <c r="L26612" s="4">
        <v>24.30968</v>
      </c>
    </row>
    <row r="26613" spans="1:12" x14ac:dyDescent="0.25">
      <c r="A26613" s="3">
        <v>43113.791666666664</v>
      </c>
      <c r="B26613" s="4">
        <v>29.02402</v>
      </c>
      <c r="C26613" s="4">
        <v>27.244700000000002</v>
      </c>
      <c r="D26613" s="4">
        <v>26.321100000000001</v>
      </c>
      <c r="E26613" s="4">
        <v>26.646699999999999</v>
      </c>
      <c r="F26613" s="4">
        <v>26.2135</v>
      </c>
      <c r="G26613" s="4">
        <v>27.249479999999998</v>
      </c>
      <c r="H26613" s="4">
        <v>27.435600000000001</v>
      </c>
      <c r="I26613" s="4">
        <v>27.192170000000001</v>
      </c>
      <c r="J26613" s="4">
        <v>27.463760000000001</v>
      </c>
      <c r="K26613" s="4">
        <v>28.159300000000002</v>
      </c>
      <c r="L26613" s="4">
        <v>28.261050000000001</v>
      </c>
    </row>
    <row r="26614" spans="1:12" x14ac:dyDescent="0.25">
      <c r="A26614" s="3">
        <v>43113.833333333336</v>
      </c>
      <c r="B26614" s="4">
        <v>28.69933</v>
      </c>
      <c r="C26614" s="4">
        <v>25.688800000000001</v>
      </c>
      <c r="D26614" s="4">
        <v>24.903600000000001</v>
      </c>
      <c r="E26614" s="4">
        <v>25.249500000000001</v>
      </c>
      <c r="F26614" s="4">
        <v>24.865500000000001</v>
      </c>
      <c r="G26614" s="4">
        <v>26.789639999999999</v>
      </c>
      <c r="H26614" s="4">
        <v>25.979399999999998</v>
      </c>
      <c r="I26614" s="4">
        <v>26.742730000000002</v>
      </c>
      <c r="J26614" s="4">
        <v>27.049410000000002</v>
      </c>
      <c r="K26614" s="4">
        <v>27.2529</v>
      </c>
      <c r="L26614" s="4">
        <v>27.730340000000002</v>
      </c>
    </row>
    <row r="26615" spans="1:12" x14ac:dyDescent="0.25">
      <c r="A26615" s="3">
        <v>43113.875</v>
      </c>
      <c r="B26615" s="4">
        <v>27.125039999999998</v>
      </c>
      <c r="C26615" s="4">
        <v>23.3507</v>
      </c>
      <c r="D26615" s="4">
        <v>22.5777</v>
      </c>
      <c r="E26615" s="4">
        <v>22.831</v>
      </c>
      <c r="F26615" s="4">
        <v>22.511900000000001</v>
      </c>
      <c r="G26615" s="4">
        <v>25.245470000000001</v>
      </c>
      <c r="H26615" s="4">
        <v>23.5318</v>
      </c>
      <c r="I26615" s="4">
        <v>25.201239999999999</v>
      </c>
      <c r="J26615" s="4">
        <v>25.550509999999999</v>
      </c>
      <c r="K26615" s="4">
        <v>25.7714</v>
      </c>
      <c r="L26615" s="4">
        <v>26.13944</v>
      </c>
    </row>
    <row r="26616" spans="1:12" x14ac:dyDescent="0.25">
      <c r="A26616" s="3">
        <v>43113.916666666664</v>
      </c>
      <c r="B26616" s="4">
        <v>26.50948</v>
      </c>
      <c r="C26616" s="4">
        <v>26.0106</v>
      </c>
      <c r="D26616" s="4">
        <v>25.1449</v>
      </c>
      <c r="E26616" s="4">
        <v>25.401</v>
      </c>
      <c r="F26616" s="4">
        <v>25.070499999999999</v>
      </c>
      <c r="G26616" s="4">
        <v>23.591329999999999</v>
      </c>
      <c r="H26616" s="4">
        <v>26.16</v>
      </c>
      <c r="I26616" s="4">
        <v>23.549150000000001</v>
      </c>
      <c r="J26616" s="4">
        <v>23.87679</v>
      </c>
      <c r="K26616" s="4">
        <v>69.714299999999994</v>
      </c>
      <c r="L26616" s="4">
        <v>24.987780000000001</v>
      </c>
    </row>
    <row r="26617" spans="1:12" x14ac:dyDescent="0.25">
      <c r="A26617" s="3">
        <v>43113.958333333336</v>
      </c>
      <c r="B26617" s="4">
        <v>21.789239999999999</v>
      </c>
      <c r="C26617" s="4">
        <v>18.317799999999998</v>
      </c>
      <c r="D26617" s="4">
        <v>17.676600000000001</v>
      </c>
      <c r="E26617" s="4">
        <v>17.858799999999999</v>
      </c>
      <c r="F26617" s="4">
        <v>17.664400000000001</v>
      </c>
      <c r="G26617" s="4">
        <v>16.894390000000001</v>
      </c>
      <c r="H26617" s="4">
        <v>18.445699999999999</v>
      </c>
      <c r="I26617" s="4">
        <v>16.869309999999999</v>
      </c>
      <c r="J26617" s="4">
        <v>16.79514</v>
      </c>
      <c r="K26617" s="4">
        <v>24.0075</v>
      </c>
      <c r="L26617" s="4">
        <v>19.010929999999998</v>
      </c>
    </row>
    <row r="26618" spans="1:12" x14ac:dyDescent="0.25">
      <c r="A26618" s="3">
        <v>43114</v>
      </c>
      <c r="B26618" s="4">
        <v>15.98123</v>
      </c>
      <c r="C26618" s="4">
        <v>17.3795</v>
      </c>
      <c r="D26618" s="4">
        <v>16.858499999999999</v>
      </c>
      <c r="E26618" s="4">
        <v>17.112300000000001</v>
      </c>
      <c r="F26618" s="4">
        <v>16.905899999999999</v>
      </c>
      <c r="G26618" s="4">
        <v>12.377739999999999</v>
      </c>
      <c r="H26618" s="4">
        <v>17.601900000000001</v>
      </c>
      <c r="I26618" s="4">
        <v>12.346780000000001</v>
      </c>
      <c r="J26618" s="4">
        <v>12.24776</v>
      </c>
      <c r="K26618" s="4">
        <v>20.495999999999999</v>
      </c>
      <c r="L26618" s="4">
        <v>13.975440000000001</v>
      </c>
    </row>
    <row r="26619" spans="1:12" x14ac:dyDescent="0.25">
      <c r="A26619" s="3">
        <v>43114.041666666664</v>
      </c>
      <c r="B26619" s="4">
        <v>27.487559999999998</v>
      </c>
      <c r="C26619" s="4">
        <v>22.348099999999999</v>
      </c>
      <c r="D26619" s="4">
        <v>21.762699999999999</v>
      </c>
      <c r="E26619" s="4">
        <v>22.005299999999998</v>
      </c>
      <c r="F26619" s="4">
        <v>21.7714</v>
      </c>
      <c r="G26619" s="4">
        <v>25.339079999999999</v>
      </c>
      <c r="H26619" s="4">
        <v>22.587700000000002</v>
      </c>
      <c r="I26619" s="4">
        <v>25.305199999999999</v>
      </c>
      <c r="J26619" s="4">
        <v>25.756270000000001</v>
      </c>
      <c r="K26619" s="4">
        <v>128.80269999999999</v>
      </c>
      <c r="L26619" s="4">
        <v>26.114460000000001</v>
      </c>
    </row>
    <row r="26620" spans="1:12" x14ac:dyDescent="0.25">
      <c r="A26620" s="3">
        <v>43114.083333333336</v>
      </c>
      <c r="B26620" s="4">
        <v>21.12613</v>
      </c>
      <c r="C26620" s="4">
        <v>18.907800000000002</v>
      </c>
      <c r="D26620" s="4">
        <v>18.592199999999998</v>
      </c>
      <c r="E26620" s="4">
        <v>18.793399999999998</v>
      </c>
      <c r="F26620" s="4">
        <v>18.769400000000001</v>
      </c>
      <c r="G26620" s="4">
        <v>19.524539999999998</v>
      </c>
      <c r="H26620" s="4">
        <v>19.256699999999999</v>
      </c>
      <c r="I26620" s="4">
        <v>19.436869999999999</v>
      </c>
      <c r="J26620" s="4">
        <v>19.819220000000001</v>
      </c>
      <c r="K26620" s="4">
        <v>31.452500000000001</v>
      </c>
      <c r="L26620" s="4">
        <v>19.86703</v>
      </c>
    </row>
    <row r="26621" spans="1:12" x14ac:dyDescent="0.25">
      <c r="A26621" s="3">
        <v>43114.125</v>
      </c>
      <c r="B26621" s="4">
        <v>19.5764</v>
      </c>
      <c r="C26621" s="4">
        <v>19.114999999999998</v>
      </c>
      <c r="D26621" s="4">
        <v>18.6524</v>
      </c>
      <c r="E26621" s="4">
        <v>19.0547</v>
      </c>
      <c r="F26621" s="4">
        <v>18.875599999999999</v>
      </c>
      <c r="G26621" s="4">
        <v>18.012699999999999</v>
      </c>
      <c r="H26621" s="4">
        <v>19.576899999999998</v>
      </c>
      <c r="I26621" s="4">
        <v>17.86252</v>
      </c>
      <c r="J26621" s="4">
        <v>18.248049999999999</v>
      </c>
      <c r="K26621" s="4">
        <v>22.786200000000001</v>
      </c>
      <c r="L26621" s="4">
        <v>18.54609</v>
      </c>
    </row>
    <row r="26622" spans="1:12" x14ac:dyDescent="0.25">
      <c r="A26622" s="3">
        <v>43114.166666666664</v>
      </c>
      <c r="B26622" s="4">
        <v>20.610579999999999</v>
      </c>
      <c r="C26622" s="4">
        <v>19.735900000000001</v>
      </c>
      <c r="D26622" s="4">
        <v>19.347000000000001</v>
      </c>
      <c r="E26622" s="4">
        <v>19.764199999999999</v>
      </c>
      <c r="F26622" s="4">
        <v>19.590800000000002</v>
      </c>
      <c r="G26622" s="4">
        <v>19.141529999999999</v>
      </c>
      <c r="H26622" s="4">
        <v>20.266500000000001</v>
      </c>
      <c r="I26622" s="4">
        <v>19.055800000000001</v>
      </c>
      <c r="J26622" s="4">
        <v>19.380210000000002</v>
      </c>
      <c r="K26622" s="4">
        <v>33.332099999999997</v>
      </c>
      <c r="L26622" s="4">
        <v>19.571149999999999</v>
      </c>
    </row>
    <row r="26623" spans="1:12" x14ac:dyDescent="0.25">
      <c r="A26623" s="3">
        <v>43114.208333333336</v>
      </c>
      <c r="B26623" s="4">
        <v>23.93825</v>
      </c>
      <c r="C26623" s="4">
        <v>24.918600000000001</v>
      </c>
      <c r="D26623" s="4">
        <v>24.481200000000001</v>
      </c>
      <c r="E26623" s="4">
        <v>25.118400000000001</v>
      </c>
      <c r="F26623" s="4">
        <v>24.837</v>
      </c>
      <c r="G26623" s="4">
        <v>22.398029999999999</v>
      </c>
      <c r="H26623" s="4">
        <v>25.708600000000001</v>
      </c>
      <c r="I26623" s="4">
        <v>22.290109999999999</v>
      </c>
      <c r="J26623" s="4">
        <v>22.53152</v>
      </c>
      <c r="K26623" s="4">
        <v>81.037000000000006</v>
      </c>
      <c r="L26623" s="4">
        <v>22.8475</v>
      </c>
    </row>
    <row r="26624" spans="1:12" x14ac:dyDescent="0.25">
      <c r="A26624" s="3">
        <v>43114.25</v>
      </c>
      <c r="B26624" s="4">
        <v>33.90887</v>
      </c>
      <c r="C26624" s="4">
        <v>50.190300000000001</v>
      </c>
      <c r="D26624" s="4">
        <v>49.033799999999999</v>
      </c>
      <c r="E26624" s="4">
        <v>50.237699999999997</v>
      </c>
      <c r="F26624" s="4">
        <v>49.527000000000001</v>
      </c>
      <c r="G26624" s="4">
        <v>32.270060000000001</v>
      </c>
      <c r="H26624" s="4">
        <v>51.540700000000001</v>
      </c>
      <c r="I26624" s="4">
        <v>32.204479999999997</v>
      </c>
      <c r="J26624" s="4">
        <v>32.286909999999999</v>
      </c>
      <c r="K26624" s="4">
        <v>241.93549999999999</v>
      </c>
      <c r="L26624" s="4">
        <v>33.089509999999997</v>
      </c>
    </row>
    <row r="26625" spans="1:12" x14ac:dyDescent="0.25">
      <c r="A26625" s="3">
        <v>43114.291666666664</v>
      </c>
      <c r="B26625" s="4">
        <v>25.120419999999999</v>
      </c>
      <c r="C26625" s="4">
        <v>23.1066</v>
      </c>
      <c r="D26625" s="4">
        <v>22.635200000000001</v>
      </c>
      <c r="E26625" s="4">
        <v>23.369499999999999</v>
      </c>
      <c r="F26625" s="4">
        <v>23.047999999999998</v>
      </c>
      <c r="G26625" s="4">
        <v>26.167840000000002</v>
      </c>
      <c r="H26625" s="4">
        <v>24.1053</v>
      </c>
      <c r="I26625" s="4">
        <v>26.092759999999998</v>
      </c>
      <c r="J26625" s="4">
        <v>26.077380000000002</v>
      </c>
      <c r="K26625" s="4">
        <v>4.8973000000000004</v>
      </c>
      <c r="L26625" s="4">
        <v>26.69295</v>
      </c>
    </row>
    <row r="26626" spans="1:12" x14ac:dyDescent="0.25">
      <c r="A26626" s="3">
        <v>43114.333333333336</v>
      </c>
      <c r="B26626" s="4">
        <v>25.39367</v>
      </c>
      <c r="C26626" s="4">
        <v>20.944700000000001</v>
      </c>
      <c r="D26626" s="4">
        <v>20.260300000000001</v>
      </c>
      <c r="E26626" s="4">
        <v>20.651</v>
      </c>
      <c r="F26626" s="4">
        <v>20.328199999999999</v>
      </c>
      <c r="G26626" s="4">
        <v>23.580970000000001</v>
      </c>
      <c r="H26626" s="4">
        <v>21.363600000000002</v>
      </c>
      <c r="I26626" s="4">
        <v>23.518719999999998</v>
      </c>
      <c r="J26626" s="4">
        <v>23.859670000000001</v>
      </c>
      <c r="K26626" s="4">
        <v>7.7975000000000003</v>
      </c>
      <c r="L26626" s="4">
        <v>24.265270000000001</v>
      </c>
    </row>
    <row r="26627" spans="1:12" x14ac:dyDescent="0.25">
      <c r="A26627" s="3">
        <v>43114.375</v>
      </c>
      <c r="B26627" s="4">
        <v>23.171250000000001</v>
      </c>
      <c r="C26627" s="4">
        <v>21.381499999999999</v>
      </c>
      <c r="D26627" s="4">
        <v>20.685700000000001</v>
      </c>
      <c r="E26627" s="4">
        <v>20.9879</v>
      </c>
      <c r="F26627" s="4">
        <v>20.6617</v>
      </c>
      <c r="G26627" s="4">
        <v>21.208220000000001</v>
      </c>
      <c r="H26627" s="4">
        <v>21.6479</v>
      </c>
      <c r="I26627" s="4">
        <v>21.173390000000001</v>
      </c>
      <c r="J26627" s="4">
        <v>21.465710000000001</v>
      </c>
      <c r="K26627" s="4">
        <v>24.758500000000002</v>
      </c>
      <c r="L26627" s="4">
        <v>22.02825</v>
      </c>
    </row>
    <row r="26628" spans="1:12" x14ac:dyDescent="0.25">
      <c r="A26628" s="3">
        <v>43114.416666666664</v>
      </c>
      <c r="B26628" s="4">
        <v>26.971579999999999</v>
      </c>
      <c r="C26628" s="4">
        <v>37.0411</v>
      </c>
      <c r="D26628" s="4">
        <v>35.8339</v>
      </c>
      <c r="E26628" s="4">
        <v>36.4131</v>
      </c>
      <c r="F26628" s="4">
        <v>35.772599999999997</v>
      </c>
      <c r="G26628" s="4">
        <v>25.187819999999999</v>
      </c>
      <c r="H26628" s="4">
        <v>37.455399999999997</v>
      </c>
      <c r="I26628" s="4">
        <v>25.155619999999999</v>
      </c>
      <c r="J26628" s="4">
        <v>25.391079999999999</v>
      </c>
      <c r="K26628" s="4">
        <v>38.900199999999998</v>
      </c>
      <c r="L26628" s="4">
        <v>26.204139999999999</v>
      </c>
    </row>
    <row r="26629" spans="1:12" x14ac:dyDescent="0.25">
      <c r="A26629" s="3">
        <v>43114.458333333336</v>
      </c>
      <c r="B26629" s="4">
        <v>27.184640000000002</v>
      </c>
      <c r="C26629" s="4">
        <v>23.397500000000001</v>
      </c>
      <c r="D26629" s="4">
        <v>22.6996</v>
      </c>
      <c r="E26629" s="4">
        <v>23.2317</v>
      </c>
      <c r="F26629" s="4">
        <v>22.7422</v>
      </c>
      <c r="G26629" s="4">
        <v>25.851610000000001</v>
      </c>
      <c r="H26629" s="4">
        <v>23.921099999999999</v>
      </c>
      <c r="I26629" s="4">
        <v>25.838470000000001</v>
      </c>
      <c r="J26629" s="4">
        <v>25.87903</v>
      </c>
      <c r="K26629" s="4">
        <v>26.946899999999999</v>
      </c>
      <c r="L26629" s="4">
        <v>26.75892</v>
      </c>
    </row>
    <row r="26630" spans="1:12" x14ac:dyDescent="0.25">
      <c r="A26630" s="3">
        <v>43114.5</v>
      </c>
      <c r="B26630" s="4">
        <v>23.435759999999998</v>
      </c>
      <c r="C26630" s="4">
        <v>26.511299999999999</v>
      </c>
      <c r="D26630" s="4">
        <v>25.735199999999999</v>
      </c>
      <c r="E26630" s="4">
        <v>26.250800000000002</v>
      </c>
      <c r="F26630" s="4">
        <v>25.7059</v>
      </c>
      <c r="G26630" s="4">
        <v>22.76249</v>
      </c>
      <c r="H26630" s="4">
        <v>26.942499999999999</v>
      </c>
      <c r="I26630" s="4">
        <v>22.74737</v>
      </c>
      <c r="J26630" s="4">
        <v>22.689139999999998</v>
      </c>
      <c r="K26630" s="4">
        <v>27.466200000000001</v>
      </c>
      <c r="L26630" s="4">
        <v>23.49202</v>
      </c>
    </row>
    <row r="26631" spans="1:12" x14ac:dyDescent="0.25">
      <c r="A26631" s="3">
        <v>43114.541666666664</v>
      </c>
      <c r="B26631" s="4">
        <v>28.25761</v>
      </c>
      <c r="C26631" s="4">
        <v>29.800599999999999</v>
      </c>
      <c r="D26631" s="4">
        <v>28.91</v>
      </c>
      <c r="E26631" s="4">
        <v>29.504799999999999</v>
      </c>
      <c r="F26631" s="4">
        <v>28.863399999999999</v>
      </c>
      <c r="G26631" s="4">
        <v>27.24879</v>
      </c>
      <c r="H26631" s="4">
        <v>30.303000000000001</v>
      </c>
      <c r="I26631" s="4">
        <v>27.229939999999999</v>
      </c>
      <c r="J26631" s="4">
        <v>27.224419999999999</v>
      </c>
      <c r="K26631" s="4">
        <v>31.701599999999999</v>
      </c>
      <c r="L26631" s="4">
        <v>28.099260000000001</v>
      </c>
    </row>
    <row r="26632" spans="1:12" x14ac:dyDescent="0.25">
      <c r="A26632" s="3">
        <v>43114.583333333336</v>
      </c>
      <c r="B26632" s="4">
        <v>27.573530000000002</v>
      </c>
      <c r="C26632" s="4">
        <v>31.876200000000001</v>
      </c>
      <c r="D26632" s="4">
        <v>30.915800000000001</v>
      </c>
      <c r="E26632" s="4">
        <v>31.502400000000002</v>
      </c>
      <c r="F26632" s="4">
        <v>30.8216</v>
      </c>
      <c r="G26632" s="4">
        <v>26.70532</v>
      </c>
      <c r="H26632" s="4">
        <v>32.301299999999998</v>
      </c>
      <c r="I26632" s="4">
        <v>26.695869999999999</v>
      </c>
      <c r="J26632" s="4">
        <v>26.648150000000001</v>
      </c>
      <c r="K26632" s="4">
        <v>31.745999999999999</v>
      </c>
      <c r="L26632" s="4">
        <v>27.544049999999999</v>
      </c>
    </row>
    <row r="26633" spans="1:12" x14ac:dyDescent="0.25">
      <c r="A26633" s="3">
        <v>43114.625</v>
      </c>
      <c r="B26633" s="4">
        <v>25.164650000000002</v>
      </c>
      <c r="C26633" s="4">
        <v>21.614599999999999</v>
      </c>
      <c r="D26633" s="4">
        <v>20.9558</v>
      </c>
      <c r="E26633" s="4">
        <v>21.347300000000001</v>
      </c>
      <c r="F26633" s="4">
        <v>20.885000000000002</v>
      </c>
      <c r="G26633" s="4">
        <v>24.353359999999999</v>
      </c>
      <c r="H26633" s="4">
        <v>21.8962</v>
      </c>
      <c r="I26633" s="4">
        <v>24.343409999999999</v>
      </c>
      <c r="J26633" s="4">
        <v>24.322379999999999</v>
      </c>
      <c r="K26633" s="4">
        <v>21.435600000000001</v>
      </c>
      <c r="L26633" s="4">
        <v>25.122060000000001</v>
      </c>
    </row>
    <row r="26634" spans="1:12" x14ac:dyDescent="0.25">
      <c r="A26634" s="3">
        <v>43114.666666666664</v>
      </c>
      <c r="B26634" s="4">
        <v>23.269069999999999</v>
      </c>
      <c r="C26634" s="4">
        <v>23.912700000000001</v>
      </c>
      <c r="D26634" s="4">
        <v>23.186299999999999</v>
      </c>
      <c r="E26634" s="4">
        <v>23.609100000000002</v>
      </c>
      <c r="F26634" s="4">
        <v>23.1068</v>
      </c>
      <c r="G26634" s="4">
        <v>22.443370000000002</v>
      </c>
      <c r="H26634" s="4">
        <v>24.196200000000001</v>
      </c>
      <c r="I26634" s="4">
        <v>22.43234</v>
      </c>
      <c r="J26634" s="4">
        <v>22.43197</v>
      </c>
      <c r="K26634" s="4">
        <v>23.703499999999998</v>
      </c>
      <c r="L26634" s="4">
        <v>23.180099999999999</v>
      </c>
    </row>
    <row r="26635" spans="1:12" x14ac:dyDescent="0.25">
      <c r="A26635" s="3">
        <v>43114.708333333336</v>
      </c>
      <c r="B26635" s="4">
        <v>27.134869999999999</v>
      </c>
      <c r="C26635" s="4">
        <v>28.053000000000001</v>
      </c>
      <c r="D26635" s="4">
        <v>27.192299999999999</v>
      </c>
      <c r="E26635" s="4">
        <v>27.706900000000001</v>
      </c>
      <c r="F26635" s="4">
        <v>27.095700000000001</v>
      </c>
      <c r="G26635" s="4">
        <v>26.226130000000001</v>
      </c>
      <c r="H26635" s="4">
        <v>28.401599999999998</v>
      </c>
      <c r="I26635" s="4">
        <v>26.21698</v>
      </c>
      <c r="J26635" s="4">
        <v>26.210100000000001</v>
      </c>
      <c r="K26635" s="4">
        <v>27.7652</v>
      </c>
      <c r="L26635" s="4">
        <v>27.07593</v>
      </c>
    </row>
    <row r="26636" spans="1:12" x14ac:dyDescent="0.25">
      <c r="A26636" s="3">
        <v>43114.75</v>
      </c>
      <c r="B26636" s="4">
        <v>28.431519999999999</v>
      </c>
      <c r="C26636" s="4">
        <v>30.909700000000001</v>
      </c>
      <c r="D26636" s="4">
        <v>29.985700000000001</v>
      </c>
      <c r="E26636" s="4">
        <v>30.610099999999999</v>
      </c>
      <c r="F26636" s="4">
        <v>29.9557</v>
      </c>
      <c r="G26636" s="4">
        <v>27.476970000000001</v>
      </c>
      <c r="H26636" s="4">
        <v>31.404699999999998</v>
      </c>
      <c r="I26636" s="4">
        <v>27.469190000000001</v>
      </c>
      <c r="J26636" s="4">
        <v>27.460940000000001</v>
      </c>
      <c r="K26636" s="4">
        <v>31.104600000000001</v>
      </c>
      <c r="L26636" s="4">
        <v>28.366980000000002</v>
      </c>
    </row>
    <row r="26637" spans="1:12" x14ac:dyDescent="0.25">
      <c r="A26637" s="3">
        <v>43114.791666666664</v>
      </c>
      <c r="B26637" s="4">
        <v>25.243960000000001</v>
      </c>
      <c r="C26637" s="4">
        <v>22.791699999999999</v>
      </c>
      <c r="D26637" s="4">
        <v>22.105499999999999</v>
      </c>
      <c r="E26637" s="4">
        <v>22.5168</v>
      </c>
      <c r="F26637" s="4">
        <v>22.0898</v>
      </c>
      <c r="G26637" s="4">
        <v>24.09027</v>
      </c>
      <c r="H26637" s="4">
        <v>23.134899999999998</v>
      </c>
      <c r="I26637" s="4">
        <v>24.078890000000001</v>
      </c>
      <c r="J26637" s="4">
        <v>24.167000000000002</v>
      </c>
      <c r="K26637" s="4">
        <v>24.212399999999999</v>
      </c>
      <c r="L26637" s="4">
        <v>24.907419999999998</v>
      </c>
    </row>
    <row r="26638" spans="1:12" x14ac:dyDescent="0.25">
      <c r="A26638" s="3">
        <v>43114.833333333336</v>
      </c>
      <c r="B26638" s="4">
        <v>19.35005</v>
      </c>
      <c r="C26638" s="4">
        <v>15.889799999999999</v>
      </c>
      <c r="D26638" s="4">
        <v>15.525600000000001</v>
      </c>
      <c r="E26638" s="4">
        <v>15.8847</v>
      </c>
      <c r="F26638" s="4">
        <v>15.6914</v>
      </c>
      <c r="G26638" s="4">
        <v>18.15297</v>
      </c>
      <c r="H26638" s="4">
        <v>16.310400000000001</v>
      </c>
      <c r="I26638" s="4">
        <v>18.140280000000001</v>
      </c>
      <c r="J26638" s="4">
        <v>18.23047</v>
      </c>
      <c r="K26638" s="4">
        <v>18.868099999999998</v>
      </c>
      <c r="L26638" s="4">
        <v>18.682600000000001</v>
      </c>
    </row>
    <row r="26639" spans="1:12" x14ac:dyDescent="0.25">
      <c r="A26639" s="3">
        <v>43114.875</v>
      </c>
      <c r="B26639" s="4">
        <v>3.1803499999999998</v>
      </c>
      <c r="C26639" s="4">
        <v>-17.285399999999999</v>
      </c>
      <c r="D26639" s="4">
        <v>-15.097200000000001</v>
      </c>
      <c r="E26639" s="4">
        <v>8.1119000000000003</v>
      </c>
      <c r="F26639" s="4">
        <v>8.0492000000000008</v>
      </c>
      <c r="G26639" s="4">
        <v>11.337719999999999</v>
      </c>
      <c r="H26639" s="4">
        <v>8.3157999999999994</v>
      </c>
      <c r="I26639" s="4">
        <v>11.327489999999999</v>
      </c>
      <c r="J26639" s="4">
        <v>4.1243249999999998</v>
      </c>
      <c r="K26639" s="4">
        <v>96.305199999999999</v>
      </c>
      <c r="L26639" s="4">
        <v>5.6808750000000003</v>
      </c>
    </row>
    <row r="26640" spans="1:12" x14ac:dyDescent="0.25">
      <c r="A26640" s="3">
        <v>43114.916666666664</v>
      </c>
      <c r="B26640" s="4">
        <v>18.081669999999999</v>
      </c>
      <c r="C26640" s="4">
        <v>-148.9761</v>
      </c>
      <c r="D26640" s="4">
        <v>-171.08189999999999</v>
      </c>
      <c r="E26640" s="4">
        <v>-74.583299999999994</v>
      </c>
      <c r="F26640" s="4">
        <v>-69.341399999999993</v>
      </c>
      <c r="G26640" s="4">
        <v>-25.927433333333301</v>
      </c>
      <c r="H26640" s="4">
        <v>-81.424000000000007</v>
      </c>
      <c r="I26640" s="4">
        <v>-25.948899999999998</v>
      </c>
      <c r="J26640" s="4">
        <v>-22.1454916666667</v>
      </c>
      <c r="K26640" s="4">
        <v>61.274299999999997</v>
      </c>
      <c r="L26640" s="4">
        <v>-27.336016666666701</v>
      </c>
    </row>
    <row r="26641" spans="1:12" x14ac:dyDescent="0.25">
      <c r="A26641" s="3">
        <v>43114.958333333336</v>
      </c>
      <c r="B26641" s="4">
        <v>14.63444</v>
      </c>
      <c r="C26641" s="4">
        <v>-13.7232</v>
      </c>
      <c r="D26641" s="4">
        <v>-14.853400000000001</v>
      </c>
      <c r="E26641" s="4">
        <v>-13.4628</v>
      </c>
      <c r="F26641" s="4">
        <v>-15.1333</v>
      </c>
      <c r="G26641" s="4">
        <v>-17.809108333333299</v>
      </c>
      <c r="H26641" s="4">
        <v>-12.8165</v>
      </c>
      <c r="I26641" s="4">
        <v>-17.854775</v>
      </c>
      <c r="J26641" s="4">
        <v>-15.6393416666667</v>
      </c>
      <c r="K26641" s="4">
        <v>142.2021</v>
      </c>
      <c r="L26641" s="4">
        <v>-15.067016666666699</v>
      </c>
    </row>
    <row r="26642" spans="1:12" x14ac:dyDescent="0.25">
      <c r="A26642" s="3">
        <v>43115</v>
      </c>
      <c r="B26642" s="4">
        <v>-0.87016666666666598</v>
      </c>
      <c r="C26642" s="4">
        <v>4.6942000000000004</v>
      </c>
      <c r="D26642" s="4">
        <v>4.8288000000000002</v>
      </c>
      <c r="E26642" s="4">
        <v>6.8322000000000003</v>
      </c>
      <c r="F26642" s="4">
        <v>6.8330000000000002</v>
      </c>
      <c r="G26642" s="4">
        <v>1.6410830000000001</v>
      </c>
      <c r="H26642" s="4">
        <v>5.1881000000000004</v>
      </c>
      <c r="I26642" s="4">
        <v>1.6406579999999999</v>
      </c>
      <c r="J26642" s="4">
        <v>-3.1703083333333302</v>
      </c>
      <c r="K26642" s="4">
        <v>92.837900000000005</v>
      </c>
      <c r="L26642" s="4">
        <v>0.9180083</v>
      </c>
    </row>
    <row r="26643" spans="1:12" x14ac:dyDescent="0.25">
      <c r="A26643" s="3">
        <v>43115.041666666664</v>
      </c>
      <c r="B26643" s="4">
        <v>6.012308</v>
      </c>
      <c r="C26643" s="4">
        <v>15.8508</v>
      </c>
      <c r="D26643" s="4">
        <v>15.553900000000001</v>
      </c>
      <c r="E26643" s="4">
        <v>15.720800000000001</v>
      </c>
      <c r="F26643" s="4">
        <v>15.580500000000001</v>
      </c>
      <c r="G26643" s="4">
        <v>7.5551500000000003</v>
      </c>
      <c r="H26643" s="4">
        <v>16.066099999999999</v>
      </c>
      <c r="I26643" s="4">
        <v>7.5539160000000001</v>
      </c>
      <c r="J26643" s="4">
        <v>6.9501169999999997</v>
      </c>
      <c r="K26643" s="4">
        <v>18.206800000000001</v>
      </c>
      <c r="L26643" s="4">
        <v>6.9481580000000003</v>
      </c>
    </row>
    <row r="26644" spans="1:12" x14ac:dyDescent="0.25">
      <c r="A26644" s="3">
        <v>43115.083333333336</v>
      </c>
      <c r="B26644" s="4">
        <v>-1.4912416666666699</v>
      </c>
      <c r="C26644" s="4">
        <v>-9.7347000000000001</v>
      </c>
      <c r="D26644" s="4">
        <v>-8.9122000000000003</v>
      </c>
      <c r="E26644" s="4">
        <v>-8.4276</v>
      </c>
      <c r="F26644" s="4">
        <v>-8.1805000000000003</v>
      </c>
      <c r="G26644" s="4">
        <v>0.7516583</v>
      </c>
      <c r="H26644" s="4">
        <v>-8.6227999999999998</v>
      </c>
      <c r="I26644" s="4">
        <v>0.75124999999999997</v>
      </c>
      <c r="J26644" s="4">
        <v>0.35294999999999999</v>
      </c>
      <c r="K26644" s="4">
        <v>88.924999999999997</v>
      </c>
      <c r="L26644" s="4">
        <v>0.41449999999999998</v>
      </c>
    </row>
    <row r="26645" spans="1:12" x14ac:dyDescent="0.25">
      <c r="A26645" s="3">
        <v>43115.125</v>
      </c>
      <c r="B26645" s="4">
        <v>1.499908</v>
      </c>
      <c r="C26645" s="4">
        <v>16.013000000000002</v>
      </c>
      <c r="D26645" s="4">
        <v>15.742699999999999</v>
      </c>
      <c r="E26645" s="4">
        <v>16.267299999999999</v>
      </c>
      <c r="F26645" s="4">
        <v>16.267900000000001</v>
      </c>
      <c r="G26645" s="4">
        <v>4.2504330000000001</v>
      </c>
      <c r="H26645" s="4">
        <v>16.882899999999999</v>
      </c>
      <c r="I26645" s="4">
        <v>4.2493670000000003</v>
      </c>
      <c r="J26645" s="4">
        <v>3.5032580000000002</v>
      </c>
      <c r="K26645" s="4">
        <v>188.15450000000001</v>
      </c>
      <c r="L26645" s="4">
        <v>3.737358</v>
      </c>
    </row>
    <row r="26646" spans="1:12" x14ac:dyDescent="0.25">
      <c r="A26646" s="3">
        <v>43115.166666666664</v>
      </c>
      <c r="B26646" s="4">
        <v>34.844070000000002</v>
      </c>
      <c r="C26646" s="4">
        <v>30.389800000000001</v>
      </c>
      <c r="D26646" s="4">
        <v>23.290400000000002</v>
      </c>
      <c r="E26646" s="4">
        <v>25.782</v>
      </c>
      <c r="F26646" s="4">
        <v>19.726299999999998</v>
      </c>
      <c r="G26646" s="4">
        <v>19.92211</v>
      </c>
      <c r="H26646" s="4">
        <v>29.139099999999999</v>
      </c>
      <c r="I26646" s="4">
        <v>19.920480000000001</v>
      </c>
      <c r="J26646" s="4">
        <v>14.356170000000001</v>
      </c>
      <c r="K26646" s="4">
        <v>100.9657</v>
      </c>
      <c r="L26646" s="4">
        <v>36.012369999999997</v>
      </c>
    </row>
    <row r="26647" spans="1:12" x14ac:dyDescent="0.25">
      <c r="A26647" s="3">
        <v>43115.208333333336</v>
      </c>
      <c r="B26647" s="4">
        <v>24.296659999999999</v>
      </c>
      <c r="C26647" s="4">
        <v>-12.0686</v>
      </c>
      <c r="D26647" s="4">
        <v>-11.216200000000001</v>
      </c>
      <c r="E26647" s="4">
        <v>-10.4946</v>
      </c>
      <c r="F26647" s="4">
        <v>-9.9420000000000002</v>
      </c>
      <c r="G26647" s="4">
        <v>15.529439999999999</v>
      </c>
      <c r="H26647" s="4">
        <v>-10.547599999999999</v>
      </c>
      <c r="I26647" s="4">
        <v>15.52698</v>
      </c>
      <c r="J26647" s="4">
        <v>12.182499999999999</v>
      </c>
      <c r="K26647" s="4">
        <v>349.98759999999999</v>
      </c>
      <c r="L26647" s="4">
        <v>23.606819999999999</v>
      </c>
    </row>
    <row r="26648" spans="1:12" x14ac:dyDescent="0.25">
      <c r="A26648" s="3">
        <v>43115.25</v>
      </c>
      <c r="B26648" s="4">
        <v>59.596519999999998</v>
      </c>
      <c r="C26648" s="4">
        <v>-13.476900000000001</v>
      </c>
      <c r="D26648" s="4">
        <v>-84.639600000000002</v>
      </c>
      <c r="E26648" s="4">
        <v>-98.562200000000004</v>
      </c>
      <c r="F26648" s="4">
        <v>-56.4009</v>
      </c>
      <c r="G26648" s="4">
        <v>-33.8444583333333</v>
      </c>
      <c r="H26648" s="4">
        <v>-41.020299999999999</v>
      </c>
      <c r="I26648" s="4">
        <v>-33.846991666666703</v>
      </c>
      <c r="J26648" s="4">
        <v>-27.6999666666667</v>
      </c>
      <c r="K26648" s="4">
        <v>325.2373</v>
      </c>
      <c r="L26648" s="4">
        <v>115.5183</v>
      </c>
    </row>
    <row r="26649" spans="1:12" x14ac:dyDescent="0.25">
      <c r="A26649" s="3">
        <v>43115.291666666664</v>
      </c>
      <c r="B26649" s="4">
        <v>29.63194</v>
      </c>
      <c r="C26649" s="4">
        <v>8.6549999999999994</v>
      </c>
      <c r="D26649" s="4">
        <v>4.4894999999999996</v>
      </c>
      <c r="E26649" s="4">
        <v>6.8712999999999997</v>
      </c>
      <c r="F26649" s="4">
        <v>3.1707000000000001</v>
      </c>
      <c r="G26649" s="4">
        <v>-8.6868083333333299</v>
      </c>
      <c r="H26649" s="4">
        <v>9.3449000000000009</v>
      </c>
      <c r="I26649" s="4">
        <v>-8.68830833333333</v>
      </c>
      <c r="J26649" s="4">
        <v>-12.790983333333299</v>
      </c>
      <c r="K26649" s="4">
        <v>283.7133</v>
      </c>
      <c r="L26649" s="4">
        <v>-3.9598</v>
      </c>
    </row>
    <row r="26650" spans="1:12" x14ac:dyDescent="0.25">
      <c r="A26650" s="3">
        <v>43115.333333333336</v>
      </c>
      <c r="B26650" s="4">
        <v>19.824439999999999</v>
      </c>
      <c r="C26650" s="4">
        <v>8.0639000000000003</v>
      </c>
      <c r="D26650" s="4">
        <v>4.3742999999999999</v>
      </c>
      <c r="E26650" s="4">
        <v>6.1778000000000004</v>
      </c>
      <c r="F26650" s="4">
        <v>2.899</v>
      </c>
      <c r="G26650" s="4">
        <v>-0.420875</v>
      </c>
      <c r="H26650" s="4">
        <v>8.2995000000000001</v>
      </c>
      <c r="I26650" s="4">
        <v>-0.42155833333333298</v>
      </c>
      <c r="J26650" s="4">
        <v>-2.0807916666666699</v>
      </c>
      <c r="K26650" s="4">
        <v>289.86110000000002</v>
      </c>
      <c r="L26650" s="4">
        <v>8.094341</v>
      </c>
    </row>
    <row r="26651" spans="1:12" x14ac:dyDescent="0.25">
      <c r="A26651" s="3">
        <v>43115.375</v>
      </c>
      <c r="B26651" s="4">
        <v>22.435849999999999</v>
      </c>
      <c r="C26651" s="4">
        <v>14.234299999999999</v>
      </c>
      <c r="D26651" s="4">
        <v>9.7573000000000008</v>
      </c>
      <c r="E26651" s="4">
        <v>12.3177</v>
      </c>
      <c r="F26651" s="4">
        <v>7.8544999999999998</v>
      </c>
      <c r="G26651" s="4">
        <v>14.09225</v>
      </c>
      <c r="H26651" s="4">
        <v>14.8414</v>
      </c>
      <c r="I26651" s="4">
        <v>14.07738</v>
      </c>
      <c r="J26651" s="4">
        <v>9.3860910000000004</v>
      </c>
      <c r="K26651" s="4">
        <v>34.381100000000004</v>
      </c>
      <c r="L26651" s="4">
        <v>25.588419999999999</v>
      </c>
    </row>
    <row r="26652" spans="1:12" x14ac:dyDescent="0.25">
      <c r="A26652" s="3">
        <v>43115.416666666664</v>
      </c>
      <c r="B26652" s="4">
        <v>9.4139250000000008</v>
      </c>
      <c r="C26652" s="4">
        <v>15.3194</v>
      </c>
      <c r="D26652" s="4">
        <v>15.0505</v>
      </c>
      <c r="E26652" s="4">
        <v>15.2788</v>
      </c>
      <c r="F26652" s="4">
        <v>15.1547</v>
      </c>
      <c r="G26652" s="4">
        <v>10.123670000000001</v>
      </c>
      <c r="H26652" s="4">
        <v>15.674200000000001</v>
      </c>
      <c r="I26652" s="4">
        <v>10.08259</v>
      </c>
      <c r="J26652" s="4">
        <v>9.1041000000000007</v>
      </c>
      <c r="K26652" s="4">
        <v>23.706199999999999</v>
      </c>
      <c r="L26652" s="4">
        <v>10.533469999999999</v>
      </c>
    </row>
    <row r="26653" spans="1:12" x14ac:dyDescent="0.25">
      <c r="A26653" s="3">
        <v>43115.458333333336</v>
      </c>
      <c r="B26653" s="4">
        <v>21.958189999999998</v>
      </c>
      <c r="C26653" s="4">
        <v>23.267299999999999</v>
      </c>
      <c r="D26653" s="4">
        <v>17.068000000000001</v>
      </c>
      <c r="E26653" s="4">
        <v>21.824000000000002</v>
      </c>
      <c r="F26653" s="4">
        <v>16.635100000000001</v>
      </c>
      <c r="G26653" s="4">
        <v>16.88147</v>
      </c>
      <c r="H26653" s="4">
        <v>22.6418</v>
      </c>
      <c r="I26653" s="4">
        <v>16.815020000000001</v>
      </c>
      <c r="J26653" s="4">
        <v>14.495150000000001</v>
      </c>
      <c r="K26653" s="4">
        <v>25.0059</v>
      </c>
      <c r="L26653" s="4">
        <v>20.887170000000001</v>
      </c>
    </row>
    <row r="26654" spans="1:12" x14ac:dyDescent="0.25">
      <c r="A26654" s="3">
        <v>43115.5</v>
      </c>
      <c r="B26654" s="4">
        <v>16.222629999999999</v>
      </c>
      <c r="C26654" s="4">
        <v>3.077</v>
      </c>
      <c r="D26654" s="4">
        <v>3.3521000000000001</v>
      </c>
      <c r="E26654" s="4">
        <v>6.6497000000000002</v>
      </c>
      <c r="F26654" s="4">
        <v>6.6299000000000001</v>
      </c>
      <c r="G26654" s="4">
        <v>14.331189999999999</v>
      </c>
      <c r="H26654" s="4">
        <v>6.8221999999999996</v>
      </c>
      <c r="I26654" s="4">
        <v>14.19749</v>
      </c>
      <c r="J26654" s="4">
        <v>12.37088</v>
      </c>
      <c r="K26654" s="4">
        <v>21.1341</v>
      </c>
      <c r="L26654" s="4">
        <v>15.51399</v>
      </c>
    </row>
    <row r="26655" spans="1:12" x14ac:dyDescent="0.25">
      <c r="A26655" s="3">
        <v>43115.541666666664</v>
      </c>
      <c r="B26655" s="4">
        <v>16.006799999999998</v>
      </c>
      <c r="C26655" s="4">
        <v>15.401999999999999</v>
      </c>
      <c r="D26655" s="4">
        <v>15.2499</v>
      </c>
      <c r="E26655" s="4">
        <v>15.4854</v>
      </c>
      <c r="F26655" s="4">
        <v>15.496600000000001</v>
      </c>
      <c r="G26655" s="4">
        <v>14.805429999999999</v>
      </c>
      <c r="H26655" s="4">
        <v>15.875</v>
      </c>
      <c r="I26655" s="4">
        <v>14.66461</v>
      </c>
      <c r="J26655" s="4">
        <v>14.52829</v>
      </c>
      <c r="K26655" s="4">
        <v>30.675999999999998</v>
      </c>
      <c r="L26655" s="4">
        <v>14.712</v>
      </c>
    </row>
    <row r="26656" spans="1:12" x14ac:dyDescent="0.25">
      <c r="A26656" s="3">
        <v>43115.583333333336</v>
      </c>
      <c r="B26656" s="4">
        <v>16.245049999999999</v>
      </c>
      <c r="C26656" s="4">
        <v>15.1997</v>
      </c>
      <c r="D26656" s="4">
        <v>14.955</v>
      </c>
      <c r="E26656" s="4">
        <v>15.223000000000001</v>
      </c>
      <c r="F26656" s="4">
        <v>15.1569</v>
      </c>
      <c r="G26656" s="4">
        <v>14.45928</v>
      </c>
      <c r="H26656" s="4">
        <v>15.651300000000001</v>
      </c>
      <c r="I26656" s="4">
        <v>14.32043</v>
      </c>
      <c r="J26656" s="4">
        <v>14.698</v>
      </c>
      <c r="K26656" s="4">
        <v>29.9876</v>
      </c>
      <c r="L26656" s="4">
        <v>14.778230000000001</v>
      </c>
    </row>
    <row r="26657" spans="1:12" x14ac:dyDescent="0.25">
      <c r="A26657" s="3">
        <v>43115.625</v>
      </c>
      <c r="B26657" s="4">
        <v>25.567409999999999</v>
      </c>
      <c r="C26657" s="4">
        <v>14.3324</v>
      </c>
      <c r="D26657" s="4">
        <v>14.126200000000001</v>
      </c>
      <c r="E26657" s="4">
        <v>14.3774</v>
      </c>
      <c r="F26657" s="4">
        <v>14.339</v>
      </c>
      <c r="G26657" s="4">
        <v>16.24324</v>
      </c>
      <c r="H26657" s="4">
        <v>14.772500000000001</v>
      </c>
      <c r="I26657" s="4">
        <v>16.11373</v>
      </c>
      <c r="J26657" s="4">
        <v>13.932969999999999</v>
      </c>
      <c r="K26657" s="4">
        <v>28.936599999999999</v>
      </c>
      <c r="L26657" s="4">
        <v>23.8687</v>
      </c>
    </row>
    <row r="26658" spans="1:12" x14ac:dyDescent="0.25">
      <c r="A26658" s="3">
        <v>43115.666666666664</v>
      </c>
      <c r="B26658" s="4">
        <v>17.095770000000002</v>
      </c>
      <c r="C26658" s="4">
        <v>15.509499999999999</v>
      </c>
      <c r="D26658" s="4">
        <v>15.292999999999999</v>
      </c>
      <c r="E26658" s="4">
        <v>15.552199999999999</v>
      </c>
      <c r="F26658" s="4">
        <v>15.5154</v>
      </c>
      <c r="G26658" s="4">
        <v>14.87429</v>
      </c>
      <c r="H26658" s="4">
        <v>15.984</v>
      </c>
      <c r="I26658" s="4">
        <v>14.747249999999999</v>
      </c>
      <c r="J26658" s="4">
        <v>14.94431</v>
      </c>
      <c r="K26658" s="4">
        <v>29.081</v>
      </c>
      <c r="L26658" s="4">
        <v>15.72968</v>
      </c>
    </row>
    <row r="26659" spans="1:12" x14ac:dyDescent="0.25">
      <c r="A26659" s="3">
        <v>43115.708333333336</v>
      </c>
      <c r="B26659" s="4">
        <v>18.61486</v>
      </c>
      <c r="C26659" s="4">
        <v>20.2685</v>
      </c>
      <c r="D26659" s="4">
        <v>20.006900000000002</v>
      </c>
      <c r="E26659" s="4">
        <v>20.395099999999999</v>
      </c>
      <c r="F26659" s="4">
        <v>20.306100000000001</v>
      </c>
      <c r="G26659" s="4">
        <v>17.062259999999998</v>
      </c>
      <c r="H26659" s="4">
        <v>20.930700000000002</v>
      </c>
      <c r="I26659" s="4">
        <v>16.95513</v>
      </c>
      <c r="J26659" s="4">
        <v>17.392880000000002</v>
      </c>
      <c r="K26659" s="4">
        <v>39.023299999999999</v>
      </c>
      <c r="L26659" s="4">
        <v>17.14742</v>
      </c>
    </row>
    <row r="26660" spans="1:12" x14ac:dyDescent="0.25">
      <c r="A26660" s="3">
        <v>43115.75</v>
      </c>
      <c r="B26660" s="4">
        <v>26.111719999999998</v>
      </c>
      <c r="C26660" s="4">
        <v>28.8447</v>
      </c>
      <c r="D26660" s="4">
        <v>28.3309</v>
      </c>
      <c r="E26660" s="4">
        <v>28.823399999999999</v>
      </c>
      <c r="F26660" s="4">
        <v>28.637699999999999</v>
      </c>
      <c r="G26660" s="4">
        <v>24.077539999999999</v>
      </c>
      <c r="H26660" s="4">
        <v>29.648900000000001</v>
      </c>
      <c r="I26660" s="4">
        <v>23.88166</v>
      </c>
      <c r="J26660" s="4">
        <v>24.509329999999999</v>
      </c>
      <c r="K26660" s="4">
        <v>45.554099999999998</v>
      </c>
      <c r="L26660" s="4">
        <v>24.328479999999999</v>
      </c>
    </row>
    <row r="26661" spans="1:12" x14ac:dyDescent="0.25">
      <c r="A26661" s="3">
        <v>43115.791666666664</v>
      </c>
      <c r="B26661" s="4">
        <v>24.012869999999999</v>
      </c>
      <c r="C26661" s="4">
        <v>22.652999999999999</v>
      </c>
      <c r="D26661" s="4">
        <v>22.180700000000002</v>
      </c>
      <c r="E26661" s="4">
        <v>22.569600000000001</v>
      </c>
      <c r="F26661" s="4">
        <v>22.329000000000001</v>
      </c>
      <c r="G26661" s="4">
        <v>22.658290000000001</v>
      </c>
      <c r="H26661" s="4">
        <v>23.254000000000001</v>
      </c>
      <c r="I26661" s="4">
        <v>22.542590000000001</v>
      </c>
      <c r="J26661" s="4">
        <v>22.657419999999998</v>
      </c>
      <c r="K26661" s="4">
        <v>33.251399999999997</v>
      </c>
      <c r="L26661" s="4">
        <v>22.68554</v>
      </c>
    </row>
    <row r="26662" spans="1:12" x14ac:dyDescent="0.25">
      <c r="A26662" s="3">
        <v>43115.833333333336</v>
      </c>
      <c r="B26662" s="4">
        <v>22.545819999999999</v>
      </c>
      <c r="C26662" s="4">
        <v>22.608499999999999</v>
      </c>
      <c r="D26662" s="4">
        <v>24.7684</v>
      </c>
      <c r="E26662" s="4">
        <v>25.1751</v>
      </c>
      <c r="F26662" s="4">
        <v>24.8796</v>
      </c>
      <c r="G26662" s="4">
        <v>26.136669999999999</v>
      </c>
      <c r="H26662" s="4">
        <v>25.934200000000001</v>
      </c>
      <c r="I26662" s="4">
        <v>26.012989999999999</v>
      </c>
      <c r="J26662" s="4">
        <v>21.4651</v>
      </c>
      <c r="K26662" s="4">
        <v>46.808799999999998</v>
      </c>
      <c r="L26662" s="4">
        <v>21.601929999999999</v>
      </c>
    </row>
    <row r="26663" spans="1:12" x14ac:dyDescent="0.25">
      <c r="A26663" s="3">
        <v>43115.875</v>
      </c>
      <c r="B26663" s="4">
        <v>22.30592</v>
      </c>
      <c r="C26663" s="4">
        <v>19.584099999999999</v>
      </c>
      <c r="D26663" s="4">
        <v>19.1539</v>
      </c>
      <c r="E26663" s="4">
        <v>19.452500000000001</v>
      </c>
      <c r="F26663" s="4">
        <v>19.2896</v>
      </c>
      <c r="G26663" s="4">
        <v>21.48302</v>
      </c>
      <c r="H26663" s="4">
        <v>20.068000000000001</v>
      </c>
      <c r="I26663" s="4">
        <v>21.361699999999999</v>
      </c>
      <c r="J26663" s="4">
        <v>21.78734</v>
      </c>
      <c r="K26663" s="4">
        <v>43.350700000000003</v>
      </c>
      <c r="L26663" s="4">
        <v>21.91957</v>
      </c>
    </row>
    <row r="26664" spans="1:12" x14ac:dyDescent="0.25">
      <c r="A26664" s="3">
        <v>43115.916666666664</v>
      </c>
      <c r="B26664" s="4">
        <v>20.278379999999999</v>
      </c>
      <c r="C26664" s="4">
        <v>19.925699999999999</v>
      </c>
      <c r="D26664" s="4">
        <v>19.5581</v>
      </c>
      <c r="E26664" s="4">
        <v>19.9343</v>
      </c>
      <c r="F26664" s="4">
        <v>19.802099999999999</v>
      </c>
      <c r="G26664" s="4">
        <v>20.04795</v>
      </c>
      <c r="H26664" s="4">
        <v>20.505099999999999</v>
      </c>
      <c r="I26664" s="4">
        <v>19.936599999999999</v>
      </c>
      <c r="J26664" s="4">
        <v>20.43451</v>
      </c>
      <c r="K26664" s="4">
        <v>49.3996</v>
      </c>
      <c r="L26664" s="4">
        <v>20.38607</v>
      </c>
    </row>
    <row r="26665" spans="1:12" x14ac:dyDescent="0.25">
      <c r="A26665" s="3">
        <v>43115.958333333336</v>
      </c>
      <c r="B26665" s="4">
        <v>21.119969999999999</v>
      </c>
      <c r="C26665" s="4">
        <v>18.9053</v>
      </c>
      <c r="D26665" s="4">
        <v>18.517900000000001</v>
      </c>
      <c r="E26665" s="4">
        <v>18.908799999999999</v>
      </c>
      <c r="F26665" s="4">
        <v>18.729900000000001</v>
      </c>
      <c r="G26665" s="4">
        <v>20.381430000000002</v>
      </c>
      <c r="H26665" s="4">
        <v>19.461600000000001</v>
      </c>
      <c r="I26665" s="4">
        <v>20.30696</v>
      </c>
      <c r="J26665" s="4">
        <v>20.72513</v>
      </c>
      <c r="K26665" s="4">
        <v>37.293799999999997</v>
      </c>
      <c r="L26665" s="4">
        <v>20.77328</v>
      </c>
    </row>
    <row r="26666" spans="1:12" x14ac:dyDescent="0.25">
      <c r="A26666" s="3">
        <v>43116</v>
      </c>
      <c r="B26666" s="4">
        <v>19.460750000000001</v>
      </c>
      <c r="C26666" s="4">
        <v>18.3872</v>
      </c>
      <c r="D26666" s="4">
        <v>17.917000000000002</v>
      </c>
      <c r="E26666" s="4">
        <v>18.1433</v>
      </c>
      <c r="F26666" s="4">
        <v>17.945699999999999</v>
      </c>
      <c r="G26666" s="4">
        <v>18.276710000000001</v>
      </c>
      <c r="H26666" s="4">
        <v>18.7028</v>
      </c>
      <c r="I26666" s="4">
        <v>18.205210000000001</v>
      </c>
      <c r="J26666" s="4">
        <v>18.545179999999998</v>
      </c>
      <c r="K26666" s="4">
        <v>27.907499999999999</v>
      </c>
      <c r="L26666" s="4">
        <v>18.70431</v>
      </c>
    </row>
    <row r="26667" spans="1:12" x14ac:dyDescent="0.25">
      <c r="A26667" s="3">
        <v>43116.041666666664</v>
      </c>
      <c r="B26667" s="4">
        <v>20.204080000000001</v>
      </c>
      <c r="C26667" s="4">
        <v>20.672499999999999</v>
      </c>
      <c r="D26667" s="4">
        <v>20.117899999999999</v>
      </c>
      <c r="E26667" s="4">
        <v>20.305499999999999</v>
      </c>
      <c r="F26667" s="4">
        <v>20.0928</v>
      </c>
      <c r="G26667" s="4">
        <v>19.691020000000002</v>
      </c>
      <c r="H26667" s="4">
        <v>20.9313</v>
      </c>
      <c r="I26667" s="4">
        <v>19.604089999999999</v>
      </c>
      <c r="J26667" s="4">
        <v>19.93741</v>
      </c>
      <c r="K26667" s="4">
        <v>38.602800000000002</v>
      </c>
      <c r="L26667" s="4">
        <v>20.2121</v>
      </c>
    </row>
    <row r="26668" spans="1:12" x14ac:dyDescent="0.25">
      <c r="A26668" s="3">
        <v>43116.083333333336</v>
      </c>
      <c r="B26668" s="4">
        <v>21.438130000000001</v>
      </c>
      <c r="C26668" s="4">
        <v>20.952200000000001</v>
      </c>
      <c r="D26668" s="4">
        <v>20.433499999999999</v>
      </c>
      <c r="E26668" s="4">
        <v>20.578199999999999</v>
      </c>
      <c r="F26668" s="4">
        <v>20.412099999999999</v>
      </c>
      <c r="G26668" s="4">
        <v>20.311620000000001</v>
      </c>
      <c r="H26668" s="4">
        <v>21.2059</v>
      </c>
      <c r="I26668" s="4">
        <v>20.204879999999999</v>
      </c>
      <c r="J26668" s="4">
        <v>20.614909999999998</v>
      </c>
      <c r="K26668" s="4">
        <v>30.906400000000001</v>
      </c>
      <c r="L26668" s="4">
        <v>20.79965</v>
      </c>
    </row>
    <row r="26669" spans="1:12" x14ac:dyDescent="0.25">
      <c r="A26669" s="3">
        <v>43116.125</v>
      </c>
      <c r="B26669" s="4">
        <v>22.011669999999999</v>
      </c>
      <c r="C26669" s="4">
        <v>22.9786</v>
      </c>
      <c r="D26669" s="4">
        <v>22.410699999999999</v>
      </c>
      <c r="E26669" s="4">
        <v>22.586400000000001</v>
      </c>
      <c r="F26669" s="4">
        <v>22.389500000000002</v>
      </c>
      <c r="G26669" s="4">
        <v>22.308769999999999</v>
      </c>
      <c r="H26669" s="4">
        <v>23.267900000000001</v>
      </c>
      <c r="I26669" s="4">
        <v>22.179860000000001</v>
      </c>
      <c r="J26669" s="4">
        <v>22.590509999999998</v>
      </c>
      <c r="K26669" s="4">
        <v>108.3802</v>
      </c>
      <c r="L26669" s="4">
        <v>22.879549999999998</v>
      </c>
    </row>
    <row r="26670" spans="1:12" x14ac:dyDescent="0.25">
      <c r="A26670" s="3">
        <v>43116.166666666664</v>
      </c>
      <c r="B26670" s="4">
        <v>23.141030000000001</v>
      </c>
      <c r="C26670" s="4">
        <v>30.999500000000001</v>
      </c>
      <c r="D26670" s="4">
        <v>30.244499999999999</v>
      </c>
      <c r="E26670" s="4">
        <v>30.523900000000001</v>
      </c>
      <c r="F26670" s="4">
        <v>30.261700000000001</v>
      </c>
      <c r="G26670" s="4">
        <v>23.266480000000001</v>
      </c>
      <c r="H26670" s="4">
        <v>31.485700000000001</v>
      </c>
      <c r="I26670" s="4">
        <v>23.11956</v>
      </c>
      <c r="J26670" s="4">
        <v>23.579689999999999</v>
      </c>
      <c r="K26670" s="4">
        <v>71.671400000000006</v>
      </c>
      <c r="L26670" s="4">
        <v>23.792110000000001</v>
      </c>
    </row>
    <row r="26671" spans="1:12" x14ac:dyDescent="0.25">
      <c r="A26671" s="3">
        <v>43116.208333333336</v>
      </c>
      <c r="B26671" s="4">
        <v>25.87266</v>
      </c>
      <c r="C26671" s="4">
        <v>24.410799999999998</v>
      </c>
      <c r="D26671" s="4">
        <v>23.7714</v>
      </c>
      <c r="E26671" s="4">
        <v>23.9498</v>
      </c>
      <c r="F26671" s="4">
        <v>23.733499999999999</v>
      </c>
      <c r="G26671" s="4">
        <v>23.822320000000001</v>
      </c>
      <c r="H26671" s="4">
        <v>24.694700000000001</v>
      </c>
      <c r="I26671" s="4">
        <v>23.674469999999999</v>
      </c>
      <c r="J26671" s="4">
        <v>24.25037</v>
      </c>
      <c r="K26671" s="4">
        <v>27.905100000000001</v>
      </c>
      <c r="L26671" s="4">
        <v>24.334050000000001</v>
      </c>
    </row>
    <row r="26672" spans="1:12" x14ac:dyDescent="0.25">
      <c r="A26672" s="3">
        <v>43116.25</v>
      </c>
      <c r="B26672" s="4">
        <v>32.050350000000002</v>
      </c>
      <c r="C26672" s="4">
        <v>34.593800000000002</v>
      </c>
      <c r="D26672" s="4">
        <v>33.504399999999997</v>
      </c>
      <c r="E26672" s="4">
        <v>33.719200000000001</v>
      </c>
      <c r="F26672" s="4">
        <v>33.374600000000001</v>
      </c>
      <c r="G26672" s="4">
        <v>29.388290000000001</v>
      </c>
      <c r="H26672" s="4">
        <v>34.821899999999999</v>
      </c>
      <c r="I26672" s="4">
        <v>29.131170000000001</v>
      </c>
      <c r="J26672" s="4">
        <v>29.925260000000002</v>
      </c>
      <c r="K26672" s="4">
        <v>38.001600000000003</v>
      </c>
      <c r="L26672" s="4">
        <v>30.18582</v>
      </c>
    </row>
    <row r="26673" spans="1:12" x14ac:dyDescent="0.25">
      <c r="A26673" s="3">
        <v>43116.291666666664</v>
      </c>
      <c r="B26673" s="4">
        <v>28.836929999999999</v>
      </c>
      <c r="C26673" s="4">
        <v>27.725999999999999</v>
      </c>
      <c r="D26673" s="4">
        <v>26.910599999999999</v>
      </c>
      <c r="E26673" s="4">
        <v>27.0748</v>
      </c>
      <c r="F26673" s="4">
        <v>26.877199999999998</v>
      </c>
      <c r="G26673" s="4">
        <v>24.996970000000001</v>
      </c>
      <c r="H26673" s="4">
        <v>28.093</v>
      </c>
      <c r="I26673" s="4">
        <v>24.774889999999999</v>
      </c>
      <c r="J26673" s="4">
        <v>25.485600000000002</v>
      </c>
      <c r="K26673" s="4">
        <v>-20.736599999999999</v>
      </c>
      <c r="L26673" s="4">
        <v>26.42118</v>
      </c>
    </row>
    <row r="26674" spans="1:12" x14ac:dyDescent="0.25">
      <c r="A26674" s="3">
        <v>43116.333333333336</v>
      </c>
      <c r="B26674" s="4">
        <v>44.45149</v>
      </c>
      <c r="C26674" s="4">
        <v>36.136099999999999</v>
      </c>
      <c r="D26674" s="4">
        <v>35.096200000000003</v>
      </c>
      <c r="E26674" s="4">
        <v>35.285499999999999</v>
      </c>
      <c r="F26674" s="4">
        <v>34.990200000000002</v>
      </c>
      <c r="G26674" s="4">
        <v>39.622880000000002</v>
      </c>
      <c r="H26674" s="4">
        <v>36.515000000000001</v>
      </c>
      <c r="I26674" s="4">
        <v>39.370690000000003</v>
      </c>
      <c r="J26674" s="4">
        <v>40.731340000000003</v>
      </c>
      <c r="K26674" s="4">
        <v>40.223500000000001</v>
      </c>
      <c r="L26674" s="4">
        <v>40.765619999999998</v>
      </c>
    </row>
    <row r="26675" spans="1:12" x14ac:dyDescent="0.25">
      <c r="A26675" s="3">
        <v>43116.375</v>
      </c>
      <c r="B26675" s="4">
        <v>46.519779999999997</v>
      </c>
      <c r="C26675" s="4">
        <v>40.895200000000003</v>
      </c>
      <c r="D26675" s="4">
        <v>39.774299999999997</v>
      </c>
      <c r="E26675" s="4">
        <v>40.093499999999999</v>
      </c>
      <c r="F26675" s="4">
        <v>39.381599999999999</v>
      </c>
      <c r="G26675" s="4">
        <v>41.322969999999998</v>
      </c>
      <c r="H26675" s="4">
        <v>41.445500000000003</v>
      </c>
      <c r="I26675" s="4">
        <v>41.134619999999998</v>
      </c>
      <c r="J26675" s="4">
        <v>42.483710000000002</v>
      </c>
      <c r="K26675" s="4">
        <v>45.317999999999998</v>
      </c>
      <c r="L26675" s="4">
        <v>42.513190000000002</v>
      </c>
    </row>
    <row r="26676" spans="1:12" x14ac:dyDescent="0.25">
      <c r="A26676" s="3">
        <v>43116.416666666664</v>
      </c>
      <c r="B26676" s="4">
        <v>36.459859999999999</v>
      </c>
      <c r="C26676" s="4">
        <v>24.92</v>
      </c>
      <c r="D26676" s="4">
        <v>24.300999999999998</v>
      </c>
      <c r="E26676" s="4">
        <v>24.488399999999999</v>
      </c>
      <c r="F26676" s="4">
        <v>24.266999999999999</v>
      </c>
      <c r="G26676" s="4">
        <v>31.935839999999999</v>
      </c>
      <c r="H26676" s="4">
        <v>25.292300000000001</v>
      </c>
      <c r="I26676" s="4">
        <v>31.731249999999999</v>
      </c>
      <c r="J26676" s="4">
        <v>32.647869999999998</v>
      </c>
      <c r="K26676" s="4">
        <v>27.3795</v>
      </c>
      <c r="L26676" s="4">
        <v>32.918709999999997</v>
      </c>
    </row>
    <row r="26677" spans="1:12" x14ac:dyDescent="0.25">
      <c r="A26677" s="3">
        <v>43116.458333333336</v>
      </c>
      <c r="B26677" s="4">
        <v>74.446399999999997</v>
      </c>
      <c r="C26677" s="4">
        <v>38.584400000000002</v>
      </c>
      <c r="D26677" s="4">
        <v>37.518599999999999</v>
      </c>
      <c r="E26677" s="4">
        <v>37.934399999999997</v>
      </c>
      <c r="F26677" s="4">
        <v>37.419400000000003</v>
      </c>
      <c r="G26677" s="4">
        <v>68.428309999999996</v>
      </c>
      <c r="H26677" s="4">
        <v>39.208799999999997</v>
      </c>
      <c r="I26677" s="4">
        <v>68.140950000000004</v>
      </c>
      <c r="J26677" s="4">
        <v>69.152119999999996</v>
      </c>
      <c r="K26677" s="4">
        <v>41.110100000000003</v>
      </c>
      <c r="L26677" s="4">
        <v>69.747470000000007</v>
      </c>
    </row>
    <row r="26678" spans="1:12" x14ac:dyDescent="0.25">
      <c r="A26678" s="3">
        <v>43116.5</v>
      </c>
      <c r="B26678" s="4">
        <v>106.1315</v>
      </c>
      <c r="C26678" s="4">
        <v>33.954000000000001</v>
      </c>
      <c r="D26678" s="4">
        <v>32.987499999999997</v>
      </c>
      <c r="E26678" s="4">
        <v>33.413699999999999</v>
      </c>
      <c r="F26678" s="4">
        <v>32.885399999999997</v>
      </c>
      <c r="G26678" s="4">
        <v>99.051770000000005</v>
      </c>
      <c r="H26678" s="4">
        <v>34.510599999999997</v>
      </c>
      <c r="I26678" s="4">
        <v>98.743129999999994</v>
      </c>
      <c r="J26678" s="4">
        <v>100.18470000000001</v>
      </c>
      <c r="K26678" s="4">
        <v>35.795299999999997</v>
      </c>
      <c r="L26678" s="4">
        <v>101.5673</v>
      </c>
    </row>
    <row r="26679" spans="1:12" x14ac:dyDescent="0.25">
      <c r="A26679" s="3">
        <v>43116.541666666664</v>
      </c>
      <c r="B26679" s="4">
        <v>35.996259999999999</v>
      </c>
      <c r="C26679" s="4">
        <v>35.4833</v>
      </c>
      <c r="D26679" s="4">
        <v>34.456699999999998</v>
      </c>
      <c r="E26679" s="4">
        <v>34.946899999999999</v>
      </c>
      <c r="F26679" s="4">
        <v>34.350299999999997</v>
      </c>
      <c r="G26679" s="4">
        <v>33.786670000000001</v>
      </c>
      <c r="H26679" s="4">
        <v>36.078000000000003</v>
      </c>
      <c r="I26679" s="4">
        <v>33.71848</v>
      </c>
      <c r="J26679" s="4">
        <v>34.158180000000002</v>
      </c>
      <c r="K26679" s="4">
        <v>37.108699999999999</v>
      </c>
      <c r="L26679" s="4">
        <v>34.628480000000003</v>
      </c>
    </row>
    <row r="26680" spans="1:12" x14ac:dyDescent="0.25">
      <c r="A26680" s="3">
        <v>43116.583333333336</v>
      </c>
      <c r="B26680" s="4">
        <v>36.36927</v>
      </c>
      <c r="C26680" s="4">
        <v>29.260200000000001</v>
      </c>
      <c r="D26680" s="4">
        <v>28.383400000000002</v>
      </c>
      <c r="E26680" s="4">
        <v>28.7624</v>
      </c>
      <c r="F26680" s="4">
        <v>28.299600000000002</v>
      </c>
      <c r="G26680" s="4">
        <v>34.058480000000003</v>
      </c>
      <c r="H26680" s="4">
        <v>29.677099999999999</v>
      </c>
      <c r="I26680" s="4">
        <v>33.981940000000002</v>
      </c>
      <c r="J26680" s="4">
        <v>34.51708</v>
      </c>
      <c r="K26680" s="4">
        <v>34.558</v>
      </c>
      <c r="L26680" s="4">
        <v>35.001690000000004</v>
      </c>
    </row>
    <row r="26681" spans="1:12" x14ac:dyDescent="0.25">
      <c r="A26681" s="3">
        <v>43116.625</v>
      </c>
      <c r="B26681" s="4">
        <v>31.71726</v>
      </c>
      <c r="C26681" s="4">
        <v>30.876000000000001</v>
      </c>
      <c r="D26681" s="4">
        <v>30.012599999999999</v>
      </c>
      <c r="E26681" s="4">
        <v>30.478300000000001</v>
      </c>
      <c r="F26681" s="4">
        <v>29.954999999999998</v>
      </c>
      <c r="G26681" s="4">
        <v>29.80538</v>
      </c>
      <c r="H26681" s="4">
        <v>31.42</v>
      </c>
      <c r="I26681" s="4">
        <v>29.740629999999999</v>
      </c>
      <c r="J26681" s="4">
        <v>30.157579999999999</v>
      </c>
      <c r="K26681" s="4">
        <v>32.415799999999997</v>
      </c>
      <c r="L26681" s="4">
        <v>30.641030000000001</v>
      </c>
    </row>
    <row r="26682" spans="1:12" x14ac:dyDescent="0.25">
      <c r="A26682" s="3">
        <v>43116.666666666664</v>
      </c>
      <c r="B26682" s="4">
        <v>33.318129999999996</v>
      </c>
      <c r="C26682" s="4">
        <v>34.015000000000001</v>
      </c>
      <c r="D26682" s="4">
        <v>33.0242</v>
      </c>
      <c r="E26682" s="4">
        <v>33.584099999999999</v>
      </c>
      <c r="F26682" s="4">
        <v>32.9681</v>
      </c>
      <c r="G26682" s="4">
        <v>31.545929999999998</v>
      </c>
      <c r="H26682" s="4">
        <v>34.609200000000001</v>
      </c>
      <c r="I26682" s="4">
        <v>31.497209999999999</v>
      </c>
      <c r="J26682" s="4">
        <v>31.831379999999999</v>
      </c>
      <c r="K26682" s="4">
        <v>35.138599999999997</v>
      </c>
      <c r="L26682" s="4">
        <v>32.391159999999999</v>
      </c>
    </row>
    <row r="26683" spans="1:12" x14ac:dyDescent="0.25">
      <c r="A26683" s="3">
        <v>43116.708333333336</v>
      </c>
      <c r="B26683" s="4">
        <v>40.384979999999999</v>
      </c>
      <c r="C26683" s="4">
        <v>65.556200000000004</v>
      </c>
      <c r="D26683" s="4">
        <v>65.613200000000006</v>
      </c>
      <c r="E26683" s="4">
        <v>66.775000000000006</v>
      </c>
      <c r="F26683" s="4">
        <v>66.052999999999997</v>
      </c>
      <c r="G26683" s="4">
        <v>39.248330000000003</v>
      </c>
      <c r="H26683" s="4">
        <v>68.415300000000002</v>
      </c>
      <c r="I26683" s="4">
        <v>39.214500000000001</v>
      </c>
      <c r="J26683" s="4">
        <v>39.323120000000003</v>
      </c>
      <c r="K26683" s="4">
        <v>66.992900000000006</v>
      </c>
      <c r="L26683" s="4">
        <v>39.481969999999997</v>
      </c>
    </row>
    <row r="26684" spans="1:12" x14ac:dyDescent="0.25">
      <c r="A26684" s="3">
        <v>43116.75</v>
      </c>
      <c r="B26684" s="4">
        <v>197.84100000000001</v>
      </c>
      <c r="C26684" s="4">
        <v>586.63699999999994</v>
      </c>
      <c r="D26684" s="4">
        <v>569.59889999999996</v>
      </c>
      <c r="E26684" s="4">
        <v>579.50009999999997</v>
      </c>
      <c r="F26684" s="4">
        <v>571.95029999999997</v>
      </c>
      <c r="G26684" s="4">
        <v>190.8323</v>
      </c>
      <c r="H26684" s="4">
        <v>594.71190000000001</v>
      </c>
      <c r="I26684" s="4">
        <v>190.7944</v>
      </c>
      <c r="J26684" s="4">
        <v>194.30459999999999</v>
      </c>
      <c r="K26684" s="4">
        <v>599.23350000000005</v>
      </c>
      <c r="L26684" s="4">
        <v>189.36959999999999</v>
      </c>
    </row>
    <row r="26685" spans="1:12" x14ac:dyDescent="0.25">
      <c r="A26685" s="3">
        <v>43116.791666666664</v>
      </c>
      <c r="B26685" s="4">
        <v>93.776660000000007</v>
      </c>
      <c r="C26685" s="4">
        <v>66.910799999999995</v>
      </c>
      <c r="D26685" s="4">
        <v>65.096100000000007</v>
      </c>
      <c r="E26685" s="4">
        <v>66.101399999999998</v>
      </c>
      <c r="F26685" s="4">
        <v>61.517899999999997</v>
      </c>
      <c r="G26685" s="4">
        <v>82.73142</v>
      </c>
      <c r="H26685" s="4">
        <v>68.081999999999994</v>
      </c>
      <c r="I26685" s="4">
        <v>82.728110000000001</v>
      </c>
      <c r="J26685" s="4">
        <v>87.128630000000001</v>
      </c>
      <c r="K26685" s="4">
        <v>72.790300000000002</v>
      </c>
      <c r="L26685" s="4">
        <v>84.886049999999997</v>
      </c>
    </row>
    <row r="26686" spans="1:12" x14ac:dyDescent="0.25">
      <c r="A26686" s="3">
        <v>43116.833333333336</v>
      </c>
      <c r="B26686" s="4">
        <v>63.217880000000001</v>
      </c>
      <c r="C26686" s="4">
        <v>58.5655</v>
      </c>
      <c r="D26686" s="4">
        <v>56.905000000000001</v>
      </c>
      <c r="E26686" s="4">
        <v>57.732700000000001</v>
      </c>
      <c r="F26686" s="4">
        <v>53.915799999999997</v>
      </c>
      <c r="G26686" s="4">
        <v>52.858669999999996</v>
      </c>
      <c r="H26686" s="4">
        <v>59.520899999999997</v>
      </c>
      <c r="I26686" s="4">
        <v>52.85877</v>
      </c>
      <c r="J26686" s="4">
        <v>56.115259999999999</v>
      </c>
      <c r="K26686" s="4">
        <v>63.908000000000001</v>
      </c>
      <c r="L26686" s="4">
        <v>56.110750000000003</v>
      </c>
    </row>
    <row r="26687" spans="1:12" x14ac:dyDescent="0.25">
      <c r="A26687" s="3">
        <v>43116.875</v>
      </c>
      <c r="B26687" s="4">
        <v>101.45650000000001</v>
      </c>
      <c r="C26687" s="4">
        <v>67.081299999999999</v>
      </c>
      <c r="D26687" s="4">
        <v>65.1721</v>
      </c>
      <c r="E26687" s="4">
        <v>66.036199999999994</v>
      </c>
      <c r="F26687" s="4">
        <v>60.243099999999998</v>
      </c>
      <c r="G26687" s="4">
        <v>76.838130000000007</v>
      </c>
      <c r="H26687" s="4">
        <v>68.0702</v>
      </c>
      <c r="I26687" s="4">
        <v>76.837909999999994</v>
      </c>
      <c r="J26687" s="4">
        <v>84.977329999999995</v>
      </c>
      <c r="K26687" s="4">
        <v>86.617500000000007</v>
      </c>
      <c r="L26687" s="4">
        <v>84.987719999999996</v>
      </c>
    </row>
    <row r="26688" spans="1:12" x14ac:dyDescent="0.25">
      <c r="A26688" s="3">
        <v>43116.916666666664</v>
      </c>
      <c r="B26688" s="4">
        <v>81.655670000000001</v>
      </c>
      <c r="C26688" s="4">
        <v>67.882000000000005</v>
      </c>
      <c r="D26688" s="4">
        <v>65.864900000000006</v>
      </c>
      <c r="E26688" s="4">
        <v>66.623199999999997</v>
      </c>
      <c r="F26688" s="4">
        <v>60.723700000000001</v>
      </c>
      <c r="G26688" s="4">
        <v>60.6374</v>
      </c>
      <c r="H26688" s="4">
        <v>68.654899999999998</v>
      </c>
      <c r="I26688" s="4">
        <v>60.637140000000002</v>
      </c>
      <c r="J26688" s="4">
        <v>67.676829999999995</v>
      </c>
      <c r="K26688" s="4">
        <v>91.671999999999997</v>
      </c>
      <c r="L26688" s="4">
        <v>67.618899999999996</v>
      </c>
    </row>
    <row r="26689" spans="1:12" x14ac:dyDescent="0.25">
      <c r="A26689" s="3">
        <v>43116.958333333336</v>
      </c>
      <c r="B26689" s="4">
        <v>123.25409999999999</v>
      </c>
      <c r="C26689" s="4">
        <v>74.504900000000006</v>
      </c>
      <c r="D26689" s="4">
        <v>72.362200000000001</v>
      </c>
      <c r="E26689" s="4">
        <v>72.960099999999997</v>
      </c>
      <c r="F26689" s="4">
        <v>69.038899999999998</v>
      </c>
      <c r="G26689" s="4">
        <v>97.048469999999995</v>
      </c>
      <c r="H26689" s="4">
        <v>75.119799999999998</v>
      </c>
      <c r="I26689" s="4">
        <v>97.023420000000002</v>
      </c>
      <c r="J26689" s="4">
        <v>107.9538</v>
      </c>
      <c r="K26689" s="4">
        <v>172.44929999999999</v>
      </c>
      <c r="L26689" s="4">
        <v>107.3173</v>
      </c>
    </row>
    <row r="26690" spans="1:12" x14ac:dyDescent="0.25">
      <c r="A26690" s="3">
        <v>43117</v>
      </c>
      <c r="B26690" s="4">
        <v>53.245530000000002</v>
      </c>
      <c r="C26690" s="4">
        <v>53.689300000000003</v>
      </c>
      <c r="D26690" s="4">
        <v>52.0824</v>
      </c>
      <c r="E26690" s="4">
        <v>52.326700000000002</v>
      </c>
      <c r="F26690" s="4">
        <v>47.958199999999998</v>
      </c>
      <c r="G26690" s="4">
        <v>42.979610000000001</v>
      </c>
      <c r="H26690" s="4">
        <v>53.917000000000002</v>
      </c>
      <c r="I26690" s="4">
        <v>42.938470000000002</v>
      </c>
      <c r="J26690" s="4">
        <v>47.645180000000003</v>
      </c>
      <c r="K26690" s="4">
        <v>110.1922</v>
      </c>
      <c r="L26690" s="4">
        <v>47.14528</v>
      </c>
    </row>
    <row r="26691" spans="1:12" x14ac:dyDescent="0.25">
      <c r="A26691" s="3">
        <v>43117.041666666664</v>
      </c>
      <c r="B26691" s="4">
        <v>46.572699999999998</v>
      </c>
      <c r="C26691" s="4">
        <v>36.539000000000001</v>
      </c>
      <c r="D26691" s="4">
        <v>35.415599999999998</v>
      </c>
      <c r="E26691" s="4">
        <v>35.496600000000001</v>
      </c>
      <c r="F26691" s="4">
        <v>33.281100000000002</v>
      </c>
      <c r="G26691" s="4">
        <v>37.718119999999999</v>
      </c>
      <c r="H26691" s="4">
        <v>36.584800000000001</v>
      </c>
      <c r="I26691" s="4">
        <v>37.673870000000001</v>
      </c>
      <c r="J26691" s="4">
        <v>42.296210000000002</v>
      </c>
      <c r="K26691" s="4">
        <v>67.733400000000003</v>
      </c>
      <c r="L26691" s="4">
        <v>41.71998</v>
      </c>
    </row>
    <row r="26692" spans="1:12" x14ac:dyDescent="0.25">
      <c r="A26692" s="3">
        <v>43117.083333333336</v>
      </c>
      <c r="B26692" s="4">
        <v>59.326219999999999</v>
      </c>
      <c r="C26692" s="4">
        <v>61.685099999999998</v>
      </c>
      <c r="D26692" s="4">
        <v>56.290599999999998</v>
      </c>
      <c r="E26692" s="4">
        <v>55.916400000000003</v>
      </c>
      <c r="F26692" s="4">
        <v>50.245199999999997</v>
      </c>
      <c r="G26692" s="4">
        <v>43.75188</v>
      </c>
      <c r="H26692" s="4">
        <v>58.788499999999999</v>
      </c>
      <c r="I26692" s="4">
        <v>43.640709999999999</v>
      </c>
      <c r="J26692" s="4">
        <v>49.024740000000001</v>
      </c>
      <c r="K26692" s="4">
        <v>136.41390000000001</v>
      </c>
      <c r="L26692" s="4">
        <v>51.24783</v>
      </c>
    </row>
    <row r="26693" spans="1:12" x14ac:dyDescent="0.25">
      <c r="A26693" s="3">
        <v>43117.125</v>
      </c>
      <c r="B26693" s="4">
        <v>53.950710000000001</v>
      </c>
      <c r="C26693" s="4">
        <v>33.93</v>
      </c>
      <c r="D26693" s="4">
        <v>31.5623</v>
      </c>
      <c r="E26693" s="4">
        <v>31.5564</v>
      </c>
      <c r="F26693" s="4">
        <v>30.046099999999999</v>
      </c>
      <c r="G26693" s="4">
        <v>36.56073</v>
      </c>
      <c r="H26693" s="4">
        <v>33.725000000000001</v>
      </c>
      <c r="I26693" s="4">
        <v>36.364069999999998</v>
      </c>
      <c r="J26693" s="4">
        <v>41.338209999999997</v>
      </c>
      <c r="K26693" s="4">
        <v>109.75060000000001</v>
      </c>
      <c r="L26693" s="4">
        <v>45.359929999999999</v>
      </c>
    </row>
    <row r="26694" spans="1:12" x14ac:dyDescent="0.25">
      <c r="A26694" s="3">
        <v>43117.166666666664</v>
      </c>
      <c r="B26694" s="4">
        <v>55.579459999999997</v>
      </c>
      <c r="C26694" s="4">
        <v>38.5441</v>
      </c>
      <c r="D26694" s="4">
        <v>33.792900000000003</v>
      </c>
      <c r="E26694" s="4">
        <v>33.409500000000001</v>
      </c>
      <c r="F26694" s="4">
        <v>31.122</v>
      </c>
      <c r="G26694" s="4">
        <v>36.910429999999998</v>
      </c>
      <c r="H26694" s="4">
        <v>35.908499999999997</v>
      </c>
      <c r="I26694" s="4">
        <v>36.688189999999999</v>
      </c>
      <c r="J26694" s="4">
        <v>38.244390000000003</v>
      </c>
      <c r="K26694" s="4">
        <v>104.01730000000001</v>
      </c>
      <c r="L26694" s="4">
        <v>46.047969999999999</v>
      </c>
    </row>
    <row r="26695" spans="1:12" x14ac:dyDescent="0.25">
      <c r="A26695" s="3">
        <v>43117.208333333336</v>
      </c>
      <c r="B26695" s="4">
        <v>57.615600000000001</v>
      </c>
      <c r="C26695" s="4">
        <v>62.5503</v>
      </c>
      <c r="D26695" s="4">
        <v>57.706200000000003</v>
      </c>
      <c r="E26695" s="4">
        <v>57.450899999999997</v>
      </c>
      <c r="F26695" s="4">
        <v>52.675899999999999</v>
      </c>
      <c r="G26695" s="4">
        <v>38.64631</v>
      </c>
      <c r="H26695" s="4">
        <v>60.861800000000002</v>
      </c>
      <c r="I26695" s="4">
        <v>38.412509999999997</v>
      </c>
      <c r="J26695" s="4">
        <v>34.0961</v>
      </c>
      <c r="K26695" s="4">
        <v>107.02589999999999</v>
      </c>
      <c r="L26695" s="4">
        <v>47.356169999999999</v>
      </c>
    </row>
    <row r="26696" spans="1:12" x14ac:dyDescent="0.25">
      <c r="A26696" s="3">
        <v>43117.25</v>
      </c>
      <c r="B26696" s="4">
        <v>82.684039999999996</v>
      </c>
      <c r="C26696" s="4">
        <v>48.963200000000001</v>
      </c>
      <c r="D26696" s="4">
        <v>38.768500000000003</v>
      </c>
      <c r="E26696" s="4">
        <v>37.155900000000003</v>
      </c>
      <c r="F26696" s="4">
        <v>27.449300000000001</v>
      </c>
      <c r="G26696" s="4">
        <v>31.718229999999998</v>
      </c>
      <c r="H26696" s="4">
        <v>42.686700000000002</v>
      </c>
      <c r="I26696" s="4">
        <v>31.15466</v>
      </c>
      <c r="J26696" s="4">
        <v>32.570340000000002</v>
      </c>
      <c r="K26696" s="4">
        <v>128.75120000000001</v>
      </c>
      <c r="L26696" s="4">
        <v>48.677169999999997</v>
      </c>
    </row>
    <row r="26697" spans="1:12" x14ac:dyDescent="0.25">
      <c r="A26697" s="3">
        <v>43117.291666666664</v>
      </c>
      <c r="B26697" s="4">
        <v>73.348330000000004</v>
      </c>
      <c r="C26697" s="4">
        <v>49.157699999999998</v>
      </c>
      <c r="D26697" s="4">
        <v>35.348199999999999</v>
      </c>
      <c r="E26697" s="4">
        <v>38.563299999999998</v>
      </c>
      <c r="F26697" s="4">
        <v>28.5349</v>
      </c>
      <c r="G26697" s="4">
        <v>30.6401</v>
      </c>
      <c r="H26697" s="4">
        <v>46.047400000000003</v>
      </c>
      <c r="I26697" s="4">
        <v>30.15624</v>
      </c>
      <c r="J26697" s="4">
        <v>20.267910000000001</v>
      </c>
      <c r="K26697" s="4">
        <v>115.6185</v>
      </c>
      <c r="L26697" s="4">
        <v>61.482790000000001</v>
      </c>
    </row>
    <row r="26698" spans="1:12" x14ac:dyDescent="0.25">
      <c r="A26698" s="3">
        <v>43117.333333333336</v>
      </c>
      <c r="B26698" s="4">
        <v>123.173</v>
      </c>
      <c r="C26698" s="4">
        <v>57.633699999999997</v>
      </c>
      <c r="D26698" s="4">
        <v>3.9333999999999998</v>
      </c>
      <c r="E26698" s="4">
        <v>-65.136600000000001</v>
      </c>
      <c r="F26698" s="4">
        <v>-36.6021</v>
      </c>
      <c r="G26698" s="4">
        <v>-29.067308333333301</v>
      </c>
      <c r="H26698" s="4">
        <v>-8.7268000000000008</v>
      </c>
      <c r="I26698" s="4">
        <v>-29.743075000000001</v>
      </c>
      <c r="J26698" s="4">
        <v>-16.1770666666667</v>
      </c>
      <c r="K26698" s="4">
        <v>129.51329999999999</v>
      </c>
      <c r="L26698" s="4">
        <v>282.90929999999997</v>
      </c>
    </row>
    <row r="26699" spans="1:12" x14ac:dyDescent="0.25">
      <c r="A26699" s="3">
        <v>43117.375</v>
      </c>
      <c r="B26699" s="4">
        <v>47.037399999999998</v>
      </c>
      <c r="C26699" s="4">
        <v>57.757399999999997</v>
      </c>
      <c r="D26699" s="4">
        <v>6.7976000000000001</v>
      </c>
      <c r="E26699" s="4">
        <v>-60.310200000000002</v>
      </c>
      <c r="F26699" s="4">
        <v>-31.612100000000002</v>
      </c>
      <c r="G26699" s="4">
        <v>-12.0024</v>
      </c>
      <c r="H26699" s="4">
        <v>-5.8464999999999998</v>
      </c>
      <c r="I26699" s="4">
        <v>-12.48485</v>
      </c>
      <c r="J26699" s="4">
        <v>-11.676</v>
      </c>
      <c r="K26699" s="4">
        <v>65.441100000000006</v>
      </c>
      <c r="L26699" s="4">
        <v>96.596279999999993</v>
      </c>
    </row>
    <row r="26700" spans="1:12" x14ac:dyDescent="0.25">
      <c r="A26700" s="3">
        <v>43117.416666666664</v>
      </c>
      <c r="B26700" s="4">
        <v>43.392940000000003</v>
      </c>
      <c r="C26700" s="4">
        <v>26.800999999999998</v>
      </c>
      <c r="D26700" s="4">
        <v>26.146799999999999</v>
      </c>
      <c r="E26700" s="4">
        <v>26.210799999999999</v>
      </c>
      <c r="F26700" s="4">
        <v>26.262599999999999</v>
      </c>
      <c r="G26700" s="4">
        <v>20.013179999999998</v>
      </c>
      <c r="H26700" s="4">
        <v>27.238499999999998</v>
      </c>
      <c r="I26700" s="4">
        <v>19.68235</v>
      </c>
      <c r="J26700" s="4">
        <v>19.83596</v>
      </c>
      <c r="K26700" s="4">
        <v>41.872799999999998</v>
      </c>
      <c r="L26700" s="4">
        <v>58.069740000000003</v>
      </c>
    </row>
    <row r="26701" spans="1:12" x14ac:dyDescent="0.25">
      <c r="A26701" s="3">
        <v>43117.458333333336</v>
      </c>
      <c r="B26701" s="4">
        <v>34.071100000000001</v>
      </c>
      <c r="C26701" s="4">
        <v>25.206399999999999</v>
      </c>
      <c r="D26701" s="4">
        <v>24.608799999999999</v>
      </c>
      <c r="E26701" s="4">
        <v>24.783100000000001</v>
      </c>
      <c r="F26701" s="4">
        <v>24.698499999999999</v>
      </c>
      <c r="G26701" s="4">
        <v>20.394639999999999</v>
      </c>
      <c r="H26701" s="4">
        <v>25.6219</v>
      </c>
      <c r="I26701" s="4">
        <v>20.19136</v>
      </c>
      <c r="J26701" s="4">
        <v>23.356909999999999</v>
      </c>
      <c r="K26701" s="4">
        <v>32.4283</v>
      </c>
      <c r="L26701" s="4">
        <v>53.372570000000003</v>
      </c>
    </row>
    <row r="26702" spans="1:12" x14ac:dyDescent="0.25">
      <c r="A26702" s="3">
        <v>43117.5</v>
      </c>
      <c r="B26702" s="4">
        <v>28.42867</v>
      </c>
      <c r="C26702" s="4">
        <v>41.064599999999999</v>
      </c>
      <c r="D26702" s="4">
        <v>34.1235</v>
      </c>
      <c r="E26702" s="4">
        <v>36.395200000000003</v>
      </c>
      <c r="F26702" s="4">
        <v>30.765799999999999</v>
      </c>
      <c r="G26702" s="4">
        <v>24.153780000000001</v>
      </c>
      <c r="H26702" s="4">
        <v>40.077599999999997</v>
      </c>
      <c r="I26702" s="4">
        <v>24.03754</v>
      </c>
      <c r="J26702" s="4">
        <v>23.256150000000002</v>
      </c>
      <c r="K26702" s="4">
        <v>74.354900000000001</v>
      </c>
      <c r="L26702" s="4">
        <v>28.659770000000002</v>
      </c>
    </row>
    <row r="26703" spans="1:12" x14ac:dyDescent="0.25">
      <c r="A26703" s="3">
        <v>43117.541666666664</v>
      </c>
      <c r="B26703" s="4">
        <v>31.879850000000001</v>
      </c>
      <c r="C26703" s="4">
        <v>12.5494</v>
      </c>
      <c r="D26703" s="4">
        <v>12.2569</v>
      </c>
      <c r="E26703" s="4">
        <v>12.4275</v>
      </c>
      <c r="F26703" s="4">
        <v>12.347300000000001</v>
      </c>
      <c r="G26703" s="4">
        <v>19.0261</v>
      </c>
      <c r="H26703" s="4">
        <v>12.8329</v>
      </c>
      <c r="I26703" s="4">
        <v>18.94642</v>
      </c>
      <c r="J26703" s="4">
        <v>15.054650000000001</v>
      </c>
      <c r="K26703" s="4">
        <v>65.403300000000002</v>
      </c>
      <c r="L26703" s="4">
        <v>31.439869999999999</v>
      </c>
    </row>
    <row r="26704" spans="1:12" x14ac:dyDescent="0.25">
      <c r="A26704" s="3">
        <v>43117.583333333336</v>
      </c>
      <c r="B26704" s="4">
        <v>25.063120000000001</v>
      </c>
      <c r="C26704" s="4">
        <v>16.4907</v>
      </c>
      <c r="D26704" s="4">
        <v>14.768000000000001</v>
      </c>
      <c r="E26704" s="4">
        <v>15.223599999999999</v>
      </c>
      <c r="F26704" s="4">
        <v>13.9648</v>
      </c>
      <c r="G26704" s="4">
        <v>16.76003</v>
      </c>
      <c r="H26704" s="4">
        <v>16.634399999999999</v>
      </c>
      <c r="I26704" s="4">
        <v>16.690259999999999</v>
      </c>
      <c r="J26704" s="4">
        <v>14.64751</v>
      </c>
      <c r="K26704" s="4">
        <v>19.337800000000001</v>
      </c>
      <c r="L26704" s="4">
        <v>24.428550000000001</v>
      </c>
    </row>
    <row r="26705" spans="1:12" x14ac:dyDescent="0.25">
      <c r="A26705" s="3">
        <v>43117.625</v>
      </c>
      <c r="B26705" s="4">
        <v>21.262589999999999</v>
      </c>
      <c r="C26705" s="4">
        <v>15.370100000000001</v>
      </c>
      <c r="D26705" s="4">
        <v>14.568899999999999</v>
      </c>
      <c r="E26705" s="4">
        <v>14.7</v>
      </c>
      <c r="F26705" s="4">
        <v>14.272</v>
      </c>
      <c r="G26705" s="4">
        <v>-1.8270833333333301</v>
      </c>
      <c r="H26705" s="4">
        <v>15.7096</v>
      </c>
      <c r="I26705" s="4">
        <v>-1.92051666666667</v>
      </c>
      <c r="J26705" s="4">
        <v>2.5360079999999998</v>
      </c>
      <c r="K26705" s="4">
        <v>20.318899999999999</v>
      </c>
      <c r="L26705" s="4">
        <v>60.636569999999999</v>
      </c>
    </row>
    <row r="26706" spans="1:12" x14ac:dyDescent="0.25">
      <c r="A26706" s="3">
        <v>43117.666666666664</v>
      </c>
      <c r="B26706" s="4">
        <v>25.464369999999999</v>
      </c>
      <c r="C26706" s="4">
        <v>18.154499999999999</v>
      </c>
      <c r="D26706" s="4">
        <v>17.779399999999999</v>
      </c>
      <c r="E26706" s="4">
        <v>17.992899999999999</v>
      </c>
      <c r="F26706" s="4">
        <v>17.910399999999999</v>
      </c>
      <c r="G26706" s="4">
        <v>-1.74040833333333</v>
      </c>
      <c r="H26706" s="4">
        <v>18.496600000000001</v>
      </c>
      <c r="I26706" s="4">
        <v>-1.8512583333333299</v>
      </c>
      <c r="J26706" s="4">
        <v>2.7017250000000002</v>
      </c>
      <c r="K26706" s="4">
        <v>21.522200000000002</v>
      </c>
      <c r="L26706" s="4">
        <v>72.311779999999999</v>
      </c>
    </row>
    <row r="26707" spans="1:12" x14ac:dyDescent="0.25">
      <c r="A26707" s="3">
        <v>43117.708333333336</v>
      </c>
      <c r="B26707" s="4">
        <v>24.484449999999999</v>
      </c>
      <c r="C26707" s="4">
        <v>20.255199999999999</v>
      </c>
      <c r="D26707" s="4">
        <v>19.898900000000001</v>
      </c>
      <c r="E26707" s="4">
        <v>20.224699999999999</v>
      </c>
      <c r="F26707" s="4">
        <v>20.1464</v>
      </c>
      <c r="G26707" s="4">
        <v>20.161339999999999</v>
      </c>
      <c r="H26707" s="4">
        <v>20.814399999999999</v>
      </c>
      <c r="I26707" s="4">
        <v>20.049379999999999</v>
      </c>
      <c r="J26707" s="4">
        <v>18.344750000000001</v>
      </c>
      <c r="K26707" s="4">
        <v>67.241399999999999</v>
      </c>
      <c r="L26707" s="4">
        <v>24.831859999999999</v>
      </c>
    </row>
    <row r="26708" spans="1:12" x14ac:dyDescent="0.25">
      <c r="A26708" s="3">
        <v>43117.75</v>
      </c>
      <c r="B26708" s="4">
        <v>28.162320000000001</v>
      </c>
      <c r="C26708" s="4">
        <v>33.680999999999997</v>
      </c>
      <c r="D26708" s="4">
        <v>27.9558</v>
      </c>
      <c r="E26708" s="4">
        <v>30.1281</v>
      </c>
      <c r="F26708" s="4">
        <v>25.338200000000001</v>
      </c>
      <c r="G26708" s="4">
        <v>21.817679999999999</v>
      </c>
      <c r="H26708" s="4">
        <v>33.191299999999998</v>
      </c>
      <c r="I26708" s="4">
        <v>21.706499999999998</v>
      </c>
      <c r="J26708" s="4">
        <v>17.3993</v>
      </c>
      <c r="K26708" s="4">
        <v>48.922400000000003</v>
      </c>
      <c r="L26708" s="4">
        <v>27.829429999999999</v>
      </c>
    </row>
    <row r="26709" spans="1:12" x14ac:dyDescent="0.25">
      <c r="A26709" s="3">
        <v>43117.791666666664</v>
      </c>
      <c r="B26709" s="4">
        <v>23.185459999999999</v>
      </c>
      <c r="C26709" s="4">
        <v>-105.82729999999999</v>
      </c>
      <c r="D26709" s="4">
        <v>-117.9807</v>
      </c>
      <c r="E26709" s="4">
        <v>-33.948099999999997</v>
      </c>
      <c r="F26709" s="4">
        <v>-30.8888</v>
      </c>
      <c r="G26709" s="4">
        <v>6.3302420000000001</v>
      </c>
      <c r="H26709" s="4">
        <v>-59.081099999999999</v>
      </c>
      <c r="I26709" s="4">
        <v>6.203983</v>
      </c>
      <c r="J26709" s="4">
        <v>-9.5092916666666696</v>
      </c>
      <c r="K26709" s="4">
        <v>50.84</v>
      </c>
      <c r="L26709" s="4">
        <v>10.175750000000001</v>
      </c>
    </row>
    <row r="26710" spans="1:12" x14ac:dyDescent="0.25">
      <c r="A26710" s="3">
        <v>43117.833333333336</v>
      </c>
      <c r="B26710" s="4">
        <v>10.50193</v>
      </c>
      <c r="C26710" s="4">
        <v>59.9788</v>
      </c>
      <c r="D26710" s="4">
        <v>1.0605</v>
      </c>
      <c r="E26710" s="4">
        <v>-60.472499999999997</v>
      </c>
      <c r="F26710" s="4">
        <v>-23.5566</v>
      </c>
      <c r="G26710" s="4">
        <v>-18.688033333333301</v>
      </c>
      <c r="H26710" s="4">
        <v>-15.2644</v>
      </c>
      <c r="I26710" s="4">
        <v>-18.9041</v>
      </c>
      <c r="J26710" s="4">
        <v>-36.718491666666701</v>
      </c>
      <c r="K26710" s="4">
        <v>132.60570000000001</v>
      </c>
      <c r="L26710" s="4">
        <v>61.008029999999998</v>
      </c>
    </row>
    <row r="26711" spans="1:12" x14ac:dyDescent="0.25">
      <c r="A26711" s="3">
        <v>43117.875</v>
      </c>
      <c r="B26711" s="4">
        <v>21.322710000000001</v>
      </c>
      <c r="C26711" s="4">
        <v>-51.607700000000001</v>
      </c>
      <c r="D26711" s="4">
        <v>-78.3095</v>
      </c>
      <c r="E26711" s="4">
        <v>-27.8414</v>
      </c>
      <c r="F26711" s="4">
        <v>-21.091699999999999</v>
      </c>
      <c r="G26711" s="4">
        <v>-7.3996666666666702</v>
      </c>
      <c r="H26711" s="4">
        <v>-34.099299999999999</v>
      </c>
      <c r="I26711" s="4">
        <v>-7.7335833333333301</v>
      </c>
      <c r="J26711" s="4">
        <v>-19.9842166666667</v>
      </c>
      <c r="K26711" s="4">
        <v>313.53699999999998</v>
      </c>
      <c r="L26711" s="4">
        <v>50.830970000000001</v>
      </c>
    </row>
    <row r="26712" spans="1:12" x14ac:dyDescent="0.25">
      <c r="A26712" s="3">
        <v>43117.916666666664</v>
      </c>
      <c r="B26712" s="4">
        <v>-8.1415666666666695</v>
      </c>
      <c r="C26712" s="4">
        <v>-5.1287000000000003</v>
      </c>
      <c r="D26712" s="4">
        <v>-7.2103999999999999</v>
      </c>
      <c r="E26712" s="4">
        <v>3.5568</v>
      </c>
      <c r="F26712" s="4">
        <v>-11.8201</v>
      </c>
      <c r="G26712" s="4">
        <v>-11.1918083333333</v>
      </c>
      <c r="H26712" s="4">
        <v>-4.0004</v>
      </c>
      <c r="I26712" s="4">
        <v>-11.292325</v>
      </c>
      <c r="J26712" s="4">
        <v>-22.280691666666701</v>
      </c>
      <c r="K26712" s="4">
        <v>48.763100000000001</v>
      </c>
      <c r="L26712" s="4">
        <v>-10.0718916666667</v>
      </c>
    </row>
    <row r="26713" spans="1:12" x14ac:dyDescent="0.25">
      <c r="A26713" s="3">
        <v>43117.958333333336</v>
      </c>
      <c r="B26713" s="4">
        <v>-16.111225000000001</v>
      </c>
      <c r="C26713" s="4">
        <v>-6.0648999999999997</v>
      </c>
      <c r="D26713" s="4">
        <v>-8.2437000000000005</v>
      </c>
      <c r="E26713" s="4">
        <v>-6.2473999999999998</v>
      </c>
      <c r="F26713" s="4">
        <v>-11.4114</v>
      </c>
      <c r="G26713" s="4">
        <v>-11.2028083333333</v>
      </c>
      <c r="H26713" s="4">
        <v>-4.7771999999999997</v>
      </c>
      <c r="I26713" s="4">
        <v>-11.317</v>
      </c>
      <c r="J26713" s="4">
        <v>-19.482150000000001</v>
      </c>
      <c r="K26713" s="4">
        <v>84.725999999999999</v>
      </c>
      <c r="L26713" s="4">
        <v>-7.3181583333333302</v>
      </c>
    </row>
    <row r="26714" spans="1:12" x14ac:dyDescent="0.25">
      <c r="A26714" s="3">
        <v>43118</v>
      </c>
      <c r="B26714" s="4">
        <v>-18.920774999999999</v>
      </c>
      <c r="C26714" s="4">
        <v>-11.206099999999999</v>
      </c>
      <c r="D26714" s="4">
        <v>-13.4024</v>
      </c>
      <c r="E26714" s="4">
        <v>-11.5837</v>
      </c>
      <c r="F26714" s="4">
        <v>-10.8873</v>
      </c>
      <c r="G26714" s="4">
        <v>-15.677325</v>
      </c>
      <c r="H26714" s="4">
        <v>-10.263999999999999</v>
      </c>
      <c r="I26714" s="4">
        <v>-15.7287416666667</v>
      </c>
      <c r="J26714" s="4">
        <v>-21.1320916666667</v>
      </c>
      <c r="K26714" s="4">
        <v>53.296799999999998</v>
      </c>
      <c r="L26714" s="4">
        <v>-8.7767416666666698</v>
      </c>
    </row>
    <row r="26715" spans="1:12" x14ac:dyDescent="0.25">
      <c r="A26715" s="3">
        <v>43118.041666666664</v>
      </c>
      <c r="B26715" s="4">
        <v>-21.158566666666701</v>
      </c>
      <c r="C26715" s="4">
        <v>-8.7119999999999997</v>
      </c>
      <c r="D26715" s="4">
        <v>-10.6007</v>
      </c>
      <c r="E26715" s="4">
        <v>-8.0443999999999996</v>
      </c>
      <c r="F26715" s="4">
        <v>-3.3248000000000002</v>
      </c>
      <c r="G26715" s="4">
        <v>-11.8278416666667</v>
      </c>
      <c r="H26715" s="4">
        <v>-6.2156000000000002</v>
      </c>
      <c r="I26715" s="4">
        <v>-12.0095666666667</v>
      </c>
      <c r="J26715" s="4">
        <v>-23.738016666666699</v>
      </c>
      <c r="K26715" s="4">
        <v>71.093699999999998</v>
      </c>
      <c r="L26715" s="4">
        <v>-9.5842916666666707</v>
      </c>
    </row>
    <row r="26716" spans="1:12" x14ac:dyDescent="0.25">
      <c r="A26716" s="3">
        <v>43118.083333333336</v>
      </c>
      <c r="B26716" s="4">
        <v>-15.229649999999999</v>
      </c>
      <c r="C26716" s="4">
        <v>-0.76219999999999999</v>
      </c>
      <c r="D26716" s="4">
        <v>-6.6403999999999996</v>
      </c>
      <c r="E26716" s="4">
        <v>-1.6141000000000001</v>
      </c>
      <c r="F26716" s="4">
        <v>11.7919</v>
      </c>
      <c r="G26716" s="4">
        <v>2.0225249999999999</v>
      </c>
      <c r="H26716" s="4">
        <v>2.5945</v>
      </c>
      <c r="I26716" s="4">
        <v>1.785717</v>
      </c>
      <c r="J26716" s="4">
        <v>-19.528741666666701</v>
      </c>
      <c r="K26716" s="4">
        <v>101.1138</v>
      </c>
      <c r="L26716" s="4">
        <v>-3.3187000000000002</v>
      </c>
    </row>
    <row r="26717" spans="1:12" x14ac:dyDescent="0.25">
      <c r="A26717" s="3">
        <v>43118.125</v>
      </c>
      <c r="B26717" s="4">
        <v>-11.857025</v>
      </c>
      <c r="C26717" s="4">
        <v>-13.862</v>
      </c>
      <c r="D26717" s="4">
        <v>-12.6699</v>
      </c>
      <c r="E26717" s="4">
        <v>-11.3078</v>
      </c>
      <c r="F26717" s="4">
        <v>1.9637</v>
      </c>
      <c r="G26717" s="4">
        <v>2.9093079999999998</v>
      </c>
      <c r="H26717" s="4">
        <v>-11.071300000000001</v>
      </c>
      <c r="I26717" s="4">
        <v>2.6736</v>
      </c>
      <c r="J26717" s="4">
        <v>-15.79255</v>
      </c>
      <c r="K26717" s="4">
        <v>21.9481</v>
      </c>
      <c r="L26717" s="4">
        <v>-1.12344166666667</v>
      </c>
    </row>
    <row r="26718" spans="1:12" x14ac:dyDescent="0.25">
      <c r="A26718" s="3">
        <v>43118.166666666664</v>
      </c>
      <c r="B26718" s="4">
        <v>-18.753816666666701</v>
      </c>
      <c r="C26718" s="4">
        <v>-15.365600000000001</v>
      </c>
      <c r="D26718" s="4">
        <v>-14.927300000000001</v>
      </c>
      <c r="E26718" s="4">
        <v>-12.278700000000001</v>
      </c>
      <c r="F26718" s="4">
        <v>4.1703000000000001</v>
      </c>
      <c r="G26718" s="4">
        <v>6.5776750000000002</v>
      </c>
      <c r="H26718" s="4">
        <v>-11.066700000000001</v>
      </c>
      <c r="I26718" s="4">
        <v>6.2288079999999999</v>
      </c>
      <c r="J26718" s="4">
        <v>-17.946366666666702</v>
      </c>
      <c r="K26718" s="4">
        <v>49.086599999999997</v>
      </c>
      <c r="L26718" s="4">
        <v>-6.70695833333333</v>
      </c>
    </row>
    <row r="26719" spans="1:12" x14ac:dyDescent="0.25">
      <c r="A26719" s="3">
        <v>43118.208333333336</v>
      </c>
      <c r="B26719" s="4">
        <v>-12.194750000000001</v>
      </c>
      <c r="C26719" s="4">
        <v>-3.0350999999999999</v>
      </c>
      <c r="D26719" s="4">
        <v>-4.5936000000000003</v>
      </c>
      <c r="E26719" s="4">
        <v>-0.99719999999999998</v>
      </c>
      <c r="F26719" s="4">
        <v>-9.1897000000000002</v>
      </c>
      <c r="G26719" s="4">
        <v>-0.85077499999999995</v>
      </c>
      <c r="H26719" s="4">
        <v>1.2287999999999999</v>
      </c>
      <c r="I26719" s="4">
        <v>-1.29295</v>
      </c>
      <c r="J26719" s="4">
        <v>-14.1990583333333</v>
      </c>
      <c r="K26719" s="4">
        <v>151.58590000000001</v>
      </c>
      <c r="L26719" s="4">
        <v>2.4647920000000001</v>
      </c>
    </row>
    <row r="26720" spans="1:12" x14ac:dyDescent="0.25">
      <c r="A26720" s="3">
        <v>43118.25</v>
      </c>
      <c r="B26720" s="4">
        <v>44.74718</v>
      </c>
      <c r="C26720" s="4">
        <v>63.427599999999998</v>
      </c>
      <c r="D26720" s="4">
        <v>55.217399999999998</v>
      </c>
      <c r="E26720" s="4">
        <v>63.822800000000001</v>
      </c>
      <c r="F26720" s="4">
        <v>43.643000000000001</v>
      </c>
      <c r="G26720" s="4">
        <v>39.634839999999997</v>
      </c>
      <c r="H26720" s="4">
        <v>72.3416</v>
      </c>
      <c r="I26720" s="4">
        <v>38.88035</v>
      </c>
      <c r="J26720" s="4">
        <v>21.91872</v>
      </c>
      <c r="K26720" s="4">
        <v>765.17529999999999</v>
      </c>
      <c r="L26720" s="4">
        <v>60.103610000000003</v>
      </c>
    </row>
    <row r="26721" spans="1:12" x14ac:dyDescent="0.25">
      <c r="A26721" s="3">
        <v>43118.291666666664</v>
      </c>
      <c r="B26721" s="4">
        <v>62.856900000000003</v>
      </c>
      <c r="C26721" s="4">
        <v>70.8553</v>
      </c>
      <c r="D26721" s="4">
        <v>57.190800000000003</v>
      </c>
      <c r="E26721" s="4">
        <v>67.607399999999998</v>
      </c>
      <c r="F26721" s="4">
        <v>76.131600000000006</v>
      </c>
      <c r="G26721" s="4">
        <v>53.290309999999998</v>
      </c>
      <c r="H26721" s="4">
        <v>77.830699999999993</v>
      </c>
      <c r="I26721" s="4">
        <v>52.478349999999999</v>
      </c>
      <c r="J26721" s="4">
        <v>23.166309999999999</v>
      </c>
      <c r="K26721" s="4">
        <v>559.34960000000001</v>
      </c>
      <c r="L26721" s="4">
        <v>80.707579999999993</v>
      </c>
    </row>
    <row r="26722" spans="1:12" x14ac:dyDescent="0.25">
      <c r="A26722" s="3">
        <v>43118.333333333336</v>
      </c>
      <c r="B26722" s="4">
        <v>58.298659999999998</v>
      </c>
      <c r="C26722" s="4">
        <v>20.533300000000001</v>
      </c>
      <c r="D26722" s="4">
        <v>14.9702</v>
      </c>
      <c r="E26722" s="4">
        <v>18.0654</v>
      </c>
      <c r="F26722" s="4">
        <v>12.928800000000001</v>
      </c>
      <c r="G26722" s="4">
        <v>43.341859999999997</v>
      </c>
      <c r="H26722" s="4">
        <v>21.7103</v>
      </c>
      <c r="I26722" s="4">
        <v>42.784779999999998</v>
      </c>
      <c r="J26722" s="4">
        <v>21.122630000000001</v>
      </c>
      <c r="K26722" s="4">
        <v>51.252600000000001</v>
      </c>
      <c r="L26722" s="4">
        <v>65.593620000000001</v>
      </c>
    </row>
    <row r="26723" spans="1:12" x14ac:dyDescent="0.25">
      <c r="A26723" s="3">
        <v>43118.375</v>
      </c>
      <c r="B26723" s="4">
        <v>28.461569999999998</v>
      </c>
      <c r="C26723" s="4">
        <v>39.791400000000003</v>
      </c>
      <c r="D26723" s="4">
        <v>31.982099999999999</v>
      </c>
      <c r="E26723" s="4">
        <v>35.480499999999999</v>
      </c>
      <c r="F26723" s="4">
        <v>28.789100000000001</v>
      </c>
      <c r="G26723" s="4">
        <v>21.00657</v>
      </c>
      <c r="H26723" s="4">
        <v>40.0809</v>
      </c>
      <c r="I26723" s="4">
        <v>20.642769999999999</v>
      </c>
      <c r="J26723" s="4">
        <v>14.033429999999999</v>
      </c>
      <c r="K26723" s="4">
        <v>55.472299999999997</v>
      </c>
      <c r="L26723" s="4">
        <v>29.948540000000001</v>
      </c>
    </row>
    <row r="26724" spans="1:12" x14ac:dyDescent="0.25">
      <c r="A26724" s="3">
        <v>43118.416666666664</v>
      </c>
      <c r="B26724" s="4">
        <v>24.252859999999998</v>
      </c>
      <c r="C26724" s="4">
        <v>19.897200000000002</v>
      </c>
      <c r="D26724" s="4">
        <v>19.4451</v>
      </c>
      <c r="E26724" s="4">
        <v>19.7119</v>
      </c>
      <c r="F26724" s="4">
        <v>19.515899999999998</v>
      </c>
      <c r="G26724" s="4">
        <v>22.418939999999999</v>
      </c>
      <c r="H26724" s="4">
        <v>20.267600000000002</v>
      </c>
      <c r="I26724" s="4">
        <v>22.314910000000001</v>
      </c>
      <c r="J26724" s="4">
        <v>22.59441</v>
      </c>
      <c r="K26724" s="4">
        <v>21.6907</v>
      </c>
      <c r="L26724" s="4">
        <v>22.824280000000002</v>
      </c>
    </row>
    <row r="26725" spans="1:12" x14ac:dyDescent="0.25">
      <c r="A26725" s="3">
        <v>43118.458333333336</v>
      </c>
      <c r="B26725" s="4">
        <v>20.892250000000001</v>
      </c>
      <c r="C26725" s="4">
        <v>17.9419</v>
      </c>
      <c r="D26725" s="4">
        <v>17.542300000000001</v>
      </c>
      <c r="E26725" s="4">
        <v>17.8627</v>
      </c>
      <c r="F26725" s="4">
        <v>17.654699999999998</v>
      </c>
      <c r="G26725" s="4">
        <v>19.343689999999999</v>
      </c>
      <c r="H26725" s="4">
        <v>18.355699999999999</v>
      </c>
      <c r="I26725" s="4">
        <v>19.241890000000001</v>
      </c>
      <c r="J26725" s="4">
        <v>19.518380000000001</v>
      </c>
      <c r="K26725" s="4">
        <v>19.651</v>
      </c>
      <c r="L26725" s="4">
        <v>19.843219999999999</v>
      </c>
    </row>
    <row r="26726" spans="1:12" x14ac:dyDescent="0.25">
      <c r="A26726" s="3">
        <v>43118.5</v>
      </c>
      <c r="B26726" s="4">
        <v>17.80997</v>
      </c>
      <c r="C26726" s="4">
        <v>16.601199999999999</v>
      </c>
      <c r="D26726" s="4">
        <v>16.376999999999999</v>
      </c>
      <c r="E26726" s="4">
        <v>16.998000000000001</v>
      </c>
      <c r="F26726" s="4">
        <v>16.823499999999999</v>
      </c>
      <c r="G26726" s="4">
        <v>16.99859</v>
      </c>
      <c r="H26726" s="4">
        <v>17.437000000000001</v>
      </c>
      <c r="I26726" s="4">
        <v>16.858000000000001</v>
      </c>
      <c r="J26726" s="4">
        <v>16.745429999999999</v>
      </c>
      <c r="K26726" s="4">
        <v>20.364000000000001</v>
      </c>
      <c r="L26726" s="4">
        <v>16.97634</v>
      </c>
    </row>
    <row r="26727" spans="1:12" x14ac:dyDescent="0.25">
      <c r="A26727" s="3">
        <v>43118.541666666664</v>
      </c>
      <c r="B26727" s="4">
        <v>8.723884</v>
      </c>
      <c r="C26727" s="4">
        <v>12.3043</v>
      </c>
      <c r="D26727" s="4">
        <v>12.281700000000001</v>
      </c>
      <c r="E26727" s="4">
        <v>13.7117</v>
      </c>
      <c r="F26727" s="4">
        <v>13.613</v>
      </c>
      <c r="G26727" s="4">
        <v>13.68328</v>
      </c>
      <c r="H26727" s="4">
        <v>14.026999999999999</v>
      </c>
      <c r="I26727" s="4">
        <v>13.564450000000001</v>
      </c>
      <c r="J26727" s="4">
        <v>10.10028</v>
      </c>
      <c r="K26727" s="4">
        <v>16.4481</v>
      </c>
      <c r="L26727" s="4">
        <v>10.320650000000001</v>
      </c>
    </row>
    <row r="26728" spans="1:12" x14ac:dyDescent="0.25">
      <c r="A26728" s="3">
        <v>43118.583333333336</v>
      </c>
      <c r="B26728" s="4">
        <v>16.879860000000001</v>
      </c>
      <c r="C26728" s="4">
        <v>16.786799999999999</v>
      </c>
      <c r="D26728" s="4">
        <v>16.6432</v>
      </c>
      <c r="E26728" s="4">
        <v>17.029699999999998</v>
      </c>
      <c r="F26728" s="4">
        <v>16.904800000000002</v>
      </c>
      <c r="G26728" s="4">
        <v>15.95833</v>
      </c>
      <c r="H26728" s="4">
        <v>17.404900000000001</v>
      </c>
      <c r="I26728" s="4">
        <v>15.84911</v>
      </c>
      <c r="J26728" s="4">
        <v>15.84775</v>
      </c>
      <c r="K26728" s="4">
        <v>19.971399999999999</v>
      </c>
      <c r="L26728" s="4">
        <v>15.74832</v>
      </c>
    </row>
    <row r="26729" spans="1:12" x14ac:dyDescent="0.25">
      <c r="A26729" s="3">
        <v>43118.625</v>
      </c>
      <c r="B26729" s="4">
        <v>40.884540000000001</v>
      </c>
      <c r="C26729" s="4">
        <v>19.332000000000001</v>
      </c>
      <c r="D26729" s="4">
        <v>19.0717</v>
      </c>
      <c r="E26729" s="4">
        <v>8.4092000000000002</v>
      </c>
      <c r="F26729" s="4">
        <v>7.9242999999999997</v>
      </c>
      <c r="G26729" s="4">
        <v>14.649520000000001</v>
      </c>
      <c r="H26729" s="4">
        <v>9.7169000000000008</v>
      </c>
      <c r="I26729" s="4">
        <v>14.515610000000001</v>
      </c>
      <c r="J26729" s="4">
        <v>13.441929999999999</v>
      </c>
      <c r="K26729" s="4">
        <v>33.055300000000003</v>
      </c>
      <c r="L26729" s="4">
        <v>16.103919999999999</v>
      </c>
    </row>
    <row r="26730" spans="1:12" x14ac:dyDescent="0.25">
      <c r="A26730" s="3">
        <v>43118.666666666664</v>
      </c>
      <c r="B26730" s="4">
        <v>28.02253</v>
      </c>
      <c r="C26730" s="4">
        <v>15.766999999999999</v>
      </c>
      <c r="D26730" s="4">
        <v>15.003500000000001</v>
      </c>
      <c r="E26730" s="4">
        <v>13.1732</v>
      </c>
      <c r="F26730" s="4">
        <v>12.9613</v>
      </c>
      <c r="G26730" s="4">
        <v>12.30017</v>
      </c>
      <c r="H26730" s="4">
        <v>14.376899999999999</v>
      </c>
      <c r="I26730" s="4">
        <v>12.198980000000001</v>
      </c>
      <c r="J26730" s="4">
        <v>11.648899999999999</v>
      </c>
      <c r="K26730" s="4">
        <v>21.459800000000001</v>
      </c>
      <c r="L26730" s="4">
        <v>13.428330000000001</v>
      </c>
    </row>
    <row r="26731" spans="1:12" x14ac:dyDescent="0.25">
      <c r="A26731" s="3">
        <v>43118.708333333336</v>
      </c>
      <c r="B26731" s="4">
        <v>23.65907</v>
      </c>
      <c r="C26731" s="4">
        <v>13.0891</v>
      </c>
      <c r="D26731" s="4">
        <v>13.1313</v>
      </c>
      <c r="E26731" s="4">
        <v>9.8937000000000008</v>
      </c>
      <c r="F26731" s="4">
        <v>9.7249999999999996</v>
      </c>
      <c r="G26731" s="4">
        <v>10.964119999999999</v>
      </c>
      <c r="H26731" s="4">
        <v>11.079000000000001</v>
      </c>
      <c r="I26731" s="4">
        <v>10.855880000000001</v>
      </c>
      <c r="J26731" s="4">
        <v>10.44018</v>
      </c>
      <c r="K26731" s="4">
        <v>46.662100000000002</v>
      </c>
      <c r="L26731" s="4">
        <v>13.400690000000001</v>
      </c>
    </row>
    <row r="26732" spans="1:12" x14ac:dyDescent="0.25">
      <c r="A26732" s="3">
        <v>43118.75</v>
      </c>
      <c r="B26732" s="4">
        <v>47.127510000000001</v>
      </c>
      <c r="C26732" s="4">
        <v>34.267800000000001</v>
      </c>
      <c r="D26732" s="4">
        <v>19.122900000000001</v>
      </c>
      <c r="E26732" s="4">
        <v>7.9554999999999998</v>
      </c>
      <c r="F26732" s="4">
        <v>6.5628000000000002</v>
      </c>
      <c r="G26732" s="4">
        <v>9.9217659999999999</v>
      </c>
      <c r="H26732" s="4">
        <v>27.3416</v>
      </c>
      <c r="I26732" s="4">
        <v>9.7330170000000003</v>
      </c>
      <c r="J26732" s="4">
        <v>9.2577920000000002</v>
      </c>
      <c r="K26732" s="4">
        <v>270.75069999999999</v>
      </c>
      <c r="L26732" s="4">
        <v>15.33309</v>
      </c>
    </row>
    <row r="26733" spans="1:12" x14ac:dyDescent="0.25">
      <c r="A26733" s="3">
        <v>43118.791666666664</v>
      </c>
      <c r="B26733" s="4">
        <v>37.830820000000003</v>
      </c>
      <c r="C26733" s="4">
        <v>-11.4298</v>
      </c>
      <c r="D26733" s="4">
        <v>-10.6671</v>
      </c>
      <c r="E26733" s="4">
        <v>-23.404399999999999</v>
      </c>
      <c r="F26733" s="4">
        <v>-22.918600000000001</v>
      </c>
      <c r="G26733" s="4">
        <v>-4.67299166666667</v>
      </c>
      <c r="H26733" s="4">
        <v>-11.900600000000001</v>
      </c>
      <c r="I26733" s="4">
        <v>-4.8425166666666701</v>
      </c>
      <c r="J26733" s="4">
        <v>-4.8798250000000003</v>
      </c>
      <c r="K26733" s="4">
        <v>267.58940000000001</v>
      </c>
      <c r="L26733" s="4">
        <v>3.5275750000000001</v>
      </c>
    </row>
    <row r="26734" spans="1:12" x14ac:dyDescent="0.25">
      <c r="A26734" s="3">
        <v>43118.833333333336</v>
      </c>
      <c r="B26734" s="4">
        <v>25.941040000000001</v>
      </c>
      <c r="C26734" s="4">
        <v>2.8490000000000002</v>
      </c>
      <c r="D26734" s="4">
        <v>-6.7799999999999999E-2</v>
      </c>
      <c r="E26734" s="4">
        <v>-8.3831000000000007</v>
      </c>
      <c r="F26734" s="4">
        <v>-9.0335000000000001</v>
      </c>
      <c r="G26734" s="4">
        <v>-15.483266666666699</v>
      </c>
      <c r="H26734" s="4">
        <v>-1.4766999999999999</v>
      </c>
      <c r="I26734" s="4">
        <v>-15.682550000000001</v>
      </c>
      <c r="J26734" s="4">
        <v>-17.6025666666667</v>
      </c>
      <c r="K26734" s="4">
        <v>251.01900000000001</v>
      </c>
      <c r="L26734" s="4">
        <v>-1.616625</v>
      </c>
    </row>
    <row r="26735" spans="1:12" x14ac:dyDescent="0.25">
      <c r="A26735" s="3">
        <v>43118.875</v>
      </c>
      <c r="B26735" s="4">
        <v>4.2851410000000003</v>
      </c>
      <c r="C26735" s="4">
        <v>-3.0688</v>
      </c>
      <c r="D26735" s="4">
        <v>9.4705999999999992</v>
      </c>
      <c r="E26735" s="4">
        <v>9.7611000000000008</v>
      </c>
      <c r="F26735" s="4">
        <v>9.7972000000000001</v>
      </c>
      <c r="G26735" s="4">
        <v>-0.94570833333333304</v>
      </c>
      <c r="H26735" s="4">
        <v>9.9710000000000001</v>
      </c>
      <c r="I26735" s="4">
        <v>-1.0632333333333299</v>
      </c>
      <c r="J26735" s="4">
        <v>-4.2004999999999999</v>
      </c>
      <c r="K26735" s="4">
        <v>14.699299999999999</v>
      </c>
      <c r="L26735" s="4">
        <v>-1.6916166666666701</v>
      </c>
    </row>
    <row r="26736" spans="1:12" x14ac:dyDescent="0.25">
      <c r="A26736" s="3">
        <v>43118.916666666664</v>
      </c>
      <c r="B26736" s="4">
        <v>-7.3637166666666696</v>
      </c>
      <c r="C26736" s="4">
        <v>-5.9880000000000004</v>
      </c>
      <c r="D26736" s="4">
        <v>-7.4446000000000003</v>
      </c>
      <c r="E26736" s="4">
        <v>-5.8612000000000002</v>
      </c>
      <c r="F26736" s="4">
        <v>2.6623999999999999</v>
      </c>
      <c r="G26736" s="4">
        <v>-8.1903333333333297</v>
      </c>
      <c r="H26736" s="4">
        <v>-4.8853999999999997</v>
      </c>
      <c r="I26736" s="4">
        <v>-8.2417499999999997</v>
      </c>
      <c r="J26736" s="4">
        <v>-18.0213583333333</v>
      </c>
      <c r="K26736" s="4">
        <v>13.239100000000001</v>
      </c>
      <c r="L26736" s="4">
        <v>-18.871099999999998</v>
      </c>
    </row>
    <row r="26737" spans="1:12" x14ac:dyDescent="0.25">
      <c r="A26737" s="3">
        <v>43118.958333333336</v>
      </c>
      <c r="B26737" s="4">
        <v>-6.1257666666666699</v>
      </c>
      <c r="C26737" s="4">
        <v>2.7713000000000001</v>
      </c>
      <c r="D26737" s="4">
        <v>2.7456</v>
      </c>
      <c r="E26737" s="4">
        <v>2.8043</v>
      </c>
      <c r="F26737" s="4">
        <v>2.7902</v>
      </c>
      <c r="G26737" s="4">
        <v>0.47585</v>
      </c>
      <c r="H26737" s="4">
        <v>2.8605999999999998</v>
      </c>
      <c r="I26737" s="4">
        <v>0.42379169999999999</v>
      </c>
      <c r="J26737" s="4">
        <v>-5.6896666666666702</v>
      </c>
      <c r="K26737" s="4">
        <v>3.3687</v>
      </c>
      <c r="L26737" s="4">
        <v>-3.60056666666667</v>
      </c>
    </row>
    <row r="26738" spans="1:12" x14ac:dyDescent="0.25">
      <c r="A26738" s="3">
        <v>43119</v>
      </c>
      <c r="B26738" s="4">
        <v>-19.408483333333301</v>
      </c>
      <c r="C26738" s="4">
        <v>-21.129300000000001</v>
      </c>
      <c r="D26738" s="4">
        <v>-19.721299999999999</v>
      </c>
      <c r="E26738" s="4">
        <v>-19.1235</v>
      </c>
      <c r="F26738" s="4">
        <v>-13.8856</v>
      </c>
      <c r="G26738" s="4">
        <v>-10.9512583333333</v>
      </c>
      <c r="H26738" s="4">
        <v>-19.5381</v>
      </c>
      <c r="I26738" s="4">
        <v>-10.947333333333299</v>
      </c>
      <c r="J26738" s="4">
        <v>-16.980458333333299</v>
      </c>
      <c r="K26738" s="4">
        <v>223.33420000000001</v>
      </c>
      <c r="L26738" s="4">
        <v>-15.930058333333299</v>
      </c>
    </row>
    <row r="26739" spans="1:12" x14ac:dyDescent="0.25">
      <c r="A26739" s="3">
        <v>43119.041666666664</v>
      </c>
      <c r="B26739" s="4">
        <v>-15.708816666666699</v>
      </c>
      <c r="C26739" s="4">
        <v>5.6787999999999998</v>
      </c>
      <c r="D26739" s="4">
        <v>5.6266999999999996</v>
      </c>
      <c r="E26739" s="4">
        <v>5.7521000000000004</v>
      </c>
      <c r="F26739" s="4">
        <v>5.7195999999999998</v>
      </c>
      <c r="G26739" s="4">
        <v>-11.9940416666667</v>
      </c>
      <c r="H26739" s="4">
        <v>5.8613999999999997</v>
      </c>
      <c r="I26739" s="4">
        <v>-11.971783333333301</v>
      </c>
      <c r="J26739" s="4">
        <v>-14.597200000000001</v>
      </c>
      <c r="K26739" s="4">
        <v>6.8677000000000001</v>
      </c>
      <c r="L26739" s="4">
        <v>-13.9136333333333</v>
      </c>
    </row>
    <row r="26740" spans="1:12" x14ac:dyDescent="0.25">
      <c r="A26740" s="3">
        <v>43119.083333333336</v>
      </c>
      <c r="B26740" s="4">
        <v>-13.453825</v>
      </c>
      <c r="C26740" s="4">
        <v>-4.6330999999999998</v>
      </c>
      <c r="D26740" s="4">
        <v>-4.0631000000000004</v>
      </c>
      <c r="E26740" s="4">
        <v>-3.6802999999999999</v>
      </c>
      <c r="F26740" s="4">
        <v>-3.3727</v>
      </c>
      <c r="G26740" s="4">
        <v>-7.2841250000000004</v>
      </c>
      <c r="H26740" s="4">
        <v>-3.7585999999999999</v>
      </c>
      <c r="I26740" s="4">
        <v>-7.2840666666666696</v>
      </c>
      <c r="J26740" s="4">
        <v>-11.836625</v>
      </c>
      <c r="K26740" s="4">
        <v>104.64960000000001</v>
      </c>
      <c r="L26740" s="4">
        <v>-10.8862916666667</v>
      </c>
    </row>
    <row r="26741" spans="1:12" x14ac:dyDescent="0.25">
      <c r="A26741" s="3">
        <v>43119.125</v>
      </c>
      <c r="B26741" s="4">
        <v>-8.7266583333333294</v>
      </c>
      <c r="C26741" s="4">
        <v>-3.6738</v>
      </c>
      <c r="D26741" s="4">
        <v>-3.6385000000000001</v>
      </c>
      <c r="E26741" s="4">
        <v>-3.7176</v>
      </c>
      <c r="F26741" s="4">
        <v>-3.6974</v>
      </c>
      <c r="G26741" s="4">
        <v>-1.2944</v>
      </c>
      <c r="H26741" s="4">
        <v>-3.7885</v>
      </c>
      <c r="I26741" s="4">
        <v>-1.29446666666667</v>
      </c>
      <c r="J26741" s="4">
        <v>-8.39940833333333</v>
      </c>
      <c r="K26741" s="4">
        <v>-4.4424999999999999</v>
      </c>
      <c r="L26741" s="4">
        <v>-6.3516166666666702</v>
      </c>
    </row>
    <row r="26742" spans="1:12" x14ac:dyDescent="0.25">
      <c r="A26742" s="3">
        <v>43119.166666666664</v>
      </c>
      <c r="B26742" s="4">
        <v>-1.73719166666667</v>
      </c>
      <c r="C26742" s="4">
        <v>6.8599999999999994E-2</v>
      </c>
      <c r="D26742" s="4">
        <v>0.69610000000000005</v>
      </c>
      <c r="E26742" s="4">
        <v>1.2497</v>
      </c>
      <c r="F26742" s="4">
        <v>3.5430999999999999</v>
      </c>
      <c r="G26742" s="4">
        <v>4.2202169999999999</v>
      </c>
      <c r="H26742" s="4">
        <v>1.2514000000000001</v>
      </c>
      <c r="I26742" s="4">
        <v>4.2205409999999999</v>
      </c>
      <c r="J26742" s="4">
        <v>-1.2030083333333299</v>
      </c>
      <c r="K26742" s="4">
        <v>121.4444</v>
      </c>
      <c r="L26742" s="4">
        <v>-0.67047500000000004</v>
      </c>
    </row>
    <row r="26743" spans="1:12" x14ac:dyDescent="0.25">
      <c r="A26743" s="3">
        <v>43119.208333333336</v>
      </c>
      <c r="B26743" s="4">
        <v>11.13949</v>
      </c>
      <c r="C26743" s="4">
        <v>4.6490999999999998</v>
      </c>
      <c r="D26743" s="4">
        <v>4.9955999999999996</v>
      </c>
      <c r="E26743" s="4">
        <v>5.4416000000000002</v>
      </c>
      <c r="F26743" s="4">
        <v>7.4081000000000001</v>
      </c>
      <c r="G26743" s="4">
        <v>9.9168749999999992</v>
      </c>
      <c r="H26743" s="4">
        <v>5.5416999999999996</v>
      </c>
      <c r="I26743" s="4">
        <v>9.9170169999999995</v>
      </c>
      <c r="J26743" s="4">
        <v>7.3794750000000002</v>
      </c>
      <c r="K26743" s="4">
        <v>130.7714</v>
      </c>
      <c r="L26743" s="4">
        <v>7.4404079999999997</v>
      </c>
    </row>
    <row r="26744" spans="1:12" x14ac:dyDescent="0.25">
      <c r="A26744" s="3">
        <v>43119.25</v>
      </c>
      <c r="B26744" s="4">
        <v>20.301369999999999</v>
      </c>
      <c r="C26744" s="4">
        <v>20.694299999999998</v>
      </c>
      <c r="D26744" s="4">
        <v>18.222999999999999</v>
      </c>
      <c r="E26744" s="4">
        <v>19.284800000000001</v>
      </c>
      <c r="F26744" s="4">
        <v>17.213000000000001</v>
      </c>
      <c r="G26744" s="4">
        <v>11.77941</v>
      </c>
      <c r="H26744" s="4">
        <v>20.642399999999999</v>
      </c>
      <c r="I26744" s="4">
        <v>11.779730000000001</v>
      </c>
      <c r="J26744" s="4">
        <v>8.317558</v>
      </c>
      <c r="K26744" s="4">
        <v>102.4896</v>
      </c>
      <c r="L26744" s="4">
        <v>16.05978</v>
      </c>
    </row>
    <row r="26745" spans="1:12" x14ac:dyDescent="0.25">
      <c r="A26745" s="3">
        <v>43119.291666666664</v>
      </c>
      <c r="B26745" s="4">
        <v>30.333130000000001</v>
      </c>
      <c r="C26745" s="4">
        <v>30.1936</v>
      </c>
      <c r="D26745" s="4">
        <v>24.142700000000001</v>
      </c>
      <c r="E26745" s="4">
        <v>26.354099999999999</v>
      </c>
      <c r="F26745" s="4">
        <v>21.209800000000001</v>
      </c>
      <c r="G26745" s="4">
        <v>14.38622</v>
      </c>
      <c r="H26745" s="4">
        <v>29.355699999999999</v>
      </c>
      <c r="I26745" s="4">
        <v>14.36112</v>
      </c>
      <c r="J26745" s="4">
        <v>8.5897749999999995</v>
      </c>
      <c r="K26745" s="4">
        <v>19.2057</v>
      </c>
      <c r="L26745" s="4">
        <v>26.316970000000001</v>
      </c>
    </row>
    <row r="26746" spans="1:12" x14ac:dyDescent="0.25">
      <c r="A26746" s="3">
        <v>43119.333333333336</v>
      </c>
      <c r="B26746" s="4">
        <v>34.740969999999997</v>
      </c>
      <c r="C26746" s="4">
        <v>17.516400000000001</v>
      </c>
      <c r="D26746" s="4">
        <v>13.975199999999999</v>
      </c>
      <c r="E26746" s="4">
        <v>18.1358</v>
      </c>
      <c r="F26746" s="4">
        <v>15.875400000000001</v>
      </c>
      <c r="G26746" s="4">
        <v>5.4262170000000003</v>
      </c>
      <c r="H26746" s="4">
        <v>19.494900000000001</v>
      </c>
      <c r="I26746" s="4">
        <v>5.3458670000000001</v>
      </c>
      <c r="J26746" s="4">
        <v>5.2236079999999996</v>
      </c>
      <c r="K26746" s="4">
        <v>19.0959</v>
      </c>
      <c r="L26746" s="4">
        <v>14.340170000000001</v>
      </c>
    </row>
    <row r="26747" spans="1:12" x14ac:dyDescent="0.25">
      <c r="A26747" s="3">
        <v>43119.375</v>
      </c>
      <c r="B26747" s="4">
        <v>29.951049999999999</v>
      </c>
      <c r="C26747" s="4">
        <v>5.9381000000000004</v>
      </c>
      <c r="D26747" s="4">
        <v>6.3574000000000002</v>
      </c>
      <c r="E26747" s="4">
        <v>6.7108999999999996</v>
      </c>
      <c r="F26747" s="4">
        <v>6.8125999999999998</v>
      </c>
      <c r="G26747" s="4">
        <v>-3.4845666666666699</v>
      </c>
      <c r="H26747" s="4">
        <v>6.8510999999999997</v>
      </c>
      <c r="I26747" s="4">
        <v>-3.57941666666667</v>
      </c>
      <c r="J26747" s="4">
        <v>-1.3280666666666701</v>
      </c>
      <c r="K26747" s="4">
        <v>14.651</v>
      </c>
      <c r="L26747" s="4">
        <v>-1.4989416666666699</v>
      </c>
    </row>
    <row r="26748" spans="1:12" x14ac:dyDescent="0.25">
      <c r="A26748" s="3">
        <v>43119.416666666664</v>
      </c>
      <c r="B26748" s="4">
        <v>18.111260000000001</v>
      </c>
      <c r="C26748" s="4">
        <v>17.4285</v>
      </c>
      <c r="D26748" s="4">
        <v>17.279399999999999</v>
      </c>
      <c r="E26748" s="4">
        <v>17.6572</v>
      </c>
      <c r="F26748" s="4">
        <v>17.531099999999999</v>
      </c>
      <c r="G26748" s="4">
        <v>15.84102</v>
      </c>
      <c r="H26748" s="4">
        <v>18.006</v>
      </c>
      <c r="I26748" s="4">
        <v>15.77793</v>
      </c>
      <c r="J26748" s="4">
        <v>14.916539999999999</v>
      </c>
      <c r="K26748" s="4">
        <v>20.0322</v>
      </c>
      <c r="L26748" s="4">
        <v>14.69652</v>
      </c>
    </row>
    <row r="26749" spans="1:12" x14ac:dyDescent="0.25">
      <c r="A26749" s="3">
        <v>43119.458333333336</v>
      </c>
      <c r="B26749" s="4">
        <v>20.711860000000001</v>
      </c>
      <c r="C26749" s="4">
        <v>16.7515</v>
      </c>
      <c r="D26749" s="4">
        <v>16.625699999999998</v>
      </c>
      <c r="E26749" s="4">
        <v>16.920200000000001</v>
      </c>
      <c r="F26749" s="4">
        <v>16.835799999999999</v>
      </c>
      <c r="G26749" s="4">
        <v>19.268270000000001</v>
      </c>
      <c r="H26749" s="4">
        <v>17.257000000000001</v>
      </c>
      <c r="I26749" s="4">
        <v>19.20965</v>
      </c>
      <c r="J26749" s="4">
        <v>19.519729999999999</v>
      </c>
      <c r="K26749" s="4">
        <v>19.3642</v>
      </c>
      <c r="L26749" s="4">
        <v>19.115169999999999</v>
      </c>
    </row>
    <row r="26750" spans="1:12" x14ac:dyDescent="0.25">
      <c r="A26750" s="3">
        <v>43119.5</v>
      </c>
      <c r="B26750" s="4">
        <v>7.5194330000000003</v>
      </c>
      <c r="C26750" s="4">
        <v>6.9356</v>
      </c>
      <c r="D26750" s="4">
        <v>6.9077000000000002</v>
      </c>
      <c r="E26750" s="4">
        <v>6.9722999999999997</v>
      </c>
      <c r="F26750" s="4">
        <v>6.9275000000000002</v>
      </c>
      <c r="G26750" s="4">
        <v>11.55477</v>
      </c>
      <c r="H26750" s="4">
        <v>7.0240999999999998</v>
      </c>
      <c r="I26750" s="4">
        <v>11.523479999999999</v>
      </c>
      <c r="J26750" s="4">
        <v>8.9755920000000007</v>
      </c>
      <c r="K26750" s="4">
        <v>6.6357999999999997</v>
      </c>
      <c r="L26750" s="4">
        <v>9.5562670000000001</v>
      </c>
    </row>
    <row r="26751" spans="1:12" x14ac:dyDescent="0.25">
      <c r="A26751" s="3">
        <v>43119.541666666664</v>
      </c>
      <c r="B26751" s="4">
        <v>6.6330749999999998</v>
      </c>
      <c r="C26751" s="4">
        <v>-2.9499</v>
      </c>
      <c r="D26751" s="4">
        <v>-2.0448</v>
      </c>
      <c r="E26751" s="4">
        <v>6.8213999999999997</v>
      </c>
      <c r="F26751" s="4">
        <v>6.7960000000000003</v>
      </c>
      <c r="G26751" s="4">
        <v>11.03612</v>
      </c>
      <c r="H26751" s="4">
        <v>6.9531000000000001</v>
      </c>
      <c r="I26751" s="4">
        <v>10.968920000000001</v>
      </c>
      <c r="J26751" s="4">
        <v>7.1098499999999998</v>
      </c>
      <c r="K26751" s="4">
        <v>18.497699999999998</v>
      </c>
      <c r="L26751" s="4">
        <v>7.1399920000000003</v>
      </c>
    </row>
    <row r="26752" spans="1:12" x14ac:dyDescent="0.25">
      <c r="A26752" s="3">
        <v>43119.583333333336</v>
      </c>
      <c r="B26752" s="4">
        <v>7.0060250000000002</v>
      </c>
      <c r="C26752" s="4">
        <v>-1.1534</v>
      </c>
      <c r="D26752" s="4">
        <v>-0.5403</v>
      </c>
      <c r="E26752" s="4">
        <v>5.0842999999999998</v>
      </c>
      <c r="F26752" s="4">
        <v>5.0945</v>
      </c>
      <c r="G26752" s="4">
        <v>9.6260250000000003</v>
      </c>
      <c r="H26752" s="4">
        <v>5.1687000000000003</v>
      </c>
      <c r="I26752" s="4">
        <v>9.5388579999999994</v>
      </c>
      <c r="J26752" s="4">
        <v>6.7198079999999996</v>
      </c>
      <c r="K26752" s="4">
        <v>14.962999999999999</v>
      </c>
      <c r="L26752" s="4">
        <v>6.6056080000000001</v>
      </c>
    </row>
    <row r="26753" spans="1:12" x14ac:dyDescent="0.25">
      <c r="A26753" s="3">
        <v>43119.625</v>
      </c>
      <c r="B26753" s="4">
        <v>5.6972329999999998</v>
      </c>
      <c r="C26753" s="4">
        <v>8.6682000000000006</v>
      </c>
      <c r="D26753" s="4">
        <v>8.8983000000000008</v>
      </c>
      <c r="E26753" s="4">
        <v>11.0631</v>
      </c>
      <c r="F26753" s="4">
        <v>11.0809</v>
      </c>
      <c r="G26753" s="4">
        <v>9.0604420000000001</v>
      </c>
      <c r="H26753" s="4">
        <v>11.2437</v>
      </c>
      <c r="I26753" s="4">
        <v>8.9741499999999998</v>
      </c>
      <c r="J26753" s="4">
        <v>5.8601159999999997</v>
      </c>
      <c r="K26753" s="4">
        <v>15.4184</v>
      </c>
      <c r="L26753" s="4">
        <v>5.7445830000000004</v>
      </c>
    </row>
    <row r="26754" spans="1:12" x14ac:dyDescent="0.25">
      <c r="A26754" s="3">
        <v>43119.666666666664</v>
      </c>
      <c r="B26754" s="4">
        <v>3.9141249999999999</v>
      </c>
      <c r="C26754" s="4">
        <v>-5.8019999999999996</v>
      </c>
      <c r="D26754" s="4">
        <v>-4.5038999999999998</v>
      </c>
      <c r="E26754" s="4">
        <v>-3.7654999999999998</v>
      </c>
      <c r="F26754" s="4">
        <v>-3.0699000000000001</v>
      </c>
      <c r="G26754" s="4">
        <v>-5.1374416666666702</v>
      </c>
      <c r="H26754" s="4">
        <v>-3.9636</v>
      </c>
      <c r="I26754" s="4">
        <v>-5.2306666666666697</v>
      </c>
      <c r="J26754" s="4">
        <v>-5.0736999999999997</v>
      </c>
      <c r="K26754" s="4">
        <v>253.40979999999999</v>
      </c>
      <c r="L26754" s="4">
        <v>-13.642141666666699</v>
      </c>
    </row>
    <row r="26755" spans="1:12" x14ac:dyDescent="0.25">
      <c r="A26755" s="3">
        <v>43119.708333333336</v>
      </c>
      <c r="B26755" s="4">
        <v>11.28801</v>
      </c>
      <c r="C26755" s="4">
        <v>13.3009</v>
      </c>
      <c r="D26755" s="4">
        <v>13.4511</v>
      </c>
      <c r="E26755" s="4">
        <v>14.8658</v>
      </c>
      <c r="F26755" s="4">
        <v>14.8672</v>
      </c>
      <c r="G26755" s="4">
        <v>13.23685</v>
      </c>
      <c r="H26755" s="4">
        <v>15.0909</v>
      </c>
      <c r="I26755" s="4">
        <v>13.11978</v>
      </c>
      <c r="J26755" s="4">
        <v>11.34097</v>
      </c>
      <c r="K26755" s="4">
        <v>18.910900000000002</v>
      </c>
      <c r="L26755" s="4">
        <v>10.843059999999999</v>
      </c>
    </row>
    <row r="26756" spans="1:12" x14ac:dyDescent="0.25">
      <c r="A26756" s="3">
        <v>43119.75</v>
      </c>
      <c r="B26756" s="4">
        <v>7.333933</v>
      </c>
      <c r="C26756" s="4">
        <v>9.4557000000000002</v>
      </c>
      <c r="D26756" s="4">
        <v>9.6797000000000004</v>
      </c>
      <c r="E26756" s="4">
        <v>12.2927</v>
      </c>
      <c r="F26756" s="4">
        <v>12.309799999999999</v>
      </c>
      <c r="G26756" s="4">
        <v>9.4396000000000004</v>
      </c>
      <c r="H26756" s="4">
        <v>12.5082</v>
      </c>
      <c r="I26756" s="4">
        <v>9.3611090000000008</v>
      </c>
      <c r="J26756" s="4">
        <v>6.9197920000000002</v>
      </c>
      <c r="K26756" s="4">
        <v>17.978400000000001</v>
      </c>
      <c r="L26756" s="4">
        <v>6.8594670000000004</v>
      </c>
    </row>
    <row r="26757" spans="1:12" x14ac:dyDescent="0.25">
      <c r="A26757" s="3">
        <v>43119.791666666664</v>
      </c>
      <c r="B26757" s="4">
        <v>6.5544169999999999</v>
      </c>
      <c r="C26757" s="4">
        <v>-42.988</v>
      </c>
      <c r="D26757" s="4">
        <v>-47.494999999999997</v>
      </c>
      <c r="E26757" s="4">
        <v>-16.586200000000002</v>
      </c>
      <c r="F26757" s="4">
        <v>-13.6257</v>
      </c>
      <c r="G26757" s="4">
        <v>-8.8501499999999993</v>
      </c>
      <c r="H26757" s="4">
        <v>-19.1919</v>
      </c>
      <c r="I26757" s="4">
        <v>-8.9474999999999998</v>
      </c>
      <c r="J26757" s="4">
        <v>-6.62385</v>
      </c>
      <c r="K26757" s="4">
        <v>17.830400000000001</v>
      </c>
      <c r="L26757" s="4">
        <v>-19.220741666666701</v>
      </c>
    </row>
    <row r="26758" spans="1:12" x14ac:dyDescent="0.25">
      <c r="A26758" s="3">
        <v>43119.833333333336</v>
      </c>
      <c r="B26758" s="4">
        <v>2.1765669999999999</v>
      </c>
      <c r="C26758" s="4">
        <v>-4.2241999999999997</v>
      </c>
      <c r="D26758" s="4">
        <v>-4.0732999999999997</v>
      </c>
      <c r="E26758" s="4">
        <v>2.7153999999999998</v>
      </c>
      <c r="F26758" s="4">
        <v>2.3751000000000002</v>
      </c>
      <c r="G26758" s="4">
        <v>4.9917579999999999</v>
      </c>
      <c r="H26758" s="4">
        <v>3.0623999999999998</v>
      </c>
      <c r="I26758" s="4">
        <v>4.8973579999999997</v>
      </c>
      <c r="J26758" s="4">
        <v>1.6847669999999999</v>
      </c>
      <c r="K26758" s="4">
        <v>52.174500000000002</v>
      </c>
      <c r="L26758" s="4">
        <v>0.45792500000000003</v>
      </c>
    </row>
    <row r="26759" spans="1:12" x14ac:dyDescent="0.25">
      <c r="A26759" s="3">
        <v>43119.875</v>
      </c>
      <c r="B26759" s="4">
        <v>2.3066420000000001</v>
      </c>
      <c r="C26759" s="4">
        <v>-0.20930000000000001</v>
      </c>
      <c r="D26759" s="4">
        <v>-0.42530000000000001</v>
      </c>
      <c r="E26759" s="4">
        <v>3.9268999999999998</v>
      </c>
      <c r="F26759" s="4">
        <v>3.5333000000000001</v>
      </c>
      <c r="G26759" s="4">
        <v>4.3620000000000001</v>
      </c>
      <c r="H26759" s="4">
        <v>4.3144</v>
      </c>
      <c r="I26759" s="4">
        <v>4.2779249999999998</v>
      </c>
      <c r="J26759" s="4">
        <v>2.78735</v>
      </c>
      <c r="K26759" s="4">
        <v>14.479799999999999</v>
      </c>
      <c r="L26759" s="4">
        <v>2.0578669999999999</v>
      </c>
    </row>
    <row r="26760" spans="1:12" x14ac:dyDescent="0.25">
      <c r="A26760" s="3">
        <v>43119.916666666664</v>
      </c>
      <c r="B26760" s="4">
        <v>7.1046500000000004</v>
      </c>
      <c r="C26760" s="4">
        <v>1.7796000000000001</v>
      </c>
      <c r="D26760" s="4">
        <v>1.3911</v>
      </c>
      <c r="E26760" s="4">
        <v>4.4787999999999997</v>
      </c>
      <c r="F26760" s="4">
        <v>4.0651000000000002</v>
      </c>
      <c r="G26760" s="4">
        <v>4.5690999999999997</v>
      </c>
      <c r="H26760" s="4">
        <v>4.8796999999999997</v>
      </c>
      <c r="I26760" s="4">
        <v>4.4866830000000002</v>
      </c>
      <c r="J26760" s="4">
        <v>6.8556169999999996</v>
      </c>
      <c r="K26760" s="4">
        <v>13.541600000000001</v>
      </c>
      <c r="L26760" s="4">
        <v>4.5002420000000001</v>
      </c>
    </row>
    <row r="26761" spans="1:12" x14ac:dyDescent="0.25">
      <c r="A26761" s="3">
        <v>43119.958333333336</v>
      </c>
      <c r="B26761" s="4">
        <v>9.0998669999999997</v>
      </c>
      <c r="C26761" s="4">
        <v>5.0997000000000003</v>
      </c>
      <c r="D26761" s="4">
        <v>4.8432000000000004</v>
      </c>
      <c r="E26761" s="4">
        <v>7.2192999999999996</v>
      </c>
      <c r="F26761" s="4">
        <v>6.9276</v>
      </c>
      <c r="G26761" s="4">
        <v>7.8070579999999996</v>
      </c>
      <c r="H26761" s="4">
        <v>7.5609000000000002</v>
      </c>
      <c r="I26761" s="4">
        <v>7.7077920000000004</v>
      </c>
      <c r="J26761" s="4">
        <v>9.1701750000000004</v>
      </c>
      <c r="K26761" s="4">
        <v>14.477600000000001</v>
      </c>
      <c r="L26761" s="4">
        <v>8.7640329999999995</v>
      </c>
    </row>
    <row r="26762" spans="1:12" x14ac:dyDescent="0.25">
      <c r="A26762" s="3">
        <v>43120</v>
      </c>
      <c r="B26762" s="4">
        <v>-14.999750000000001</v>
      </c>
      <c r="C26762" s="4">
        <v>-12.906599999999999</v>
      </c>
      <c r="D26762" s="4">
        <v>-11.626099999999999</v>
      </c>
      <c r="E26762" s="4">
        <v>-1.1295999999999999</v>
      </c>
      <c r="F26762" s="4">
        <v>-1.0932999999999999</v>
      </c>
      <c r="G26762" s="4">
        <v>2.0140750000000001</v>
      </c>
      <c r="H26762" s="4">
        <v>-1.155</v>
      </c>
      <c r="I26762" s="4">
        <v>1.9874080000000001</v>
      </c>
      <c r="J26762" s="4">
        <v>-7.6791833333333299</v>
      </c>
      <c r="K26762" s="4">
        <v>22.4848</v>
      </c>
      <c r="L26762" s="4">
        <v>-6.9113333333333298</v>
      </c>
    </row>
    <row r="26763" spans="1:12" x14ac:dyDescent="0.25">
      <c r="A26763" s="3">
        <v>43120.041666666664</v>
      </c>
      <c r="B26763" s="4">
        <v>2.9138829999999998</v>
      </c>
      <c r="C26763" s="4">
        <v>1.2217</v>
      </c>
      <c r="D26763" s="4">
        <v>1.8951</v>
      </c>
      <c r="E26763" s="4">
        <v>8.3498999999999999</v>
      </c>
      <c r="F26763" s="4">
        <v>8.3437000000000001</v>
      </c>
      <c r="G26763" s="4">
        <v>9.2162170000000003</v>
      </c>
      <c r="H26763" s="4">
        <v>8.4869000000000003</v>
      </c>
      <c r="I26763" s="4">
        <v>9.1292670000000005</v>
      </c>
      <c r="J26763" s="4">
        <v>6.4352169999999997</v>
      </c>
      <c r="K26763" s="4">
        <v>16.995899999999999</v>
      </c>
      <c r="L26763" s="4">
        <v>6.4256000000000002</v>
      </c>
    </row>
    <row r="26764" spans="1:12" x14ac:dyDescent="0.25">
      <c r="A26764" s="3">
        <v>43120.083333333336</v>
      </c>
      <c r="B26764" s="4">
        <v>6.7972419999999998</v>
      </c>
      <c r="C26764" s="4">
        <v>9.5871999999999993</v>
      </c>
      <c r="D26764" s="4">
        <v>9.8070000000000004</v>
      </c>
      <c r="E26764" s="4">
        <v>12.3261</v>
      </c>
      <c r="F26764" s="4">
        <v>12.298999999999999</v>
      </c>
      <c r="G26764" s="4">
        <v>11.5791</v>
      </c>
      <c r="H26764" s="4">
        <v>12.522500000000001</v>
      </c>
      <c r="I26764" s="4">
        <v>11.46988</v>
      </c>
      <c r="J26764" s="4">
        <v>7.7815919999999998</v>
      </c>
      <c r="K26764" s="4">
        <v>17.256</v>
      </c>
      <c r="L26764" s="4">
        <v>7.8059669999999999</v>
      </c>
    </row>
    <row r="26765" spans="1:12" x14ac:dyDescent="0.25">
      <c r="A26765" s="3">
        <v>43120.125</v>
      </c>
      <c r="B26765" s="4">
        <v>7.5135579999999997</v>
      </c>
      <c r="C26765" s="4">
        <v>13.3058</v>
      </c>
      <c r="D26765" s="4">
        <v>13.272</v>
      </c>
      <c r="E26765" s="4">
        <v>13.5799</v>
      </c>
      <c r="F26765" s="4">
        <v>13.530900000000001</v>
      </c>
      <c r="G26765" s="4">
        <v>10.37663</v>
      </c>
      <c r="H26765" s="4">
        <v>13.7951</v>
      </c>
      <c r="I26765" s="4">
        <v>10.27915</v>
      </c>
      <c r="J26765" s="4">
        <v>7.984591</v>
      </c>
      <c r="K26765" s="4">
        <v>16.030100000000001</v>
      </c>
      <c r="L26765" s="4">
        <v>7.9184580000000002</v>
      </c>
    </row>
    <row r="26766" spans="1:12" x14ac:dyDescent="0.25">
      <c r="A26766" s="3">
        <v>43120.166666666664</v>
      </c>
      <c r="B26766" s="4">
        <v>10.68712</v>
      </c>
      <c r="C26766" s="4">
        <v>11.0312</v>
      </c>
      <c r="D26766" s="4">
        <v>11.166600000000001</v>
      </c>
      <c r="E26766" s="4">
        <v>13.019600000000001</v>
      </c>
      <c r="F26766" s="4">
        <v>12.959300000000001</v>
      </c>
      <c r="G26766" s="4">
        <v>13.907830000000001</v>
      </c>
      <c r="H26766" s="4">
        <v>13.2264</v>
      </c>
      <c r="I26766" s="4">
        <v>13.77793</v>
      </c>
      <c r="J26766" s="4">
        <v>11.15291</v>
      </c>
      <c r="K26766" s="4">
        <v>16.961400000000001</v>
      </c>
      <c r="L26766" s="4">
        <v>11.059519999999999</v>
      </c>
    </row>
    <row r="26767" spans="1:12" x14ac:dyDescent="0.25">
      <c r="A26767" s="3">
        <v>43120.208333333336</v>
      </c>
      <c r="B26767" s="4">
        <v>12.375500000000001</v>
      </c>
      <c r="C26767" s="4">
        <v>13.061</v>
      </c>
      <c r="D26767" s="4">
        <v>13.020899999999999</v>
      </c>
      <c r="E26767" s="4">
        <v>13.349</v>
      </c>
      <c r="F26767" s="4">
        <v>13.276199999999999</v>
      </c>
      <c r="G26767" s="4">
        <v>13.159840000000001</v>
      </c>
      <c r="H26767" s="4">
        <v>13.5639</v>
      </c>
      <c r="I26767" s="4">
        <v>13.03683</v>
      </c>
      <c r="J26767" s="4">
        <v>12.153040000000001</v>
      </c>
      <c r="K26767" s="4">
        <v>15.379300000000001</v>
      </c>
      <c r="L26767" s="4">
        <v>11.95323</v>
      </c>
    </row>
    <row r="26768" spans="1:12" x14ac:dyDescent="0.25">
      <c r="A26768" s="3">
        <v>43120.25</v>
      </c>
      <c r="B26768" s="4">
        <v>16.796060000000001</v>
      </c>
      <c r="C26768" s="4">
        <v>15.656000000000001</v>
      </c>
      <c r="D26768" s="4">
        <v>15.597200000000001</v>
      </c>
      <c r="E26768" s="4">
        <v>16.0137</v>
      </c>
      <c r="F26768" s="4">
        <v>15.8992</v>
      </c>
      <c r="G26768" s="4">
        <v>15.92999</v>
      </c>
      <c r="H26768" s="4">
        <v>16.282499999999999</v>
      </c>
      <c r="I26768" s="4">
        <v>15.79143</v>
      </c>
      <c r="J26768" s="4">
        <v>15.984999999999999</v>
      </c>
      <c r="K26768" s="4">
        <v>18.291</v>
      </c>
      <c r="L26768" s="4">
        <v>15.70392</v>
      </c>
    </row>
    <row r="26769" spans="1:12" x14ac:dyDescent="0.25">
      <c r="A26769" s="3">
        <v>43120.291666666664</v>
      </c>
      <c r="B26769" s="4">
        <v>14.77345</v>
      </c>
      <c r="C26769" s="4">
        <v>15.701499999999999</v>
      </c>
      <c r="D26769" s="4">
        <v>15.6205</v>
      </c>
      <c r="E26769" s="4">
        <v>16.0501</v>
      </c>
      <c r="F26769" s="4">
        <v>15.910299999999999</v>
      </c>
      <c r="G26769" s="4">
        <v>14.8347</v>
      </c>
      <c r="H26769" s="4">
        <v>16.3413</v>
      </c>
      <c r="I26769" s="4">
        <v>14.72275</v>
      </c>
      <c r="J26769" s="4">
        <v>14.845610000000001</v>
      </c>
      <c r="K26769" s="4">
        <v>18.064499999999999</v>
      </c>
      <c r="L26769" s="4">
        <v>14.63091</v>
      </c>
    </row>
    <row r="26770" spans="1:12" x14ac:dyDescent="0.25">
      <c r="A26770" s="3">
        <v>43120.333333333336</v>
      </c>
      <c r="B26770" s="4">
        <v>16.962890000000002</v>
      </c>
      <c r="C26770" s="4">
        <v>16.093399999999999</v>
      </c>
      <c r="D26770" s="4">
        <v>15.9975</v>
      </c>
      <c r="E26770" s="4">
        <v>16.441099999999999</v>
      </c>
      <c r="F26770" s="4">
        <v>16.284400000000002</v>
      </c>
      <c r="G26770" s="4">
        <v>16.130479999999999</v>
      </c>
      <c r="H26770" s="4">
        <v>16.7456</v>
      </c>
      <c r="I26770" s="4">
        <v>16.01436</v>
      </c>
      <c r="J26770" s="4">
        <v>16.139130000000002</v>
      </c>
      <c r="K26770" s="4">
        <v>18.355699999999999</v>
      </c>
      <c r="L26770" s="4">
        <v>15.96097</v>
      </c>
    </row>
    <row r="26771" spans="1:12" x14ac:dyDescent="0.25">
      <c r="A26771" s="3">
        <v>43120.375</v>
      </c>
      <c r="B26771" s="4">
        <v>17.54148</v>
      </c>
      <c r="C26771" s="4">
        <v>16.7986</v>
      </c>
      <c r="D26771" s="4">
        <v>16.619499999999999</v>
      </c>
      <c r="E26771" s="4">
        <v>17.128499999999999</v>
      </c>
      <c r="F26771" s="4">
        <v>16.890899999999998</v>
      </c>
      <c r="G26771" s="4">
        <v>16.7394</v>
      </c>
      <c r="H26771" s="4">
        <v>17.4648</v>
      </c>
      <c r="I26771" s="4">
        <v>16.649039999999999</v>
      </c>
      <c r="J26771" s="4">
        <v>16.70166</v>
      </c>
      <c r="K26771" s="4">
        <v>18.896899999999999</v>
      </c>
      <c r="L26771" s="4">
        <v>16.667000000000002</v>
      </c>
    </row>
    <row r="26772" spans="1:12" x14ac:dyDescent="0.25">
      <c r="A26772" s="3">
        <v>43120.416666666664</v>
      </c>
      <c r="B26772" s="4">
        <v>18.078330000000001</v>
      </c>
      <c r="C26772" s="4">
        <v>17.809000000000001</v>
      </c>
      <c r="D26772" s="4">
        <v>17.5517</v>
      </c>
      <c r="E26772" s="4">
        <v>18.170400000000001</v>
      </c>
      <c r="F26772" s="4">
        <v>17.8093</v>
      </c>
      <c r="G26772" s="4">
        <v>17.480709999999998</v>
      </c>
      <c r="H26772" s="4">
        <v>18.540099999999999</v>
      </c>
      <c r="I26772" s="4">
        <v>17.431719999999999</v>
      </c>
      <c r="J26772" s="4">
        <v>17.30575</v>
      </c>
      <c r="K26772" s="4">
        <v>19.213200000000001</v>
      </c>
      <c r="L26772" s="4">
        <v>17.531500000000001</v>
      </c>
    </row>
    <row r="26773" spans="1:12" x14ac:dyDescent="0.25">
      <c r="A26773" s="3">
        <v>43120.458333333336</v>
      </c>
      <c r="B26773" s="4">
        <v>18.50881</v>
      </c>
      <c r="C26773" s="4">
        <v>18.395399999999999</v>
      </c>
      <c r="D26773" s="4">
        <v>18.062000000000001</v>
      </c>
      <c r="E26773" s="4">
        <v>18.659600000000001</v>
      </c>
      <c r="F26773" s="4">
        <v>18.239799999999999</v>
      </c>
      <c r="G26773" s="4">
        <v>18.143750000000001</v>
      </c>
      <c r="H26773" s="4">
        <v>19.052499999999998</v>
      </c>
      <c r="I26773" s="4">
        <v>18.12576</v>
      </c>
      <c r="J26773" s="4">
        <v>17.840610000000002</v>
      </c>
      <c r="K26773" s="4">
        <v>19.3687</v>
      </c>
      <c r="L26773" s="4">
        <v>18.261510000000001</v>
      </c>
    </row>
    <row r="26774" spans="1:12" x14ac:dyDescent="0.25">
      <c r="A26774" s="3">
        <v>43120.5</v>
      </c>
      <c r="B26774" s="4">
        <v>20.38496</v>
      </c>
      <c r="C26774" s="4">
        <v>19.274000000000001</v>
      </c>
      <c r="D26774" s="4">
        <v>18.876100000000001</v>
      </c>
      <c r="E26774" s="4">
        <v>19.4392</v>
      </c>
      <c r="F26774" s="4">
        <v>18.984300000000001</v>
      </c>
      <c r="G26774" s="4">
        <v>19.996269999999999</v>
      </c>
      <c r="H26774" s="4">
        <v>19.858799999999999</v>
      </c>
      <c r="I26774" s="4">
        <v>19.980219999999999</v>
      </c>
      <c r="J26774" s="4">
        <v>19.686319999999998</v>
      </c>
      <c r="K26774" s="4">
        <v>19.899000000000001</v>
      </c>
      <c r="L26774" s="4">
        <v>20.244309999999999</v>
      </c>
    </row>
    <row r="26775" spans="1:12" x14ac:dyDescent="0.25">
      <c r="A26775" s="3">
        <v>43120.541666666664</v>
      </c>
      <c r="B26775" s="4">
        <v>19.72392</v>
      </c>
      <c r="C26775" s="4">
        <v>19.156099999999999</v>
      </c>
      <c r="D26775" s="4">
        <v>18.762799999999999</v>
      </c>
      <c r="E26775" s="4">
        <v>19.307500000000001</v>
      </c>
      <c r="F26775" s="4">
        <v>18.859000000000002</v>
      </c>
      <c r="G26775" s="4">
        <v>19.335419999999999</v>
      </c>
      <c r="H26775" s="4">
        <v>19.7166</v>
      </c>
      <c r="I26775" s="4">
        <v>19.319569999999999</v>
      </c>
      <c r="J26775" s="4">
        <v>19.057120000000001</v>
      </c>
      <c r="K26775" s="4">
        <v>19.726099999999999</v>
      </c>
      <c r="L26775" s="4">
        <v>19.596630000000001</v>
      </c>
    </row>
    <row r="26776" spans="1:12" x14ac:dyDescent="0.25">
      <c r="A26776" s="3">
        <v>43120.583333333336</v>
      </c>
      <c r="B26776" s="4">
        <v>17.795639999999999</v>
      </c>
      <c r="C26776" s="4">
        <v>17.727599999999999</v>
      </c>
      <c r="D26776" s="4">
        <v>17.388400000000001</v>
      </c>
      <c r="E26776" s="4">
        <v>17.916799999999999</v>
      </c>
      <c r="F26776" s="4">
        <v>17.515499999999999</v>
      </c>
      <c r="G26776" s="4">
        <v>17.44791</v>
      </c>
      <c r="H26776" s="4">
        <v>18.283300000000001</v>
      </c>
      <c r="I26776" s="4">
        <v>17.438849999999999</v>
      </c>
      <c r="J26776" s="4">
        <v>17.24137</v>
      </c>
      <c r="K26776" s="4">
        <v>18.528199999999998</v>
      </c>
      <c r="L26776" s="4">
        <v>17.68826</v>
      </c>
    </row>
    <row r="26777" spans="1:12" x14ac:dyDescent="0.25">
      <c r="A26777" s="3">
        <v>43120.625</v>
      </c>
      <c r="B26777" s="4">
        <v>16.109120000000001</v>
      </c>
      <c r="C26777" s="4">
        <v>15.724</v>
      </c>
      <c r="D26777" s="4">
        <v>15.459899999999999</v>
      </c>
      <c r="E26777" s="4">
        <v>15.952999999999999</v>
      </c>
      <c r="F26777" s="4">
        <v>15.608700000000001</v>
      </c>
      <c r="G26777" s="4">
        <v>15.77815</v>
      </c>
      <c r="H26777" s="4">
        <v>16.264500000000002</v>
      </c>
      <c r="I26777" s="4">
        <v>15.767810000000001</v>
      </c>
      <c r="J26777" s="4">
        <v>15.60206</v>
      </c>
      <c r="K26777" s="4">
        <v>16.532499999999999</v>
      </c>
      <c r="L26777" s="4">
        <v>15.95247</v>
      </c>
    </row>
    <row r="26778" spans="1:12" x14ac:dyDescent="0.25">
      <c r="A26778" s="3">
        <v>43120.666666666664</v>
      </c>
      <c r="B26778" s="4">
        <v>15.80524</v>
      </c>
      <c r="C26778" s="4">
        <v>14.7624</v>
      </c>
      <c r="D26778" s="4">
        <v>14.517099999999999</v>
      </c>
      <c r="E26778" s="4">
        <v>14.9506</v>
      </c>
      <c r="F26778" s="4">
        <v>14.677899999999999</v>
      </c>
      <c r="G26778" s="4">
        <v>15.363009999999999</v>
      </c>
      <c r="H26778" s="4">
        <v>15.244400000000001</v>
      </c>
      <c r="I26778" s="4">
        <v>15.33717</v>
      </c>
      <c r="J26778" s="4">
        <v>15.24879</v>
      </c>
      <c r="K26778" s="4">
        <v>15.971299999999999</v>
      </c>
      <c r="L26778" s="4">
        <v>15.506830000000001</v>
      </c>
    </row>
    <row r="26779" spans="1:12" x14ac:dyDescent="0.25">
      <c r="A26779" s="3">
        <v>43120.708333333336</v>
      </c>
      <c r="B26779" s="4">
        <v>15.34151</v>
      </c>
      <c r="C26779" s="4">
        <v>15.9825</v>
      </c>
      <c r="D26779" s="4">
        <v>15.7704</v>
      </c>
      <c r="E26779" s="4">
        <v>16.174199999999999</v>
      </c>
      <c r="F26779" s="4">
        <v>15.9573</v>
      </c>
      <c r="G26779" s="4">
        <v>14.71167</v>
      </c>
      <c r="H26779" s="4">
        <v>16.477699999999999</v>
      </c>
      <c r="I26779" s="4">
        <v>14.668810000000001</v>
      </c>
      <c r="J26779" s="4">
        <v>14.725910000000001</v>
      </c>
      <c r="K26779" s="4">
        <v>17.601099999999999</v>
      </c>
      <c r="L26779" s="4">
        <v>14.82663</v>
      </c>
    </row>
    <row r="26780" spans="1:12" x14ac:dyDescent="0.25">
      <c r="A26780" s="3">
        <v>43120.75</v>
      </c>
      <c r="B26780" s="4">
        <v>17.221599999999999</v>
      </c>
      <c r="C26780" s="4">
        <v>16.0718</v>
      </c>
      <c r="D26780" s="4">
        <v>15.9536</v>
      </c>
      <c r="E26780" s="4">
        <v>16.350100000000001</v>
      </c>
      <c r="F26780" s="4">
        <v>16.222799999999999</v>
      </c>
      <c r="G26780" s="4">
        <v>16.277809999999999</v>
      </c>
      <c r="H26780" s="4">
        <v>16.6386</v>
      </c>
      <c r="I26780" s="4">
        <v>16.221430000000002</v>
      </c>
      <c r="J26780" s="4">
        <v>16.38767</v>
      </c>
      <c r="K26780" s="4">
        <v>18.142099999999999</v>
      </c>
      <c r="L26780" s="4">
        <v>16.29213</v>
      </c>
    </row>
    <row r="26781" spans="1:12" x14ac:dyDescent="0.25">
      <c r="A26781" s="3">
        <v>43120.791666666664</v>
      </c>
      <c r="B26781" s="4">
        <v>12.84051</v>
      </c>
      <c r="C26781" s="4">
        <v>8.0070999999999994</v>
      </c>
      <c r="D26781" s="4">
        <v>7.9724000000000004</v>
      </c>
      <c r="E26781" s="4">
        <v>8.1280999999999999</v>
      </c>
      <c r="F26781" s="4">
        <v>8.1187000000000005</v>
      </c>
      <c r="G26781" s="4">
        <v>11.93507</v>
      </c>
      <c r="H26781" s="4">
        <v>8.2736999999999998</v>
      </c>
      <c r="I26781" s="4">
        <v>11.849629999999999</v>
      </c>
      <c r="J26781" s="4">
        <v>12.11632</v>
      </c>
      <c r="K26781" s="4">
        <v>9.9817999999999998</v>
      </c>
      <c r="L26781" s="4">
        <v>11.815379999999999</v>
      </c>
    </row>
    <row r="26782" spans="1:12" x14ac:dyDescent="0.25">
      <c r="A26782" s="3">
        <v>43120.833333333336</v>
      </c>
      <c r="B26782" s="4">
        <v>12.71688</v>
      </c>
      <c r="C26782" s="4">
        <v>9.2718000000000007</v>
      </c>
      <c r="D26782" s="4">
        <v>9.2152999999999992</v>
      </c>
      <c r="E26782" s="4">
        <v>9.3994999999999997</v>
      </c>
      <c r="F26782" s="4">
        <v>9.3834999999999997</v>
      </c>
      <c r="G26782" s="4">
        <v>11.60483</v>
      </c>
      <c r="H26782" s="4">
        <v>9.5741999999999994</v>
      </c>
      <c r="I26782" s="4">
        <v>11.495649999999999</v>
      </c>
      <c r="J26782" s="4">
        <v>11.87407</v>
      </c>
      <c r="K26782" s="4">
        <v>11.8477</v>
      </c>
      <c r="L26782" s="4">
        <v>11.5611</v>
      </c>
    </row>
    <row r="26783" spans="1:12" x14ac:dyDescent="0.25">
      <c r="A26783" s="3">
        <v>43120.875</v>
      </c>
      <c r="B26783" s="4">
        <v>13.23263</v>
      </c>
      <c r="C26783" s="4">
        <v>11.917899999999999</v>
      </c>
      <c r="D26783" s="4">
        <v>11.8645</v>
      </c>
      <c r="E26783" s="4">
        <v>12.085800000000001</v>
      </c>
      <c r="F26783" s="4">
        <v>12.0922</v>
      </c>
      <c r="G26783" s="4">
        <v>12.031790000000001</v>
      </c>
      <c r="H26783" s="4">
        <v>12.304500000000001</v>
      </c>
      <c r="I26783" s="4">
        <v>11.918240000000001</v>
      </c>
      <c r="J26783" s="4">
        <v>12.33263</v>
      </c>
      <c r="K26783" s="4">
        <v>14.712400000000001</v>
      </c>
      <c r="L26783" s="4">
        <v>11.98814</v>
      </c>
    </row>
    <row r="26784" spans="1:12" x14ac:dyDescent="0.25">
      <c r="A26784" s="3">
        <v>43120.916666666664</v>
      </c>
      <c r="B26784" s="4">
        <v>11.18192</v>
      </c>
      <c r="C26784" s="4">
        <v>1.2343999999999999</v>
      </c>
      <c r="D26784" s="4">
        <v>1.2294</v>
      </c>
      <c r="E26784" s="4">
        <v>1.2538</v>
      </c>
      <c r="F26784" s="4">
        <v>1.2532000000000001</v>
      </c>
      <c r="G26784" s="4">
        <v>10.22626</v>
      </c>
      <c r="H26784" s="4">
        <v>1.2755000000000001</v>
      </c>
      <c r="I26784" s="4">
        <v>10.1296</v>
      </c>
      <c r="J26784" s="4">
        <v>10.46082</v>
      </c>
      <c r="K26784" s="4">
        <v>1.5032000000000001</v>
      </c>
      <c r="L26784" s="4">
        <v>10.13644</v>
      </c>
    </row>
    <row r="26785" spans="1:12" x14ac:dyDescent="0.25">
      <c r="A26785" s="3">
        <v>43120.958333333336</v>
      </c>
      <c r="B26785" s="4">
        <v>13.442769999999999</v>
      </c>
      <c r="C26785" s="4">
        <v>14.4747</v>
      </c>
      <c r="D26785" s="4">
        <v>14.4457</v>
      </c>
      <c r="E26785" s="4">
        <v>14.738799999999999</v>
      </c>
      <c r="F26785" s="4">
        <v>14.7347</v>
      </c>
      <c r="G26785" s="4">
        <v>12.39021</v>
      </c>
      <c r="H26785" s="4">
        <v>14.973699999999999</v>
      </c>
      <c r="I26785" s="4">
        <v>12.272349999999999</v>
      </c>
      <c r="J26785" s="4">
        <v>12.63955</v>
      </c>
      <c r="K26785" s="4">
        <v>17.6965</v>
      </c>
      <c r="L26785" s="4">
        <v>12.23058</v>
      </c>
    </row>
    <row r="26786" spans="1:12" x14ac:dyDescent="0.25">
      <c r="A26786" s="3">
        <v>43121</v>
      </c>
      <c r="B26786" s="4">
        <v>10.572789999999999</v>
      </c>
      <c r="C26786" s="4">
        <v>8.9999999999999993E-3</v>
      </c>
      <c r="D26786" s="4">
        <v>8.9999999999999993E-3</v>
      </c>
      <c r="E26786" s="4">
        <v>9.1999999999999998E-3</v>
      </c>
      <c r="F26786" s="4">
        <v>9.1999999999999998E-3</v>
      </c>
      <c r="G26786" s="4">
        <v>9.8255590000000002</v>
      </c>
      <c r="H26786" s="4">
        <v>9.2999999999999992E-3</v>
      </c>
      <c r="I26786" s="4">
        <v>9.7318090000000002</v>
      </c>
      <c r="J26786" s="4">
        <v>9.9879999999999995</v>
      </c>
      <c r="K26786" s="4">
        <v>1.09E-2</v>
      </c>
      <c r="L26786" s="4">
        <v>9.6714420000000008</v>
      </c>
    </row>
    <row r="26787" spans="1:12" x14ac:dyDescent="0.25">
      <c r="A26787" s="3">
        <v>43121.041666666664</v>
      </c>
      <c r="B26787" s="4">
        <v>13.666869999999999</v>
      </c>
      <c r="C26787" s="4">
        <v>15.118</v>
      </c>
      <c r="D26787" s="4">
        <v>15.0939</v>
      </c>
      <c r="E26787" s="4">
        <v>15.4367</v>
      </c>
      <c r="F26787" s="4">
        <v>15.402799999999999</v>
      </c>
      <c r="G26787" s="4">
        <v>12.73944</v>
      </c>
      <c r="H26787" s="4">
        <v>15.663</v>
      </c>
      <c r="I26787" s="4">
        <v>12.617179999999999</v>
      </c>
      <c r="J26787" s="4">
        <v>12.93202</v>
      </c>
      <c r="K26787" s="4">
        <v>18.205200000000001</v>
      </c>
      <c r="L26787" s="4">
        <v>12.54407</v>
      </c>
    </row>
    <row r="26788" spans="1:12" x14ac:dyDescent="0.25">
      <c r="A26788" s="3">
        <v>43121.083333333336</v>
      </c>
      <c r="B26788" s="4">
        <v>14.587770000000001</v>
      </c>
      <c r="C26788" s="4">
        <v>12.6426</v>
      </c>
      <c r="D26788" s="4">
        <v>12.6043</v>
      </c>
      <c r="E26788" s="4">
        <v>12.871600000000001</v>
      </c>
      <c r="F26788" s="4">
        <v>12.847</v>
      </c>
      <c r="G26788" s="4">
        <v>13.546430000000001</v>
      </c>
      <c r="H26788" s="4">
        <v>13.070600000000001</v>
      </c>
      <c r="I26788" s="4">
        <v>13.416510000000001</v>
      </c>
      <c r="J26788" s="4">
        <v>13.77783</v>
      </c>
      <c r="K26788" s="4">
        <v>15.738899999999999</v>
      </c>
      <c r="L26788" s="4">
        <v>13.35867</v>
      </c>
    </row>
    <row r="26789" spans="1:12" x14ac:dyDescent="0.25">
      <c r="A26789" s="3">
        <v>43121.125</v>
      </c>
      <c r="B26789" s="4">
        <v>10.910690000000001</v>
      </c>
      <c r="C26789" s="4">
        <v>11.7705</v>
      </c>
      <c r="D26789" s="4">
        <v>11.714499999999999</v>
      </c>
      <c r="E26789" s="4">
        <v>11.971399999999999</v>
      </c>
      <c r="F26789" s="4">
        <v>11.9453</v>
      </c>
      <c r="G26789" s="4">
        <v>10.05964</v>
      </c>
      <c r="H26789" s="4">
        <v>12.168200000000001</v>
      </c>
      <c r="I26789" s="4">
        <v>9.9699749999999998</v>
      </c>
      <c r="J26789" s="4">
        <v>10.259370000000001</v>
      </c>
      <c r="K26789" s="4">
        <v>14.8507</v>
      </c>
      <c r="L26789" s="4">
        <v>9.9632839999999998</v>
      </c>
    </row>
    <row r="26790" spans="1:12" x14ac:dyDescent="0.25">
      <c r="A26790" s="3">
        <v>43121.166666666664</v>
      </c>
      <c r="B26790" s="4">
        <v>12.29078</v>
      </c>
      <c r="C26790" s="4">
        <v>14.5121</v>
      </c>
      <c r="D26790" s="4">
        <v>14.454499999999999</v>
      </c>
      <c r="E26790" s="4">
        <v>14.794</v>
      </c>
      <c r="F26790" s="4">
        <v>14.7362</v>
      </c>
      <c r="G26790" s="4">
        <v>11.321109999999999</v>
      </c>
      <c r="H26790" s="4">
        <v>15.033200000000001</v>
      </c>
      <c r="I26790" s="4">
        <v>11.21292</v>
      </c>
      <c r="J26790" s="4">
        <v>11.552569999999999</v>
      </c>
      <c r="K26790" s="4">
        <v>17.865300000000001</v>
      </c>
      <c r="L26790" s="4">
        <v>11.230779999999999</v>
      </c>
    </row>
    <row r="26791" spans="1:12" x14ac:dyDescent="0.25">
      <c r="A26791" s="3">
        <v>43121.208333333336</v>
      </c>
      <c r="B26791" s="4">
        <v>14.75802</v>
      </c>
      <c r="C26791" s="4">
        <v>14.8268</v>
      </c>
      <c r="D26791" s="4">
        <v>14.761100000000001</v>
      </c>
      <c r="E26791" s="4">
        <v>15.1167</v>
      </c>
      <c r="F26791" s="4">
        <v>15.0442</v>
      </c>
      <c r="G26791" s="4">
        <v>13.336539999999999</v>
      </c>
      <c r="H26791" s="4">
        <v>15.360099999999999</v>
      </c>
      <c r="I26791" s="4">
        <v>13.208460000000001</v>
      </c>
      <c r="J26791" s="4">
        <v>13.538169999999999</v>
      </c>
      <c r="K26791" s="4">
        <v>18.1648</v>
      </c>
      <c r="L26791" s="4">
        <v>13.187849999999999</v>
      </c>
    </row>
    <row r="26792" spans="1:12" x14ac:dyDescent="0.25">
      <c r="A26792" s="3">
        <v>43121.25</v>
      </c>
      <c r="B26792" s="4">
        <v>15.65057</v>
      </c>
      <c r="C26792" s="4">
        <v>15.515499999999999</v>
      </c>
      <c r="D26792" s="4">
        <v>15.3725</v>
      </c>
      <c r="E26792" s="4">
        <v>15.783300000000001</v>
      </c>
      <c r="F26792" s="4">
        <v>15.6378</v>
      </c>
      <c r="G26792" s="4">
        <v>14.11467</v>
      </c>
      <c r="H26792" s="4">
        <v>16.073799999999999</v>
      </c>
      <c r="I26792" s="4">
        <v>14.02216</v>
      </c>
      <c r="J26792" s="4">
        <v>14.249219999999999</v>
      </c>
      <c r="K26792" s="4">
        <v>18.424099999999999</v>
      </c>
      <c r="L26792" s="4">
        <v>14.02501</v>
      </c>
    </row>
    <row r="26793" spans="1:12" x14ac:dyDescent="0.25">
      <c r="A26793" s="3">
        <v>43121.291666666664</v>
      </c>
      <c r="B26793" s="4">
        <v>15.899229999999999</v>
      </c>
      <c r="C26793" s="4">
        <v>15.5444</v>
      </c>
      <c r="D26793" s="4">
        <v>15.3401</v>
      </c>
      <c r="E26793" s="4">
        <v>15.801299999999999</v>
      </c>
      <c r="F26793" s="4">
        <v>15.579800000000001</v>
      </c>
      <c r="G26793" s="4">
        <v>15.098520000000001</v>
      </c>
      <c r="H26793" s="4">
        <v>16.113099999999999</v>
      </c>
      <c r="I26793" s="4">
        <v>15.05612</v>
      </c>
      <c r="J26793" s="4">
        <v>15.09272</v>
      </c>
      <c r="K26793" s="4">
        <v>17.990100000000002</v>
      </c>
      <c r="L26793" s="4">
        <v>15.13078</v>
      </c>
    </row>
    <row r="26794" spans="1:12" x14ac:dyDescent="0.25">
      <c r="A26794" s="3">
        <v>43121.333333333336</v>
      </c>
      <c r="B26794" s="4">
        <v>16.633230000000001</v>
      </c>
      <c r="C26794" s="4">
        <v>16.533899999999999</v>
      </c>
      <c r="D26794" s="4">
        <v>16.3155</v>
      </c>
      <c r="E26794" s="4">
        <v>16.8035</v>
      </c>
      <c r="F26794" s="4">
        <v>16.5685</v>
      </c>
      <c r="G26794" s="4">
        <v>15.78589</v>
      </c>
      <c r="H26794" s="4">
        <v>17.145299999999999</v>
      </c>
      <c r="I26794" s="4">
        <v>15.77253</v>
      </c>
      <c r="J26794" s="4">
        <v>15.80686</v>
      </c>
      <c r="K26794" s="4">
        <v>18.832899999999999</v>
      </c>
      <c r="L26794" s="4">
        <v>15.90476</v>
      </c>
    </row>
    <row r="26795" spans="1:12" x14ac:dyDescent="0.25">
      <c r="A26795" s="3">
        <v>43121.375</v>
      </c>
      <c r="B26795" s="4">
        <v>18.4849</v>
      </c>
      <c r="C26795" s="4">
        <v>21.647200000000002</v>
      </c>
      <c r="D26795" s="4">
        <v>21.546500000000002</v>
      </c>
      <c r="E26795" s="4">
        <v>22.680599999999998</v>
      </c>
      <c r="F26795" s="4">
        <v>22.303599999999999</v>
      </c>
      <c r="G26795" s="4">
        <v>17.793289999999999</v>
      </c>
      <c r="H26795" s="4">
        <v>23.287400000000002</v>
      </c>
      <c r="I26795" s="4">
        <v>17.780760000000001</v>
      </c>
      <c r="J26795" s="4">
        <v>17.71716</v>
      </c>
      <c r="K26795" s="4">
        <v>36.529899999999998</v>
      </c>
      <c r="L26795" s="4">
        <v>17.872060000000001</v>
      </c>
    </row>
    <row r="26796" spans="1:12" x14ac:dyDescent="0.25">
      <c r="A26796" s="3">
        <v>43121.416666666664</v>
      </c>
      <c r="B26796" s="4">
        <v>19.285730000000001</v>
      </c>
      <c r="C26796" s="4">
        <v>19.013000000000002</v>
      </c>
      <c r="D26796" s="4">
        <v>18.7346</v>
      </c>
      <c r="E26796" s="4">
        <v>19.383199999999999</v>
      </c>
      <c r="F26796" s="4">
        <v>19.023599999999998</v>
      </c>
      <c r="G26796" s="4">
        <v>18.664709999999999</v>
      </c>
      <c r="H26796" s="4">
        <v>19.782900000000001</v>
      </c>
      <c r="I26796" s="4">
        <v>18.656949999999998</v>
      </c>
      <c r="J26796" s="4">
        <v>18.558350000000001</v>
      </c>
      <c r="K26796" s="4">
        <v>20.8203</v>
      </c>
      <c r="L26796" s="4">
        <v>18.798079999999999</v>
      </c>
    </row>
    <row r="26797" spans="1:12" x14ac:dyDescent="0.25">
      <c r="A26797" s="3">
        <v>43121.458333333336</v>
      </c>
      <c r="B26797" s="4">
        <v>19.618770000000001</v>
      </c>
      <c r="C26797" s="4">
        <v>19.170300000000001</v>
      </c>
      <c r="D26797" s="4">
        <v>18.8706</v>
      </c>
      <c r="E26797" s="4">
        <v>19.536899999999999</v>
      </c>
      <c r="F26797" s="4">
        <v>19.131</v>
      </c>
      <c r="G26797" s="4">
        <v>19.145820000000001</v>
      </c>
      <c r="H26797" s="4">
        <v>19.936499999999999</v>
      </c>
      <c r="I26797" s="4">
        <v>19.125399999999999</v>
      </c>
      <c r="J26797" s="4">
        <v>18.897880000000001</v>
      </c>
      <c r="K26797" s="4">
        <v>20.478400000000001</v>
      </c>
      <c r="L26797" s="4">
        <v>19.2866</v>
      </c>
    </row>
    <row r="26798" spans="1:12" x14ac:dyDescent="0.25">
      <c r="A26798" s="3">
        <v>43121.5</v>
      </c>
      <c r="B26798" s="4">
        <v>19.075040000000001</v>
      </c>
      <c r="C26798" s="4">
        <v>18.997199999999999</v>
      </c>
      <c r="D26798" s="4">
        <v>18.6084</v>
      </c>
      <c r="E26798" s="4">
        <v>19.165199999999999</v>
      </c>
      <c r="F26798" s="4">
        <v>18.721599999999999</v>
      </c>
      <c r="G26798" s="4">
        <v>18.695489999999999</v>
      </c>
      <c r="H26798" s="4">
        <v>19.577000000000002</v>
      </c>
      <c r="I26798" s="4">
        <v>18.692430000000002</v>
      </c>
      <c r="J26798" s="4">
        <v>18.48057</v>
      </c>
      <c r="K26798" s="4">
        <v>19.871300000000002</v>
      </c>
      <c r="L26798" s="4">
        <v>18.91441</v>
      </c>
    </row>
    <row r="26799" spans="1:12" x14ac:dyDescent="0.25">
      <c r="A26799" s="3">
        <v>43121.541666666664</v>
      </c>
      <c r="B26799" s="4">
        <v>26.784780000000001</v>
      </c>
      <c r="C26799" s="4">
        <v>21.263999999999999</v>
      </c>
      <c r="D26799" s="4">
        <v>20.770800000000001</v>
      </c>
      <c r="E26799" s="4">
        <v>21.3292</v>
      </c>
      <c r="F26799" s="4">
        <v>20.8278</v>
      </c>
      <c r="G26799" s="4">
        <v>26.33</v>
      </c>
      <c r="H26799" s="4">
        <v>21.7989</v>
      </c>
      <c r="I26799" s="4">
        <v>26.326350000000001</v>
      </c>
      <c r="J26799" s="4">
        <v>26.136579999999999</v>
      </c>
      <c r="K26799" s="4">
        <v>21.9057</v>
      </c>
      <c r="L26799" s="4">
        <v>26.72831</v>
      </c>
    </row>
    <row r="26800" spans="1:12" x14ac:dyDescent="0.25">
      <c r="A26800" s="3">
        <v>43121.583333333336</v>
      </c>
      <c r="B26800" s="4">
        <v>17.398250000000001</v>
      </c>
      <c r="C26800" s="4">
        <v>10.132400000000001</v>
      </c>
      <c r="D26800" s="4">
        <v>9.9199000000000002</v>
      </c>
      <c r="E26800" s="4">
        <v>10.145300000000001</v>
      </c>
      <c r="F26800" s="4">
        <v>9.9533000000000005</v>
      </c>
      <c r="G26800" s="4">
        <v>16.948789999999999</v>
      </c>
      <c r="H26800" s="4">
        <v>10.3612</v>
      </c>
      <c r="I26800" s="4">
        <v>16.93637</v>
      </c>
      <c r="J26800" s="4">
        <v>16.91413</v>
      </c>
      <c r="K26800" s="4">
        <v>10.645099999999999</v>
      </c>
      <c r="L26800" s="4">
        <v>17.238790000000002</v>
      </c>
    </row>
    <row r="26801" spans="1:12" x14ac:dyDescent="0.25">
      <c r="A26801" s="3">
        <v>43121.625</v>
      </c>
      <c r="B26801" s="4">
        <v>11.551220000000001</v>
      </c>
      <c r="C26801" s="4">
        <v>-0.35820000000000002</v>
      </c>
      <c r="D26801" s="4">
        <v>-0.35289999999999999</v>
      </c>
      <c r="E26801" s="4">
        <v>-0.36220000000000002</v>
      </c>
      <c r="F26801" s="4">
        <v>-0.3569</v>
      </c>
      <c r="G26801" s="4">
        <v>11.18064</v>
      </c>
      <c r="H26801" s="4">
        <v>-0.36940000000000001</v>
      </c>
      <c r="I26801" s="4">
        <v>11.16051</v>
      </c>
      <c r="J26801" s="4">
        <v>11.22062</v>
      </c>
      <c r="K26801" s="4">
        <v>-0.39760000000000001</v>
      </c>
      <c r="L26801" s="4">
        <v>11.28797</v>
      </c>
    </row>
    <row r="26802" spans="1:12" x14ac:dyDescent="0.25">
      <c r="A26802" s="3">
        <v>43121.666666666664</v>
      </c>
      <c r="B26802" s="4">
        <v>12.23039</v>
      </c>
      <c r="C26802" s="4">
        <v>13.702</v>
      </c>
      <c r="D26802" s="4">
        <v>13.5314</v>
      </c>
      <c r="E26802" s="4">
        <v>13.885</v>
      </c>
      <c r="F26802" s="4">
        <v>13.749700000000001</v>
      </c>
      <c r="G26802" s="4">
        <v>11.54189</v>
      </c>
      <c r="H26802" s="4">
        <v>14.1639</v>
      </c>
      <c r="I26802" s="4">
        <v>11.472659999999999</v>
      </c>
      <c r="J26802" s="4">
        <v>11.67001</v>
      </c>
      <c r="K26802" s="4">
        <v>15.853999999999999</v>
      </c>
      <c r="L26802" s="4">
        <v>11.65746</v>
      </c>
    </row>
    <row r="26803" spans="1:12" x14ac:dyDescent="0.25">
      <c r="A26803" s="3">
        <v>43121.708333333336</v>
      </c>
      <c r="B26803" s="4">
        <v>16.313970000000001</v>
      </c>
      <c r="C26803" s="4">
        <v>15.0862</v>
      </c>
      <c r="D26803" s="4">
        <v>14.951700000000001</v>
      </c>
      <c r="E26803" s="4">
        <v>15.2439</v>
      </c>
      <c r="F26803" s="4">
        <v>15.2066</v>
      </c>
      <c r="G26803" s="4">
        <v>15.307119999999999</v>
      </c>
      <c r="H26803" s="4">
        <v>15.547000000000001</v>
      </c>
      <c r="I26803" s="4">
        <v>15.162879999999999</v>
      </c>
      <c r="J26803" s="4">
        <v>15.46893</v>
      </c>
      <c r="K26803" s="4">
        <v>17.991299999999999</v>
      </c>
      <c r="L26803" s="4">
        <v>15.487</v>
      </c>
    </row>
    <row r="26804" spans="1:12" x14ac:dyDescent="0.25">
      <c r="A26804" s="3">
        <v>43121.75</v>
      </c>
      <c r="B26804" s="4">
        <v>20.345379999999999</v>
      </c>
      <c r="C26804" s="4">
        <v>24.359100000000002</v>
      </c>
      <c r="D26804" s="4">
        <v>24.194099999999999</v>
      </c>
      <c r="E26804" s="4">
        <v>24.7349</v>
      </c>
      <c r="F26804" s="4">
        <v>24.642700000000001</v>
      </c>
      <c r="G26804" s="4">
        <v>18.9452</v>
      </c>
      <c r="H26804" s="4">
        <v>25.187100000000001</v>
      </c>
      <c r="I26804" s="4">
        <v>18.769179999999999</v>
      </c>
      <c r="J26804" s="4">
        <v>19.249390000000002</v>
      </c>
      <c r="K26804" s="4">
        <v>28.742899999999999</v>
      </c>
      <c r="L26804" s="4">
        <v>18.879000000000001</v>
      </c>
    </row>
    <row r="26805" spans="1:12" x14ac:dyDescent="0.25">
      <c r="A26805" s="3">
        <v>43121.791666666664</v>
      </c>
      <c r="B26805" s="4">
        <v>16.57545</v>
      </c>
      <c r="C26805" s="4">
        <v>15.2936</v>
      </c>
      <c r="D26805" s="4">
        <v>15.803900000000001</v>
      </c>
      <c r="E26805" s="4">
        <v>16.130600000000001</v>
      </c>
      <c r="F26805" s="4">
        <v>16.078499999999998</v>
      </c>
      <c r="G26805" s="4">
        <v>15.598129999999999</v>
      </c>
      <c r="H26805" s="4">
        <v>16.461300000000001</v>
      </c>
      <c r="I26805" s="4">
        <v>15.45518</v>
      </c>
      <c r="J26805" s="4">
        <v>15.740159999999999</v>
      </c>
      <c r="K26805" s="4">
        <v>19.762599999999999</v>
      </c>
      <c r="L26805" s="4">
        <v>15.572190000000001</v>
      </c>
    </row>
    <row r="26806" spans="1:12" x14ac:dyDescent="0.25">
      <c r="A26806" s="3">
        <v>43121.833333333336</v>
      </c>
      <c r="B26806" s="4">
        <v>18.25187</v>
      </c>
      <c r="C26806" s="4">
        <v>18.567499999999999</v>
      </c>
      <c r="D26806" s="4">
        <v>18.3034</v>
      </c>
      <c r="E26806" s="4">
        <v>18.668500000000002</v>
      </c>
      <c r="F26806" s="4">
        <v>18.565300000000001</v>
      </c>
      <c r="G26806" s="4">
        <v>16.875810000000001</v>
      </c>
      <c r="H26806" s="4">
        <v>19.114100000000001</v>
      </c>
      <c r="I26806" s="4">
        <v>16.73893</v>
      </c>
      <c r="J26806" s="4">
        <v>17.1707</v>
      </c>
      <c r="K26806" s="4">
        <v>21.6249</v>
      </c>
      <c r="L26806" s="4">
        <v>17.042259999999999</v>
      </c>
    </row>
    <row r="26807" spans="1:12" x14ac:dyDescent="0.25">
      <c r="A26807" s="3">
        <v>43121.875</v>
      </c>
      <c r="B26807" s="4">
        <v>18.18741</v>
      </c>
      <c r="C26807" s="4">
        <v>16.316700000000001</v>
      </c>
      <c r="D26807" s="4">
        <v>16.139399999999998</v>
      </c>
      <c r="E26807" s="4">
        <v>16.379000000000001</v>
      </c>
      <c r="F26807" s="4">
        <v>16.363399999999999</v>
      </c>
      <c r="G26807" s="4">
        <v>16.754429999999999</v>
      </c>
      <c r="H26807" s="4">
        <v>16.758500000000002</v>
      </c>
      <c r="I26807" s="4">
        <v>16.63945</v>
      </c>
      <c r="J26807" s="4">
        <v>17.092490000000002</v>
      </c>
      <c r="K26807" s="4">
        <v>19.644200000000001</v>
      </c>
      <c r="L26807" s="4">
        <v>16.978020000000001</v>
      </c>
    </row>
    <row r="26808" spans="1:12" x14ac:dyDescent="0.25">
      <c r="A26808" s="3">
        <v>43121.916666666664</v>
      </c>
      <c r="B26808" s="4">
        <v>7.6932419999999997</v>
      </c>
      <c r="C26808" s="4">
        <v>-8.3339999999999996</v>
      </c>
      <c r="D26808" s="4">
        <v>1.2426999999999999</v>
      </c>
      <c r="E26808" s="4">
        <v>1.2641</v>
      </c>
      <c r="F26808" s="4">
        <v>1.2642</v>
      </c>
      <c r="G26808" s="4">
        <v>10.90347</v>
      </c>
      <c r="H26808" s="4">
        <v>1.2911999999999999</v>
      </c>
      <c r="I26808" s="4">
        <v>10.81944</v>
      </c>
      <c r="J26808" s="4">
        <v>8.2402090000000001</v>
      </c>
      <c r="K26808" s="4">
        <v>12.0626</v>
      </c>
      <c r="L26808" s="4">
        <v>10.80613</v>
      </c>
    </row>
    <row r="26809" spans="1:12" x14ac:dyDescent="0.25">
      <c r="A26809" s="3">
        <v>43121.958333333336</v>
      </c>
      <c r="B26809" s="4">
        <v>7.9656500000000001</v>
      </c>
      <c r="C26809" s="4">
        <v>11.604100000000001</v>
      </c>
      <c r="D26809" s="4">
        <v>12.421099999999999</v>
      </c>
      <c r="E26809" s="4">
        <v>12.606299999999999</v>
      </c>
      <c r="F26809" s="4">
        <v>12.6332</v>
      </c>
      <c r="G26809" s="4">
        <v>10.56771</v>
      </c>
      <c r="H26809" s="4">
        <v>12.876300000000001</v>
      </c>
      <c r="I26809" s="4">
        <v>10.47048</v>
      </c>
      <c r="J26809" s="4">
        <v>8.5574250000000003</v>
      </c>
      <c r="K26809" s="4">
        <v>16.508700000000001</v>
      </c>
      <c r="L26809" s="4">
        <v>10.310549999999999</v>
      </c>
    </row>
    <row r="26810" spans="1:12" x14ac:dyDescent="0.25">
      <c r="A26810" s="3">
        <v>43122</v>
      </c>
      <c r="B26810" s="4">
        <v>0.850325</v>
      </c>
      <c r="C26810" s="4">
        <v>1.5491999999999999</v>
      </c>
      <c r="D26810" s="4">
        <v>1.5384</v>
      </c>
      <c r="E26810" s="4">
        <v>1.5617000000000001</v>
      </c>
      <c r="F26810" s="4">
        <v>1.5660000000000001</v>
      </c>
      <c r="G26810" s="4">
        <v>3.2774000000000001</v>
      </c>
      <c r="H26810" s="4">
        <v>1.5928</v>
      </c>
      <c r="I26810" s="4">
        <v>3.2280920000000002</v>
      </c>
      <c r="J26810" s="4">
        <v>0.5742834</v>
      </c>
      <c r="K26810" s="4">
        <v>1.9408000000000001</v>
      </c>
      <c r="L26810" s="4">
        <v>2.64045</v>
      </c>
    </row>
    <row r="26811" spans="1:12" x14ac:dyDescent="0.25">
      <c r="A26811" s="3">
        <v>43122.041666666664</v>
      </c>
      <c r="B26811" s="4">
        <v>-0.32489999999999902</v>
      </c>
      <c r="C26811" s="4">
        <v>-1.7219</v>
      </c>
      <c r="D26811" s="4">
        <v>2.1613000000000002</v>
      </c>
      <c r="E26811" s="4">
        <v>2.2035</v>
      </c>
      <c r="F26811" s="4">
        <v>2.1985999999999999</v>
      </c>
      <c r="G26811" s="4">
        <v>-2.1258416666666702</v>
      </c>
      <c r="H26811" s="4">
        <v>2.246</v>
      </c>
      <c r="I26811" s="4">
        <v>-2.14079166666667</v>
      </c>
      <c r="J26811" s="4">
        <v>-4.3839166666666696</v>
      </c>
      <c r="K26811" s="4">
        <v>8.8567999999999998</v>
      </c>
      <c r="L26811" s="4">
        <v>-3.6638166666666701</v>
      </c>
    </row>
    <row r="26812" spans="1:12" x14ac:dyDescent="0.25">
      <c r="A26812" s="3">
        <v>43122.083333333336</v>
      </c>
      <c r="B26812" s="4">
        <v>1.87765</v>
      </c>
      <c r="C26812" s="4">
        <v>4.0941999999999998</v>
      </c>
      <c r="D26812" s="4">
        <v>4.0518999999999998</v>
      </c>
      <c r="E26812" s="4">
        <v>4.1421999999999999</v>
      </c>
      <c r="F26812" s="4">
        <v>4.1294000000000004</v>
      </c>
      <c r="G26812" s="4">
        <v>3.1954750000000001</v>
      </c>
      <c r="H26812" s="4">
        <v>4.2328000000000001</v>
      </c>
      <c r="I26812" s="4">
        <v>3.1792419999999999</v>
      </c>
      <c r="J26812" s="4">
        <v>0.95579170000000002</v>
      </c>
      <c r="K26812" s="4">
        <v>7.2031000000000001</v>
      </c>
      <c r="L26812" s="4">
        <v>3.1737579999999999</v>
      </c>
    </row>
    <row r="26813" spans="1:12" x14ac:dyDescent="0.25">
      <c r="A26813" s="3">
        <v>43122.125</v>
      </c>
      <c r="B26813" s="4">
        <v>-1.3457916666666701</v>
      </c>
      <c r="C26813" s="4">
        <v>8.8699999999999992</v>
      </c>
      <c r="D26813" s="4">
        <v>8.7431000000000001</v>
      </c>
      <c r="E26813" s="4">
        <v>8.9155999999999995</v>
      </c>
      <c r="F26813" s="4">
        <v>8.8719999999999999</v>
      </c>
      <c r="G26813" s="4">
        <v>-3.0112416666666699</v>
      </c>
      <c r="H26813" s="4">
        <v>9.1106999999999996</v>
      </c>
      <c r="I26813" s="4">
        <v>-3.0054666666666701</v>
      </c>
      <c r="J26813" s="4">
        <v>-3.1012</v>
      </c>
      <c r="K26813" s="4">
        <v>13.0161</v>
      </c>
      <c r="L26813" s="4">
        <v>-3.02935833333333</v>
      </c>
    </row>
    <row r="26814" spans="1:12" x14ac:dyDescent="0.25">
      <c r="A26814" s="3">
        <v>43122.166666666664</v>
      </c>
      <c r="B26814" s="4">
        <v>12.32883</v>
      </c>
      <c r="C26814" s="4">
        <v>2.8574999999999999</v>
      </c>
      <c r="D26814" s="4">
        <v>2.8290999999999999</v>
      </c>
      <c r="E26814" s="4">
        <v>2.8849</v>
      </c>
      <c r="F26814" s="4">
        <v>2.8755000000000002</v>
      </c>
      <c r="G26814" s="4">
        <v>9.8675339999999991</v>
      </c>
      <c r="H26814" s="4">
        <v>2.9428000000000001</v>
      </c>
      <c r="I26814" s="4">
        <v>9.8181089999999998</v>
      </c>
      <c r="J26814" s="4">
        <v>9.1567419999999995</v>
      </c>
      <c r="K26814" s="4">
        <v>3.8332000000000002</v>
      </c>
      <c r="L26814" s="4">
        <v>9.9771169999999998</v>
      </c>
    </row>
    <row r="26815" spans="1:12" x14ac:dyDescent="0.25">
      <c r="A26815" s="3">
        <v>43122.208333333336</v>
      </c>
      <c r="B26815" s="4">
        <v>12.810029999999999</v>
      </c>
      <c r="C26815" s="4">
        <v>0.25779999999999997</v>
      </c>
      <c r="D26815" s="4">
        <v>0.25519999999999998</v>
      </c>
      <c r="E26815" s="4">
        <v>0.26</v>
      </c>
      <c r="F26815" s="4">
        <v>0.25929999999999997</v>
      </c>
      <c r="G26815" s="4">
        <v>9.0568829999999991</v>
      </c>
      <c r="H26815" s="4">
        <v>0.26529999999999998</v>
      </c>
      <c r="I26815" s="4">
        <v>9.0117999999999991</v>
      </c>
      <c r="J26815" s="4">
        <v>9.2861659999999997</v>
      </c>
      <c r="K26815" s="4">
        <v>1.6091</v>
      </c>
      <c r="L26815" s="4">
        <v>9.0882249999999996</v>
      </c>
    </row>
    <row r="26816" spans="1:12" x14ac:dyDescent="0.25">
      <c r="A26816" s="3">
        <v>43122.25</v>
      </c>
      <c r="B26816" s="4">
        <v>16.116879999999998</v>
      </c>
      <c r="C26816" s="4">
        <v>13.2561</v>
      </c>
      <c r="D26816" s="4">
        <v>12.228899999999999</v>
      </c>
      <c r="E26816" s="4">
        <v>12.4305</v>
      </c>
      <c r="F26816" s="4">
        <v>11.8613</v>
      </c>
      <c r="G26816" s="4">
        <v>11.69285</v>
      </c>
      <c r="H26816" s="4">
        <v>13.102600000000001</v>
      </c>
      <c r="I26816" s="4">
        <v>11.62799</v>
      </c>
      <c r="J26816" s="4">
        <v>12.41245</v>
      </c>
      <c r="K26816" s="4">
        <v>20.975100000000001</v>
      </c>
      <c r="L26816" s="4">
        <v>12.136480000000001</v>
      </c>
    </row>
    <row r="26817" spans="1:12" x14ac:dyDescent="0.25">
      <c r="A26817" s="3">
        <v>43122.291666666664</v>
      </c>
      <c r="B26817" s="4">
        <v>19.749559999999999</v>
      </c>
      <c r="C26817" s="4">
        <v>29.1998</v>
      </c>
      <c r="D26817" s="4">
        <v>28.915299999999998</v>
      </c>
      <c r="E26817" s="4">
        <v>29.3734</v>
      </c>
      <c r="F26817" s="4">
        <v>29.3809</v>
      </c>
      <c r="G26817" s="4">
        <v>17.150359999999999</v>
      </c>
      <c r="H26817" s="4">
        <v>30.0472</v>
      </c>
      <c r="I26817" s="4">
        <v>16.992920000000002</v>
      </c>
      <c r="J26817" s="4">
        <v>17.649319999999999</v>
      </c>
      <c r="K26817" s="4">
        <v>35.103999999999999</v>
      </c>
      <c r="L26817" s="4">
        <v>17.205369999999998</v>
      </c>
    </row>
    <row r="26818" spans="1:12" x14ac:dyDescent="0.25">
      <c r="A26818" s="3">
        <v>43122.333333333336</v>
      </c>
      <c r="B26818" s="4">
        <v>37.337940000000003</v>
      </c>
      <c r="C26818" s="4">
        <v>32.813499999999998</v>
      </c>
      <c r="D26818" s="4">
        <v>26.6553</v>
      </c>
      <c r="E26818" s="4">
        <v>28.9071</v>
      </c>
      <c r="F26818" s="4">
        <v>23.699000000000002</v>
      </c>
      <c r="G26818" s="4">
        <v>21.88983</v>
      </c>
      <c r="H26818" s="4">
        <v>32.016599999999997</v>
      </c>
      <c r="I26818" s="4">
        <v>21.726089999999999</v>
      </c>
      <c r="J26818" s="4">
        <v>18.010210000000001</v>
      </c>
      <c r="K26818" s="4">
        <v>22.995000000000001</v>
      </c>
      <c r="L26818" s="4">
        <v>34.044930000000001</v>
      </c>
    </row>
    <row r="26819" spans="1:12" x14ac:dyDescent="0.25">
      <c r="A26819" s="3">
        <v>43122.375</v>
      </c>
      <c r="B26819" s="4">
        <v>30.642289999999999</v>
      </c>
      <c r="C26819" s="4">
        <v>15.3811</v>
      </c>
      <c r="D26819" s="4">
        <v>15.251099999999999</v>
      </c>
      <c r="E26819" s="4">
        <v>15.516400000000001</v>
      </c>
      <c r="F26819" s="4">
        <v>15.5236</v>
      </c>
      <c r="G26819" s="4">
        <v>20.146380000000001</v>
      </c>
      <c r="H26819" s="4">
        <v>15.8795</v>
      </c>
      <c r="I26819" s="4">
        <v>19.98874</v>
      </c>
      <c r="J26819" s="4">
        <v>17.23368</v>
      </c>
      <c r="K26819" s="4">
        <v>18.496600000000001</v>
      </c>
      <c r="L26819" s="4">
        <v>29.064240000000002</v>
      </c>
    </row>
    <row r="26820" spans="1:12" x14ac:dyDescent="0.25">
      <c r="A26820" s="3">
        <v>43122.416666666664</v>
      </c>
      <c r="B26820" s="4">
        <v>25.712779999999999</v>
      </c>
      <c r="C26820" s="4">
        <v>15.260899999999999</v>
      </c>
      <c r="D26820" s="4">
        <v>15.129899999999999</v>
      </c>
      <c r="E26820" s="4">
        <v>15.391299999999999</v>
      </c>
      <c r="F26820" s="4">
        <v>15.386200000000001</v>
      </c>
      <c r="G26820" s="4">
        <v>17.026039999999998</v>
      </c>
      <c r="H26820" s="4">
        <v>15.755100000000001</v>
      </c>
      <c r="I26820" s="4">
        <v>16.88635</v>
      </c>
      <c r="J26820" s="4">
        <v>15.585330000000001</v>
      </c>
      <c r="K26820" s="4">
        <v>21.409199999999998</v>
      </c>
      <c r="L26820" s="4">
        <v>21.826779999999999</v>
      </c>
    </row>
    <row r="26821" spans="1:12" x14ac:dyDescent="0.25">
      <c r="A26821" s="3">
        <v>43122.458333333336</v>
      </c>
      <c r="B26821" s="4">
        <v>19.923220000000001</v>
      </c>
      <c r="C26821" s="4">
        <v>17.101700000000001</v>
      </c>
      <c r="D26821" s="4">
        <v>16.6386</v>
      </c>
      <c r="E26821" s="4">
        <v>17.034800000000001</v>
      </c>
      <c r="F26821" s="4">
        <v>16.737200000000001</v>
      </c>
      <c r="G26821" s="4">
        <v>17.475629999999999</v>
      </c>
      <c r="H26821" s="4">
        <v>17.567799999999998</v>
      </c>
      <c r="I26821" s="4">
        <v>17.31296</v>
      </c>
      <c r="J26821" s="4">
        <v>17.61082</v>
      </c>
      <c r="K26821" s="4">
        <v>19.581299999999999</v>
      </c>
      <c r="L26821" s="4">
        <v>18.446280000000002</v>
      </c>
    </row>
    <row r="26822" spans="1:12" x14ac:dyDescent="0.25">
      <c r="A26822" s="3">
        <v>43122.5</v>
      </c>
      <c r="B26822" s="4">
        <v>25.45363</v>
      </c>
      <c r="C26822" s="4">
        <v>34.841999999999999</v>
      </c>
      <c r="D26822" s="4">
        <v>23.341999999999999</v>
      </c>
      <c r="E26822" s="4">
        <v>24.7913</v>
      </c>
      <c r="F26822" s="4">
        <v>19.923999999999999</v>
      </c>
      <c r="G26822" s="4">
        <v>18.03754</v>
      </c>
      <c r="H26822" s="4">
        <v>25.185199999999998</v>
      </c>
      <c r="I26822" s="4">
        <v>17.878599999999999</v>
      </c>
      <c r="J26822" s="4">
        <v>16.773119999999999</v>
      </c>
      <c r="K26822" s="4">
        <v>20.6907</v>
      </c>
      <c r="L26822" s="4">
        <v>25.021370000000001</v>
      </c>
    </row>
    <row r="26823" spans="1:12" x14ac:dyDescent="0.25">
      <c r="A26823" s="3">
        <v>43122.541666666664</v>
      </c>
      <c r="B26823" s="4">
        <v>23.563320000000001</v>
      </c>
      <c r="C26823" s="4">
        <v>36.765700000000002</v>
      </c>
      <c r="D26823" s="4">
        <v>24.184100000000001</v>
      </c>
      <c r="E26823" s="4">
        <v>25.627600000000001</v>
      </c>
      <c r="F26823" s="4">
        <v>20.576899999999998</v>
      </c>
      <c r="G26823" s="4">
        <v>14.706580000000001</v>
      </c>
      <c r="H26823" s="4">
        <v>26.045100000000001</v>
      </c>
      <c r="I26823" s="4">
        <v>14.548400000000001</v>
      </c>
      <c r="J26823" s="4">
        <v>16.776</v>
      </c>
      <c r="K26823" s="4">
        <v>22.600899999999999</v>
      </c>
      <c r="L26823" s="4">
        <v>22.84929</v>
      </c>
    </row>
    <row r="26824" spans="1:12" x14ac:dyDescent="0.25">
      <c r="A26824" s="3">
        <v>43122.583333333336</v>
      </c>
      <c r="B26824" s="4">
        <v>16.790970000000002</v>
      </c>
      <c r="C26824" s="4">
        <v>11.1335</v>
      </c>
      <c r="D26824" s="4">
        <v>6.7405999999999997</v>
      </c>
      <c r="E26824" s="4">
        <v>6.6759000000000004</v>
      </c>
      <c r="F26824" s="4">
        <v>6.0384000000000002</v>
      </c>
      <c r="G26824" s="4">
        <v>10.12027</v>
      </c>
      <c r="H26824" s="4">
        <v>6.9257999999999997</v>
      </c>
      <c r="I26824" s="4">
        <v>9.9768089999999994</v>
      </c>
      <c r="J26824" s="4">
        <v>14.64044</v>
      </c>
      <c r="K26824" s="4">
        <v>14.4087</v>
      </c>
      <c r="L26824" s="4">
        <v>14.81002</v>
      </c>
    </row>
    <row r="26825" spans="1:12" x14ac:dyDescent="0.25">
      <c r="A26825" s="3">
        <v>43122.625</v>
      </c>
      <c r="B26825" s="4">
        <v>16.777149999999999</v>
      </c>
      <c r="C26825" s="4">
        <v>12.955399999999999</v>
      </c>
      <c r="D26825" s="4">
        <v>11.2944</v>
      </c>
      <c r="E26825" s="4">
        <v>11.4443</v>
      </c>
      <c r="F26825" s="4">
        <v>11.3149</v>
      </c>
      <c r="G26825" s="4">
        <v>13.852830000000001</v>
      </c>
      <c r="H26825" s="4">
        <v>11.7233</v>
      </c>
      <c r="I26825" s="4">
        <v>13.712580000000001</v>
      </c>
      <c r="J26825" s="4">
        <v>14.728350000000001</v>
      </c>
      <c r="K26825" s="4">
        <v>15.9407</v>
      </c>
      <c r="L26825" s="4">
        <v>15.149509999999999</v>
      </c>
    </row>
    <row r="26826" spans="1:12" x14ac:dyDescent="0.25">
      <c r="A26826" s="3">
        <v>43122.666666666664</v>
      </c>
      <c r="B26826" s="4">
        <v>13.81813</v>
      </c>
      <c r="C26826" s="4">
        <v>12.765700000000001</v>
      </c>
      <c r="D26826" s="4">
        <v>12.705399999999999</v>
      </c>
      <c r="E26826" s="4">
        <v>12.9131</v>
      </c>
      <c r="F26826" s="4">
        <v>12.9359</v>
      </c>
      <c r="G26826" s="4">
        <v>10.074120000000001</v>
      </c>
      <c r="H26826" s="4">
        <v>13.1858</v>
      </c>
      <c r="I26826" s="4">
        <v>9.9520660000000003</v>
      </c>
      <c r="J26826" s="4">
        <v>12.805870000000001</v>
      </c>
      <c r="K26826" s="4">
        <v>15.756600000000001</v>
      </c>
      <c r="L26826" s="4">
        <v>12.5206</v>
      </c>
    </row>
    <row r="26827" spans="1:12" x14ac:dyDescent="0.25">
      <c r="A26827" s="3">
        <v>43122.708333333336</v>
      </c>
      <c r="B26827" s="4">
        <v>14.82945</v>
      </c>
      <c r="C26827" s="4">
        <v>15.334300000000001</v>
      </c>
      <c r="D26827" s="4">
        <v>11.642300000000001</v>
      </c>
      <c r="E26827" s="4">
        <v>11.7455</v>
      </c>
      <c r="F26827" s="4">
        <v>11.408300000000001</v>
      </c>
      <c r="G26827" s="4">
        <v>11.847289999999999</v>
      </c>
      <c r="H26827" s="4">
        <v>12.0761</v>
      </c>
      <c r="I26827" s="4">
        <v>11.71669</v>
      </c>
      <c r="J26827" s="4">
        <v>13.838990000000001</v>
      </c>
      <c r="K26827" s="4">
        <v>18.952000000000002</v>
      </c>
      <c r="L26827" s="4">
        <v>13.44345</v>
      </c>
    </row>
    <row r="26828" spans="1:12" x14ac:dyDescent="0.25">
      <c r="A26828" s="3">
        <v>43122.75</v>
      </c>
      <c r="B26828" s="4">
        <v>18.846979999999999</v>
      </c>
      <c r="C26828" s="4">
        <v>29.648</v>
      </c>
      <c r="D26828" s="4">
        <v>23.8811</v>
      </c>
      <c r="E26828" s="4">
        <v>25.0853</v>
      </c>
      <c r="F26828" s="4">
        <v>21.937799999999999</v>
      </c>
      <c r="G26828" s="4">
        <v>9.5950000000000006</v>
      </c>
      <c r="H26828" s="4">
        <v>25.462499999999999</v>
      </c>
      <c r="I26828" s="4">
        <v>9.4513079999999992</v>
      </c>
      <c r="J26828" s="4">
        <v>9.4829500000000007</v>
      </c>
      <c r="K26828" s="4">
        <v>20.692699999999999</v>
      </c>
      <c r="L26828" s="4">
        <v>14.66943</v>
      </c>
    </row>
    <row r="26829" spans="1:12" x14ac:dyDescent="0.25">
      <c r="A26829" s="3">
        <v>43122.791666666664</v>
      </c>
      <c r="B26829" s="4">
        <v>48.400440000000003</v>
      </c>
      <c r="C26829" s="4">
        <v>40.167099999999998</v>
      </c>
      <c r="D26829" s="4">
        <v>30.527000000000001</v>
      </c>
      <c r="E26829" s="4">
        <v>32.272599999999997</v>
      </c>
      <c r="F26829" s="4">
        <v>27.063300000000002</v>
      </c>
      <c r="G26829" s="4">
        <v>28.03416</v>
      </c>
      <c r="H26829" s="4">
        <v>32.7226</v>
      </c>
      <c r="I26829" s="4">
        <v>27.85406</v>
      </c>
      <c r="J26829" s="4">
        <v>21.365749999999998</v>
      </c>
      <c r="K26829" s="4">
        <v>25.515899999999998</v>
      </c>
      <c r="L26829" s="4">
        <v>46.969520000000003</v>
      </c>
    </row>
    <row r="26830" spans="1:12" x14ac:dyDescent="0.25">
      <c r="A26830" s="3">
        <v>43122.833333333336</v>
      </c>
      <c r="B26830" s="4">
        <v>45.475619999999999</v>
      </c>
      <c r="C26830" s="4">
        <v>36.068300000000001</v>
      </c>
      <c r="D26830" s="4">
        <v>27.017199999999999</v>
      </c>
      <c r="E26830" s="4">
        <v>28.6492</v>
      </c>
      <c r="F26830" s="4">
        <v>23.7606</v>
      </c>
      <c r="G26830" s="4">
        <v>26.202159999999999</v>
      </c>
      <c r="H26830" s="4">
        <v>29.0427</v>
      </c>
      <c r="I26830" s="4">
        <v>26.071290000000001</v>
      </c>
      <c r="J26830" s="4">
        <v>19.972069999999999</v>
      </c>
      <c r="K26830" s="4">
        <v>22.2163</v>
      </c>
      <c r="L26830" s="4">
        <v>44.152769999999997</v>
      </c>
    </row>
    <row r="26831" spans="1:12" x14ac:dyDescent="0.25">
      <c r="A26831" s="3">
        <v>43122.875</v>
      </c>
      <c r="B26831" s="4">
        <v>38.570259999999998</v>
      </c>
      <c r="C26831" s="4">
        <v>36.610399999999998</v>
      </c>
      <c r="D26831" s="4">
        <v>24.761099999999999</v>
      </c>
      <c r="E26831" s="4">
        <v>26.334800000000001</v>
      </c>
      <c r="F26831" s="4">
        <v>21.065999999999999</v>
      </c>
      <c r="G26831" s="4">
        <v>20.19838</v>
      </c>
      <c r="H26831" s="4">
        <v>26.744700000000002</v>
      </c>
      <c r="I26831" s="4">
        <v>20.031939999999999</v>
      </c>
      <c r="J26831" s="4">
        <v>16.48274</v>
      </c>
      <c r="K26831" s="4">
        <v>25.075500000000002</v>
      </c>
      <c r="L26831" s="4">
        <v>35.765349999999998</v>
      </c>
    </row>
    <row r="26832" spans="1:12" x14ac:dyDescent="0.25">
      <c r="A26832" s="3">
        <v>43122.916666666664</v>
      </c>
      <c r="B26832" s="4">
        <v>38.035640000000001</v>
      </c>
      <c r="C26832" s="4">
        <v>33.541800000000002</v>
      </c>
      <c r="D26832" s="4">
        <v>24.2348</v>
      </c>
      <c r="E26832" s="4">
        <v>22.904800000000002</v>
      </c>
      <c r="F26832" s="4">
        <v>17.575399999999998</v>
      </c>
      <c r="G26832" s="4">
        <v>20.215730000000001</v>
      </c>
      <c r="H26832" s="4">
        <v>23.2559</v>
      </c>
      <c r="I26832" s="4">
        <v>20.056349999999998</v>
      </c>
      <c r="J26832" s="4">
        <v>16.306850000000001</v>
      </c>
      <c r="K26832" s="4">
        <v>26.936199999999999</v>
      </c>
      <c r="L26832" s="4">
        <v>35.32047</v>
      </c>
    </row>
    <row r="26833" spans="1:12" x14ac:dyDescent="0.25">
      <c r="A26833" s="3">
        <v>43122.958333333336</v>
      </c>
      <c r="B26833" s="4">
        <v>16.035520000000002</v>
      </c>
      <c r="C26833" s="4">
        <v>6.7371999999999996</v>
      </c>
      <c r="D26833" s="4">
        <v>6.5960000000000001</v>
      </c>
      <c r="E26833" s="4">
        <v>6.7141999999999999</v>
      </c>
      <c r="F26833" s="4">
        <v>6.694</v>
      </c>
      <c r="G26833" s="4">
        <v>8.7243589999999998</v>
      </c>
      <c r="H26833" s="4">
        <v>6.9358000000000004</v>
      </c>
      <c r="I26833" s="4">
        <v>8.6092589999999998</v>
      </c>
      <c r="J26833" s="4">
        <v>8.0103170000000006</v>
      </c>
      <c r="K26833" s="4">
        <v>17.488399999999999</v>
      </c>
      <c r="L26833" s="4">
        <v>10.43826</v>
      </c>
    </row>
    <row r="26834" spans="1:12" x14ac:dyDescent="0.25">
      <c r="A26834" s="3">
        <v>43123</v>
      </c>
      <c r="B26834" s="4">
        <v>23.39472</v>
      </c>
      <c r="C26834" s="4">
        <v>14.3065</v>
      </c>
      <c r="D26834" s="4">
        <v>14.194000000000001</v>
      </c>
      <c r="E26834" s="4">
        <v>14.4528</v>
      </c>
      <c r="F26834" s="4">
        <v>14.3969</v>
      </c>
      <c r="G26834" s="4">
        <v>12.019159999999999</v>
      </c>
      <c r="H26834" s="4">
        <v>14.747999999999999</v>
      </c>
      <c r="I26834" s="4">
        <v>11.893660000000001</v>
      </c>
      <c r="J26834" s="4">
        <v>9.6128169999999997</v>
      </c>
      <c r="K26834" s="4">
        <v>19.613199999999999</v>
      </c>
      <c r="L26834" s="4">
        <v>18.448499999999999</v>
      </c>
    </row>
    <row r="26835" spans="1:12" x14ac:dyDescent="0.25">
      <c r="A26835" s="3">
        <v>43123.041666666664</v>
      </c>
      <c r="B26835" s="4">
        <v>10.215949999999999</v>
      </c>
      <c r="C26835" s="4">
        <v>-2.3807999999999998</v>
      </c>
      <c r="D26835" s="4">
        <v>-2.5396000000000001</v>
      </c>
      <c r="E26835" s="4">
        <v>-2.6349999999999998</v>
      </c>
      <c r="F26835" s="4">
        <v>-2.5924999999999998</v>
      </c>
      <c r="G26835" s="4">
        <v>2.8754580000000001</v>
      </c>
      <c r="H26835" s="4">
        <v>-2.5362</v>
      </c>
      <c r="I26835" s="4">
        <v>2.789892</v>
      </c>
      <c r="J26835" s="4">
        <v>1.541075</v>
      </c>
      <c r="K26835" s="4">
        <v>113.0159</v>
      </c>
      <c r="L26835" s="4">
        <v>4.1142750000000001</v>
      </c>
    </row>
    <row r="26836" spans="1:12" x14ac:dyDescent="0.25">
      <c r="A26836" s="3">
        <v>43123.083333333336</v>
      </c>
      <c r="B26836" s="4">
        <v>15.62374</v>
      </c>
      <c r="C26836" s="4">
        <v>13.0411</v>
      </c>
      <c r="D26836" s="4">
        <v>12.946899999999999</v>
      </c>
      <c r="E26836" s="4">
        <v>13.198700000000001</v>
      </c>
      <c r="F26836" s="4">
        <v>13.122999999999999</v>
      </c>
      <c r="G26836" s="4">
        <v>10.443390000000001</v>
      </c>
      <c r="H26836" s="4">
        <v>13.464499999999999</v>
      </c>
      <c r="I26836" s="4">
        <v>10.31718</v>
      </c>
      <c r="J26836" s="4">
        <v>10.11631</v>
      </c>
      <c r="K26836" s="4">
        <v>48.934800000000003</v>
      </c>
      <c r="L26836" s="4">
        <v>10.31094</v>
      </c>
    </row>
    <row r="26837" spans="1:12" x14ac:dyDescent="0.25">
      <c r="A26837" s="3">
        <v>43123.125</v>
      </c>
      <c r="B26837" s="4">
        <v>16.15146</v>
      </c>
      <c r="C26837" s="4">
        <v>30.7547</v>
      </c>
      <c r="D26837" s="4">
        <v>23.3322</v>
      </c>
      <c r="E26837" s="4">
        <v>24.7531</v>
      </c>
      <c r="F26837" s="4">
        <v>20.647200000000002</v>
      </c>
      <c r="G26837" s="4">
        <v>10.57878</v>
      </c>
      <c r="H26837" s="4">
        <v>25.066199999999998</v>
      </c>
      <c r="I26837" s="4">
        <v>10.5116</v>
      </c>
      <c r="J26837" s="4">
        <v>9.2653750000000006</v>
      </c>
      <c r="K26837" s="4">
        <v>56.379800000000003</v>
      </c>
      <c r="L26837" s="4">
        <v>13.19791</v>
      </c>
    </row>
    <row r="26838" spans="1:12" x14ac:dyDescent="0.25">
      <c r="A26838" s="3">
        <v>43123.166666666664</v>
      </c>
      <c r="B26838" s="4">
        <v>30.100069999999999</v>
      </c>
      <c r="C26838" s="4">
        <v>34.549399999999999</v>
      </c>
      <c r="D26838" s="4">
        <v>25.462499999999999</v>
      </c>
      <c r="E26838" s="4">
        <v>27.148399999999999</v>
      </c>
      <c r="F26838" s="4">
        <v>22.1493</v>
      </c>
      <c r="G26838" s="4">
        <v>18.110620000000001</v>
      </c>
      <c r="H26838" s="4">
        <v>27.4709</v>
      </c>
      <c r="I26838" s="4">
        <v>18.019819999999999</v>
      </c>
      <c r="J26838" s="4">
        <v>14.8505</v>
      </c>
      <c r="K26838" s="4">
        <v>130.73650000000001</v>
      </c>
      <c r="L26838" s="4">
        <v>27.39837</v>
      </c>
    </row>
    <row r="26839" spans="1:12" x14ac:dyDescent="0.25">
      <c r="A26839" s="3">
        <v>43123.208333333336</v>
      </c>
      <c r="B26839" s="4">
        <v>21.46537</v>
      </c>
      <c r="C26839" s="4">
        <v>24.5684</v>
      </c>
      <c r="D26839" s="4">
        <v>24.190100000000001</v>
      </c>
      <c r="E26839" s="4">
        <v>24.734200000000001</v>
      </c>
      <c r="F26839" s="4">
        <v>24.5168</v>
      </c>
      <c r="G26839" s="4">
        <v>16.8889</v>
      </c>
      <c r="H26839" s="4">
        <v>25.246500000000001</v>
      </c>
      <c r="I26839" s="4">
        <v>16.827970000000001</v>
      </c>
      <c r="J26839" s="4">
        <v>16.780169999999998</v>
      </c>
      <c r="K26839" s="4">
        <v>216.39109999999999</v>
      </c>
      <c r="L26839" s="4">
        <v>17.40503</v>
      </c>
    </row>
    <row r="26840" spans="1:12" x14ac:dyDescent="0.25">
      <c r="A26840" s="3">
        <v>43123.25</v>
      </c>
      <c r="B26840" s="4">
        <v>28.433979999999998</v>
      </c>
      <c r="C26840" s="4">
        <v>33.664000000000001</v>
      </c>
      <c r="D26840" s="4">
        <v>32.933399999999999</v>
      </c>
      <c r="E26840" s="4">
        <v>33.4116</v>
      </c>
      <c r="F26840" s="4">
        <v>33.1477</v>
      </c>
      <c r="G26840" s="4">
        <v>26.236280000000001</v>
      </c>
      <c r="H26840" s="4">
        <v>34.127099999999999</v>
      </c>
      <c r="I26840" s="4">
        <v>26.10436</v>
      </c>
      <c r="J26840" s="4">
        <v>26.597329999999999</v>
      </c>
      <c r="K26840" s="4">
        <v>234.01329999999999</v>
      </c>
      <c r="L26840" s="4">
        <v>26.691279999999999</v>
      </c>
    </row>
    <row r="26841" spans="1:12" x14ac:dyDescent="0.25">
      <c r="A26841" s="3">
        <v>43123.291666666664</v>
      </c>
      <c r="B26841" s="4">
        <v>33.19153</v>
      </c>
      <c r="C26841" s="4">
        <v>44.447200000000002</v>
      </c>
      <c r="D26841" s="4">
        <v>43.3033</v>
      </c>
      <c r="E26841" s="4">
        <v>43.797400000000003</v>
      </c>
      <c r="F26841" s="4">
        <v>43.605800000000002</v>
      </c>
      <c r="G26841" s="4">
        <v>31.059650000000001</v>
      </c>
      <c r="H26841" s="4">
        <v>44.803800000000003</v>
      </c>
      <c r="I26841" s="4">
        <v>30.841670000000001</v>
      </c>
      <c r="J26841" s="4">
        <v>31.77732</v>
      </c>
      <c r="K26841" s="4">
        <v>247.05449999999999</v>
      </c>
      <c r="L26841" s="4">
        <v>31.78548</v>
      </c>
    </row>
    <row r="26842" spans="1:12" x14ac:dyDescent="0.25">
      <c r="A26842" s="3">
        <v>43123.333333333336</v>
      </c>
      <c r="B26842" s="4">
        <v>26.98733</v>
      </c>
      <c r="C26842" s="4">
        <v>20.814299999999999</v>
      </c>
      <c r="D26842" s="4">
        <v>20.442399999999999</v>
      </c>
      <c r="E26842" s="4">
        <v>20.813500000000001</v>
      </c>
      <c r="F26842" s="4">
        <v>20.710699999999999</v>
      </c>
      <c r="G26842" s="4">
        <v>24.837669999999999</v>
      </c>
      <c r="H26842" s="4">
        <v>21.305</v>
      </c>
      <c r="I26842" s="4">
        <v>24.65578</v>
      </c>
      <c r="J26842" s="4">
        <v>25.458539999999999</v>
      </c>
      <c r="K26842" s="4">
        <v>23.7376</v>
      </c>
      <c r="L26842" s="4">
        <v>25.314350000000001</v>
      </c>
    </row>
    <row r="26843" spans="1:12" x14ac:dyDescent="0.25">
      <c r="A26843" s="3">
        <v>43123.375</v>
      </c>
      <c r="B26843" s="4">
        <v>32.905380000000001</v>
      </c>
      <c r="C26843" s="4">
        <v>21.620799999999999</v>
      </c>
      <c r="D26843" s="4">
        <v>21.148199999999999</v>
      </c>
      <c r="E26843" s="4">
        <v>21.543099999999999</v>
      </c>
      <c r="F26843" s="4">
        <v>21.354500000000002</v>
      </c>
      <c r="G26843" s="4">
        <v>25.0517</v>
      </c>
      <c r="H26843" s="4">
        <v>22.047000000000001</v>
      </c>
      <c r="I26843" s="4">
        <v>24.953440000000001</v>
      </c>
      <c r="J26843" s="4">
        <v>22.71555</v>
      </c>
      <c r="K26843" s="4">
        <v>23.825900000000001</v>
      </c>
      <c r="L26843" s="4">
        <v>32.961849999999998</v>
      </c>
    </row>
    <row r="26844" spans="1:12" x14ac:dyDescent="0.25">
      <c r="A26844" s="3">
        <v>43123.416666666664</v>
      </c>
      <c r="B26844" s="4">
        <v>86.058980000000005</v>
      </c>
      <c r="C26844" s="4">
        <v>26.439900000000002</v>
      </c>
      <c r="D26844" s="4">
        <v>25.489799999999999</v>
      </c>
      <c r="E26844" s="4">
        <v>25.838799999999999</v>
      </c>
      <c r="F26844" s="4">
        <v>25.435400000000001</v>
      </c>
      <c r="G26844" s="4">
        <v>80.726969999999994</v>
      </c>
      <c r="H26844" s="4">
        <v>26.430599999999998</v>
      </c>
      <c r="I26844" s="4">
        <v>80.561139999999995</v>
      </c>
      <c r="J26844" s="4">
        <v>81.668049999999994</v>
      </c>
      <c r="K26844" s="4">
        <v>26.728100000000001</v>
      </c>
      <c r="L26844" s="4">
        <v>83.652159999999995</v>
      </c>
    </row>
    <row r="26845" spans="1:12" x14ac:dyDescent="0.25">
      <c r="A26845" s="3">
        <v>43123.458333333336</v>
      </c>
      <c r="B26845" s="4">
        <v>25.845749999999999</v>
      </c>
      <c r="C26845" s="4">
        <v>26.364000000000001</v>
      </c>
      <c r="D26845" s="4">
        <v>25.350200000000001</v>
      </c>
      <c r="E26845" s="4">
        <v>25.752600000000001</v>
      </c>
      <c r="F26845" s="4">
        <v>25.269100000000002</v>
      </c>
      <c r="G26845" s="4">
        <v>24.677910000000001</v>
      </c>
      <c r="H26845" s="4">
        <v>26.32</v>
      </c>
      <c r="I26845" s="4">
        <v>24.66404</v>
      </c>
      <c r="J26845" s="4">
        <v>24.810970000000001</v>
      </c>
      <c r="K26845" s="4">
        <v>25.5746</v>
      </c>
      <c r="L26845" s="4">
        <v>25.621649999999999</v>
      </c>
    </row>
    <row r="26846" spans="1:12" x14ac:dyDescent="0.25">
      <c r="A26846" s="3">
        <v>43123.5</v>
      </c>
      <c r="B26846" s="4">
        <v>27.357749999999999</v>
      </c>
      <c r="C26846" s="4">
        <v>26.086600000000001</v>
      </c>
      <c r="D26846" s="4">
        <v>25.049099999999999</v>
      </c>
      <c r="E26846" s="4">
        <v>25.388400000000001</v>
      </c>
      <c r="F26846" s="4">
        <v>24.917300000000001</v>
      </c>
      <c r="G26846" s="4">
        <v>26.097580000000001</v>
      </c>
      <c r="H26846" s="4">
        <v>25.930599999999998</v>
      </c>
      <c r="I26846" s="4">
        <v>26.082100000000001</v>
      </c>
      <c r="J26846" s="4">
        <v>26.274190000000001</v>
      </c>
      <c r="K26846" s="4">
        <v>24.951899999999998</v>
      </c>
      <c r="L26846" s="4">
        <v>27.188020000000002</v>
      </c>
    </row>
    <row r="26847" spans="1:12" x14ac:dyDescent="0.25">
      <c r="A26847" s="3">
        <v>43123.541666666664</v>
      </c>
      <c r="B26847" s="4">
        <v>25.49532</v>
      </c>
      <c r="C26847" s="4">
        <v>24.216699999999999</v>
      </c>
      <c r="D26847" s="4">
        <v>23.281300000000002</v>
      </c>
      <c r="E26847" s="4">
        <v>23.585599999999999</v>
      </c>
      <c r="F26847" s="4">
        <v>23.1646</v>
      </c>
      <c r="G26847" s="4">
        <v>24.288350000000001</v>
      </c>
      <c r="H26847" s="4">
        <v>24.079499999999999</v>
      </c>
      <c r="I26847" s="4">
        <v>24.261659999999999</v>
      </c>
      <c r="J26847" s="4">
        <v>24.490639999999999</v>
      </c>
      <c r="K26847" s="4">
        <v>23.399000000000001</v>
      </c>
      <c r="L26847" s="4">
        <v>25.24352</v>
      </c>
    </row>
    <row r="26848" spans="1:12" x14ac:dyDescent="0.25">
      <c r="A26848" s="3">
        <v>43123.583333333336</v>
      </c>
      <c r="B26848" s="4">
        <v>22.138000000000002</v>
      </c>
      <c r="C26848" s="4">
        <v>19.799600000000002</v>
      </c>
      <c r="D26848" s="4">
        <v>19.0242</v>
      </c>
      <c r="E26848" s="4">
        <v>19.257300000000001</v>
      </c>
      <c r="F26848" s="4">
        <v>18.924499999999998</v>
      </c>
      <c r="G26848" s="4">
        <v>20.949149999999999</v>
      </c>
      <c r="H26848" s="4">
        <v>19.6556</v>
      </c>
      <c r="I26848" s="4">
        <v>20.92287</v>
      </c>
      <c r="J26848" s="4">
        <v>21.153569999999998</v>
      </c>
      <c r="K26848" s="4">
        <v>19.331299999999999</v>
      </c>
      <c r="L26848" s="4">
        <v>21.839549999999999</v>
      </c>
    </row>
    <row r="26849" spans="1:12" x14ac:dyDescent="0.25">
      <c r="A26849" s="3">
        <v>43123.625</v>
      </c>
      <c r="B26849" s="4">
        <v>20.226179999999999</v>
      </c>
      <c r="C26849" s="4">
        <v>19.4285</v>
      </c>
      <c r="D26849" s="4">
        <v>18.8353</v>
      </c>
      <c r="E26849" s="4">
        <v>19.082699999999999</v>
      </c>
      <c r="F26849" s="4">
        <v>18.7712</v>
      </c>
      <c r="G26849" s="4">
        <v>19.014040000000001</v>
      </c>
      <c r="H26849" s="4">
        <v>19.6036</v>
      </c>
      <c r="I26849" s="4">
        <v>18.976849999999999</v>
      </c>
      <c r="J26849" s="4">
        <v>19.240639999999999</v>
      </c>
      <c r="K26849" s="4">
        <v>19.628399999999999</v>
      </c>
      <c r="L26849" s="4">
        <v>19.79119</v>
      </c>
    </row>
    <row r="26850" spans="1:12" x14ac:dyDescent="0.25">
      <c r="A26850" s="3">
        <v>43123.666666666664</v>
      </c>
      <c r="B26850" s="4">
        <v>19.885439999999999</v>
      </c>
      <c r="C26850" s="4">
        <v>19.145</v>
      </c>
      <c r="D26850" s="4">
        <v>18.581499999999998</v>
      </c>
      <c r="E26850" s="4">
        <v>18.829899999999999</v>
      </c>
      <c r="F26850" s="4">
        <v>18.5364</v>
      </c>
      <c r="G26850" s="4">
        <v>18.711300000000001</v>
      </c>
      <c r="H26850" s="4">
        <v>19.3308</v>
      </c>
      <c r="I26850" s="4">
        <v>18.664100000000001</v>
      </c>
      <c r="J26850" s="4">
        <v>18.941739999999999</v>
      </c>
      <c r="K26850" s="4">
        <v>19.3674</v>
      </c>
      <c r="L26850" s="4">
        <v>19.389510000000001</v>
      </c>
    </row>
    <row r="26851" spans="1:12" x14ac:dyDescent="0.25">
      <c r="A26851" s="3">
        <v>43123.708333333336</v>
      </c>
      <c r="B26851" s="4">
        <v>20.033159999999999</v>
      </c>
      <c r="C26851" s="4">
        <v>20.7852</v>
      </c>
      <c r="D26851" s="4">
        <v>20.18</v>
      </c>
      <c r="E26851" s="4">
        <v>20.486499999999999</v>
      </c>
      <c r="F26851" s="4">
        <v>20.163499999999999</v>
      </c>
      <c r="G26851" s="4">
        <v>18.770679999999999</v>
      </c>
      <c r="H26851" s="4">
        <v>21.031199999999998</v>
      </c>
      <c r="I26851" s="4">
        <v>18.726970000000001</v>
      </c>
      <c r="J26851" s="4">
        <v>19.06503</v>
      </c>
      <c r="K26851" s="4">
        <v>21.123100000000001</v>
      </c>
      <c r="L26851" s="4">
        <v>19.467780000000001</v>
      </c>
    </row>
    <row r="26852" spans="1:12" x14ac:dyDescent="0.25">
      <c r="A26852" s="3">
        <v>43123.75</v>
      </c>
      <c r="B26852" s="4">
        <v>21.725149999999999</v>
      </c>
      <c r="C26852" s="4">
        <v>22.654599999999999</v>
      </c>
      <c r="D26852" s="4">
        <v>21.934699999999999</v>
      </c>
      <c r="E26852" s="4">
        <v>22.234300000000001</v>
      </c>
      <c r="F26852" s="4">
        <v>21.8613</v>
      </c>
      <c r="G26852" s="4">
        <v>20.45429</v>
      </c>
      <c r="H26852" s="4">
        <v>22.844200000000001</v>
      </c>
      <c r="I26852" s="4">
        <v>20.418749999999999</v>
      </c>
      <c r="J26852" s="4">
        <v>20.731860000000001</v>
      </c>
      <c r="K26852" s="4">
        <v>22.591999999999999</v>
      </c>
      <c r="L26852" s="4">
        <v>21.227170000000001</v>
      </c>
    </row>
    <row r="26853" spans="1:12" x14ac:dyDescent="0.25">
      <c r="A26853" s="3">
        <v>43123.791666666664</v>
      </c>
      <c r="B26853" s="4">
        <v>24.149660000000001</v>
      </c>
      <c r="C26853" s="4">
        <v>22.8947</v>
      </c>
      <c r="D26853" s="4">
        <v>22.1478</v>
      </c>
      <c r="E26853" s="4">
        <v>22.418399999999998</v>
      </c>
      <c r="F26853" s="4">
        <v>22.075199999999999</v>
      </c>
      <c r="G26853" s="4">
        <v>22.615069999999999</v>
      </c>
      <c r="H26853" s="4">
        <v>23.0641</v>
      </c>
      <c r="I26853" s="4">
        <v>22.599889999999998</v>
      </c>
      <c r="J26853" s="4">
        <v>22.966419999999999</v>
      </c>
      <c r="K26853" s="4">
        <v>22.9221</v>
      </c>
      <c r="L26853" s="4">
        <v>23.52552</v>
      </c>
    </row>
    <row r="26854" spans="1:12" x14ac:dyDescent="0.25">
      <c r="A26854" s="3">
        <v>43123.833333333336</v>
      </c>
      <c r="B26854" s="4">
        <v>26.88494</v>
      </c>
      <c r="C26854" s="4">
        <v>24.59</v>
      </c>
      <c r="D26854" s="4">
        <v>23.727499999999999</v>
      </c>
      <c r="E26854" s="4">
        <v>23.945799999999998</v>
      </c>
      <c r="F26854" s="4">
        <v>23.593399999999999</v>
      </c>
      <c r="G26854" s="4">
        <v>24.86392</v>
      </c>
      <c r="H26854" s="4">
        <v>24.663900000000002</v>
      </c>
      <c r="I26854" s="4">
        <v>24.807269999999999</v>
      </c>
      <c r="J26854" s="4">
        <v>25.418890000000001</v>
      </c>
      <c r="K26854" s="4">
        <v>24.678100000000001</v>
      </c>
      <c r="L26854" s="4">
        <v>25.99436</v>
      </c>
    </row>
    <row r="26855" spans="1:12" x14ac:dyDescent="0.25">
      <c r="A26855" s="3">
        <v>43123.875</v>
      </c>
      <c r="B26855" s="4">
        <v>23.81532</v>
      </c>
      <c r="C26855" s="4">
        <v>22.257300000000001</v>
      </c>
      <c r="D26855" s="4">
        <v>21.475100000000001</v>
      </c>
      <c r="E26855" s="4">
        <v>21.700299999999999</v>
      </c>
      <c r="F26855" s="4">
        <v>21.3565</v>
      </c>
      <c r="G26855" s="4">
        <v>22.02169</v>
      </c>
      <c r="H26855" s="4">
        <v>22.346900000000002</v>
      </c>
      <c r="I26855" s="4">
        <v>21.979310000000002</v>
      </c>
      <c r="J26855" s="4">
        <v>22.493459999999999</v>
      </c>
      <c r="K26855" s="4">
        <v>22.3629</v>
      </c>
      <c r="L26855" s="4">
        <v>23.067319999999999</v>
      </c>
    </row>
    <row r="26856" spans="1:12" x14ac:dyDescent="0.25">
      <c r="A26856" s="3">
        <v>43123.916666666664</v>
      </c>
      <c r="B26856" s="4">
        <v>22.912230000000001</v>
      </c>
      <c r="C26856" s="4">
        <v>21.707999999999998</v>
      </c>
      <c r="D26856" s="4">
        <v>20.941199999999998</v>
      </c>
      <c r="E26856" s="4">
        <v>21.163499999999999</v>
      </c>
      <c r="F26856" s="4">
        <v>20.819600000000001</v>
      </c>
      <c r="G26856" s="4">
        <v>21.205279999999998</v>
      </c>
      <c r="H26856" s="4">
        <v>21.7804</v>
      </c>
      <c r="I26856" s="4">
        <v>21.174219999999998</v>
      </c>
      <c r="J26856" s="4">
        <v>21.582339999999999</v>
      </c>
      <c r="K26856" s="4">
        <v>21.990100000000002</v>
      </c>
      <c r="L26856" s="4">
        <v>22.198730000000001</v>
      </c>
    </row>
    <row r="26857" spans="1:12" x14ac:dyDescent="0.25">
      <c r="A26857" s="3">
        <v>43123.958333333336</v>
      </c>
      <c r="B26857" s="4">
        <v>21.628229999999999</v>
      </c>
      <c r="C26857" s="4">
        <v>20.542200000000001</v>
      </c>
      <c r="D26857" s="4">
        <v>19.877300000000002</v>
      </c>
      <c r="E26857" s="4">
        <v>20.140999999999998</v>
      </c>
      <c r="F26857" s="4">
        <v>19.807500000000001</v>
      </c>
      <c r="G26857" s="4">
        <v>17.852869999999999</v>
      </c>
      <c r="H26857" s="4">
        <v>20.698</v>
      </c>
      <c r="I26857" s="4">
        <v>17.803930000000001</v>
      </c>
      <c r="J26857" s="4">
        <v>18.948930000000001</v>
      </c>
      <c r="K26857" s="4">
        <v>21.085599999999999</v>
      </c>
      <c r="L26857" s="4">
        <v>19.577839999999998</v>
      </c>
    </row>
    <row r="26858" spans="1:12" x14ac:dyDescent="0.25">
      <c r="A26858" s="3">
        <v>43124</v>
      </c>
      <c r="B26858" s="4">
        <v>20.95242</v>
      </c>
      <c r="C26858" s="4">
        <v>20.189800000000002</v>
      </c>
      <c r="D26858" s="4">
        <v>19.536300000000001</v>
      </c>
      <c r="E26858" s="4">
        <v>19.814299999999999</v>
      </c>
      <c r="F26858" s="4">
        <v>19.476099999999999</v>
      </c>
      <c r="G26858" s="4">
        <v>19.420190000000002</v>
      </c>
      <c r="H26858" s="4">
        <v>20.368099999999998</v>
      </c>
      <c r="I26858" s="4">
        <v>19.390260000000001</v>
      </c>
      <c r="J26858" s="4">
        <v>19.753879999999999</v>
      </c>
      <c r="K26858" s="4">
        <v>20.724</v>
      </c>
      <c r="L26858" s="4">
        <v>20.287189999999999</v>
      </c>
    </row>
    <row r="26859" spans="1:12" x14ac:dyDescent="0.25">
      <c r="A26859" s="3">
        <v>43124.041666666664</v>
      </c>
      <c r="B26859" s="4">
        <v>32.36318</v>
      </c>
      <c r="C26859" s="4">
        <v>21.982800000000001</v>
      </c>
      <c r="D26859" s="4">
        <v>21.2652</v>
      </c>
      <c r="E26859" s="4">
        <v>21.576599999999999</v>
      </c>
      <c r="F26859" s="4">
        <v>21.174299999999999</v>
      </c>
      <c r="G26859" s="4">
        <v>20.46585</v>
      </c>
      <c r="H26859" s="4">
        <v>22.164999999999999</v>
      </c>
      <c r="I26859" s="4">
        <v>20.455469999999998</v>
      </c>
      <c r="J26859" s="4">
        <v>20.732780000000002</v>
      </c>
      <c r="K26859" s="4">
        <v>22.300599999999999</v>
      </c>
      <c r="L26859" s="4">
        <v>29.123930000000001</v>
      </c>
    </row>
    <row r="26860" spans="1:12" x14ac:dyDescent="0.25">
      <c r="A26860" s="3">
        <v>43124.083333333336</v>
      </c>
      <c r="B26860" s="4">
        <v>23.71733</v>
      </c>
      <c r="C26860" s="4">
        <v>21.888000000000002</v>
      </c>
      <c r="D26860" s="4">
        <v>21.1433</v>
      </c>
      <c r="E26860" s="4">
        <v>21.466200000000001</v>
      </c>
      <c r="F26860" s="4">
        <v>21.047499999999999</v>
      </c>
      <c r="G26860" s="4">
        <v>20.17557</v>
      </c>
      <c r="H26860" s="4">
        <v>22.063099999999999</v>
      </c>
      <c r="I26860" s="4">
        <v>20.165990000000001</v>
      </c>
      <c r="J26860" s="4">
        <v>20.373719999999999</v>
      </c>
      <c r="K26860" s="4">
        <v>22.019600000000001</v>
      </c>
      <c r="L26860" s="4">
        <v>22.715949999999999</v>
      </c>
    </row>
    <row r="26861" spans="1:12" x14ac:dyDescent="0.25">
      <c r="A26861" s="3">
        <v>43124.125</v>
      </c>
      <c r="B26861" s="4">
        <v>24.540369999999999</v>
      </c>
      <c r="C26861" s="4">
        <v>21.951799999999999</v>
      </c>
      <c r="D26861" s="4">
        <v>21.226199999999999</v>
      </c>
      <c r="E26861" s="4">
        <v>21.5596</v>
      </c>
      <c r="F26861" s="4">
        <v>21.1311</v>
      </c>
      <c r="G26861" s="4">
        <v>21.053260000000002</v>
      </c>
      <c r="H26861" s="4">
        <v>22.147500000000001</v>
      </c>
      <c r="I26861" s="4">
        <v>21.048480000000001</v>
      </c>
      <c r="J26861" s="4">
        <v>21.224640000000001</v>
      </c>
      <c r="K26861" s="4">
        <v>22.001200000000001</v>
      </c>
      <c r="L26861" s="4">
        <v>23.600819999999999</v>
      </c>
    </row>
    <row r="26862" spans="1:12" x14ac:dyDescent="0.25">
      <c r="A26862" s="3">
        <v>43124.166666666664</v>
      </c>
      <c r="B26862" s="4">
        <v>25.887830000000001</v>
      </c>
      <c r="C26862" s="4">
        <v>23.878599999999999</v>
      </c>
      <c r="D26862" s="4">
        <v>23.139900000000001</v>
      </c>
      <c r="E26862" s="4">
        <v>23.508199999999999</v>
      </c>
      <c r="F26862" s="4">
        <v>23.037500000000001</v>
      </c>
      <c r="G26862" s="4">
        <v>22.540019999999998</v>
      </c>
      <c r="H26862" s="4">
        <v>24.1312</v>
      </c>
      <c r="I26862" s="4">
        <v>22.538650000000001</v>
      </c>
      <c r="J26862" s="4">
        <v>22.71773</v>
      </c>
      <c r="K26862" s="4">
        <v>23.903199999999998</v>
      </c>
      <c r="L26862" s="4">
        <v>24.91516</v>
      </c>
    </row>
    <row r="26863" spans="1:12" x14ac:dyDescent="0.25">
      <c r="A26863" s="3">
        <v>43124.208333333336</v>
      </c>
      <c r="B26863" s="4">
        <v>45.793880000000001</v>
      </c>
      <c r="C26863" s="4">
        <v>34.290700000000001</v>
      </c>
      <c r="D26863" s="4">
        <v>32.972999999999999</v>
      </c>
      <c r="E26863" s="4">
        <v>33.703600000000002</v>
      </c>
      <c r="F26863" s="4">
        <v>32.887500000000003</v>
      </c>
      <c r="G26863" s="4">
        <v>43.601379999999999</v>
      </c>
      <c r="H26863" s="4">
        <v>34.853999999999999</v>
      </c>
      <c r="I26863" s="4">
        <v>43.595790000000001</v>
      </c>
      <c r="J26863" s="4">
        <v>43.523620000000001</v>
      </c>
      <c r="K26863" s="4">
        <v>36.763399999999997</v>
      </c>
      <c r="L26863" s="4">
        <v>45.084589999999999</v>
      </c>
    </row>
    <row r="26864" spans="1:12" x14ac:dyDescent="0.25">
      <c r="A26864" s="3">
        <v>43124.25</v>
      </c>
      <c r="B26864" s="4">
        <v>27.827069999999999</v>
      </c>
      <c r="C26864" s="4">
        <v>33.276899999999998</v>
      </c>
      <c r="D26864" s="4">
        <v>32.179200000000002</v>
      </c>
      <c r="E26864" s="4">
        <v>32.713799999999999</v>
      </c>
      <c r="F26864" s="4">
        <v>32.032200000000003</v>
      </c>
      <c r="G26864" s="4">
        <v>26.475349999999999</v>
      </c>
      <c r="H26864" s="4">
        <v>33.6462</v>
      </c>
      <c r="I26864" s="4">
        <v>26.473759999999999</v>
      </c>
      <c r="J26864" s="4">
        <v>26.629069999999999</v>
      </c>
      <c r="K26864" s="4">
        <v>33.152500000000003</v>
      </c>
      <c r="L26864" s="4">
        <v>27.389299999999999</v>
      </c>
    </row>
    <row r="26865" spans="1:12" x14ac:dyDescent="0.25">
      <c r="A26865" s="3">
        <v>43124.291666666664</v>
      </c>
      <c r="B26865" s="4">
        <v>41.311689999999999</v>
      </c>
      <c r="C26865" s="4">
        <v>28.852</v>
      </c>
      <c r="D26865" s="4">
        <v>27.856100000000001</v>
      </c>
      <c r="E26865" s="4">
        <v>28.235299999999999</v>
      </c>
      <c r="F26865" s="4">
        <v>27.690200000000001</v>
      </c>
      <c r="G26865" s="4">
        <v>38.812959999999997</v>
      </c>
      <c r="H26865" s="4">
        <v>29.084199999999999</v>
      </c>
      <c r="I26865" s="4">
        <v>38.817630000000001</v>
      </c>
      <c r="J26865" s="4">
        <v>39.293880000000001</v>
      </c>
      <c r="K26865" s="4">
        <v>28.932700000000001</v>
      </c>
      <c r="L26865" s="4">
        <v>40.296019999999999</v>
      </c>
    </row>
    <row r="26866" spans="1:12" x14ac:dyDescent="0.25">
      <c r="A26866" s="3">
        <v>43124.333333333336</v>
      </c>
      <c r="B26866" s="4">
        <v>32.756970000000003</v>
      </c>
      <c r="C26866" s="4">
        <v>22.540700000000001</v>
      </c>
      <c r="D26866" s="4">
        <v>21.691700000000001</v>
      </c>
      <c r="E26866" s="4">
        <v>21.991700000000002</v>
      </c>
      <c r="F26866" s="4">
        <v>21.543399999999998</v>
      </c>
      <c r="G26866" s="4">
        <v>30.350570000000001</v>
      </c>
      <c r="H26866" s="4">
        <v>22.721399999999999</v>
      </c>
      <c r="I26866" s="4">
        <v>30.351710000000001</v>
      </c>
      <c r="J26866" s="4">
        <v>30.778559999999999</v>
      </c>
      <c r="K26866" s="4">
        <v>22.872900000000001</v>
      </c>
      <c r="L26866" s="4">
        <v>31.475339999999999</v>
      </c>
    </row>
    <row r="26867" spans="1:12" x14ac:dyDescent="0.25">
      <c r="A26867" s="3">
        <v>43124.375</v>
      </c>
      <c r="B26867" s="4">
        <v>22.188770000000002</v>
      </c>
      <c r="C26867" s="4">
        <v>22.268000000000001</v>
      </c>
      <c r="D26867" s="4">
        <v>21.441099999999999</v>
      </c>
      <c r="E26867" s="4">
        <v>21.700500000000002</v>
      </c>
      <c r="F26867" s="4">
        <v>21.287099999999999</v>
      </c>
      <c r="G26867" s="4">
        <v>20.508880000000001</v>
      </c>
      <c r="H26867" s="4">
        <v>22.400400000000001</v>
      </c>
      <c r="I26867" s="4">
        <v>20.504519999999999</v>
      </c>
      <c r="J26867" s="4">
        <v>20.89893</v>
      </c>
      <c r="K26867" s="4">
        <v>22.385100000000001</v>
      </c>
      <c r="L26867" s="4">
        <v>21.435320000000001</v>
      </c>
    </row>
    <row r="26868" spans="1:12" x14ac:dyDescent="0.25">
      <c r="A26868" s="3">
        <v>43124.416666666664</v>
      </c>
      <c r="B26868" s="4">
        <v>24.937519999999999</v>
      </c>
      <c r="C26868" s="4">
        <v>23.046700000000001</v>
      </c>
      <c r="D26868" s="4">
        <v>22.265999999999998</v>
      </c>
      <c r="E26868" s="4">
        <v>22.584499999999998</v>
      </c>
      <c r="F26868" s="4">
        <v>22.1371</v>
      </c>
      <c r="G26868" s="4">
        <v>23.588830000000002</v>
      </c>
      <c r="H26868" s="4">
        <v>23.259499999999999</v>
      </c>
      <c r="I26868" s="4">
        <v>23.575700000000001</v>
      </c>
      <c r="J26868" s="4">
        <v>23.549209999999999</v>
      </c>
      <c r="K26868" s="4">
        <v>22.884499999999999</v>
      </c>
      <c r="L26868" s="4">
        <v>24.362400000000001</v>
      </c>
    </row>
    <row r="26869" spans="1:12" x14ac:dyDescent="0.25">
      <c r="A26869" s="3">
        <v>43124.458333333336</v>
      </c>
      <c r="B26869" s="4">
        <v>24.342639999999999</v>
      </c>
      <c r="C26869" s="4">
        <v>18.600200000000001</v>
      </c>
      <c r="D26869" s="4">
        <v>17.98</v>
      </c>
      <c r="E26869" s="4">
        <v>18.244199999999999</v>
      </c>
      <c r="F26869" s="4">
        <v>17.877400000000002</v>
      </c>
      <c r="G26869" s="4">
        <v>23.078939999999999</v>
      </c>
      <c r="H26869" s="4">
        <v>18.773700000000002</v>
      </c>
      <c r="I26869" s="4">
        <v>23.06381</v>
      </c>
      <c r="J26869" s="4">
        <v>23.229399999999998</v>
      </c>
      <c r="K26869" s="4">
        <v>18.5092</v>
      </c>
      <c r="L26869" s="4">
        <v>23.858180000000001</v>
      </c>
    </row>
    <row r="26870" spans="1:12" x14ac:dyDescent="0.25">
      <c r="A26870" s="3">
        <v>43124.5</v>
      </c>
      <c r="B26870" s="4">
        <v>18.351900000000001</v>
      </c>
      <c r="C26870" s="4">
        <v>11.5387</v>
      </c>
      <c r="D26870" s="4">
        <v>11.1463</v>
      </c>
      <c r="E26870" s="4">
        <v>11.2342</v>
      </c>
      <c r="F26870" s="4">
        <v>11.0952</v>
      </c>
      <c r="G26870" s="4">
        <v>16.8523</v>
      </c>
      <c r="H26870" s="4">
        <v>11.5707</v>
      </c>
      <c r="I26870" s="4">
        <v>16.820250000000001</v>
      </c>
      <c r="J26870" s="4">
        <v>17.28772</v>
      </c>
      <c r="K26870" s="4">
        <v>12.306800000000001</v>
      </c>
      <c r="L26870" s="4">
        <v>17.634789999999999</v>
      </c>
    </row>
    <row r="26871" spans="1:12" x14ac:dyDescent="0.25">
      <c r="A26871" s="3">
        <v>43124.541666666664</v>
      </c>
      <c r="B26871" s="4">
        <v>9.0093499999999995</v>
      </c>
      <c r="C26871" s="4">
        <v>0.93879999999999997</v>
      </c>
      <c r="D26871" s="4">
        <v>-3.2204999999999999</v>
      </c>
      <c r="E26871" s="4">
        <v>-3.6995</v>
      </c>
      <c r="F26871" s="4">
        <v>-6.1180000000000003</v>
      </c>
      <c r="G26871" s="4">
        <v>-5.0468999999999999</v>
      </c>
      <c r="H26871" s="4">
        <v>-2.0295000000000001</v>
      </c>
      <c r="I26871" s="4">
        <v>-5.1141583333333296</v>
      </c>
      <c r="J26871" s="4">
        <v>1.039533</v>
      </c>
      <c r="K26871" s="4">
        <v>11.6998</v>
      </c>
      <c r="L26871" s="4">
        <v>1.1202000000000001</v>
      </c>
    </row>
    <row r="26872" spans="1:12" x14ac:dyDescent="0.25">
      <c r="A26872" s="3">
        <v>43124.583333333336</v>
      </c>
      <c r="B26872" s="4">
        <v>10.93242</v>
      </c>
      <c r="C26872" s="4">
        <v>1.6141000000000001</v>
      </c>
      <c r="D26872" s="4">
        <v>-2.5240999999999998</v>
      </c>
      <c r="E26872" s="4">
        <v>-2.9182000000000001</v>
      </c>
      <c r="F26872" s="4">
        <v>-5.3712999999999997</v>
      </c>
      <c r="G26872" s="4">
        <v>-5.7410166666666704</v>
      </c>
      <c r="H26872" s="4">
        <v>-1.2502</v>
      </c>
      <c r="I26872" s="4">
        <v>-5.90966666666667</v>
      </c>
      <c r="J26872" s="4">
        <v>1.200383</v>
      </c>
      <c r="K26872" s="4">
        <v>11.9026</v>
      </c>
      <c r="L26872" s="4">
        <v>1.054583</v>
      </c>
    </row>
    <row r="26873" spans="1:12" x14ac:dyDescent="0.25">
      <c r="A26873" s="3">
        <v>43124.625</v>
      </c>
      <c r="B26873" s="4">
        <v>12.94868</v>
      </c>
      <c r="C26873" s="4">
        <v>2.5019999999999998</v>
      </c>
      <c r="D26873" s="4">
        <v>-1.5661</v>
      </c>
      <c r="E26873" s="4">
        <v>-1.9211</v>
      </c>
      <c r="F26873" s="4">
        <v>-4.3567</v>
      </c>
      <c r="G26873" s="4">
        <v>3.7866499999999998</v>
      </c>
      <c r="H26873" s="4">
        <v>-0.2954</v>
      </c>
      <c r="I26873" s="4">
        <v>3.7084670000000002</v>
      </c>
      <c r="J26873" s="4">
        <v>7.7675749999999999</v>
      </c>
      <c r="K26873" s="4">
        <v>11.8035</v>
      </c>
      <c r="L26873" s="4">
        <v>7.7831999999999999</v>
      </c>
    </row>
    <row r="26874" spans="1:12" x14ac:dyDescent="0.25">
      <c r="A26874" s="3">
        <v>43124.666666666664</v>
      </c>
      <c r="B26874" s="4">
        <v>14.73246</v>
      </c>
      <c r="C26874" s="4">
        <v>11.7712</v>
      </c>
      <c r="D26874" s="4">
        <v>11.5191</v>
      </c>
      <c r="E26874" s="4">
        <v>11.7164</v>
      </c>
      <c r="F26874" s="4">
        <v>11.617100000000001</v>
      </c>
      <c r="G26874" s="4">
        <v>7.8933249999999999</v>
      </c>
      <c r="H26874" s="4">
        <v>11.9945</v>
      </c>
      <c r="I26874" s="4">
        <v>7.7968419999999998</v>
      </c>
      <c r="J26874" s="4">
        <v>10.767480000000001</v>
      </c>
      <c r="K26874" s="4">
        <v>13.47</v>
      </c>
      <c r="L26874" s="4">
        <v>10.795590000000001</v>
      </c>
    </row>
    <row r="26875" spans="1:12" x14ac:dyDescent="0.25">
      <c r="A26875" s="3">
        <v>43124.708333333336</v>
      </c>
      <c r="B26875" s="4">
        <v>18.287189999999999</v>
      </c>
      <c r="C26875" s="4">
        <v>17.950299999999999</v>
      </c>
      <c r="D26875" s="4">
        <v>17.589300000000001</v>
      </c>
      <c r="E26875" s="4">
        <v>17.882200000000001</v>
      </c>
      <c r="F26875" s="4">
        <v>17.748899999999999</v>
      </c>
      <c r="G26875" s="4">
        <v>15.912839999999999</v>
      </c>
      <c r="H26875" s="4">
        <v>18.324400000000001</v>
      </c>
      <c r="I26875" s="4">
        <v>15.80284</v>
      </c>
      <c r="J26875" s="4">
        <v>16.586600000000001</v>
      </c>
      <c r="K26875" s="4">
        <v>20.6342</v>
      </c>
      <c r="L26875" s="4">
        <v>16.487130000000001</v>
      </c>
    </row>
    <row r="26876" spans="1:12" x14ac:dyDescent="0.25">
      <c r="A26876" s="3">
        <v>43124.75</v>
      </c>
      <c r="B26876" s="4">
        <v>19.1036</v>
      </c>
      <c r="C26876" s="4">
        <v>18.070399999999999</v>
      </c>
      <c r="D26876" s="4">
        <v>17.672799999999999</v>
      </c>
      <c r="E26876" s="4">
        <v>17.888400000000001</v>
      </c>
      <c r="F26876" s="4">
        <v>17.741099999999999</v>
      </c>
      <c r="G26876" s="4">
        <v>17.326509999999999</v>
      </c>
      <c r="H26876" s="4">
        <v>18.335999999999999</v>
      </c>
      <c r="I26876" s="4">
        <v>17.215350000000001</v>
      </c>
      <c r="J26876" s="4">
        <v>17.734010000000001</v>
      </c>
      <c r="K26876" s="4">
        <v>20.457000000000001</v>
      </c>
      <c r="L26876" s="4">
        <v>17.81119</v>
      </c>
    </row>
    <row r="26877" spans="1:12" x14ac:dyDescent="0.25">
      <c r="A26877" s="3">
        <v>43124.791666666664</v>
      </c>
      <c r="B26877" s="4">
        <v>18.07724</v>
      </c>
      <c r="C26877" s="4">
        <v>6.8304</v>
      </c>
      <c r="D26877" s="4">
        <v>5.9481999999999999</v>
      </c>
      <c r="E26877" s="4">
        <v>5.2977999999999996</v>
      </c>
      <c r="F26877" s="4">
        <v>5.2278000000000002</v>
      </c>
      <c r="G26877" s="4">
        <v>7.0563000000000002</v>
      </c>
      <c r="H26877" s="4">
        <v>5.7161999999999997</v>
      </c>
      <c r="I26877" s="4">
        <v>6.9657660000000003</v>
      </c>
      <c r="J26877" s="4">
        <v>8.8576580000000007</v>
      </c>
      <c r="K26877" s="4">
        <v>18.6159</v>
      </c>
      <c r="L26877" s="4">
        <v>9.7190250000000002</v>
      </c>
    </row>
    <row r="26878" spans="1:12" x14ac:dyDescent="0.25">
      <c r="A26878" s="3">
        <v>43124.833333333336</v>
      </c>
      <c r="B26878" s="4">
        <v>18.801069999999999</v>
      </c>
      <c r="C26878" s="4">
        <v>-38.841900000000003</v>
      </c>
      <c r="D26878" s="4">
        <v>-49.490200000000002</v>
      </c>
      <c r="E26878" s="4">
        <v>-27.167100000000001</v>
      </c>
      <c r="F26878" s="4">
        <v>-27.950299999999999</v>
      </c>
      <c r="G26878" s="4">
        <v>-50.618683333333301</v>
      </c>
      <c r="H26878" s="4">
        <v>-27.338999999999999</v>
      </c>
      <c r="I26878" s="4">
        <v>-50.757408333333302</v>
      </c>
      <c r="J26878" s="4">
        <v>-30.841608333333301</v>
      </c>
      <c r="K26878" s="4">
        <v>27.413599999999999</v>
      </c>
      <c r="L26878" s="4">
        <v>-67.1798</v>
      </c>
    </row>
    <row r="26879" spans="1:12" x14ac:dyDescent="0.25">
      <c r="A26879" s="3">
        <v>43124.875</v>
      </c>
      <c r="B26879" s="4">
        <v>9.811909</v>
      </c>
      <c r="C26879" s="4">
        <v>-1.9280999999999999</v>
      </c>
      <c r="D26879" s="4">
        <v>-1.9306000000000001</v>
      </c>
      <c r="E26879" s="4">
        <v>-2.3241000000000001</v>
      </c>
      <c r="F26879" s="4">
        <v>-1.859</v>
      </c>
      <c r="G26879" s="4">
        <v>-21.844999999999999</v>
      </c>
      <c r="H26879" s="4">
        <v>-2.2968999999999999</v>
      </c>
      <c r="I26879" s="4">
        <v>-21.966283333333301</v>
      </c>
      <c r="J26879" s="4">
        <v>-14.185966666666699</v>
      </c>
      <c r="K26879" s="4">
        <v>122.0189</v>
      </c>
      <c r="L26879" s="4">
        <v>-29.777391666666698</v>
      </c>
    </row>
    <row r="26880" spans="1:12" x14ac:dyDescent="0.25">
      <c r="A26880" s="3">
        <v>43124.916666666664</v>
      </c>
      <c r="B26880" s="4">
        <v>18.980519999999999</v>
      </c>
      <c r="C26880" s="4">
        <v>8.5917999999999992</v>
      </c>
      <c r="D26880" s="4">
        <v>-1.4350000000000001</v>
      </c>
      <c r="E26880" s="4">
        <v>-2.9738000000000002</v>
      </c>
      <c r="F26880" s="4">
        <v>-8.1265000000000001</v>
      </c>
      <c r="G26880" s="4">
        <v>8.0867000000000004</v>
      </c>
      <c r="H26880" s="4">
        <v>0.2959</v>
      </c>
      <c r="I26880" s="4">
        <v>7.9423830000000004</v>
      </c>
      <c r="J26880" s="4">
        <v>8.7092910000000003</v>
      </c>
      <c r="K26880" s="4">
        <v>28.035399999999999</v>
      </c>
      <c r="L26880" s="4">
        <v>9.2255000000000003</v>
      </c>
    </row>
    <row r="26881" spans="1:12" x14ac:dyDescent="0.25">
      <c r="A26881" s="3">
        <v>43124.958333333336</v>
      </c>
      <c r="B26881" s="4">
        <v>14.76844</v>
      </c>
      <c r="C26881" s="4">
        <v>14.760999999999999</v>
      </c>
      <c r="D26881" s="4">
        <v>9.1792999999999996</v>
      </c>
      <c r="E26881" s="4">
        <v>7.048</v>
      </c>
      <c r="F26881" s="4">
        <v>5.5134999999999996</v>
      </c>
      <c r="G26881" s="4">
        <v>-3.4175416666666698</v>
      </c>
      <c r="H26881" s="4">
        <v>8.7996999999999996</v>
      </c>
      <c r="I26881" s="4">
        <v>-3.54816666666667</v>
      </c>
      <c r="J26881" s="4">
        <v>-1.07839166666667</v>
      </c>
      <c r="K26881" s="4">
        <v>205.85599999999999</v>
      </c>
      <c r="L26881" s="4">
        <v>1.8154669999999999</v>
      </c>
    </row>
    <row r="26882" spans="1:12" x14ac:dyDescent="0.25">
      <c r="A26882" s="3">
        <v>43125</v>
      </c>
      <c r="B26882" s="4">
        <v>11.32084</v>
      </c>
      <c r="C26882" s="4">
        <v>8.8094000000000001</v>
      </c>
      <c r="D26882" s="4">
        <v>8.7888999999999999</v>
      </c>
      <c r="E26882" s="4">
        <v>6.9747000000000003</v>
      </c>
      <c r="F26882" s="4">
        <v>7.9734999999999996</v>
      </c>
      <c r="G26882" s="4">
        <v>-2.5550916666666699</v>
      </c>
      <c r="H26882" s="4">
        <v>7.2584999999999997</v>
      </c>
      <c r="I26882" s="4">
        <v>-2.59331666666667</v>
      </c>
      <c r="J26882" s="4">
        <v>1.5104919999999999</v>
      </c>
      <c r="K26882" s="4">
        <v>17.462599999999998</v>
      </c>
      <c r="L26882" s="4">
        <v>1.220742</v>
      </c>
    </row>
    <row r="26883" spans="1:12" x14ac:dyDescent="0.25">
      <c r="A26883" s="3">
        <v>43125.041666666664</v>
      </c>
      <c r="B26883" s="4">
        <v>18.501149999999999</v>
      </c>
      <c r="C26883" s="4">
        <v>18.659500000000001</v>
      </c>
      <c r="D26883" s="4">
        <v>7.2211999999999996</v>
      </c>
      <c r="E26883" s="4">
        <v>4.2964000000000002</v>
      </c>
      <c r="F26883" s="4">
        <v>-0.72989999999999999</v>
      </c>
      <c r="G26883" s="4">
        <v>1.4816</v>
      </c>
      <c r="H26883" s="4">
        <v>8.2436000000000007</v>
      </c>
      <c r="I26883" s="4">
        <v>1.372133</v>
      </c>
      <c r="J26883" s="4">
        <v>7.1093080000000004</v>
      </c>
      <c r="K26883" s="4">
        <v>246.84960000000001</v>
      </c>
      <c r="L26883" s="4">
        <v>8.9329660000000004</v>
      </c>
    </row>
    <row r="26884" spans="1:12" x14ac:dyDescent="0.25">
      <c r="A26884" s="3">
        <v>43125.083333333336</v>
      </c>
      <c r="B26884" s="4">
        <v>19.546510000000001</v>
      </c>
      <c r="C26884" s="4">
        <v>11.746600000000001</v>
      </c>
      <c r="D26884" s="4">
        <v>9.8165999999999993</v>
      </c>
      <c r="E26884" s="4">
        <v>9.0432000000000006</v>
      </c>
      <c r="F26884" s="4">
        <v>8.7026000000000003</v>
      </c>
      <c r="G26884" s="4">
        <v>5.5187749999999998</v>
      </c>
      <c r="H26884" s="4">
        <v>9.5637000000000008</v>
      </c>
      <c r="I26884" s="4">
        <v>5.4023000000000003</v>
      </c>
      <c r="J26884" s="4">
        <v>10.181240000000001</v>
      </c>
      <c r="K26884" s="4">
        <v>25.4194</v>
      </c>
      <c r="L26884" s="4">
        <v>8.2610749999999999</v>
      </c>
    </row>
    <row r="26885" spans="1:12" x14ac:dyDescent="0.25">
      <c r="A26885" s="3">
        <v>43125.125</v>
      </c>
      <c r="B26885" s="4">
        <v>18.138030000000001</v>
      </c>
      <c r="C26885" s="4">
        <v>11.348100000000001</v>
      </c>
      <c r="D26885" s="4">
        <v>10.1472</v>
      </c>
      <c r="E26885" s="4">
        <v>9.4778000000000002</v>
      </c>
      <c r="F26885" s="4">
        <v>9.4436999999999998</v>
      </c>
      <c r="G26885" s="4">
        <v>7.0977579999999998</v>
      </c>
      <c r="H26885" s="4">
        <v>9.8048000000000002</v>
      </c>
      <c r="I26885" s="4">
        <v>6.9741669999999996</v>
      </c>
      <c r="J26885" s="4">
        <v>10.71837</v>
      </c>
      <c r="K26885" s="4">
        <v>21.8888</v>
      </c>
      <c r="L26885" s="4">
        <v>8.3796499999999998</v>
      </c>
    </row>
    <row r="26886" spans="1:12" x14ac:dyDescent="0.25">
      <c r="A26886" s="3">
        <v>43125.166666666664</v>
      </c>
      <c r="B26886" s="4">
        <v>18.693919999999999</v>
      </c>
      <c r="C26886" s="4">
        <v>11.153600000000001</v>
      </c>
      <c r="D26886" s="4">
        <v>10.735300000000001</v>
      </c>
      <c r="E26886" s="4">
        <v>10.1494</v>
      </c>
      <c r="F26886" s="4">
        <v>10.547499999999999</v>
      </c>
      <c r="G26886" s="4">
        <v>9.2705749999999991</v>
      </c>
      <c r="H26886" s="4">
        <v>10.2249</v>
      </c>
      <c r="I26886" s="4">
        <v>9.1330080000000002</v>
      </c>
      <c r="J26886" s="4">
        <v>11.89939</v>
      </c>
      <c r="K26886" s="4">
        <v>20.600100000000001</v>
      </c>
      <c r="L26886" s="4">
        <v>9.8047579999999996</v>
      </c>
    </row>
    <row r="26887" spans="1:12" x14ac:dyDescent="0.25">
      <c r="A26887" s="3">
        <v>43125.208333333336</v>
      </c>
      <c r="B26887" s="4">
        <v>19.681460000000001</v>
      </c>
      <c r="C26887" s="4">
        <v>13.528600000000001</v>
      </c>
      <c r="D26887" s="4">
        <v>12.3362</v>
      </c>
      <c r="E26887" s="4">
        <v>11.6409</v>
      </c>
      <c r="F26887" s="4">
        <v>11.763500000000001</v>
      </c>
      <c r="G26887" s="4">
        <v>9.2953749999999999</v>
      </c>
      <c r="H26887" s="4">
        <v>11.939399999999999</v>
      </c>
      <c r="I26887" s="4">
        <v>9.1495420000000003</v>
      </c>
      <c r="J26887" s="4">
        <v>13.14297</v>
      </c>
      <c r="K26887" s="4">
        <v>42.746299999999998</v>
      </c>
      <c r="L26887" s="4">
        <v>10.64742</v>
      </c>
    </row>
    <row r="26888" spans="1:12" x14ac:dyDescent="0.25">
      <c r="A26888" s="3">
        <v>43125.25</v>
      </c>
      <c r="B26888" s="4">
        <v>26.581410000000002</v>
      </c>
      <c r="C26888" s="4">
        <v>28.547000000000001</v>
      </c>
      <c r="D26888" s="4">
        <v>22.306100000000001</v>
      </c>
      <c r="E26888" s="4">
        <v>21.1997</v>
      </c>
      <c r="F26888" s="4">
        <v>18.966000000000001</v>
      </c>
      <c r="G26888" s="4">
        <v>13.503439999999999</v>
      </c>
      <c r="H26888" s="4">
        <v>23.2575</v>
      </c>
      <c r="I26888" s="4">
        <v>13.2728</v>
      </c>
      <c r="J26888" s="4">
        <v>20.11748</v>
      </c>
      <c r="K26888" s="4">
        <v>256.09199999999998</v>
      </c>
      <c r="L26888" s="4">
        <v>19.58202</v>
      </c>
    </row>
    <row r="26889" spans="1:12" x14ac:dyDescent="0.25">
      <c r="A26889" s="3">
        <v>43125.291666666664</v>
      </c>
      <c r="B26889" s="4">
        <v>106.53959999999999</v>
      </c>
      <c r="C26889" s="4">
        <v>-22.385400000000001</v>
      </c>
      <c r="D26889" s="4">
        <v>-35.655299999999997</v>
      </c>
      <c r="E26889" s="4">
        <v>-3.2418</v>
      </c>
      <c r="F26889" s="4">
        <v>-2.7985000000000002</v>
      </c>
      <c r="G26889" s="4">
        <v>-8.4261416666666697</v>
      </c>
      <c r="H26889" s="4">
        <v>-2.9845999999999999</v>
      </c>
      <c r="I26889" s="4">
        <v>-9.0885916666666695</v>
      </c>
      <c r="J26889" s="4">
        <v>24.9587</v>
      </c>
      <c r="K26889" s="4">
        <v>103.4064</v>
      </c>
      <c r="L26889" s="4">
        <v>149.3004</v>
      </c>
    </row>
    <row r="26890" spans="1:12" x14ac:dyDescent="0.25">
      <c r="A26890" s="3">
        <v>43125.333333333336</v>
      </c>
      <c r="B26890" s="4">
        <v>24.008970000000001</v>
      </c>
      <c r="C26890" s="4">
        <v>-67.784099999999995</v>
      </c>
      <c r="D26890" s="4">
        <v>-79.379400000000004</v>
      </c>
      <c r="E26890" s="4">
        <v>-40.232999999999997</v>
      </c>
      <c r="F26890" s="4">
        <v>-37.801699999999997</v>
      </c>
      <c r="G26890" s="4">
        <v>-13.489608333333299</v>
      </c>
      <c r="H26890" s="4">
        <v>-42.930100000000003</v>
      </c>
      <c r="I26890" s="4">
        <v>-13.6537583333333</v>
      </c>
      <c r="J26890" s="4">
        <v>-0.579125</v>
      </c>
      <c r="K26890" s="4">
        <v>29.349</v>
      </c>
      <c r="L26890" s="4">
        <v>-15.67455</v>
      </c>
    </row>
    <row r="26891" spans="1:12" x14ac:dyDescent="0.25">
      <c r="A26891" s="3">
        <v>43125.375</v>
      </c>
      <c r="B26891" s="4">
        <v>19.92231</v>
      </c>
      <c r="C26891" s="4">
        <v>2.1181999999999999</v>
      </c>
      <c r="D26891" s="4">
        <v>-0.49680000000000002</v>
      </c>
      <c r="E26891" s="4">
        <v>-1.3358000000000001</v>
      </c>
      <c r="F26891" s="4">
        <v>-2.0245000000000002</v>
      </c>
      <c r="G26891" s="4">
        <v>-6.7180916666666697</v>
      </c>
      <c r="H26891" s="4">
        <v>-0.76390000000000002</v>
      </c>
      <c r="I26891" s="4">
        <v>-6.8106666666666698</v>
      </c>
      <c r="J26891" s="4">
        <v>1.663408</v>
      </c>
      <c r="K26891" s="4">
        <v>17.566199999999998</v>
      </c>
      <c r="L26891" s="4">
        <v>-2.77895</v>
      </c>
    </row>
    <row r="26892" spans="1:12" x14ac:dyDescent="0.25">
      <c r="A26892" s="3">
        <v>43125.416666666664</v>
      </c>
      <c r="B26892" s="4">
        <v>18.746320000000001</v>
      </c>
      <c r="C26892" s="4">
        <v>6.2256999999999998</v>
      </c>
      <c r="D26892" s="4">
        <v>3.3275999999999999</v>
      </c>
      <c r="E26892" s="4">
        <v>2.2967</v>
      </c>
      <c r="F26892" s="4">
        <v>1.0920000000000001</v>
      </c>
      <c r="G26892" s="4">
        <v>5.7234499999999997</v>
      </c>
      <c r="H26892" s="4">
        <v>3.4384999999999999</v>
      </c>
      <c r="I26892" s="4">
        <v>5.5939329999999998</v>
      </c>
      <c r="J26892" s="4">
        <v>9.5086750000000002</v>
      </c>
      <c r="K26892" s="4">
        <v>25.3934</v>
      </c>
      <c r="L26892" s="4">
        <v>7.6015579999999998</v>
      </c>
    </row>
    <row r="26893" spans="1:12" x14ac:dyDescent="0.25">
      <c r="A26893" s="3">
        <v>43125.458333333336</v>
      </c>
      <c r="B26893" s="4">
        <v>12.370039999999999</v>
      </c>
      <c r="C26893" s="4">
        <v>10.9209</v>
      </c>
      <c r="D26893" s="4">
        <v>11.2463</v>
      </c>
      <c r="E26893" s="4">
        <v>10.855700000000001</v>
      </c>
      <c r="F26893" s="4">
        <v>11.541399999999999</v>
      </c>
      <c r="G26893" s="4">
        <v>10.175380000000001</v>
      </c>
      <c r="H26893" s="4">
        <v>10.8172</v>
      </c>
      <c r="I26893" s="4">
        <v>10.048360000000001</v>
      </c>
      <c r="J26893" s="4">
        <v>11.990769999999999</v>
      </c>
      <c r="K26893" s="4">
        <v>18.733000000000001</v>
      </c>
      <c r="L26893" s="4">
        <v>7.481433</v>
      </c>
    </row>
    <row r="26894" spans="1:12" x14ac:dyDescent="0.25">
      <c r="A26894" s="3">
        <v>43125.5</v>
      </c>
      <c r="B26894" s="4">
        <v>13.992459999999999</v>
      </c>
      <c r="C26894" s="4">
        <v>-93.344300000000004</v>
      </c>
      <c r="D26894" s="4">
        <v>-102.1414</v>
      </c>
      <c r="E26894" s="4">
        <v>-54.358499999999999</v>
      </c>
      <c r="F26894" s="4">
        <v>-49.389200000000002</v>
      </c>
      <c r="G26894" s="4">
        <v>-40.296441666666702</v>
      </c>
      <c r="H26894" s="4">
        <v>-59.0886</v>
      </c>
      <c r="I26894" s="4">
        <v>-40.451625</v>
      </c>
      <c r="J26894" s="4">
        <v>-24.158166666666698</v>
      </c>
      <c r="K26894" s="4">
        <v>-3.3811</v>
      </c>
      <c r="L26894" s="4">
        <v>-56.042258333333301</v>
      </c>
    </row>
    <row r="26895" spans="1:12" x14ac:dyDescent="0.25">
      <c r="A26895" s="3">
        <v>43125.541666666664</v>
      </c>
      <c r="B26895" s="4">
        <v>13.25155</v>
      </c>
      <c r="C26895" s="4">
        <v>-2.4512</v>
      </c>
      <c r="D26895" s="4">
        <v>-1.8922000000000001</v>
      </c>
      <c r="E26895" s="4">
        <v>-5.1471999999999998</v>
      </c>
      <c r="F26895" s="4">
        <v>-4.8442999999999996</v>
      </c>
      <c r="G26895" s="4">
        <v>-10.733608333333301</v>
      </c>
      <c r="H26895" s="4">
        <v>-2.3485999999999998</v>
      </c>
      <c r="I26895" s="4">
        <v>-10.9411083333333</v>
      </c>
      <c r="J26895" s="4">
        <v>-2.02685</v>
      </c>
      <c r="K26895" s="4">
        <v>1.8509</v>
      </c>
      <c r="L26895" s="4">
        <v>-12.989416666666701</v>
      </c>
    </row>
    <row r="26896" spans="1:12" x14ac:dyDescent="0.25">
      <c r="A26896" s="3">
        <v>43125.583333333336</v>
      </c>
      <c r="B26896" s="4">
        <v>13.2547</v>
      </c>
      <c r="C26896" s="4">
        <v>-86.3887</v>
      </c>
      <c r="D26896" s="4">
        <v>-98.221699999999998</v>
      </c>
      <c r="E26896" s="4">
        <v>-52.293799999999997</v>
      </c>
      <c r="F26896" s="4">
        <v>-49.099299999999999</v>
      </c>
      <c r="G26896" s="4">
        <v>-38.160641666666699</v>
      </c>
      <c r="H26896" s="4">
        <v>-53.334000000000003</v>
      </c>
      <c r="I26896" s="4">
        <v>-38.201066666666698</v>
      </c>
      <c r="J26896" s="4">
        <v>-20.768025000000002</v>
      </c>
      <c r="K26896" s="4">
        <v>16.354199999999999</v>
      </c>
      <c r="L26896" s="4">
        <v>-43.664791666666702</v>
      </c>
    </row>
    <row r="26897" spans="1:12" x14ac:dyDescent="0.25">
      <c r="A26897" s="3">
        <v>43125.625</v>
      </c>
      <c r="B26897" s="4">
        <v>10.62313</v>
      </c>
      <c r="C26897" s="4">
        <v>-78.433000000000007</v>
      </c>
      <c r="D26897" s="4">
        <v>-89.434200000000004</v>
      </c>
      <c r="E26897" s="4">
        <v>-48.755899999999997</v>
      </c>
      <c r="F26897" s="4">
        <v>-46.216999999999999</v>
      </c>
      <c r="G26897" s="4">
        <v>-30.396249999999998</v>
      </c>
      <c r="H26897" s="4">
        <v>-48.991199999999999</v>
      </c>
      <c r="I26897" s="4">
        <v>-30.398516666666701</v>
      </c>
      <c r="J26897" s="4">
        <v>-17.195441666666699</v>
      </c>
      <c r="K26897" s="4">
        <v>14.7768</v>
      </c>
      <c r="L26897" s="4">
        <v>-32.877016666666698</v>
      </c>
    </row>
    <row r="26898" spans="1:12" x14ac:dyDescent="0.25">
      <c r="A26898" s="3">
        <v>43125.666666666664</v>
      </c>
      <c r="B26898" s="4">
        <v>9.4361420000000003</v>
      </c>
      <c r="C26898" s="4">
        <v>0.90449999999999997</v>
      </c>
      <c r="D26898" s="4">
        <v>-2.4889000000000001</v>
      </c>
      <c r="E26898" s="4">
        <v>-3.2850999999999999</v>
      </c>
      <c r="F26898" s="4">
        <v>-5.2206999999999999</v>
      </c>
      <c r="G26898" s="4">
        <v>-6.7216500000000003</v>
      </c>
      <c r="H26898" s="4">
        <v>-1.2111000000000001</v>
      </c>
      <c r="I26898" s="4">
        <v>-6.7204333333333404</v>
      </c>
      <c r="J26898" s="4">
        <v>-1.04491666666667</v>
      </c>
      <c r="K26898" s="4">
        <v>15.8886</v>
      </c>
      <c r="L26898" s="4">
        <v>-3.001125</v>
      </c>
    </row>
    <row r="26899" spans="1:12" x14ac:dyDescent="0.25">
      <c r="A26899" s="3">
        <v>43125.708333333336</v>
      </c>
      <c r="B26899" s="4">
        <v>3.732558</v>
      </c>
      <c r="C26899" s="4">
        <v>-0.2276</v>
      </c>
      <c r="D26899" s="4">
        <v>2.8500000000000001E-2</v>
      </c>
      <c r="E26899" s="4">
        <v>-0.26929999999999998</v>
      </c>
      <c r="F26899" s="4">
        <v>-1.9930000000000001</v>
      </c>
      <c r="G26899" s="4">
        <v>-8.1506083333333308</v>
      </c>
      <c r="H26899" s="4">
        <v>-0.84160000000000001</v>
      </c>
      <c r="I26899" s="4">
        <v>-8.1324749999999995</v>
      </c>
      <c r="J26899" s="4">
        <v>-3.1711166666666699</v>
      </c>
      <c r="K26899" s="4">
        <v>11.064299999999999</v>
      </c>
      <c r="L26899" s="4">
        <v>-4.0847666666666704</v>
      </c>
    </row>
    <row r="26900" spans="1:12" x14ac:dyDescent="0.25">
      <c r="A26900" s="3">
        <v>43125.75</v>
      </c>
      <c r="B26900" s="4">
        <v>23.71968</v>
      </c>
      <c r="C26900" s="4">
        <v>-128.93090000000001</v>
      </c>
      <c r="D26900" s="4">
        <v>-146.249</v>
      </c>
      <c r="E26900" s="4">
        <v>-63.172800000000002</v>
      </c>
      <c r="F26900" s="4">
        <v>-54.603999999999999</v>
      </c>
      <c r="G26900" s="4">
        <v>-26.102650000000001</v>
      </c>
      <c r="H26900" s="4">
        <v>-70.593599999999995</v>
      </c>
      <c r="I26900" s="4">
        <v>-26.233708333333301</v>
      </c>
      <c r="J26900" s="4">
        <v>-13.678758333333301</v>
      </c>
      <c r="K26900" s="4">
        <v>51.628799999999998</v>
      </c>
      <c r="L26900" s="4">
        <v>24.39227</v>
      </c>
    </row>
    <row r="26901" spans="1:12" x14ac:dyDescent="0.25">
      <c r="A26901" s="3">
        <v>43125.791666666664</v>
      </c>
      <c r="B26901" s="4">
        <v>42.976860000000002</v>
      </c>
      <c r="C26901" s="4">
        <v>22.78</v>
      </c>
      <c r="D26901" s="4">
        <v>12.0092</v>
      </c>
      <c r="E26901" s="4">
        <v>-7.2487000000000004</v>
      </c>
      <c r="F26901" s="4">
        <v>2.8936000000000002</v>
      </c>
      <c r="G26901" s="4">
        <v>-54.010666666666701</v>
      </c>
      <c r="H26901" s="4">
        <v>5.8752000000000004</v>
      </c>
      <c r="I26901" s="4">
        <v>-54.168216666666702</v>
      </c>
      <c r="J26901" s="4">
        <v>-30.804200000000002</v>
      </c>
      <c r="K26901" s="4">
        <v>46.055500000000002</v>
      </c>
      <c r="L26901" s="4">
        <v>151.9547</v>
      </c>
    </row>
    <row r="26902" spans="1:12" x14ac:dyDescent="0.25">
      <c r="A26902" s="3">
        <v>43125.833333333336</v>
      </c>
      <c r="B26902" s="4">
        <v>32.927970000000002</v>
      </c>
      <c r="C26902" s="4">
        <v>-143.63300000000001</v>
      </c>
      <c r="D26902" s="4">
        <v>-159.3356</v>
      </c>
      <c r="E26902" s="4">
        <v>-73.908199999999994</v>
      </c>
      <c r="F26902" s="4">
        <v>-64.766000000000005</v>
      </c>
      <c r="G26902" s="4">
        <v>-58.5475833333333</v>
      </c>
      <c r="H26902" s="4">
        <v>-82.0685</v>
      </c>
      <c r="I26902" s="4">
        <v>-58.617333333333299</v>
      </c>
      <c r="J26902" s="4">
        <v>-35.429375</v>
      </c>
      <c r="K26902" s="4">
        <v>36.497300000000003</v>
      </c>
      <c r="L26902" s="4">
        <v>99.290710000000004</v>
      </c>
    </row>
    <row r="26903" spans="1:12" x14ac:dyDescent="0.25">
      <c r="A26903" s="3">
        <v>43125.875</v>
      </c>
      <c r="B26903" s="4">
        <v>29.493230000000001</v>
      </c>
      <c r="C26903" s="4">
        <v>-115.5963</v>
      </c>
      <c r="D26903" s="4">
        <v>-127.4689</v>
      </c>
      <c r="E26903" s="4">
        <v>-62.635300000000001</v>
      </c>
      <c r="F26903" s="4">
        <v>-55.660200000000003</v>
      </c>
      <c r="G26903" s="4">
        <v>-54.706458333333302</v>
      </c>
      <c r="H26903" s="4">
        <v>-68.949600000000004</v>
      </c>
      <c r="I26903" s="4">
        <v>-54.764858333333301</v>
      </c>
      <c r="J26903" s="4">
        <v>-33.567866666666703</v>
      </c>
      <c r="K26903" s="4">
        <v>14.476599999999999</v>
      </c>
      <c r="L26903" s="4">
        <v>82.871409999999997</v>
      </c>
    </row>
    <row r="26904" spans="1:12" x14ac:dyDescent="0.25">
      <c r="A26904" s="3">
        <v>43125.916666666664</v>
      </c>
      <c r="B26904" s="4">
        <v>13.48498</v>
      </c>
      <c r="C26904" s="4">
        <v>19.3216</v>
      </c>
      <c r="D26904" s="4">
        <v>-19.715</v>
      </c>
      <c r="E26904" s="4">
        <v>-82.252499999999998</v>
      </c>
      <c r="F26904" s="4">
        <v>-45.006599999999999</v>
      </c>
      <c r="G26904" s="4">
        <v>-53.541608333333301</v>
      </c>
      <c r="H26904" s="4">
        <v>-33.5717</v>
      </c>
      <c r="I26904" s="4">
        <v>-53.583458333333297</v>
      </c>
      <c r="J26904" s="4">
        <v>-38.111716666666702</v>
      </c>
      <c r="K26904" s="4">
        <v>4.0033000000000003</v>
      </c>
      <c r="L26904" s="4">
        <v>25.833850000000002</v>
      </c>
    </row>
    <row r="26905" spans="1:12" x14ac:dyDescent="0.25">
      <c r="A26905" s="3">
        <v>43125.958333333336</v>
      </c>
      <c r="B26905" s="4">
        <v>5.4127999999999998</v>
      </c>
      <c r="C26905" s="4">
        <v>-44.089100000000002</v>
      </c>
      <c r="D26905" s="4">
        <v>-49.765799999999999</v>
      </c>
      <c r="E26905" s="4">
        <v>-27.559699999999999</v>
      </c>
      <c r="F26905" s="4">
        <v>-22.213699999999999</v>
      </c>
      <c r="G26905" s="4">
        <v>-38.75835</v>
      </c>
      <c r="H26905" s="4">
        <v>-32.306399999999996</v>
      </c>
      <c r="I26905" s="4">
        <v>-38.766708333333298</v>
      </c>
      <c r="J26905" s="4">
        <v>-30.923358333333301</v>
      </c>
      <c r="K26905" s="4">
        <v>13.8498</v>
      </c>
      <c r="L26905" s="4">
        <v>38.30077</v>
      </c>
    </row>
    <row r="26906" spans="1:12" x14ac:dyDescent="0.25">
      <c r="A26906" s="3">
        <v>43126</v>
      </c>
      <c r="B26906" s="4">
        <v>-4.49274166666667</v>
      </c>
      <c r="C26906" s="4">
        <v>-189.7594</v>
      </c>
      <c r="D26906" s="4">
        <v>-209.04560000000001</v>
      </c>
      <c r="E26906" s="4">
        <v>-97.951599999999999</v>
      </c>
      <c r="F26906" s="4">
        <v>-87.010099999999994</v>
      </c>
      <c r="G26906" s="4">
        <v>-50.474683333333303</v>
      </c>
      <c r="H26906" s="4">
        <v>-112.7527</v>
      </c>
      <c r="I26906" s="4">
        <v>-50.475441666666697</v>
      </c>
      <c r="J26906" s="4">
        <v>-42.977441666666699</v>
      </c>
      <c r="K26906" s="4">
        <v>26.457100000000001</v>
      </c>
      <c r="L26906" s="4">
        <v>3.1541670000000002</v>
      </c>
    </row>
    <row r="26907" spans="1:12" x14ac:dyDescent="0.25">
      <c r="A26907" s="3">
        <v>43126.041666666664</v>
      </c>
      <c r="B26907" s="4">
        <v>9.0620340000000006</v>
      </c>
      <c r="C26907" s="4">
        <v>49.683100000000003</v>
      </c>
      <c r="D26907" s="4">
        <v>-10.9253</v>
      </c>
      <c r="E26907" s="4">
        <v>-116.99850000000001</v>
      </c>
      <c r="F26907" s="4">
        <v>-61.038699999999999</v>
      </c>
      <c r="G26907" s="4">
        <v>-39.845358333333301</v>
      </c>
      <c r="H26907" s="4">
        <v>-43.4636</v>
      </c>
      <c r="I26907" s="4">
        <v>-39.847799999999999</v>
      </c>
      <c r="J26907" s="4">
        <v>-28.914874999999999</v>
      </c>
      <c r="K26907" s="4">
        <v>81.877600000000001</v>
      </c>
      <c r="L26907" s="4">
        <v>8.7083659999999998</v>
      </c>
    </row>
    <row r="26908" spans="1:12" x14ac:dyDescent="0.25">
      <c r="A26908" s="3">
        <v>43126.083333333336</v>
      </c>
      <c r="B26908" s="4">
        <v>0.64583330000000005</v>
      </c>
      <c r="C26908" s="4">
        <v>-3.4174000000000002</v>
      </c>
      <c r="D26908" s="4">
        <v>-1.8678999999999999</v>
      </c>
      <c r="E26908" s="4">
        <v>2.0146000000000002</v>
      </c>
      <c r="F26908" s="4">
        <v>2.9767000000000001</v>
      </c>
      <c r="G26908" s="4">
        <v>-28.889758333333301</v>
      </c>
      <c r="H26908" s="4">
        <v>-2.7275999999999998</v>
      </c>
      <c r="I26908" s="4">
        <v>-28.8899166666667</v>
      </c>
      <c r="J26908" s="4">
        <v>-24.969083333333302</v>
      </c>
      <c r="K26908" s="4">
        <v>24.558800000000002</v>
      </c>
      <c r="L26908" s="4">
        <v>68.393140000000002</v>
      </c>
    </row>
    <row r="26909" spans="1:12" x14ac:dyDescent="0.25">
      <c r="A26909" s="3">
        <v>43126.125</v>
      </c>
      <c r="B26909" s="4">
        <v>2.7250420000000002</v>
      </c>
      <c r="C26909" s="4">
        <v>16.187999999999999</v>
      </c>
      <c r="D26909" s="4">
        <v>-16.816299999999998</v>
      </c>
      <c r="E26909" s="4">
        <v>-70.674099999999996</v>
      </c>
      <c r="F26909" s="4">
        <v>-38.889200000000002</v>
      </c>
      <c r="G26909" s="4">
        <v>-39.174208333333297</v>
      </c>
      <c r="H26909" s="4">
        <v>-35.377000000000002</v>
      </c>
      <c r="I26909" s="4">
        <v>-39.174708333333299</v>
      </c>
      <c r="J26909" s="4">
        <v>-33.043599999999998</v>
      </c>
      <c r="K26909" s="4">
        <v>4.8085000000000004</v>
      </c>
      <c r="L26909" s="4">
        <v>97.063289999999995</v>
      </c>
    </row>
    <row r="26910" spans="1:12" x14ac:dyDescent="0.25">
      <c r="A26910" s="3">
        <v>43126.166666666664</v>
      </c>
      <c r="B26910" s="4">
        <v>-7.3219250000000002</v>
      </c>
      <c r="C26910" s="4">
        <v>-75.014200000000002</v>
      </c>
      <c r="D26910" s="4">
        <v>-80.084699999999998</v>
      </c>
      <c r="E26910" s="4">
        <v>-36.8277</v>
      </c>
      <c r="F26910" s="4">
        <v>-32.597799999999999</v>
      </c>
      <c r="G26910" s="4">
        <v>-25.7523916666667</v>
      </c>
      <c r="H26910" s="4">
        <v>-48.222200000000001</v>
      </c>
      <c r="I26910" s="4">
        <v>-25.752833333333299</v>
      </c>
      <c r="J26910" s="4">
        <v>-24.206883333333302</v>
      </c>
      <c r="K26910" s="4">
        <v>-0.3952</v>
      </c>
      <c r="L26910" s="4">
        <v>-18.3743916666667</v>
      </c>
    </row>
    <row r="26911" spans="1:12" x14ac:dyDescent="0.25">
      <c r="A26911" s="3">
        <v>43126.208333333336</v>
      </c>
      <c r="B26911" s="4">
        <v>-11.931608333333299</v>
      </c>
      <c r="C26911" s="4">
        <v>-15.0907</v>
      </c>
      <c r="D26911" s="4">
        <v>-12.49</v>
      </c>
      <c r="E26911" s="4">
        <v>-3.0680000000000001</v>
      </c>
      <c r="F26911" s="4">
        <v>-1.8260000000000001</v>
      </c>
      <c r="G26911" s="4">
        <v>0.36935829999999997</v>
      </c>
      <c r="H26911" s="4">
        <v>-13.5967</v>
      </c>
      <c r="I26911" s="4">
        <v>0.36794169999999998</v>
      </c>
      <c r="J26911" s="4">
        <v>-7.1655499999999996</v>
      </c>
      <c r="K26911" s="4">
        <v>5.1356999999999999</v>
      </c>
      <c r="L26911" s="4">
        <v>-9.7984083333333292</v>
      </c>
    </row>
    <row r="26912" spans="1:12" x14ac:dyDescent="0.25">
      <c r="A26912" s="3">
        <v>43126.25</v>
      </c>
      <c r="B26912" s="4">
        <v>-15.8448166666667</v>
      </c>
      <c r="C26912" s="4">
        <v>-15.1387</v>
      </c>
      <c r="D26912" s="4">
        <v>-15.005100000000001</v>
      </c>
      <c r="E26912" s="4">
        <v>-16.347200000000001</v>
      </c>
      <c r="F26912" s="4">
        <v>-1.2515000000000001</v>
      </c>
      <c r="G26912" s="4">
        <v>-18.901008333333301</v>
      </c>
      <c r="H26912" s="4">
        <v>-14.945499999999999</v>
      </c>
      <c r="I26912" s="4">
        <v>-18.9074666666667</v>
      </c>
      <c r="J26912" s="4">
        <v>-25.4031083333333</v>
      </c>
      <c r="K26912" s="4">
        <v>173.55099999999999</v>
      </c>
      <c r="L26912" s="4">
        <v>16.57066</v>
      </c>
    </row>
    <row r="26913" spans="1:12" x14ac:dyDescent="0.25">
      <c r="A26913" s="3">
        <v>43126.291666666664</v>
      </c>
      <c r="B26913" s="4">
        <v>7.9183579999999996</v>
      </c>
      <c r="C26913" s="4">
        <v>10.1114</v>
      </c>
      <c r="D26913" s="4">
        <v>9.7142999999999997</v>
      </c>
      <c r="E26913" s="4">
        <v>7.3410000000000002</v>
      </c>
      <c r="F26913" s="4">
        <v>8.4216999999999995</v>
      </c>
      <c r="G26913" s="4">
        <v>-0.16771666666666499</v>
      </c>
      <c r="H26913" s="4">
        <v>8.1522000000000006</v>
      </c>
      <c r="I26913" s="4">
        <v>-0.17206666666666701</v>
      </c>
      <c r="J26913" s="4">
        <v>1.2221249999999999</v>
      </c>
      <c r="K26913" s="4">
        <v>96.820099999999996</v>
      </c>
      <c r="L26913" s="4">
        <v>6.0868330000000004</v>
      </c>
    </row>
    <row r="26914" spans="1:12" x14ac:dyDescent="0.25">
      <c r="A26914" s="3">
        <v>43126.333333333336</v>
      </c>
      <c r="B26914" s="4">
        <v>17.618210000000001</v>
      </c>
      <c r="C26914" s="4">
        <v>3.6255999999999999</v>
      </c>
      <c r="D26914" s="4">
        <v>2.323</v>
      </c>
      <c r="E26914" s="4">
        <v>-0.22270000000000001</v>
      </c>
      <c r="F26914" s="4">
        <v>1.3905000000000001</v>
      </c>
      <c r="G26914" s="4">
        <v>8.8323160000000005</v>
      </c>
      <c r="H26914" s="4">
        <v>0.89539999999999997</v>
      </c>
      <c r="I26914" s="4">
        <v>8.8308</v>
      </c>
      <c r="J26914" s="4">
        <v>12.3157</v>
      </c>
      <c r="K26914" s="4">
        <v>23.653600000000001</v>
      </c>
      <c r="L26914" s="4">
        <v>8.0061420000000005</v>
      </c>
    </row>
    <row r="26915" spans="1:12" x14ac:dyDescent="0.25">
      <c r="A26915" s="3">
        <v>43126.375</v>
      </c>
      <c r="B26915" s="4">
        <v>21.335000000000001</v>
      </c>
      <c r="C26915" s="4">
        <v>8.2454999999999998</v>
      </c>
      <c r="D26915" s="4">
        <v>5.2058</v>
      </c>
      <c r="E26915" s="4">
        <v>3.9443000000000001</v>
      </c>
      <c r="F26915" s="4">
        <v>2.5920000000000001</v>
      </c>
      <c r="G26915" s="4">
        <v>3.5769419999999998</v>
      </c>
      <c r="H26915" s="4">
        <v>5.2070999999999996</v>
      </c>
      <c r="I26915" s="4">
        <v>3.578033</v>
      </c>
      <c r="J26915" s="4">
        <v>12.44313</v>
      </c>
      <c r="K26915" s="4">
        <v>96.763800000000003</v>
      </c>
      <c r="L26915" s="4">
        <v>6.8036580000000004</v>
      </c>
    </row>
    <row r="26916" spans="1:12" x14ac:dyDescent="0.25">
      <c r="A26916" s="3">
        <v>43126.416666666664</v>
      </c>
      <c r="B26916" s="4">
        <v>22.971679999999999</v>
      </c>
      <c r="C26916" s="4">
        <v>170.7527</v>
      </c>
      <c r="D26916" s="4">
        <v>-184.84899999999999</v>
      </c>
      <c r="E26916" s="4">
        <v>131.05350000000001</v>
      </c>
      <c r="F26916" s="4">
        <v>-63.818800000000003</v>
      </c>
      <c r="G26916" s="4">
        <v>-10.0801</v>
      </c>
      <c r="H26916" s="4">
        <v>133.87569999999999</v>
      </c>
      <c r="I26916" s="4">
        <v>-10.0786916666667</v>
      </c>
      <c r="J26916" s="4">
        <v>-2.3954749999999998</v>
      </c>
      <c r="K26916" s="4">
        <v>30.986799999999999</v>
      </c>
      <c r="L26916" s="4">
        <v>37.56044</v>
      </c>
    </row>
    <row r="26917" spans="1:12" x14ac:dyDescent="0.25">
      <c r="A26917" s="3">
        <v>43126.458333333336</v>
      </c>
      <c r="B26917" s="4">
        <v>22.65822</v>
      </c>
      <c r="C26917" s="4">
        <v>5.2022000000000004</v>
      </c>
      <c r="D26917" s="4">
        <v>8.8325999999999993</v>
      </c>
      <c r="E26917" s="4">
        <v>3.3898000000000001</v>
      </c>
      <c r="F26917" s="4">
        <v>12.727600000000001</v>
      </c>
      <c r="G26917" s="4">
        <v>-5.6045416666666696</v>
      </c>
      <c r="H26917" s="4">
        <v>3.7502</v>
      </c>
      <c r="I26917" s="4">
        <v>-5.6039833333333302</v>
      </c>
      <c r="J26917" s="4">
        <v>0.21834999999999999</v>
      </c>
      <c r="K26917" s="4">
        <v>16.032</v>
      </c>
      <c r="L26917" s="4">
        <v>37.808709999999998</v>
      </c>
    </row>
    <row r="26918" spans="1:12" x14ac:dyDescent="0.25">
      <c r="A26918" s="3">
        <v>43126.5</v>
      </c>
      <c r="B26918" s="4">
        <v>18.107009999999999</v>
      </c>
      <c r="C26918" s="4">
        <v>8.6941000000000006</v>
      </c>
      <c r="D26918" s="4">
        <v>12.210900000000001</v>
      </c>
      <c r="E26918" s="4">
        <v>6.7938000000000001</v>
      </c>
      <c r="F26918" s="4">
        <v>15.3546</v>
      </c>
      <c r="G26918" s="4">
        <v>7.2415079999999996</v>
      </c>
      <c r="H26918" s="4">
        <v>7.2050999999999998</v>
      </c>
      <c r="I26918" s="4">
        <v>7.2414079999999998</v>
      </c>
      <c r="J26918" s="4">
        <v>9.5326249999999995</v>
      </c>
      <c r="K26918" s="4">
        <v>18.4846</v>
      </c>
      <c r="L26918" s="4">
        <v>33.888480000000001</v>
      </c>
    </row>
    <row r="26919" spans="1:12" x14ac:dyDescent="0.25">
      <c r="A26919" s="3">
        <v>43126.541666666664</v>
      </c>
      <c r="B26919" s="4">
        <v>18.045269999999999</v>
      </c>
      <c r="C26919" s="4">
        <v>9.9434000000000005</v>
      </c>
      <c r="D26919" s="4">
        <v>13.221299999999999</v>
      </c>
      <c r="E26919" s="4">
        <v>8.0480999999999998</v>
      </c>
      <c r="F26919" s="4">
        <v>15.668799999999999</v>
      </c>
      <c r="G26919" s="4">
        <v>0.73614170000000001</v>
      </c>
      <c r="H26919" s="4">
        <v>8.4728999999999992</v>
      </c>
      <c r="I26919" s="4">
        <v>0.73669169999999995</v>
      </c>
      <c r="J26919" s="4">
        <v>4.0390249999999996</v>
      </c>
      <c r="K26919" s="4">
        <v>18.6708</v>
      </c>
      <c r="L26919" s="4">
        <v>26.01238</v>
      </c>
    </row>
    <row r="26920" spans="1:12" x14ac:dyDescent="0.25">
      <c r="A26920" s="3">
        <v>43126.583333333336</v>
      </c>
      <c r="B26920" s="4">
        <v>13.33132</v>
      </c>
      <c r="C26920" s="4">
        <v>3.5701000000000001</v>
      </c>
      <c r="D26920" s="4">
        <v>7.3695000000000004</v>
      </c>
      <c r="E26920" s="4">
        <v>1.9126000000000001</v>
      </c>
      <c r="F26920" s="4">
        <v>12.2111</v>
      </c>
      <c r="G26920" s="4">
        <v>15.983790000000001</v>
      </c>
      <c r="H26920" s="4">
        <v>2.2421000000000002</v>
      </c>
      <c r="I26920" s="4">
        <v>15.9839</v>
      </c>
      <c r="J26920" s="4">
        <v>14.60468</v>
      </c>
      <c r="K26920" s="4">
        <v>15.219900000000001</v>
      </c>
      <c r="L26920" s="4">
        <v>6.9839919999999998</v>
      </c>
    </row>
    <row r="26921" spans="1:12" x14ac:dyDescent="0.25">
      <c r="A26921" s="3">
        <v>43126.625</v>
      </c>
      <c r="B26921" s="4">
        <v>13.914249999999999</v>
      </c>
      <c r="C26921" s="4">
        <v>10.0299</v>
      </c>
      <c r="D26921" s="4">
        <v>13.2155</v>
      </c>
      <c r="E26921" s="4">
        <v>8.2302</v>
      </c>
      <c r="F26921" s="4">
        <v>15.1488</v>
      </c>
      <c r="G26921" s="4">
        <v>15.16216</v>
      </c>
      <c r="H26921" s="4">
        <v>8.6258999999999997</v>
      </c>
      <c r="I26921" s="4">
        <v>15.163080000000001</v>
      </c>
      <c r="J26921" s="4">
        <v>14.32917</v>
      </c>
      <c r="K26921" s="4">
        <v>18.017700000000001</v>
      </c>
      <c r="L26921" s="4">
        <v>7.7341920000000002</v>
      </c>
    </row>
    <row r="26922" spans="1:12" x14ac:dyDescent="0.25">
      <c r="A26922" s="3">
        <v>43126.666666666664</v>
      </c>
      <c r="B26922" s="4">
        <v>19.748170000000002</v>
      </c>
      <c r="C26922" s="4">
        <v>13.8893</v>
      </c>
      <c r="D26922" s="4">
        <v>15.4056</v>
      </c>
      <c r="E26922" s="4">
        <v>14.1844</v>
      </c>
      <c r="F26922" s="4">
        <v>15.7699</v>
      </c>
      <c r="G26922" s="4">
        <v>4.9727079999999999</v>
      </c>
      <c r="H26922" s="4">
        <v>14.212400000000001</v>
      </c>
      <c r="I26922" s="4">
        <v>4.9734420000000004</v>
      </c>
      <c r="J26922" s="4">
        <v>8.8787669999999999</v>
      </c>
      <c r="K26922" s="4">
        <v>18.3322</v>
      </c>
      <c r="L26922" s="4">
        <v>39.845260000000003</v>
      </c>
    </row>
    <row r="26923" spans="1:12" x14ac:dyDescent="0.25">
      <c r="A26923" s="3">
        <v>43126.708333333336</v>
      </c>
      <c r="B26923" s="4">
        <v>11.86008</v>
      </c>
      <c r="C26923" s="4">
        <v>6.3997000000000002</v>
      </c>
      <c r="D26923" s="4">
        <v>8.0496999999999996</v>
      </c>
      <c r="E26923" s="4">
        <v>6.7468000000000004</v>
      </c>
      <c r="F26923" s="4">
        <v>10.609500000000001</v>
      </c>
      <c r="G26923" s="4">
        <v>11.94426</v>
      </c>
      <c r="H26923" s="4">
        <v>6.6235999999999997</v>
      </c>
      <c r="I26923" s="4">
        <v>11.9457</v>
      </c>
      <c r="J26923" s="4">
        <v>11.27267</v>
      </c>
      <c r="K26923" s="4">
        <v>16.163599999999999</v>
      </c>
      <c r="L26923" s="4">
        <v>8.2583669999999998</v>
      </c>
    </row>
    <row r="26924" spans="1:12" x14ac:dyDescent="0.25">
      <c r="A26924" s="3">
        <v>43126.75</v>
      </c>
      <c r="B26924" s="4">
        <v>15.38702</v>
      </c>
      <c r="C26924" s="4">
        <v>10.528600000000001</v>
      </c>
      <c r="D26924" s="4">
        <v>9.1541999999999994</v>
      </c>
      <c r="E26924" s="4">
        <v>6.5179</v>
      </c>
      <c r="F26924" s="4">
        <v>6.6395</v>
      </c>
      <c r="G26924" s="4">
        <v>11.341229999999999</v>
      </c>
      <c r="H26924" s="4">
        <v>7.7281000000000004</v>
      </c>
      <c r="I26924" s="4">
        <v>11.34398</v>
      </c>
      <c r="J26924" s="4">
        <v>13.31812</v>
      </c>
      <c r="K26924" s="4">
        <v>26.601199999999999</v>
      </c>
      <c r="L26924" s="4">
        <v>10.059990000000001</v>
      </c>
    </row>
    <row r="26925" spans="1:12" x14ac:dyDescent="0.25">
      <c r="A26925" s="3">
        <v>43126.791666666664</v>
      </c>
      <c r="B26925" s="4">
        <v>22.174199999999999</v>
      </c>
      <c r="C26925" s="4">
        <v>-88.565700000000007</v>
      </c>
      <c r="D26925" s="4">
        <v>-101.5241</v>
      </c>
      <c r="E26925" s="4">
        <v>-51.339399999999998</v>
      </c>
      <c r="F26925" s="4">
        <v>-47.949399999999997</v>
      </c>
      <c r="G26925" s="4">
        <v>-30.399933333333301</v>
      </c>
      <c r="H26925" s="4">
        <v>-54.9726</v>
      </c>
      <c r="I26925" s="4">
        <v>-30.4350916666667</v>
      </c>
      <c r="J26925" s="4">
        <v>-12.702491666666701</v>
      </c>
      <c r="K26925" s="4">
        <v>55.379100000000001</v>
      </c>
      <c r="L26925" s="4">
        <v>-35.809091666666703</v>
      </c>
    </row>
    <row r="26926" spans="1:12" x14ac:dyDescent="0.25">
      <c r="A26926" s="3">
        <v>43126.833333333336</v>
      </c>
      <c r="B26926" s="4">
        <v>15.48376</v>
      </c>
      <c r="C26926" s="4">
        <v>7.9623999999999997</v>
      </c>
      <c r="D26926" s="4">
        <v>3.9571000000000001</v>
      </c>
      <c r="E26926" s="4">
        <v>3.5085999999999999</v>
      </c>
      <c r="F26926" s="4">
        <v>1.1114999999999999</v>
      </c>
      <c r="G26926" s="4">
        <v>3.5301</v>
      </c>
      <c r="H26926" s="4">
        <v>5.2009999999999996</v>
      </c>
      <c r="I26926" s="4">
        <v>3.41825</v>
      </c>
      <c r="J26926" s="4">
        <v>9.1131580000000003</v>
      </c>
      <c r="K26926" s="4">
        <v>37.880200000000002</v>
      </c>
      <c r="L26926" s="4">
        <v>7.9687169999999998</v>
      </c>
    </row>
    <row r="26927" spans="1:12" x14ac:dyDescent="0.25">
      <c r="A26927" s="3">
        <v>43126.875</v>
      </c>
      <c r="B26927" s="4">
        <v>16.882989999999999</v>
      </c>
      <c r="C26927" s="4">
        <v>4.5743</v>
      </c>
      <c r="D26927" s="4">
        <v>0.62509999999999999</v>
      </c>
      <c r="E26927" s="4">
        <v>0.2145</v>
      </c>
      <c r="F26927" s="4">
        <v>-2.2122999999999999</v>
      </c>
      <c r="G26927" s="4">
        <v>-3.72468333333333</v>
      </c>
      <c r="H26927" s="4">
        <v>1.8348</v>
      </c>
      <c r="I26927" s="4">
        <v>-3.8502666666666698</v>
      </c>
      <c r="J26927" s="4">
        <v>4.5356920000000001</v>
      </c>
      <c r="K26927" s="4">
        <v>17.696000000000002</v>
      </c>
      <c r="L26927" s="4">
        <v>2.533658</v>
      </c>
    </row>
    <row r="26928" spans="1:12" x14ac:dyDescent="0.25">
      <c r="A26928" s="3">
        <v>43126.916666666664</v>
      </c>
      <c r="B26928" s="4">
        <v>15.92445</v>
      </c>
      <c r="C26928" s="4">
        <v>6.7081</v>
      </c>
      <c r="D26928" s="4">
        <v>5.2472000000000003</v>
      </c>
      <c r="E26928" s="4">
        <v>4.4096000000000002</v>
      </c>
      <c r="F26928" s="4">
        <v>3.9127999999999998</v>
      </c>
      <c r="G26928" s="4">
        <v>-20.038599999999999</v>
      </c>
      <c r="H26928" s="4">
        <v>5.0191999999999997</v>
      </c>
      <c r="I26928" s="4">
        <v>-20.1573666666667</v>
      </c>
      <c r="J26928" s="4">
        <v>-8.166525</v>
      </c>
      <c r="K26928" s="4">
        <v>18.159800000000001</v>
      </c>
      <c r="L26928" s="4">
        <v>-25.150266666666699</v>
      </c>
    </row>
    <row r="26929" spans="1:12" x14ac:dyDescent="0.25">
      <c r="A26929" s="3">
        <v>43126.958333333336</v>
      </c>
      <c r="B26929" s="4">
        <v>9.0938920000000003</v>
      </c>
      <c r="C26929" s="4">
        <v>7.2503000000000002</v>
      </c>
      <c r="D26929" s="4">
        <v>7.5362</v>
      </c>
      <c r="E26929" s="4">
        <v>7.1203000000000003</v>
      </c>
      <c r="F26929" s="4">
        <v>7.5956000000000001</v>
      </c>
      <c r="G26929" s="4">
        <v>6.1658920000000004</v>
      </c>
      <c r="H26929" s="4">
        <v>7.0846999999999998</v>
      </c>
      <c r="I26929" s="4">
        <v>6.0889670000000002</v>
      </c>
      <c r="J26929" s="4">
        <v>7.4410749999999997</v>
      </c>
      <c r="K26929" s="4">
        <v>8.8278999999999996</v>
      </c>
      <c r="L26929" s="4">
        <v>4.5233829999999999</v>
      </c>
    </row>
    <row r="26930" spans="1:12" x14ac:dyDescent="0.25">
      <c r="A26930" s="3">
        <v>43127</v>
      </c>
      <c r="B26930" s="4">
        <v>10.94853</v>
      </c>
      <c r="C26930" s="4">
        <v>8.8890999999999991</v>
      </c>
      <c r="D26930" s="4">
        <v>9.6708999999999996</v>
      </c>
      <c r="E26930" s="4">
        <v>9.3699999999999992</v>
      </c>
      <c r="F26930" s="4">
        <v>10.160299999999999</v>
      </c>
      <c r="G26930" s="4">
        <v>9.1912669999999999</v>
      </c>
      <c r="H26930" s="4">
        <v>9.1488999999999994</v>
      </c>
      <c r="I26930" s="4">
        <v>9.1019000000000005</v>
      </c>
      <c r="J26930" s="4">
        <v>10.55833</v>
      </c>
      <c r="K26930" s="4">
        <v>96.095100000000002</v>
      </c>
      <c r="L26930" s="4">
        <v>6.7147249999999996</v>
      </c>
    </row>
    <row r="26931" spans="1:12" x14ac:dyDescent="0.25">
      <c r="A26931" s="3">
        <v>43127.041666666664</v>
      </c>
      <c r="B26931" s="4">
        <v>12.457710000000001</v>
      </c>
      <c r="C26931" s="4">
        <v>10.1983</v>
      </c>
      <c r="D26931" s="4">
        <v>10.9756</v>
      </c>
      <c r="E26931" s="4">
        <v>10.7357</v>
      </c>
      <c r="F26931" s="4">
        <v>11.4915</v>
      </c>
      <c r="G26931" s="4">
        <v>11.066039999999999</v>
      </c>
      <c r="H26931" s="4">
        <v>10.5326</v>
      </c>
      <c r="I26931" s="4">
        <v>10.98986</v>
      </c>
      <c r="J26931" s="4">
        <v>12.36652</v>
      </c>
      <c r="K26931" s="4">
        <v>19.912099999999999</v>
      </c>
      <c r="L26931" s="4">
        <v>8.3256329999999998</v>
      </c>
    </row>
    <row r="26932" spans="1:12" x14ac:dyDescent="0.25">
      <c r="A26932" s="3">
        <v>43127.083333333336</v>
      </c>
      <c r="B26932" s="4">
        <v>12.768700000000001</v>
      </c>
      <c r="C26932" s="4">
        <v>9.6090999999999998</v>
      </c>
      <c r="D26932" s="4">
        <v>10.4191</v>
      </c>
      <c r="E26932" s="4">
        <v>10.200900000000001</v>
      </c>
      <c r="F26932" s="4">
        <v>10.9908</v>
      </c>
      <c r="G26932" s="4">
        <v>11.72381</v>
      </c>
      <c r="H26932" s="4">
        <v>10.010199999999999</v>
      </c>
      <c r="I26932" s="4">
        <v>11.6663</v>
      </c>
      <c r="J26932" s="4">
        <v>12.371320000000001</v>
      </c>
      <c r="K26932" s="4">
        <v>13.953200000000001</v>
      </c>
      <c r="L26932" s="4">
        <v>9.8912750000000003</v>
      </c>
    </row>
    <row r="26933" spans="1:12" x14ac:dyDescent="0.25">
      <c r="A26933" s="3">
        <v>43127.125</v>
      </c>
      <c r="B26933" s="4">
        <v>15.705310000000001</v>
      </c>
      <c r="C26933" s="4">
        <v>15.797700000000001</v>
      </c>
      <c r="D26933" s="4">
        <v>15.5854</v>
      </c>
      <c r="E26933" s="4">
        <v>15.9993</v>
      </c>
      <c r="F26933" s="4">
        <v>15.8073</v>
      </c>
      <c r="G26933" s="4">
        <v>15.047269999999999</v>
      </c>
      <c r="H26933" s="4">
        <v>16.338100000000001</v>
      </c>
      <c r="I26933" s="4">
        <v>14.9931</v>
      </c>
      <c r="J26933" s="4">
        <v>15.070729999999999</v>
      </c>
      <c r="K26933" s="4">
        <v>17.6326</v>
      </c>
      <c r="L26933" s="4">
        <v>15.166740000000001</v>
      </c>
    </row>
    <row r="26934" spans="1:12" x14ac:dyDescent="0.25">
      <c r="A26934" s="3">
        <v>43127.166666666664</v>
      </c>
      <c r="B26934" s="4">
        <v>15.007440000000001</v>
      </c>
      <c r="C26934" s="4">
        <v>14.946899999999999</v>
      </c>
      <c r="D26934" s="4">
        <v>14.7491</v>
      </c>
      <c r="E26934" s="4">
        <v>15.1523</v>
      </c>
      <c r="F26934" s="4">
        <v>14.955399999999999</v>
      </c>
      <c r="G26934" s="4">
        <v>14.25543</v>
      </c>
      <c r="H26934" s="4">
        <v>15.4693</v>
      </c>
      <c r="I26934" s="4">
        <v>14.191229999999999</v>
      </c>
      <c r="J26934" s="4">
        <v>14.75853</v>
      </c>
      <c r="K26934" s="4">
        <v>16.3491</v>
      </c>
      <c r="L26934" s="4">
        <v>13.06779</v>
      </c>
    </row>
    <row r="26935" spans="1:12" x14ac:dyDescent="0.25">
      <c r="A26935" s="3">
        <v>43127.208333333336</v>
      </c>
      <c r="B26935" s="4">
        <v>18.3279</v>
      </c>
      <c r="C26935" s="4">
        <v>17.085100000000001</v>
      </c>
      <c r="D26935" s="4">
        <v>16.821400000000001</v>
      </c>
      <c r="E26935" s="4">
        <v>17.369599999999998</v>
      </c>
      <c r="F26935" s="4">
        <v>17.078399999999998</v>
      </c>
      <c r="G26935" s="4">
        <v>17.75271</v>
      </c>
      <c r="H26935" s="4">
        <v>17.756399999999999</v>
      </c>
      <c r="I26935" s="4">
        <v>17.648540000000001</v>
      </c>
      <c r="J26935" s="4">
        <v>17.738939999999999</v>
      </c>
      <c r="K26935" s="4">
        <v>18.459</v>
      </c>
      <c r="L26935" s="4">
        <v>17.59723</v>
      </c>
    </row>
    <row r="26936" spans="1:12" x14ac:dyDescent="0.25">
      <c r="A26936" s="3">
        <v>43127.25</v>
      </c>
      <c r="B26936" s="4">
        <v>17.867840000000001</v>
      </c>
      <c r="C26936" s="4">
        <v>18.3337</v>
      </c>
      <c r="D26936" s="4">
        <v>18.0123</v>
      </c>
      <c r="E26936" s="4">
        <v>18.6355</v>
      </c>
      <c r="F26936" s="4">
        <v>18.244599999999998</v>
      </c>
      <c r="G26936" s="4">
        <v>17.541399999999999</v>
      </c>
      <c r="H26936" s="4">
        <v>19.064399999999999</v>
      </c>
      <c r="I26936" s="4">
        <v>17.48282</v>
      </c>
      <c r="J26936" s="4">
        <v>17.33794</v>
      </c>
      <c r="K26936" s="4">
        <v>19.297599999999999</v>
      </c>
      <c r="L26936" s="4">
        <v>17.672319999999999</v>
      </c>
    </row>
    <row r="26937" spans="1:12" x14ac:dyDescent="0.25">
      <c r="A26937" s="3">
        <v>43127.291666666664</v>
      </c>
      <c r="B26937" s="4">
        <v>20.340540000000001</v>
      </c>
      <c r="C26937" s="4">
        <v>24.671800000000001</v>
      </c>
      <c r="D26937" s="4">
        <v>24.160499999999999</v>
      </c>
      <c r="E26937" s="4">
        <v>24.850300000000001</v>
      </c>
      <c r="F26937" s="4">
        <v>24.345500000000001</v>
      </c>
      <c r="G26937" s="4">
        <v>20.03172</v>
      </c>
      <c r="H26937" s="4">
        <v>25.462399999999999</v>
      </c>
      <c r="I26937" s="4">
        <v>20.000450000000001</v>
      </c>
      <c r="J26937" s="4">
        <v>19.799410000000002</v>
      </c>
      <c r="K26937" s="4">
        <v>25.187200000000001</v>
      </c>
      <c r="L26937" s="4">
        <v>20.326070000000001</v>
      </c>
    </row>
    <row r="26938" spans="1:12" x14ac:dyDescent="0.25">
      <c r="A26938" s="3">
        <v>43127.333333333336</v>
      </c>
      <c r="B26938" s="4">
        <v>19.960850000000001</v>
      </c>
      <c r="C26938" s="4">
        <v>19.429099999999998</v>
      </c>
      <c r="D26938" s="4">
        <v>19.010899999999999</v>
      </c>
      <c r="E26938" s="4">
        <v>19.546500000000002</v>
      </c>
      <c r="F26938" s="4">
        <v>19.128399999999999</v>
      </c>
      <c r="G26938" s="4">
        <v>19.75177</v>
      </c>
      <c r="H26938" s="4">
        <v>20.0351</v>
      </c>
      <c r="I26938" s="4">
        <v>19.722270000000002</v>
      </c>
      <c r="J26938" s="4">
        <v>19.566700000000001</v>
      </c>
      <c r="K26938" s="4">
        <v>19.5822</v>
      </c>
      <c r="L26938" s="4">
        <v>19.998699999999999</v>
      </c>
    </row>
    <row r="26939" spans="1:12" x14ac:dyDescent="0.25">
      <c r="A26939" s="3">
        <v>43127.375</v>
      </c>
      <c r="B26939" s="4">
        <v>19.237670000000001</v>
      </c>
      <c r="C26939" s="4">
        <v>19.690300000000001</v>
      </c>
      <c r="D26939" s="4">
        <v>19.222799999999999</v>
      </c>
      <c r="E26939" s="4">
        <v>19.740200000000002</v>
      </c>
      <c r="F26939" s="4">
        <v>19.309999999999999</v>
      </c>
      <c r="G26939" s="4">
        <v>18.976279999999999</v>
      </c>
      <c r="H26939" s="4">
        <v>20.258500000000002</v>
      </c>
      <c r="I26939" s="4">
        <v>18.944949999999999</v>
      </c>
      <c r="J26939" s="4">
        <v>18.803419999999999</v>
      </c>
      <c r="K26939" s="4">
        <v>19.623100000000001</v>
      </c>
      <c r="L26939" s="4">
        <v>19.244319999999998</v>
      </c>
    </row>
    <row r="26940" spans="1:12" x14ac:dyDescent="0.25">
      <c r="A26940" s="3">
        <v>43127.416666666664</v>
      </c>
      <c r="B26940" s="4">
        <v>228.1669</v>
      </c>
      <c r="C26940" s="4">
        <v>222.0669</v>
      </c>
      <c r="D26940" s="4">
        <v>215.73050000000001</v>
      </c>
      <c r="E26940" s="4">
        <v>220.98490000000001</v>
      </c>
      <c r="F26940" s="4">
        <v>215.55840000000001</v>
      </c>
      <c r="G26940" s="4">
        <v>226.15090000000001</v>
      </c>
      <c r="H26940" s="4">
        <v>226.9384</v>
      </c>
      <c r="I26940" s="4">
        <v>225.92420000000001</v>
      </c>
      <c r="J26940" s="4">
        <v>223.87270000000001</v>
      </c>
      <c r="K26940" s="4">
        <v>212.27010000000001</v>
      </c>
      <c r="L26940" s="4">
        <v>231.2054</v>
      </c>
    </row>
    <row r="26941" spans="1:12" x14ac:dyDescent="0.25">
      <c r="A26941" s="3">
        <v>43127.458333333336</v>
      </c>
      <c r="B26941" s="4">
        <v>23.320070000000001</v>
      </c>
      <c r="C26941" s="4">
        <v>24.6236</v>
      </c>
      <c r="D26941" s="4">
        <v>23.941400000000002</v>
      </c>
      <c r="E26941" s="4">
        <v>24.573499999999999</v>
      </c>
      <c r="F26941" s="4">
        <v>23.9404</v>
      </c>
      <c r="G26941" s="4">
        <v>23.291060000000002</v>
      </c>
      <c r="H26941" s="4">
        <v>25.214200000000002</v>
      </c>
      <c r="I26941" s="4">
        <v>23.286439999999999</v>
      </c>
      <c r="J26941" s="4">
        <v>22.979179999999999</v>
      </c>
      <c r="K26941" s="4">
        <v>22.9892</v>
      </c>
      <c r="L26941" s="4">
        <v>23.826530000000002</v>
      </c>
    </row>
    <row r="26942" spans="1:12" x14ac:dyDescent="0.25">
      <c r="A26942" s="3">
        <v>43127.5</v>
      </c>
      <c r="B26942" s="4">
        <v>40.067300000000003</v>
      </c>
      <c r="C26942" s="4">
        <v>20.2087</v>
      </c>
      <c r="D26942" s="4">
        <v>19.7315</v>
      </c>
      <c r="E26942" s="4">
        <v>20.302199999999999</v>
      </c>
      <c r="F26942" s="4">
        <v>19.806899999999999</v>
      </c>
      <c r="G26942" s="4">
        <v>40.082189999999997</v>
      </c>
      <c r="H26942" s="4">
        <v>20.8066</v>
      </c>
      <c r="I26942" s="4">
        <v>40.079239999999999</v>
      </c>
      <c r="J26942" s="4">
        <v>39.567970000000003</v>
      </c>
      <c r="K26942" s="4">
        <v>19.3323</v>
      </c>
      <c r="L26942" s="4">
        <v>40.905419999999999</v>
      </c>
    </row>
    <row r="26943" spans="1:12" x14ac:dyDescent="0.25">
      <c r="A26943" s="3">
        <v>43127.541666666664</v>
      </c>
      <c r="B26943" s="4">
        <v>20.013390000000001</v>
      </c>
      <c r="C26943" s="4">
        <v>19.821200000000001</v>
      </c>
      <c r="D26943" s="4">
        <v>19.323699999999999</v>
      </c>
      <c r="E26943" s="4">
        <v>19.828499999999998</v>
      </c>
      <c r="F26943" s="4">
        <v>19.375599999999999</v>
      </c>
      <c r="G26943" s="4">
        <v>19.89836</v>
      </c>
      <c r="H26943" s="4">
        <v>20.3188</v>
      </c>
      <c r="I26943" s="4">
        <v>19.89453</v>
      </c>
      <c r="J26943" s="4">
        <v>19.7226</v>
      </c>
      <c r="K26943" s="4">
        <v>19.1616</v>
      </c>
      <c r="L26943" s="4">
        <v>20.298120000000001</v>
      </c>
    </row>
    <row r="26944" spans="1:12" x14ac:dyDescent="0.25">
      <c r="A26944" s="3">
        <v>43127.583333333336</v>
      </c>
      <c r="B26944" s="4">
        <v>20.854810000000001</v>
      </c>
      <c r="C26944" s="4">
        <v>20.277100000000001</v>
      </c>
      <c r="D26944" s="4">
        <v>19.744199999999999</v>
      </c>
      <c r="E26944" s="4">
        <v>20.220700000000001</v>
      </c>
      <c r="F26944" s="4">
        <v>19.779199999999999</v>
      </c>
      <c r="G26944" s="4">
        <v>20.535</v>
      </c>
      <c r="H26944" s="4">
        <v>20.718699999999998</v>
      </c>
      <c r="I26944" s="4">
        <v>20.52683</v>
      </c>
      <c r="J26944" s="4">
        <v>20.392569999999999</v>
      </c>
      <c r="K26944" s="4">
        <v>19.790700000000001</v>
      </c>
      <c r="L26944" s="4">
        <v>21.04073</v>
      </c>
    </row>
    <row r="26945" spans="1:12" x14ac:dyDescent="0.25">
      <c r="A26945" s="3">
        <v>43127.625</v>
      </c>
      <c r="B26945" s="4">
        <v>20.094010000000001</v>
      </c>
      <c r="C26945" s="4">
        <v>19.8752</v>
      </c>
      <c r="D26945" s="4">
        <v>19.337199999999999</v>
      </c>
      <c r="E26945" s="4">
        <v>19.755099999999999</v>
      </c>
      <c r="F26945" s="4">
        <v>19.3276</v>
      </c>
      <c r="G26945" s="4">
        <v>19.673960000000001</v>
      </c>
      <c r="H26945" s="4">
        <v>20.2377</v>
      </c>
      <c r="I26945" s="4">
        <v>19.670280000000002</v>
      </c>
      <c r="J26945" s="4">
        <v>19.586089999999999</v>
      </c>
      <c r="K26945" s="4">
        <v>19.423999999999999</v>
      </c>
      <c r="L26945" s="4">
        <v>20.230080000000001</v>
      </c>
    </row>
    <row r="26946" spans="1:12" x14ac:dyDescent="0.25">
      <c r="A26946" s="3">
        <v>43127.666666666664</v>
      </c>
      <c r="B26946" s="4">
        <v>239.9579</v>
      </c>
      <c r="C26946" s="4">
        <v>15.7691</v>
      </c>
      <c r="D26946" s="4">
        <v>15.335100000000001</v>
      </c>
      <c r="E26946" s="4">
        <v>15.675599999999999</v>
      </c>
      <c r="F26946" s="4">
        <v>15.3163</v>
      </c>
      <c r="G26946" s="4">
        <v>235.65100000000001</v>
      </c>
      <c r="H26946" s="4">
        <v>16.0593</v>
      </c>
      <c r="I26946" s="4">
        <v>235.61689999999999</v>
      </c>
      <c r="J26946" s="4">
        <v>234.34700000000001</v>
      </c>
      <c r="K26946" s="4">
        <v>15.456200000000001</v>
      </c>
      <c r="L26946" s="4">
        <v>242.12469999999999</v>
      </c>
    </row>
    <row r="26947" spans="1:12" x14ac:dyDescent="0.25">
      <c r="A26947" s="3">
        <v>43127.708333333336</v>
      </c>
      <c r="B26947" s="4">
        <v>23.41178</v>
      </c>
      <c r="C26947" s="4">
        <v>23.1877</v>
      </c>
      <c r="D26947" s="4">
        <v>22.582799999999999</v>
      </c>
      <c r="E26947" s="4">
        <v>23.125</v>
      </c>
      <c r="F26947" s="4">
        <v>22.557400000000001</v>
      </c>
      <c r="G26947" s="4">
        <v>23.081869999999999</v>
      </c>
      <c r="H26947" s="4">
        <v>23.661000000000001</v>
      </c>
      <c r="I26947" s="4">
        <v>23.077850000000002</v>
      </c>
      <c r="J26947" s="4">
        <v>22.935220000000001</v>
      </c>
      <c r="K26947" s="4">
        <v>22.315899999999999</v>
      </c>
      <c r="L26947" s="4">
        <v>23.589030000000001</v>
      </c>
    </row>
    <row r="26948" spans="1:12" x14ac:dyDescent="0.25">
      <c r="A26948" s="3">
        <v>43127.75</v>
      </c>
      <c r="B26948" s="4">
        <v>22.167200000000001</v>
      </c>
      <c r="C26948" s="4">
        <v>23.0473</v>
      </c>
      <c r="D26948" s="4">
        <v>22.4209</v>
      </c>
      <c r="E26948" s="4">
        <v>22.959499999999998</v>
      </c>
      <c r="F26948" s="4">
        <v>22.383099999999999</v>
      </c>
      <c r="G26948" s="4">
        <v>21.821670000000001</v>
      </c>
      <c r="H26948" s="4">
        <v>23.509399999999999</v>
      </c>
      <c r="I26948" s="4">
        <v>21.817419999999998</v>
      </c>
      <c r="J26948" s="4">
        <v>21.697870000000002</v>
      </c>
      <c r="K26948" s="4">
        <v>21.973700000000001</v>
      </c>
      <c r="L26948" s="4">
        <v>22.245290000000001</v>
      </c>
    </row>
    <row r="26949" spans="1:12" x14ac:dyDescent="0.25">
      <c r="A26949" s="3">
        <v>43127.791666666664</v>
      </c>
      <c r="B26949" s="4">
        <v>26.167819999999999</v>
      </c>
      <c r="C26949" s="4">
        <v>25.970800000000001</v>
      </c>
      <c r="D26949" s="4">
        <v>25.232500000000002</v>
      </c>
      <c r="E26949" s="4">
        <v>25.793099999999999</v>
      </c>
      <c r="F26949" s="4">
        <v>25.182400000000001</v>
      </c>
      <c r="G26949" s="4">
        <v>25.655560000000001</v>
      </c>
      <c r="H26949" s="4">
        <v>26.457799999999999</v>
      </c>
      <c r="I26949" s="4">
        <v>25.651579999999999</v>
      </c>
      <c r="J26949" s="4">
        <v>25.525849999999998</v>
      </c>
      <c r="K26949" s="4">
        <v>24.959299999999999</v>
      </c>
      <c r="L26949" s="4">
        <v>26.203420000000001</v>
      </c>
    </row>
    <row r="26950" spans="1:12" x14ac:dyDescent="0.25">
      <c r="A26950" s="3">
        <v>43127.833333333336</v>
      </c>
      <c r="B26950" s="4">
        <v>24.533729999999998</v>
      </c>
      <c r="C26950" s="4">
        <v>23.009699999999999</v>
      </c>
      <c r="D26950" s="4">
        <v>22.355699999999999</v>
      </c>
      <c r="E26950" s="4">
        <v>22.835100000000001</v>
      </c>
      <c r="F26950" s="4">
        <v>22.321899999999999</v>
      </c>
      <c r="G26950" s="4">
        <v>23.841249999999999</v>
      </c>
      <c r="H26950" s="4">
        <v>23.431799999999999</v>
      </c>
      <c r="I26950" s="4">
        <v>23.838259999999998</v>
      </c>
      <c r="J26950" s="4">
        <v>23.830490000000001</v>
      </c>
      <c r="K26950" s="4">
        <v>22.3293</v>
      </c>
      <c r="L26950" s="4">
        <v>24.40399</v>
      </c>
    </row>
    <row r="26951" spans="1:12" x14ac:dyDescent="0.25">
      <c r="A26951" s="3">
        <v>43127.875</v>
      </c>
      <c r="B26951" s="4">
        <v>24.340479999999999</v>
      </c>
      <c r="C26951" s="4">
        <v>23.321200000000001</v>
      </c>
      <c r="D26951" s="4">
        <v>22.632999999999999</v>
      </c>
      <c r="E26951" s="4">
        <v>23.0596</v>
      </c>
      <c r="F26951" s="4">
        <v>22.596599999999999</v>
      </c>
      <c r="G26951" s="4">
        <v>23.418030000000002</v>
      </c>
      <c r="H26951" s="4">
        <v>23.681000000000001</v>
      </c>
      <c r="I26951" s="4">
        <v>23.411919999999999</v>
      </c>
      <c r="J26951" s="4">
        <v>23.5351</v>
      </c>
      <c r="K26951" s="4">
        <v>23.1556</v>
      </c>
      <c r="L26951" s="4">
        <v>24.04026</v>
      </c>
    </row>
    <row r="26952" spans="1:12" x14ac:dyDescent="0.25">
      <c r="A26952" s="3">
        <v>43127.916666666664</v>
      </c>
      <c r="B26952" s="4">
        <v>22.568239999999999</v>
      </c>
      <c r="C26952" s="4">
        <v>21.428599999999999</v>
      </c>
      <c r="D26952" s="4">
        <v>20.765899999999998</v>
      </c>
      <c r="E26952" s="4">
        <v>21.059200000000001</v>
      </c>
      <c r="F26952" s="4">
        <v>20.713999999999999</v>
      </c>
      <c r="G26952" s="4">
        <v>21.326779999999999</v>
      </c>
      <c r="H26952" s="4">
        <v>21.639700000000001</v>
      </c>
      <c r="I26952" s="4">
        <v>21.302890000000001</v>
      </c>
      <c r="J26952" s="4">
        <v>21.630839999999999</v>
      </c>
      <c r="K26952" s="4">
        <v>21.842400000000001</v>
      </c>
      <c r="L26952" s="4">
        <v>22.009640000000001</v>
      </c>
    </row>
    <row r="26953" spans="1:12" x14ac:dyDescent="0.25">
      <c r="A26953" s="3">
        <v>43127.958333333336</v>
      </c>
      <c r="B26953" s="4">
        <v>22.589670000000002</v>
      </c>
      <c r="C26953" s="4">
        <v>20.732199999999999</v>
      </c>
      <c r="D26953" s="4">
        <v>20.121600000000001</v>
      </c>
      <c r="E26953" s="4">
        <v>20.288699999999999</v>
      </c>
      <c r="F26953" s="4">
        <v>20.045300000000001</v>
      </c>
      <c r="G26953" s="4">
        <v>20.98011</v>
      </c>
      <c r="H26953" s="4">
        <v>20.8248</v>
      </c>
      <c r="I26953" s="4">
        <v>20.929950000000002</v>
      </c>
      <c r="J26953" s="4">
        <v>21.479389999999999</v>
      </c>
      <c r="K26953" s="4">
        <v>21.652899999999999</v>
      </c>
      <c r="L26953" s="4">
        <v>21.645230000000002</v>
      </c>
    </row>
    <row r="26954" spans="1:12" x14ac:dyDescent="0.25">
      <c r="A26954" s="3">
        <v>43128</v>
      </c>
      <c r="B26954" s="4">
        <v>21.470089999999999</v>
      </c>
      <c r="C26954" s="4">
        <v>19.5228</v>
      </c>
      <c r="D26954" s="4">
        <v>18.912800000000001</v>
      </c>
      <c r="E26954" s="4">
        <v>19.006599999999999</v>
      </c>
      <c r="F26954" s="4">
        <v>18.825099999999999</v>
      </c>
      <c r="G26954" s="4">
        <v>19.656759999999998</v>
      </c>
      <c r="H26954" s="4">
        <v>19.5183</v>
      </c>
      <c r="I26954" s="4">
        <v>19.593540000000001</v>
      </c>
      <c r="J26954" s="4">
        <v>20.25761</v>
      </c>
      <c r="K26954" s="4">
        <v>20.586600000000001</v>
      </c>
      <c r="L26954" s="4">
        <v>20.328220000000002</v>
      </c>
    </row>
    <row r="26955" spans="1:12" x14ac:dyDescent="0.25">
      <c r="A26955" s="3">
        <v>43128.041666666664</v>
      </c>
      <c r="B26955" s="4">
        <v>20.566220000000001</v>
      </c>
      <c r="C26955" s="4">
        <v>18.229299999999999</v>
      </c>
      <c r="D26955" s="4">
        <v>17.677700000000002</v>
      </c>
      <c r="E26955" s="4">
        <v>17.749099999999999</v>
      </c>
      <c r="F26955" s="4">
        <v>17.624400000000001</v>
      </c>
      <c r="G26955" s="4">
        <v>18.635960000000001</v>
      </c>
      <c r="H26955" s="4">
        <v>18.226800000000001</v>
      </c>
      <c r="I26955" s="4">
        <v>18.555769999999999</v>
      </c>
      <c r="J26955" s="4">
        <v>19.294090000000001</v>
      </c>
      <c r="K26955" s="4">
        <v>19.650400000000001</v>
      </c>
      <c r="L26955" s="4">
        <v>19.30424</v>
      </c>
    </row>
    <row r="26956" spans="1:12" x14ac:dyDescent="0.25">
      <c r="A26956" s="3">
        <v>43128.083333333336</v>
      </c>
      <c r="B26956" s="4">
        <v>20.68947</v>
      </c>
      <c r="C26956" s="4">
        <v>19.332699999999999</v>
      </c>
      <c r="D26956" s="4">
        <v>18.7775</v>
      </c>
      <c r="E26956" s="4">
        <v>18.790500000000002</v>
      </c>
      <c r="F26956" s="4">
        <v>18.7136</v>
      </c>
      <c r="G26956" s="4">
        <v>18.598960000000002</v>
      </c>
      <c r="H26956" s="4">
        <v>19.285</v>
      </c>
      <c r="I26956" s="4">
        <v>18.520700000000001</v>
      </c>
      <c r="J26956" s="4">
        <v>19.3309</v>
      </c>
      <c r="K26956" s="4">
        <v>20.986899999999999</v>
      </c>
      <c r="L26956" s="4">
        <v>19.20654</v>
      </c>
    </row>
    <row r="26957" spans="1:12" x14ac:dyDescent="0.25">
      <c r="A26957" s="3">
        <v>43128.125</v>
      </c>
      <c r="B26957" s="4">
        <v>21.089200000000002</v>
      </c>
      <c r="C26957" s="4">
        <v>19.5214</v>
      </c>
      <c r="D26957" s="4">
        <v>18.956900000000001</v>
      </c>
      <c r="E26957" s="4">
        <v>18.970099999999999</v>
      </c>
      <c r="F26957" s="4">
        <v>18.896699999999999</v>
      </c>
      <c r="G26957" s="4">
        <v>18.874009999999998</v>
      </c>
      <c r="H26957" s="4">
        <v>19.465800000000002</v>
      </c>
      <c r="I26957" s="4">
        <v>18.77814</v>
      </c>
      <c r="J26957" s="4">
        <v>19.643370000000001</v>
      </c>
      <c r="K26957" s="4">
        <v>21.3127</v>
      </c>
      <c r="L26957" s="4">
        <v>19.491879999999998</v>
      </c>
    </row>
    <row r="26958" spans="1:12" x14ac:dyDescent="0.25">
      <c r="A26958" s="3">
        <v>43128.166666666664</v>
      </c>
      <c r="B26958" s="4">
        <v>20.773859999999999</v>
      </c>
      <c r="C26958" s="4">
        <v>18.996500000000001</v>
      </c>
      <c r="D26958" s="4">
        <v>18.441500000000001</v>
      </c>
      <c r="E26958" s="4">
        <v>18.475000000000001</v>
      </c>
      <c r="F26958" s="4">
        <v>18.397600000000001</v>
      </c>
      <c r="G26958" s="4">
        <v>18.524899999999999</v>
      </c>
      <c r="H26958" s="4">
        <v>18.961600000000001</v>
      </c>
      <c r="I26958" s="4">
        <v>18.437709999999999</v>
      </c>
      <c r="J26958" s="4">
        <v>19.30733</v>
      </c>
      <c r="K26958" s="4">
        <v>20.907800000000002</v>
      </c>
      <c r="L26958" s="4">
        <v>19.178329999999999</v>
      </c>
    </row>
    <row r="26959" spans="1:12" x14ac:dyDescent="0.25">
      <c r="A26959" s="3">
        <v>43128.208333333336</v>
      </c>
      <c r="B26959" s="4">
        <v>20.143630000000002</v>
      </c>
      <c r="C26959" s="4">
        <v>18.360199999999999</v>
      </c>
      <c r="D26959" s="4">
        <v>17.822700000000001</v>
      </c>
      <c r="E26959" s="4">
        <v>17.8672</v>
      </c>
      <c r="F26959" s="4">
        <v>17.7913</v>
      </c>
      <c r="G26959" s="4">
        <v>17.934909999999999</v>
      </c>
      <c r="H26959" s="4">
        <v>18.330200000000001</v>
      </c>
      <c r="I26959" s="4">
        <v>17.833300000000001</v>
      </c>
      <c r="J26959" s="4">
        <v>18.704509999999999</v>
      </c>
      <c r="K26959" s="4">
        <v>20.3658</v>
      </c>
      <c r="L26959" s="4">
        <v>18.586559999999999</v>
      </c>
    </row>
    <row r="26960" spans="1:12" x14ac:dyDescent="0.25">
      <c r="A26960" s="3">
        <v>43128.25</v>
      </c>
      <c r="B26960" s="4">
        <v>21.317270000000001</v>
      </c>
      <c r="C26960" s="4">
        <v>19.496700000000001</v>
      </c>
      <c r="D26960" s="4">
        <v>18.939299999999999</v>
      </c>
      <c r="E26960" s="4">
        <v>18.993600000000001</v>
      </c>
      <c r="F26960" s="4">
        <v>18.8996</v>
      </c>
      <c r="G26960" s="4">
        <v>18.998010000000001</v>
      </c>
      <c r="H26960" s="4">
        <v>19.491</v>
      </c>
      <c r="I26960" s="4">
        <v>18.885380000000001</v>
      </c>
      <c r="J26960" s="4">
        <v>19.781610000000001</v>
      </c>
      <c r="K26960" s="4">
        <v>21.578700000000001</v>
      </c>
      <c r="L26960" s="4">
        <v>19.62933</v>
      </c>
    </row>
    <row r="26961" spans="1:12" x14ac:dyDescent="0.25">
      <c r="A26961" s="3">
        <v>43128.291666666664</v>
      </c>
      <c r="B26961" s="4">
        <v>21.635629999999999</v>
      </c>
      <c r="C26961" s="4">
        <v>21.6692</v>
      </c>
      <c r="D26961" s="4">
        <v>21.070599999999999</v>
      </c>
      <c r="E26961" s="4">
        <v>21.166699999999999</v>
      </c>
      <c r="F26961" s="4">
        <v>21.068100000000001</v>
      </c>
      <c r="G26961" s="4">
        <v>19.356000000000002</v>
      </c>
      <c r="H26961" s="4">
        <v>21.728300000000001</v>
      </c>
      <c r="I26961" s="4">
        <v>19.255549999999999</v>
      </c>
      <c r="J26961" s="4">
        <v>20.08935</v>
      </c>
      <c r="K26961" s="4">
        <v>23.9847</v>
      </c>
      <c r="L26961" s="4">
        <v>19.963170000000002</v>
      </c>
    </row>
    <row r="26962" spans="1:12" x14ac:dyDescent="0.25">
      <c r="A26962" s="3">
        <v>43128.333333333336</v>
      </c>
      <c r="B26962" s="4">
        <v>22.931519999999999</v>
      </c>
      <c r="C26962" s="4">
        <v>21.392600000000002</v>
      </c>
      <c r="D26962" s="4">
        <v>20.811</v>
      </c>
      <c r="E26962" s="4">
        <v>20.9602</v>
      </c>
      <c r="F26962" s="4">
        <v>20.841699999999999</v>
      </c>
      <c r="G26962" s="4">
        <v>20.60614</v>
      </c>
      <c r="H26962" s="4">
        <v>21.523399999999999</v>
      </c>
      <c r="I26962" s="4">
        <v>20.482610000000001</v>
      </c>
      <c r="J26962" s="4">
        <v>21.30547</v>
      </c>
      <c r="K26962" s="4">
        <v>23.514099999999999</v>
      </c>
      <c r="L26962" s="4">
        <v>21.228349999999999</v>
      </c>
    </row>
    <row r="26963" spans="1:12" x14ac:dyDescent="0.25">
      <c r="A26963" s="3">
        <v>43128.375</v>
      </c>
      <c r="B26963" s="4">
        <v>22.265730000000001</v>
      </c>
      <c r="C26963" s="4">
        <v>20.0124</v>
      </c>
      <c r="D26963" s="4">
        <v>19.4636</v>
      </c>
      <c r="E26963" s="4">
        <v>19.635200000000001</v>
      </c>
      <c r="F26963" s="4">
        <v>19.4955</v>
      </c>
      <c r="G26963" s="4">
        <v>20.06251</v>
      </c>
      <c r="H26963" s="4">
        <v>20.157</v>
      </c>
      <c r="I26963" s="4">
        <v>19.95374</v>
      </c>
      <c r="J26963" s="4">
        <v>20.662710000000001</v>
      </c>
      <c r="K26963" s="4">
        <v>22.003900000000002</v>
      </c>
      <c r="L26963" s="4">
        <v>20.67587</v>
      </c>
    </row>
    <row r="26964" spans="1:12" x14ac:dyDescent="0.25">
      <c r="A26964" s="3">
        <v>43128.416666666664</v>
      </c>
      <c r="B26964" s="4">
        <v>26.857710000000001</v>
      </c>
      <c r="C26964" s="4">
        <v>30.347999999999999</v>
      </c>
      <c r="D26964" s="4">
        <v>29.471499999999999</v>
      </c>
      <c r="E26964" s="4">
        <v>29.911999999999999</v>
      </c>
      <c r="F26964" s="4">
        <v>29.439</v>
      </c>
      <c r="G26964" s="4">
        <v>24.918579999999999</v>
      </c>
      <c r="H26964" s="4">
        <v>30.6967</v>
      </c>
      <c r="I26964" s="4">
        <v>24.814109999999999</v>
      </c>
      <c r="J26964" s="4">
        <v>25.29946</v>
      </c>
      <c r="K26964" s="4">
        <v>31.054600000000001</v>
      </c>
      <c r="L26964" s="4">
        <v>25.618220000000001</v>
      </c>
    </row>
    <row r="26965" spans="1:12" x14ac:dyDescent="0.25">
      <c r="A26965" s="3">
        <v>43128.458333333336</v>
      </c>
      <c r="B26965" s="4">
        <v>24.10727</v>
      </c>
      <c r="C26965" s="4">
        <v>20.816500000000001</v>
      </c>
      <c r="D26965" s="4">
        <v>20.258800000000001</v>
      </c>
      <c r="E26965" s="4">
        <v>20.569900000000001</v>
      </c>
      <c r="F26965" s="4">
        <v>20.250599999999999</v>
      </c>
      <c r="G26965" s="4">
        <v>22.85859</v>
      </c>
      <c r="H26965" s="4">
        <v>21.0838</v>
      </c>
      <c r="I26965" s="4">
        <v>22.743410000000001</v>
      </c>
      <c r="J26965" s="4">
        <v>23.03341</v>
      </c>
      <c r="K26965" s="4">
        <v>21.013200000000001</v>
      </c>
      <c r="L26965" s="4">
        <v>23.470870000000001</v>
      </c>
    </row>
    <row r="26966" spans="1:12" x14ac:dyDescent="0.25">
      <c r="A26966" s="3">
        <v>43128.5</v>
      </c>
      <c r="B26966" s="4">
        <v>20.110600000000002</v>
      </c>
      <c r="C26966" s="4">
        <v>19.2056</v>
      </c>
      <c r="D26966" s="4">
        <v>18.817799999999998</v>
      </c>
      <c r="E26966" s="4">
        <v>19.149799999999999</v>
      </c>
      <c r="F26966" s="4">
        <v>18.921900000000001</v>
      </c>
      <c r="G26966" s="4">
        <v>19.11017</v>
      </c>
      <c r="H26966" s="4">
        <v>19.5928</v>
      </c>
      <c r="I26966" s="4">
        <v>18.994250000000001</v>
      </c>
      <c r="J26966" s="4">
        <v>19.14573</v>
      </c>
      <c r="K26966" s="4">
        <v>19.8569</v>
      </c>
      <c r="L26966" s="4">
        <v>19.440729999999999</v>
      </c>
    </row>
    <row r="26967" spans="1:12" x14ac:dyDescent="0.25">
      <c r="A26967" s="3">
        <v>43128.541666666664</v>
      </c>
      <c r="B26967" s="4">
        <v>20.280470000000001</v>
      </c>
      <c r="C26967" s="4">
        <v>18.340900000000001</v>
      </c>
      <c r="D26967" s="4">
        <v>17.946100000000001</v>
      </c>
      <c r="E26967" s="4">
        <v>18.338999999999999</v>
      </c>
      <c r="F26967" s="4">
        <v>18.021999999999998</v>
      </c>
      <c r="G26967" s="4">
        <v>19.322469999999999</v>
      </c>
      <c r="H26967" s="4">
        <v>18.757000000000001</v>
      </c>
      <c r="I26967" s="4">
        <v>19.197569999999999</v>
      </c>
      <c r="J26967" s="4">
        <v>19.3184</v>
      </c>
      <c r="K26967" s="4">
        <v>18.901</v>
      </c>
      <c r="L26967" s="4">
        <v>19.58811</v>
      </c>
    </row>
    <row r="26968" spans="1:12" x14ac:dyDescent="0.25">
      <c r="A26968" s="3">
        <v>43128.583333333336</v>
      </c>
      <c r="B26968" s="4">
        <v>19.208089999999999</v>
      </c>
      <c r="C26968" s="4">
        <v>18.0061</v>
      </c>
      <c r="D26968" s="4">
        <v>17.510000000000002</v>
      </c>
      <c r="E26968" s="4">
        <v>17.856100000000001</v>
      </c>
      <c r="F26968" s="4">
        <v>17.5121</v>
      </c>
      <c r="G26968" s="4">
        <v>18.223009999999999</v>
      </c>
      <c r="H26968" s="4">
        <v>18.3019</v>
      </c>
      <c r="I26968" s="4">
        <v>18.166969999999999</v>
      </c>
      <c r="J26968" s="4">
        <v>18.28023</v>
      </c>
      <c r="K26968" s="4">
        <v>18.542400000000001</v>
      </c>
      <c r="L26968" s="4">
        <v>18.675219999999999</v>
      </c>
    </row>
    <row r="26969" spans="1:12" x14ac:dyDescent="0.25">
      <c r="A26969" s="3">
        <v>43128.625</v>
      </c>
      <c r="B26969" s="4">
        <v>19.465630000000001</v>
      </c>
      <c r="C26969" s="4">
        <v>18.595400000000001</v>
      </c>
      <c r="D26969" s="4">
        <v>18.098299999999998</v>
      </c>
      <c r="E26969" s="4">
        <v>18.3996</v>
      </c>
      <c r="F26969" s="4">
        <v>18.087900000000001</v>
      </c>
      <c r="G26969" s="4">
        <v>18.3277</v>
      </c>
      <c r="H26969" s="4">
        <v>18.842300000000002</v>
      </c>
      <c r="I26969" s="4">
        <v>18.310949999999998</v>
      </c>
      <c r="J26969" s="4">
        <v>18.479389999999999</v>
      </c>
      <c r="K26969" s="4">
        <v>19.446100000000001</v>
      </c>
      <c r="L26969" s="4">
        <v>18.869499999999999</v>
      </c>
    </row>
    <row r="26970" spans="1:12" x14ac:dyDescent="0.25">
      <c r="A26970" s="3">
        <v>43128.666666666664</v>
      </c>
      <c r="B26970" s="4">
        <v>19.03444</v>
      </c>
      <c r="C26970" s="4">
        <v>18.0336</v>
      </c>
      <c r="D26970" s="4">
        <v>17.535399999999999</v>
      </c>
      <c r="E26970" s="4">
        <v>17.708600000000001</v>
      </c>
      <c r="F26970" s="4">
        <v>17.486799999999999</v>
      </c>
      <c r="G26970" s="4">
        <v>17.710229999999999</v>
      </c>
      <c r="H26970" s="4">
        <v>18.154</v>
      </c>
      <c r="I26970" s="4">
        <v>17.617899999999999</v>
      </c>
      <c r="J26970" s="4">
        <v>18.026530000000001</v>
      </c>
      <c r="K26970" s="4">
        <v>19.214099999999998</v>
      </c>
      <c r="L26970" s="4">
        <v>18.25066</v>
      </c>
    </row>
    <row r="26971" spans="1:12" x14ac:dyDescent="0.25">
      <c r="A26971" s="3">
        <v>43128.708333333336</v>
      </c>
      <c r="B26971" s="4">
        <v>18.53659</v>
      </c>
      <c r="C26971" s="4">
        <v>17.631799999999998</v>
      </c>
      <c r="D26971" s="4">
        <v>17.185199999999998</v>
      </c>
      <c r="E26971" s="4">
        <v>17.502199999999998</v>
      </c>
      <c r="F26971" s="4">
        <v>17.2654</v>
      </c>
      <c r="G26971" s="4">
        <v>17.0947</v>
      </c>
      <c r="H26971" s="4">
        <v>17.9223</v>
      </c>
      <c r="I26971" s="4">
        <v>17.016929999999999</v>
      </c>
      <c r="J26971" s="4">
        <v>17.371639999999999</v>
      </c>
      <c r="K26971" s="4">
        <v>19.110700000000001</v>
      </c>
      <c r="L26971" s="4">
        <v>17.674199999999999</v>
      </c>
    </row>
    <row r="26972" spans="1:12" x14ac:dyDescent="0.25">
      <c r="A26972" s="3">
        <v>43128.75</v>
      </c>
      <c r="B26972" s="4">
        <v>19.56392</v>
      </c>
      <c r="C26972" s="4">
        <v>19.618099999999998</v>
      </c>
      <c r="D26972" s="4">
        <v>19.1021</v>
      </c>
      <c r="E26972" s="4">
        <v>19.3538</v>
      </c>
      <c r="F26972" s="4">
        <v>19.081600000000002</v>
      </c>
      <c r="G26972" s="4">
        <v>17.54213</v>
      </c>
      <c r="H26972" s="4">
        <v>19.829499999999999</v>
      </c>
      <c r="I26972" s="4">
        <v>17.50329</v>
      </c>
      <c r="J26972" s="4">
        <v>17.85407</v>
      </c>
      <c r="K26972" s="4">
        <v>20.9023</v>
      </c>
      <c r="L26972" s="4">
        <v>18.057970000000001</v>
      </c>
    </row>
    <row r="26973" spans="1:12" x14ac:dyDescent="0.25">
      <c r="A26973" s="3">
        <v>43128.791666666664</v>
      </c>
      <c r="B26973" s="4">
        <v>21.185559999999999</v>
      </c>
      <c r="C26973" s="4">
        <v>16.691299999999998</v>
      </c>
      <c r="D26973" s="4">
        <v>16.203700000000001</v>
      </c>
      <c r="E26973" s="4">
        <v>16.272300000000001</v>
      </c>
      <c r="F26973" s="4">
        <v>16.1539</v>
      </c>
      <c r="G26973" s="4">
        <v>17.033529999999999</v>
      </c>
      <c r="H26973" s="4">
        <v>16.7318</v>
      </c>
      <c r="I26973" s="4">
        <v>16.92539</v>
      </c>
      <c r="J26973" s="4">
        <v>17.49765</v>
      </c>
      <c r="K26973" s="4">
        <v>19.005500000000001</v>
      </c>
      <c r="L26973" s="4">
        <v>17.527940000000001</v>
      </c>
    </row>
    <row r="26974" spans="1:12" x14ac:dyDescent="0.25">
      <c r="A26974" s="3">
        <v>43128.833333333336</v>
      </c>
      <c r="B26974" s="4">
        <v>38.905760000000001</v>
      </c>
      <c r="C26974" s="4">
        <v>29.0321</v>
      </c>
      <c r="D26974" s="4">
        <v>24.3461</v>
      </c>
      <c r="E26974" s="4">
        <v>26.089500000000001</v>
      </c>
      <c r="F26974" s="4">
        <v>22.2395</v>
      </c>
      <c r="G26974" s="4">
        <v>23.943449999999999</v>
      </c>
      <c r="H26974" s="4">
        <v>28.468</v>
      </c>
      <c r="I26974" s="4">
        <v>23.792490000000001</v>
      </c>
      <c r="J26974" s="4">
        <v>4.3386339999999999</v>
      </c>
      <c r="K26974" s="4">
        <v>20.6296</v>
      </c>
      <c r="L26974" s="4">
        <v>38.924030000000002</v>
      </c>
    </row>
    <row r="26975" spans="1:12" x14ac:dyDescent="0.25">
      <c r="A26975" s="3">
        <v>43128.875</v>
      </c>
      <c r="B26975" s="4">
        <v>21.556509999999999</v>
      </c>
      <c r="C26975" s="4">
        <v>15.773199999999999</v>
      </c>
      <c r="D26975" s="4">
        <v>15.561299999999999</v>
      </c>
      <c r="E26975" s="4">
        <v>15.9047</v>
      </c>
      <c r="F26975" s="4">
        <v>15.7796</v>
      </c>
      <c r="G26975" s="4">
        <v>16.465109999999999</v>
      </c>
      <c r="H26975" s="4">
        <v>16.2712</v>
      </c>
      <c r="I26975" s="4">
        <v>16.381740000000001</v>
      </c>
      <c r="J26975" s="4">
        <v>13.44753</v>
      </c>
      <c r="K26975" s="4">
        <v>19.031300000000002</v>
      </c>
      <c r="L26975" s="4">
        <v>21.066649999999999</v>
      </c>
    </row>
    <row r="26976" spans="1:12" x14ac:dyDescent="0.25">
      <c r="A26976" s="3">
        <v>43128.916666666664</v>
      </c>
      <c r="B26976" s="4">
        <v>17.154450000000001</v>
      </c>
      <c r="C26976" s="4">
        <v>15.936299999999999</v>
      </c>
      <c r="D26976" s="4">
        <v>15.709899999999999</v>
      </c>
      <c r="E26976" s="4">
        <v>16.0991</v>
      </c>
      <c r="F26976" s="4">
        <v>15.912800000000001</v>
      </c>
      <c r="G26976" s="4">
        <v>15.875909999999999</v>
      </c>
      <c r="H26976" s="4">
        <v>16.4726</v>
      </c>
      <c r="I26976" s="4">
        <v>15.76878</v>
      </c>
      <c r="J26976" s="4">
        <v>16.088650000000001</v>
      </c>
      <c r="K26976" s="4">
        <v>19.199300000000001</v>
      </c>
      <c r="L26976" s="4">
        <v>16.034759999999999</v>
      </c>
    </row>
    <row r="26977" spans="1:12" x14ac:dyDescent="0.25">
      <c r="A26977" s="3">
        <v>43128.958333333336</v>
      </c>
      <c r="B26977" s="4">
        <v>17.906269999999999</v>
      </c>
      <c r="C26977" s="4">
        <v>16.5761</v>
      </c>
      <c r="D26977" s="4">
        <v>16.3139</v>
      </c>
      <c r="E26977" s="4">
        <v>16.792300000000001</v>
      </c>
      <c r="F26977" s="4">
        <v>16.53</v>
      </c>
      <c r="G26977" s="4">
        <v>16.903369999999999</v>
      </c>
      <c r="H26977" s="4">
        <v>17.1678</v>
      </c>
      <c r="I26977" s="4">
        <v>16.8293</v>
      </c>
      <c r="J26977" s="4">
        <v>17.03387</v>
      </c>
      <c r="K26977" s="4">
        <v>19.153199999999998</v>
      </c>
      <c r="L26977" s="4">
        <v>17.09291</v>
      </c>
    </row>
    <row r="26978" spans="1:12" x14ac:dyDescent="0.25">
      <c r="A26978" s="3">
        <v>43129</v>
      </c>
      <c r="B26978" s="4">
        <v>17.856829999999999</v>
      </c>
      <c r="C26978" s="4">
        <v>16.965599999999998</v>
      </c>
      <c r="D26978" s="4">
        <v>16.6858</v>
      </c>
      <c r="E26978" s="4">
        <v>17.2013</v>
      </c>
      <c r="F26978" s="4">
        <v>16.888200000000001</v>
      </c>
      <c r="G26978" s="4">
        <v>17.105350000000001</v>
      </c>
      <c r="H26978" s="4">
        <v>17.573499999999999</v>
      </c>
      <c r="I26978" s="4">
        <v>17.064910000000001</v>
      </c>
      <c r="J26978" s="4">
        <v>17.094629999999999</v>
      </c>
      <c r="K26978" s="4">
        <v>19.020900000000001</v>
      </c>
      <c r="L26978" s="4">
        <v>17.273199999999999</v>
      </c>
    </row>
    <row r="26979" spans="1:12" x14ac:dyDescent="0.25">
      <c r="A26979" s="3">
        <v>43129.041666666664</v>
      </c>
      <c r="B26979" s="4">
        <v>17.765149999999998</v>
      </c>
      <c r="C26979" s="4">
        <v>17.427900000000001</v>
      </c>
      <c r="D26979" s="4">
        <v>17.130500000000001</v>
      </c>
      <c r="E26979" s="4">
        <v>17.621700000000001</v>
      </c>
      <c r="F26979" s="4">
        <v>17.293199999999999</v>
      </c>
      <c r="G26979" s="4">
        <v>17.109729999999999</v>
      </c>
      <c r="H26979" s="4">
        <v>17.994800000000001</v>
      </c>
      <c r="I26979" s="4">
        <v>17.079160000000002</v>
      </c>
      <c r="J26979" s="4">
        <v>17.079730000000001</v>
      </c>
      <c r="K26979" s="4">
        <v>19.493099999999998</v>
      </c>
      <c r="L26979" s="4">
        <v>17.286259999999999</v>
      </c>
    </row>
    <row r="26980" spans="1:12" x14ac:dyDescent="0.25">
      <c r="A26980" s="3">
        <v>43129.083333333336</v>
      </c>
      <c r="B26980" s="4">
        <v>17.963419999999999</v>
      </c>
      <c r="C26980" s="4">
        <v>17.515799999999999</v>
      </c>
      <c r="D26980" s="4">
        <v>17.258199999999999</v>
      </c>
      <c r="E26980" s="4">
        <v>17.797599999999999</v>
      </c>
      <c r="F26980" s="4">
        <v>17.485399999999998</v>
      </c>
      <c r="G26980" s="4">
        <v>17.354120000000002</v>
      </c>
      <c r="H26980" s="4">
        <v>18.167300000000001</v>
      </c>
      <c r="I26980" s="4">
        <v>17.317869999999999</v>
      </c>
      <c r="J26980" s="4">
        <v>17.266249999999999</v>
      </c>
      <c r="K26980" s="4">
        <v>19.415299999999998</v>
      </c>
      <c r="L26980" s="4">
        <v>17.446370000000002</v>
      </c>
    </row>
    <row r="26981" spans="1:12" x14ac:dyDescent="0.25">
      <c r="A26981" s="3">
        <v>43129.125</v>
      </c>
      <c r="B26981" s="4">
        <v>18.237349999999999</v>
      </c>
      <c r="C26981" s="4">
        <v>17.5505</v>
      </c>
      <c r="D26981" s="4">
        <v>17.285499999999999</v>
      </c>
      <c r="E26981" s="4">
        <v>17.828499999999998</v>
      </c>
      <c r="F26981" s="4">
        <v>17.500499999999999</v>
      </c>
      <c r="G26981" s="4">
        <v>17.711729999999999</v>
      </c>
      <c r="H26981" s="4">
        <v>18.202999999999999</v>
      </c>
      <c r="I26981" s="4">
        <v>17.662230000000001</v>
      </c>
      <c r="J26981" s="4">
        <v>17.584859999999999</v>
      </c>
      <c r="K26981" s="4">
        <v>19.314900000000002</v>
      </c>
      <c r="L26981" s="4">
        <v>17.781749999999999</v>
      </c>
    </row>
    <row r="26982" spans="1:12" x14ac:dyDescent="0.25">
      <c r="A26982" s="3">
        <v>43129.166666666664</v>
      </c>
      <c r="B26982" s="4">
        <v>16.934740000000001</v>
      </c>
      <c r="C26982" s="4">
        <v>18.063800000000001</v>
      </c>
      <c r="D26982" s="4">
        <v>17.813099999999999</v>
      </c>
      <c r="E26982" s="4">
        <v>18.3812</v>
      </c>
      <c r="F26982" s="4">
        <v>18.040199999999999</v>
      </c>
      <c r="G26982" s="4">
        <v>16.557559999999999</v>
      </c>
      <c r="H26982" s="4">
        <v>18.756699999999999</v>
      </c>
      <c r="I26982" s="4">
        <v>16.509080000000001</v>
      </c>
      <c r="J26982" s="4">
        <v>16.387519999999999</v>
      </c>
      <c r="K26982" s="4">
        <v>19.650099999999998</v>
      </c>
      <c r="L26982" s="4">
        <v>16.572369999999999</v>
      </c>
    </row>
    <row r="26983" spans="1:12" x14ac:dyDescent="0.25">
      <c r="A26983" s="3">
        <v>43129.208333333336</v>
      </c>
      <c r="B26983" s="4">
        <v>18.471810000000001</v>
      </c>
      <c r="C26983" s="4">
        <v>18.9373</v>
      </c>
      <c r="D26983" s="4">
        <v>18.658799999999999</v>
      </c>
      <c r="E26983" s="4">
        <v>19.197800000000001</v>
      </c>
      <c r="F26983" s="4">
        <v>18.852</v>
      </c>
      <c r="G26983" s="4">
        <v>18.141780000000001</v>
      </c>
      <c r="H26983" s="4">
        <v>19.6007</v>
      </c>
      <c r="I26983" s="4">
        <v>18.090820000000001</v>
      </c>
      <c r="J26983" s="4">
        <v>17.94144</v>
      </c>
      <c r="K26983" s="4">
        <v>20.258400000000002</v>
      </c>
      <c r="L26983" s="4">
        <v>18.011759999999999</v>
      </c>
    </row>
    <row r="26984" spans="1:12" x14ac:dyDescent="0.25">
      <c r="A26984" s="3">
        <v>43129.25</v>
      </c>
      <c r="B26984" s="4">
        <v>20.702549999999999</v>
      </c>
      <c r="C26984" s="4">
        <v>22.122800000000002</v>
      </c>
      <c r="D26984" s="4">
        <v>21.780799999999999</v>
      </c>
      <c r="E26984" s="4">
        <v>22.4467</v>
      </c>
      <c r="F26984" s="4">
        <v>22.011800000000001</v>
      </c>
      <c r="G26984" s="4">
        <v>20.298749999999998</v>
      </c>
      <c r="H26984" s="4">
        <v>22.9376</v>
      </c>
      <c r="I26984" s="4">
        <v>20.24043</v>
      </c>
      <c r="J26984" s="4">
        <v>20.105779999999999</v>
      </c>
      <c r="K26984" s="4">
        <v>23.6206</v>
      </c>
      <c r="L26984" s="4">
        <v>20.206099999999999</v>
      </c>
    </row>
    <row r="26985" spans="1:12" x14ac:dyDescent="0.25">
      <c r="A26985" s="3">
        <v>43129.291666666664</v>
      </c>
      <c r="B26985" s="4">
        <v>24.20757</v>
      </c>
      <c r="C26985" s="4">
        <v>30.93</v>
      </c>
      <c r="D26985" s="4">
        <v>30.373899999999999</v>
      </c>
      <c r="E26985" s="4">
        <v>31.3048</v>
      </c>
      <c r="F26985" s="4">
        <v>30.676300000000001</v>
      </c>
      <c r="G26985" s="4">
        <v>23.691040000000001</v>
      </c>
      <c r="H26985" s="4">
        <v>32.064500000000002</v>
      </c>
      <c r="I26985" s="4">
        <v>23.62677</v>
      </c>
      <c r="J26985" s="4">
        <v>23.465730000000001</v>
      </c>
      <c r="K26985" s="4">
        <v>32.5017</v>
      </c>
      <c r="L26985" s="4">
        <v>23.591449999999998</v>
      </c>
    </row>
    <row r="26986" spans="1:12" x14ac:dyDescent="0.25">
      <c r="A26986" s="3">
        <v>43129.333333333336</v>
      </c>
      <c r="B26986" s="4">
        <v>30.597059999999999</v>
      </c>
      <c r="C26986" s="4">
        <v>28.625</v>
      </c>
      <c r="D26986" s="4">
        <v>28.146999999999998</v>
      </c>
      <c r="E26986" s="4">
        <v>29.082699999999999</v>
      </c>
      <c r="F26986" s="4">
        <v>28.499300000000002</v>
      </c>
      <c r="G26986" s="4">
        <v>30.078880000000002</v>
      </c>
      <c r="H26986" s="4">
        <v>29.797499999999999</v>
      </c>
      <c r="I26986" s="4">
        <v>30.016680000000001</v>
      </c>
      <c r="J26986" s="4">
        <v>29.745239999999999</v>
      </c>
      <c r="K26986" s="4">
        <v>29.510100000000001</v>
      </c>
      <c r="L26986" s="4">
        <v>29.990259999999999</v>
      </c>
    </row>
    <row r="26987" spans="1:12" x14ac:dyDescent="0.25">
      <c r="A26987" s="3">
        <v>43129.375</v>
      </c>
      <c r="B26987" s="4">
        <v>33.260150000000003</v>
      </c>
      <c r="C26987" s="4">
        <v>34.364400000000003</v>
      </c>
      <c r="D26987" s="4">
        <v>33.680500000000002</v>
      </c>
      <c r="E26987" s="4">
        <v>34.698900000000002</v>
      </c>
      <c r="F26987" s="4">
        <v>33.921999999999997</v>
      </c>
      <c r="G26987" s="4">
        <v>32.668170000000003</v>
      </c>
      <c r="H26987" s="4">
        <v>35.564399999999999</v>
      </c>
      <c r="I26987" s="4">
        <v>32.58323</v>
      </c>
      <c r="J26987" s="4">
        <v>32.295200000000001</v>
      </c>
      <c r="K26987" s="4">
        <v>34.537999999999997</v>
      </c>
      <c r="L26987" s="4">
        <v>32.706359999999997</v>
      </c>
    </row>
    <row r="26988" spans="1:12" x14ac:dyDescent="0.25">
      <c r="A26988" s="3">
        <v>43129.416666666664</v>
      </c>
      <c r="B26988" s="4">
        <v>32.186509999999998</v>
      </c>
      <c r="C26988" s="4">
        <v>32.287599999999998</v>
      </c>
      <c r="D26988" s="4">
        <v>31.4421</v>
      </c>
      <c r="E26988" s="4">
        <v>32.2545</v>
      </c>
      <c r="F26988" s="4">
        <v>31.462399999999999</v>
      </c>
      <c r="G26988" s="4">
        <v>31.454160000000002</v>
      </c>
      <c r="H26988" s="4">
        <v>33.137099999999997</v>
      </c>
      <c r="I26988" s="4">
        <v>31.4269</v>
      </c>
      <c r="J26988" s="4">
        <v>31.112649999999999</v>
      </c>
      <c r="K26988" s="4">
        <v>32.707700000000003</v>
      </c>
      <c r="L26988" s="4">
        <v>31.6478</v>
      </c>
    </row>
    <row r="26989" spans="1:12" x14ac:dyDescent="0.25">
      <c r="A26989" s="3">
        <v>43129.458333333336</v>
      </c>
      <c r="B26989" s="4">
        <v>37.111510000000003</v>
      </c>
      <c r="C26989" s="4">
        <v>33.676099999999998</v>
      </c>
      <c r="D26989" s="4">
        <v>32.916499999999999</v>
      </c>
      <c r="E26989" s="4">
        <v>33.720999999999997</v>
      </c>
      <c r="F26989" s="4">
        <v>32.944499999999998</v>
      </c>
      <c r="G26989" s="4">
        <v>36.027500000000003</v>
      </c>
      <c r="H26989" s="4">
        <v>34.546300000000002</v>
      </c>
      <c r="I26989" s="4">
        <v>36.020499999999998</v>
      </c>
      <c r="J26989" s="4">
        <v>36.006680000000003</v>
      </c>
      <c r="K26989" s="4">
        <v>32.966099999999997</v>
      </c>
      <c r="L26989" s="4">
        <v>36.239879999999999</v>
      </c>
    </row>
    <row r="26990" spans="1:12" x14ac:dyDescent="0.25">
      <c r="A26990" s="3">
        <v>43129.5</v>
      </c>
      <c r="B26990" s="4">
        <v>29.206779999999998</v>
      </c>
      <c r="C26990" s="4">
        <v>26.868400000000001</v>
      </c>
      <c r="D26990" s="4">
        <v>26.044699999999999</v>
      </c>
      <c r="E26990" s="4">
        <v>26.5915</v>
      </c>
      <c r="F26990" s="4">
        <v>25.944800000000001</v>
      </c>
      <c r="G26990" s="4">
        <v>28.34252</v>
      </c>
      <c r="H26990" s="4">
        <v>27.337800000000001</v>
      </c>
      <c r="I26990" s="4">
        <v>28.342210000000001</v>
      </c>
      <c r="J26990" s="4">
        <v>28.449110000000001</v>
      </c>
      <c r="K26990" s="4">
        <v>25.808</v>
      </c>
      <c r="L26990" s="4">
        <v>28.76878</v>
      </c>
    </row>
    <row r="26991" spans="1:12" x14ac:dyDescent="0.25">
      <c r="A26991" s="3">
        <v>43129.541666666664</v>
      </c>
      <c r="B26991" s="4">
        <v>25.841449999999998</v>
      </c>
      <c r="C26991" s="4">
        <v>24.733000000000001</v>
      </c>
      <c r="D26991" s="4">
        <v>23.9482</v>
      </c>
      <c r="E26991" s="4">
        <v>24.389700000000001</v>
      </c>
      <c r="F26991" s="4">
        <v>23.8337</v>
      </c>
      <c r="G26991" s="4">
        <v>24.749919999999999</v>
      </c>
      <c r="H26991" s="4">
        <v>25.072700000000001</v>
      </c>
      <c r="I26991" s="4">
        <v>24.749929999999999</v>
      </c>
      <c r="J26991" s="4">
        <v>25.00947</v>
      </c>
      <c r="K26991" s="4">
        <v>24.086099999999998</v>
      </c>
      <c r="L26991" s="4">
        <v>25.454740000000001</v>
      </c>
    </row>
    <row r="26992" spans="1:12" x14ac:dyDescent="0.25">
      <c r="A26992" s="3">
        <v>43129.583333333336</v>
      </c>
      <c r="B26992" s="4">
        <v>24.469930000000002</v>
      </c>
      <c r="C26992" s="4">
        <v>20.5092</v>
      </c>
      <c r="D26992" s="4">
        <v>19.839300000000001</v>
      </c>
      <c r="E26992" s="4">
        <v>20.165500000000002</v>
      </c>
      <c r="F26992" s="4">
        <v>19.7317</v>
      </c>
      <c r="G26992" s="4">
        <v>23.136399999999998</v>
      </c>
      <c r="H26992" s="4">
        <v>20.727900000000002</v>
      </c>
      <c r="I26992" s="4">
        <v>23.137029999999999</v>
      </c>
      <c r="J26992" s="4">
        <v>23.545470000000002</v>
      </c>
      <c r="K26992" s="4">
        <v>20.090800000000002</v>
      </c>
      <c r="L26992" s="4">
        <v>23.884340000000002</v>
      </c>
    </row>
    <row r="26993" spans="1:12" x14ac:dyDescent="0.25">
      <c r="A26993" s="3">
        <v>43129.625</v>
      </c>
      <c r="B26993" s="4">
        <v>26.728739999999998</v>
      </c>
      <c r="C26993" s="4">
        <v>25.496400000000001</v>
      </c>
      <c r="D26993" s="4">
        <v>24.469000000000001</v>
      </c>
      <c r="E26993" s="4">
        <v>24.857600000000001</v>
      </c>
      <c r="F26993" s="4">
        <v>24.308299999999999</v>
      </c>
      <c r="G26993" s="4">
        <v>25.066179999999999</v>
      </c>
      <c r="H26993" s="4">
        <v>25.5641</v>
      </c>
      <c r="I26993" s="4">
        <v>25.067229999999999</v>
      </c>
      <c r="J26993" s="4">
        <v>25.637779999999999</v>
      </c>
      <c r="K26993" s="4">
        <v>24.784700000000001</v>
      </c>
      <c r="L26993" s="4">
        <v>26.05433</v>
      </c>
    </row>
    <row r="26994" spans="1:12" x14ac:dyDescent="0.25">
      <c r="A26994" s="3">
        <v>43129.666666666664</v>
      </c>
      <c r="B26994" s="4">
        <v>22.867560000000001</v>
      </c>
      <c r="C26994" s="4">
        <v>22.670300000000001</v>
      </c>
      <c r="D26994" s="4">
        <v>21.810700000000001</v>
      </c>
      <c r="E26994" s="4">
        <v>22.170400000000001</v>
      </c>
      <c r="F26994" s="4">
        <v>21.673300000000001</v>
      </c>
      <c r="G26994" s="4">
        <v>21.659890000000001</v>
      </c>
      <c r="H26994" s="4">
        <v>22.783000000000001</v>
      </c>
      <c r="I26994" s="4">
        <v>21.660129999999999</v>
      </c>
      <c r="J26994" s="4">
        <v>21.935099999999998</v>
      </c>
      <c r="K26994" s="4">
        <v>21.906300000000002</v>
      </c>
      <c r="L26994" s="4">
        <v>22.550470000000001</v>
      </c>
    </row>
    <row r="26995" spans="1:12" x14ac:dyDescent="0.25">
      <c r="A26995" s="3">
        <v>43129.708333333336</v>
      </c>
      <c r="B26995" s="4">
        <v>22.918710000000001</v>
      </c>
      <c r="C26995" s="4">
        <v>23.760300000000001</v>
      </c>
      <c r="D26995" s="4">
        <v>22.844899999999999</v>
      </c>
      <c r="E26995" s="4">
        <v>23.1904</v>
      </c>
      <c r="F26995" s="4">
        <v>22.7012</v>
      </c>
      <c r="G26995" s="4">
        <v>21.685549999999999</v>
      </c>
      <c r="H26995" s="4">
        <v>23.836600000000001</v>
      </c>
      <c r="I26995" s="4">
        <v>21.684329999999999</v>
      </c>
      <c r="J26995" s="4">
        <v>21.976240000000001</v>
      </c>
      <c r="K26995" s="4">
        <v>23.317299999999999</v>
      </c>
      <c r="L26995" s="4">
        <v>22.56193</v>
      </c>
    </row>
    <row r="26996" spans="1:12" x14ac:dyDescent="0.25">
      <c r="A26996" s="3">
        <v>43129.75</v>
      </c>
      <c r="B26996" s="4">
        <v>22.988669999999999</v>
      </c>
      <c r="C26996" s="4">
        <v>24.014399999999998</v>
      </c>
      <c r="D26996" s="4">
        <v>23.205100000000002</v>
      </c>
      <c r="E26996" s="4">
        <v>23.510999999999999</v>
      </c>
      <c r="F26996" s="4">
        <v>23.060099999999998</v>
      </c>
      <c r="G26996" s="4">
        <v>21.644729999999999</v>
      </c>
      <c r="H26996" s="4">
        <v>24.174199999999999</v>
      </c>
      <c r="I26996" s="4">
        <v>21.63308</v>
      </c>
      <c r="J26996" s="4">
        <v>21.947340000000001</v>
      </c>
      <c r="K26996" s="4">
        <v>23.890699999999999</v>
      </c>
      <c r="L26996" s="4">
        <v>22.52309</v>
      </c>
    </row>
    <row r="26997" spans="1:12" x14ac:dyDescent="0.25">
      <c r="A26997" s="3">
        <v>43129.791666666664</v>
      </c>
      <c r="B26997" s="4">
        <v>23.884460000000001</v>
      </c>
      <c r="C26997" s="4">
        <v>15.872299999999999</v>
      </c>
      <c r="D26997" s="4">
        <v>14.6282</v>
      </c>
      <c r="E26997" s="4">
        <v>14.650399999999999</v>
      </c>
      <c r="F26997" s="4">
        <v>14.087300000000001</v>
      </c>
      <c r="G26997" s="4">
        <v>21.255089999999999</v>
      </c>
      <c r="H26997" s="4">
        <v>15.4488</v>
      </c>
      <c r="I26997" s="4">
        <v>21.215050000000002</v>
      </c>
      <c r="J26997" s="4">
        <v>22.033439999999999</v>
      </c>
      <c r="K26997" s="4">
        <v>21.910499999999999</v>
      </c>
      <c r="L26997" s="4">
        <v>22.39893</v>
      </c>
    </row>
    <row r="26998" spans="1:12" x14ac:dyDescent="0.25">
      <c r="A26998" s="3">
        <v>43129.833333333336</v>
      </c>
      <c r="B26998" s="4">
        <v>14.69556</v>
      </c>
      <c r="C26998" s="4">
        <v>-0.70240000000000002</v>
      </c>
      <c r="D26998" s="4">
        <v>-3.9971999999999999</v>
      </c>
      <c r="E26998" s="4">
        <v>-4.4776999999999996</v>
      </c>
      <c r="F26998" s="4">
        <v>-6.1673</v>
      </c>
      <c r="G26998" s="4">
        <v>3.5927920000000002</v>
      </c>
      <c r="H26998" s="4">
        <v>-2.93</v>
      </c>
      <c r="I26998" s="4">
        <v>3.5274169999999998</v>
      </c>
      <c r="J26998" s="4">
        <v>7.7347169999999998</v>
      </c>
      <c r="K26998" s="4">
        <v>24.7088</v>
      </c>
      <c r="L26998" s="4">
        <v>7.5270999999999999</v>
      </c>
    </row>
    <row r="26999" spans="1:12" x14ac:dyDescent="0.25">
      <c r="A26999" s="3">
        <v>43129.875</v>
      </c>
      <c r="B26999" s="4">
        <v>19.214600000000001</v>
      </c>
      <c r="C26999" s="4">
        <v>16.0671</v>
      </c>
      <c r="D26999" s="4">
        <v>14.922000000000001</v>
      </c>
      <c r="E26999" s="4">
        <v>14.9176</v>
      </c>
      <c r="F26999" s="4">
        <v>14.4125</v>
      </c>
      <c r="G26999" s="4">
        <v>12.87228</v>
      </c>
      <c r="H26999" s="4">
        <v>15.6426</v>
      </c>
      <c r="I26999" s="4">
        <v>12.80292</v>
      </c>
      <c r="J26999" s="4">
        <v>14.01445</v>
      </c>
      <c r="K26999" s="4">
        <v>20.1662</v>
      </c>
      <c r="L26999" s="4">
        <v>15.32263</v>
      </c>
    </row>
    <row r="27000" spans="1:12" x14ac:dyDescent="0.25">
      <c r="A27000" s="3">
        <v>43129.916666666664</v>
      </c>
      <c r="B27000" s="4">
        <v>19.875530000000001</v>
      </c>
      <c r="C27000" s="4">
        <v>11.4161</v>
      </c>
      <c r="D27000" s="4">
        <v>8.0433000000000003</v>
      </c>
      <c r="E27000" s="4">
        <v>7.6957000000000004</v>
      </c>
      <c r="F27000" s="4">
        <v>5.7667999999999999</v>
      </c>
      <c r="G27000" s="4">
        <v>3.3336000000000001</v>
      </c>
      <c r="H27000" s="4">
        <v>9.2306000000000008</v>
      </c>
      <c r="I27000" s="4">
        <v>3.241425</v>
      </c>
      <c r="J27000" s="4">
        <v>6.9184919999999996</v>
      </c>
      <c r="K27000" s="4">
        <v>23.129100000000001</v>
      </c>
      <c r="L27000" s="4">
        <v>10.782920000000001</v>
      </c>
    </row>
    <row r="27001" spans="1:12" x14ac:dyDescent="0.25">
      <c r="A27001" s="3">
        <v>43129.958333333336</v>
      </c>
      <c r="B27001" s="4">
        <v>19.741769999999999</v>
      </c>
      <c r="C27001" s="4">
        <v>12.837</v>
      </c>
      <c r="D27001" s="4">
        <v>10.8506</v>
      </c>
      <c r="E27001" s="4">
        <v>10.7677</v>
      </c>
      <c r="F27001" s="4">
        <v>9.7261000000000006</v>
      </c>
      <c r="G27001" s="4">
        <v>8.6773749999999996</v>
      </c>
      <c r="H27001" s="4">
        <v>11.7072</v>
      </c>
      <c r="I27001" s="4">
        <v>8.5666910000000005</v>
      </c>
      <c r="J27001" s="4">
        <v>9.6292670000000005</v>
      </c>
      <c r="K27001" s="4">
        <v>18.985399999999998</v>
      </c>
      <c r="L27001" s="4">
        <v>13.50614</v>
      </c>
    </row>
    <row r="27002" spans="1:12" x14ac:dyDescent="0.25">
      <c r="A27002" s="3">
        <v>43130</v>
      </c>
      <c r="B27002" s="4">
        <v>18.66901</v>
      </c>
      <c r="C27002" s="4">
        <v>-76.768600000000006</v>
      </c>
      <c r="D27002" s="4">
        <v>-87.347899999999996</v>
      </c>
      <c r="E27002" s="4">
        <v>-37.9041</v>
      </c>
      <c r="F27002" s="4">
        <v>-33.685499999999998</v>
      </c>
      <c r="G27002" s="4">
        <v>-40.1683916666667</v>
      </c>
      <c r="H27002" s="4">
        <v>-42.006900000000002</v>
      </c>
      <c r="I27002" s="4">
        <v>-40.2948916666667</v>
      </c>
      <c r="J27002" s="4">
        <v>-24.111550000000001</v>
      </c>
      <c r="K27002" s="4">
        <v>18.761700000000001</v>
      </c>
      <c r="L27002" s="4">
        <v>-53.790358333333302</v>
      </c>
    </row>
    <row r="27003" spans="1:12" x14ac:dyDescent="0.25">
      <c r="A27003" s="3">
        <v>43130.041666666664</v>
      </c>
      <c r="B27003" s="4">
        <v>17.862300000000001</v>
      </c>
      <c r="C27003" s="4">
        <v>12.0989</v>
      </c>
      <c r="D27003" s="4">
        <v>12.071899999999999</v>
      </c>
      <c r="E27003" s="4">
        <v>11.602499999999999</v>
      </c>
      <c r="F27003" s="4">
        <v>12.042</v>
      </c>
      <c r="G27003" s="4">
        <v>-23.736799999999999</v>
      </c>
      <c r="H27003" s="4">
        <v>11.675000000000001</v>
      </c>
      <c r="I27003" s="4">
        <v>-23.779491666666701</v>
      </c>
      <c r="J27003" s="4">
        <v>-10.5151583333333</v>
      </c>
      <c r="K27003" s="4">
        <v>19.349299999999999</v>
      </c>
      <c r="L27003" s="4">
        <v>-33.398175000000002</v>
      </c>
    </row>
    <row r="27004" spans="1:12" x14ac:dyDescent="0.25">
      <c r="A27004" s="3">
        <v>43130.083333333336</v>
      </c>
      <c r="B27004" s="4">
        <v>6.2712659999999998</v>
      </c>
      <c r="C27004" s="4">
        <v>-2.3675999999999999</v>
      </c>
      <c r="D27004" s="4">
        <v>-1.0162</v>
      </c>
      <c r="E27004" s="4">
        <v>-1.0042</v>
      </c>
      <c r="F27004" s="4">
        <v>-4.2000000000000003E-2</v>
      </c>
      <c r="G27004" s="4">
        <v>5.9550749999999999</v>
      </c>
      <c r="H27004" s="4">
        <v>-1.4094</v>
      </c>
      <c r="I27004" s="4">
        <v>5.9562670000000004</v>
      </c>
      <c r="J27004" s="4">
        <v>6.5478839999999998</v>
      </c>
      <c r="K27004" s="4">
        <v>21.127300000000002</v>
      </c>
      <c r="L27004" s="4">
        <v>3.4498419999999999</v>
      </c>
    </row>
    <row r="27005" spans="1:12" x14ac:dyDescent="0.25">
      <c r="A27005" s="3">
        <v>43130.125</v>
      </c>
      <c r="B27005" s="4">
        <v>6.4282919999999999</v>
      </c>
      <c r="C27005" s="4">
        <v>-1.7115</v>
      </c>
      <c r="D27005" s="4">
        <v>-0.39739999999999998</v>
      </c>
      <c r="E27005" s="4">
        <v>-0.3972</v>
      </c>
      <c r="F27005" s="4">
        <v>0.54849999999999999</v>
      </c>
      <c r="G27005" s="4">
        <v>3.6693419999999999</v>
      </c>
      <c r="H27005" s="4">
        <v>-0.78410000000000002</v>
      </c>
      <c r="I27005" s="4">
        <v>3.6706249999999998</v>
      </c>
      <c r="J27005" s="4">
        <v>5.0139420000000001</v>
      </c>
      <c r="K27005" s="4">
        <v>17.903500000000001</v>
      </c>
      <c r="L27005" s="4">
        <v>0.65844170000000002</v>
      </c>
    </row>
    <row r="27006" spans="1:12" x14ac:dyDescent="0.25">
      <c r="A27006" s="3">
        <v>43130.166666666664</v>
      </c>
      <c r="B27006" s="4">
        <v>-1.29148333333333</v>
      </c>
      <c r="C27006" s="4">
        <v>-4.5587</v>
      </c>
      <c r="D27006" s="4">
        <v>-2.8626</v>
      </c>
      <c r="E27006" s="4">
        <v>-2.7523</v>
      </c>
      <c r="F27006" s="4">
        <v>-1.6417999999999999</v>
      </c>
      <c r="G27006" s="4">
        <v>-5.3302583333333304</v>
      </c>
      <c r="H27006" s="4">
        <v>-3.2665999999999999</v>
      </c>
      <c r="I27006" s="4">
        <v>-5.3294416666666704</v>
      </c>
      <c r="J27006" s="4">
        <v>-2.7841916666666702</v>
      </c>
      <c r="K27006" s="4">
        <v>19.821400000000001</v>
      </c>
      <c r="L27006" s="4">
        <v>-9.2206583333333292</v>
      </c>
    </row>
    <row r="27007" spans="1:12" x14ac:dyDescent="0.25">
      <c r="A27007" s="3">
        <v>43130.208333333336</v>
      </c>
      <c r="B27007" s="4">
        <v>-7.9686833333333302</v>
      </c>
      <c r="C27007" s="4">
        <v>-0.13689999999999999</v>
      </c>
      <c r="D27007" s="4">
        <v>1.8075000000000001</v>
      </c>
      <c r="E27007" s="4">
        <v>2.1244999999999998</v>
      </c>
      <c r="F27007" s="4">
        <v>3.4214000000000002</v>
      </c>
      <c r="G27007" s="4">
        <v>-1.40919166666667</v>
      </c>
      <c r="H27007" s="4">
        <v>1.6911</v>
      </c>
      <c r="I27007" s="4">
        <v>-1.40770833333333</v>
      </c>
      <c r="J27007" s="4">
        <v>-2.0559249999999998</v>
      </c>
      <c r="K27007" s="4">
        <v>43.293999999999997</v>
      </c>
      <c r="L27007" s="4">
        <v>-5.689775</v>
      </c>
    </row>
    <row r="27008" spans="1:12" x14ac:dyDescent="0.25">
      <c r="A27008" s="3">
        <v>43130.25</v>
      </c>
      <c r="B27008" s="4">
        <v>-6.6467749999999999</v>
      </c>
      <c r="C27008" s="4">
        <v>3.0623999999999998</v>
      </c>
      <c r="D27008" s="4">
        <v>5.2767999999999997</v>
      </c>
      <c r="E27008" s="4">
        <v>5.9322999999999997</v>
      </c>
      <c r="F27008" s="4">
        <v>7.3108000000000004</v>
      </c>
      <c r="G27008" s="4">
        <v>-8.8794333333333295</v>
      </c>
      <c r="H27008" s="4">
        <v>5.5678999999999998</v>
      </c>
      <c r="I27008" s="4">
        <v>-8.8774250000000006</v>
      </c>
      <c r="J27008" s="4">
        <v>-6.9681499999999996</v>
      </c>
      <c r="K27008" s="4">
        <v>101.4876</v>
      </c>
      <c r="L27008" s="4">
        <v>-16.373191666666699</v>
      </c>
    </row>
    <row r="27009" spans="1:12" x14ac:dyDescent="0.25">
      <c r="A27009" s="3">
        <v>43130.291666666664</v>
      </c>
      <c r="B27009" s="4">
        <v>6.4072750000000003</v>
      </c>
      <c r="C27009" s="4">
        <v>11.1286</v>
      </c>
      <c r="D27009" s="4">
        <v>13.536099999999999</v>
      </c>
      <c r="E27009" s="4">
        <v>13.8347</v>
      </c>
      <c r="F27009" s="4">
        <v>15.532299999999999</v>
      </c>
      <c r="G27009" s="4">
        <v>-4.9555999999999996</v>
      </c>
      <c r="H27009" s="4">
        <v>13.4101</v>
      </c>
      <c r="I27009" s="4">
        <v>-4.9512749999999999</v>
      </c>
      <c r="J27009" s="4">
        <v>0.41002499999999997</v>
      </c>
      <c r="K27009" s="4">
        <v>53.068199999999997</v>
      </c>
      <c r="L27009" s="4">
        <v>-13.0629333333333</v>
      </c>
    </row>
    <row r="27010" spans="1:12" x14ac:dyDescent="0.25">
      <c r="A27010" s="3">
        <v>43130.333333333336</v>
      </c>
      <c r="B27010" s="4">
        <v>7.1556839999999999</v>
      </c>
      <c r="C27010" s="4">
        <v>-1.7814000000000001</v>
      </c>
      <c r="D27010" s="4">
        <v>-0.37090000000000001</v>
      </c>
      <c r="E27010" s="4">
        <v>-0.1447</v>
      </c>
      <c r="F27010" s="4">
        <v>0.76919999999999999</v>
      </c>
      <c r="G27010" s="4">
        <v>9.6052169999999997</v>
      </c>
      <c r="H27010" s="4">
        <v>-0.38269999999999998</v>
      </c>
      <c r="I27010" s="4">
        <v>9.6076999999999995</v>
      </c>
      <c r="J27010" s="4">
        <v>10.173730000000001</v>
      </c>
      <c r="K27010" s="4">
        <v>18.954699999999999</v>
      </c>
      <c r="L27010" s="4">
        <v>6.4624329999999999</v>
      </c>
    </row>
    <row r="27011" spans="1:12" x14ac:dyDescent="0.25">
      <c r="A27011" s="3">
        <v>43130.375</v>
      </c>
      <c r="B27011" s="4">
        <v>0.60945830000000001</v>
      </c>
      <c r="C27011" s="4">
        <v>-48.840499999999999</v>
      </c>
      <c r="D27011" s="4">
        <v>-57.704000000000001</v>
      </c>
      <c r="E27011" s="4">
        <v>-29.681999999999999</v>
      </c>
      <c r="F27011" s="4">
        <v>-28.3293</v>
      </c>
      <c r="G27011" s="4">
        <v>-12.978475</v>
      </c>
      <c r="H27011" s="4">
        <v>-31.148900000000001</v>
      </c>
      <c r="I27011" s="4">
        <v>-12.9766333333333</v>
      </c>
      <c r="J27011" s="4">
        <v>-7.0291333333333403</v>
      </c>
      <c r="K27011" s="4">
        <v>27.055800000000001</v>
      </c>
      <c r="L27011" s="4">
        <v>-18.592033333333301</v>
      </c>
    </row>
    <row r="27012" spans="1:12" x14ac:dyDescent="0.25">
      <c r="A27012" s="3">
        <v>43130.416666666664</v>
      </c>
      <c r="B27012" s="4">
        <v>11.074809999999999</v>
      </c>
      <c r="C27012" s="4">
        <v>15.3034</v>
      </c>
      <c r="D27012" s="4">
        <v>16.1525</v>
      </c>
      <c r="E27012" s="4">
        <v>15.8043</v>
      </c>
      <c r="F27012" s="4">
        <v>16.754899999999999</v>
      </c>
      <c r="G27012" s="4">
        <v>7.7215249999999997</v>
      </c>
      <c r="H27012" s="4">
        <v>15.6836</v>
      </c>
      <c r="I27012" s="4">
        <v>7.7229080000000003</v>
      </c>
      <c r="J27012" s="4">
        <v>10.605549999999999</v>
      </c>
      <c r="K27012" s="4">
        <v>22.174499999999998</v>
      </c>
      <c r="L27012" s="4">
        <v>6.1357330000000001</v>
      </c>
    </row>
    <row r="27013" spans="1:12" x14ac:dyDescent="0.25">
      <c r="A27013" s="3">
        <v>43130.458333333336</v>
      </c>
      <c r="B27013" s="4">
        <v>9.1693580000000008</v>
      </c>
      <c r="C27013" s="4">
        <v>1.0891999999999999</v>
      </c>
      <c r="D27013" s="4">
        <v>1.5971</v>
      </c>
      <c r="E27013" s="4">
        <v>1.3873</v>
      </c>
      <c r="F27013" s="4">
        <v>1.8953</v>
      </c>
      <c r="G27013" s="4">
        <v>9.0220249999999993</v>
      </c>
      <c r="H27013" s="4">
        <v>1.3512</v>
      </c>
      <c r="I27013" s="4">
        <v>9.0226919999999993</v>
      </c>
      <c r="J27013" s="4">
        <v>10.34704</v>
      </c>
      <c r="K27013" s="4">
        <v>21.83</v>
      </c>
      <c r="L27013" s="4">
        <v>5.9525329999999999</v>
      </c>
    </row>
    <row r="27014" spans="1:12" x14ac:dyDescent="0.25">
      <c r="A27014" s="3">
        <v>43130.5</v>
      </c>
      <c r="B27014" s="4">
        <v>10.553380000000001</v>
      </c>
      <c r="C27014" s="4">
        <v>2.5065</v>
      </c>
      <c r="D27014" s="4">
        <v>3.1869000000000001</v>
      </c>
      <c r="E27014" s="4">
        <v>5.1330999999999998</v>
      </c>
      <c r="F27014" s="4">
        <v>6.2508999999999997</v>
      </c>
      <c r="G27014" s="4">
        <v>3.9930080000000001</v>
      </c>
      <c r="H27014" s="4">
        <v>4.6698000000000004</v>
      </c>
      <c r="I27014" s="4">
        <v>3.977833</v>
      </c>
      <c r="J27014" s="4">
        <v>7.3566419999999999</v>
      </c>
      <c r="K27014" s="4">
        <v>18.459499999999998</v>
      </c>
      <c r="L27014" s="4">
        <v>2.5325E-2</v>
      </c>
    </row>
    <row r="27015" spans="1:12" x14ac:dyDescent="0.25">
      <c r="A27015" s="3">
        <v>43130.541666666664</v>
      </c>
      <c r="B27015" s="4">
        <v>13.388859999999999</v>
      </c>
      <c r="C27015" s="4">
        <v>10.600199999999999</v>
      </c>
      <c r="D27015" s="4">
        <v>11.4801</v>
      </c>
      <c r="E27015" s="4">
        <v>11.209300000000001</v>
      </c>
      <c r="F27015" s="4">
        <v>12.073399999999999</v>
      </c>
      <c r="G27015" s="4">
        <v>11.340070000000001</v>
      </c>
      <c r="H27015" s="4">
        <v>10.993600000000001</v>
      </c>
      <c r="I27015" s="4">
        <v>11.274369999999999</v>
      </c>
      <c r="J27015" s="4">
        <v>13.24037</v>
      </c>
      <c r="K27015" s="4">
        <v>16.1694</v>
      </c>
      <c r="L27015" s="4">
        <v>8.4963499999999996</v>
      </c>
    </row>
    <row r="27016" spans="1:12" x14ac:dyDescent="0.25">
      <c r="A27016" s="3">
        <v>43130.583333333336</v>
      </c>
      <c r="B27016" s="4">
        <v>14.937060000000001</v>
      </c>
      <c r="C27016" s="4">
        <v>-16.146799999999999</v>
      </c>
      <c r="D27016" s="4">
        <v>-18.101099999999999</v>
      </c>
      <c r="E27016" s="4">
        <v>-3.7090000000000001</v>
      </c>
      <c r="F27016" s="4">
        <v>-1.4217</v>
      </c>
      <c r="G27016" s="4">
        <v>10.04228</v>
      </c>
      <c r="H27016" s="4">
        <v>-5.3075000000000001</v>
      </c>
      <c r="I27016" s="4">
        <v>9.9548000000000005</v>
      </c>
      <c r="J27016" s="4">
        <v>12.557779999999999</v>
      </c>
      <c r="K27016" s="4">
        <v>16.924299999999999</v>
      </c>
      <c r="L27016" s="4">
        <v>6.0151000000000003</v>
      </c>
    </row>
    <row r="27017" spans="1:12" x14ac:dyDescent="0.25">
      <c r="A27017" s="3">
        <v>43130.625</v>
      </c>
      <c r="B27017" s="4">
        <v>10.26732</v>
      </c>
      <c r="C27017" s="4">
        <v>-50.439799999999998</v>
      </c>
      <c r="D27017" s="4">
        <v>-53.491100000000003</v>
      </c>
      <c r="E27017" s="4">
        <v>-29.999099999999999</v>
      </c>
      <c r="F27017" s="4">
        <v>-20.8169</v>
      </c>
      <c r="G27017" s="4">
        <v>2.06155</v>
      </c>
      <c r="H27017" s="4">
        <v>-32.7453</v>
      </c>
      <c r="I27017" s="4">
        <v>1.989158</v>
      </c>
      <c r="J27017" s="4">
        <v>4.6603580000000004</v>
      </c>
      <c r="K27017" s="4">
        <v>11.815</v>
      </c>
      <c r="L27017" s="4">
        <v>-4.6929333333333298</v>
      </c>
    </row>
    <row r="27018" spans="1:12" x14ac:dyDescent="0.25">
      <c r="A27018" s="3">
        <v>43130.666666666664</v>
      </c>
      <c r="B27018" s="4">
        <v>8.2605749999999993</v>
      </c>
      <c r="C27018" s="4">
        <v>9.6010000000000009</v>
      </c>
      <c r="D27018" s="4">
        <v>10.4895</v>
      </c>
      <c r="E27018" s="4">
        <v>10.225899999999999</v>
      </c>
      <c r="F27018" s="4">
        <v>11.0799</v>
      </c>
      <c r="G27018" s="4">
        <v>5.4084329999999996</v>
      </c>
      <c r="H27018" s="4">
        <v>9.9819999999999993</v>
      </c>
      <c r="I27018" s="4">
        <v>5.3436000000000003</v>
      </c>
      <c r="J27018" s="4">
        <v>6.2602500000000001</v>
      </c>
      <c r="K27018" s="4">
        <v>15.165100000000001</v>
      </c>
      <c r="L27018" s="4">
        <v>-0.31024166666666703</v>
      </c>
    </row>
    <row r="27019" spans="1:12" x14ac:dyDescent="0.25">
      <c r="A27019" s="3">
        <v>43130.708333333336</v>
      </c>
      <c r="B27019" s="4">
        <v>1.7275830000000001</v>
      </c>
      <c r="C27019" s="4">
        <v>-100.1785</v>
      </c>
      <c r="D27019" s="4">
        <v>-108.1597</v>
      </c>
      <c r="E27019" s="4">
        <v>-55.421399999999998</v>
      </c>
      <c r="F27019" s="4">
        <v>-38.6616</v>
      </c>
      <c r="G27019" s="4">
        <v>-21.339566666666698</v>
      </c>
      <c r="H27019" s="4">
        <v>-60.976900000000001</v>
      </c>
      <c r="I27019" s="4">
        <v>-21.417041666666702</v>
      </c>
      <c r="J27019" s="4">
        <v>-18.224316666666699</v>
      </c>
      <c r="K27019" s="4">
        <v>27.7773</v>
      </c>
      <c r="L27019" s="4">
        <v>-41.310158333333298</v>
      </c>
    </row>
    <row r="27020" spans="1:12" x14ac:dyDescent="0.25">
      <c r="A27020" s="3">
        <v>43130.75</v>
      </c>
      <c r="B27020" s="4">
        <v>6.6410419999999997</v>
      </c>
      <c r="C27020" s="4">
        <v>-22.177600000000002</v>
      </c>
      <c r="D27020" s="4">
        <v>-23.793800000000001</v>
      </c>
      <c r="E27020" s="4">
        <v>-8.0406999999999993</v>
      </c>
      <c r="F27020" s="4">
        <v>-1.3591</v>
      </c>
      <c r="G27020" s="4">
        <v>-8.4049083333333297</v>
      </c>
      <c r="H27020" s="4">
        <v>-9.8938000000000006</v>
      </c>
      <c r="I27020" s="4">
        <v>-8.4859833333333299</v>
      </c>
      <c r="J27020" s="4">
        <v>-5.8024833333333303</v>
      </c>
      <c r="K27020" s="4">
        <v>23.245200000000001</v>
      </c>
      <c r="L27020" s="4">
        <v>-21.979949999999999</v>
      </c>
    </row>
    <row r="27021" spans="1:12" x14ac:dyDescent="0.25">
      <c r="A27021" s="3">
        <v>43130.791666666664</v>
      </c>
      <c r="B27021" s="4">
        <v>13.66638</v>
      </c>
      <c r="C27021" s="4">
        <v>5.6257999999999999</v>
      </c>
      <c r="D27021" s="4">
        <v>6.4436999999999998</v>
      </c>
      <c r="E27021" s="4">
        <v>6.2172999999999998</v>
      </c>
      <c r="F27021" s="4">
        <v>6.9787999999999997</v>
      </c>
      <c r="G27021" s="4">
        <v>-5.99125833333333</v>
      </c>
      <c r="H27021" s="4">
        <v>6.0686999999999998</v>
      </c>
      <c r="I27021" s="4">
        <v>-6.0543333333333296</v>
      </c>
      <c r="J27021" s="4">
        <v>1.0406420000000001</v>
      </c>
      <c r="K27021" s="4">
        <v>32.599200000000003</v>
      </c>
      <c r="L27021" s="4">
        <v>-14.0362333333333</v>
      </c>
    </row>
    <row r="27022" spans="1:12" x14ac:dyDescent="0.25">
      <c r="A27022" s="3">
        <v>43130.833333333336</v>
      </c>
      <c r="B27022" s="4">
        <v>1.1324749999999999</v>
      </c>
      <c r="C27022" s="4">
        <v>-2.0588000000000002</v>
      </c>
      <c r="D27022" s="4">
        <v>-0.69130000000000003</v>
      </c>
      <c r="E27022" s="4">
        <v>-0.57150000000000001</v>
      </c>
      <c r="F27022" s="4">
        <v>0.3664</v>
      </c>
      <c r="G27022" s="4">
        <v>-24.002300000000002</v>
      </c>
      <c r="H27022" s="4">
        <v>-0.84360000000000002</v>
      </c>
      <c r="I27022" s="4">
        <v>-24.045249999999999</v>
      </c>
      <c r="J27022" s="4">
        <v>-13.6595333333333</v>
      </c>
      <c r="K27022" s="4">
        <v>28.492699999999999</v>
      </c>
      <c r="L27022" s="4">
        <v>-30.1519166666667</v>
      </c>
    </row>
    <row r="27023" spans="1:12" x14ac:dyDescent="0.25">
      <c r="A27023" s="3">
        <v>43130.875</v>
      </c>
      <c r="B27023" s="4">
        <v>12.657120000000001</v>
      </c>
      <c r="C27023" s="4">
        <v>9.5079999999999991</v>
      </c>
      <c r="D27023" s="4">
        <v>9.8172999999999995</v>
      </c>
      <c r="E27023" s="4">
        <v>9.4022000000000006</v>
      </c>
      <c r="F27023" s="4">
        <v>9.9353999999999996</v>
      </c>
      <c r="G27023" s="4">
        <v>10.27158</v>
      </c>
      <c r="H27023" s="4">
        <v>9.4144000000000005</v>
      </c>
      <c r="I27023" s="4">
        <v>10.22766</v>
      </c>
      <c r="J27023" s="4">
        <v>12.503030000000001</v>
      </c>
      <c r="K27023" s="4">
        <v>19.561199999999999</v>
      </c>
      <c r="L27023" s="4">
        <v>7.9233669999999998</v>
      </c>
    </row>
    <row r="27024" spans="1:12" x14ac:dyDescent="0.25">
      <c r="A27024" s="3">
        <v>43130.916666666664</v>
      </c>
      <c r="B27024" s="4">
        <v>-20.3559916666667</v>
      </c>
      <c r="C27024" s="4">
        <v>-20.018699999999999</v>
      </c>
      <c r="D27024" s="4">
        <v>-18.231000000000002</v>
      </c>
      <c r="E27024" s="4">
        <v>-18.627800000000001</v>
      </c>
      <c r="F27024" s="4">
        <v>-17.273399999999999</v>
      </c>
      <c r="G27024" s="4">
        <v>-21.067216666666699</v>
      </c>
      <c r="H27024" s="4">
        <v>-19.167200000000001</v>
      </c>
      <c r="I27024" s="4">
        <v>-21.084275000000002</v>
      </c>
      <c r="J27024" s="4">
        <v>-20.732291666666701</v>
      </c>
      <c r="K27024" s="4">
        <v>101.75960000000001</v>
      </c>
      <c r="L27024" s="4">
        <v>-23.3027333333333</v>
      </c>
    </row>
    <row r="27025" spans="1:12" x14ac:dyDescent="0.25">
      <c r="A27025" s="3">
        <v>43130.958333333336</v>
      </c>
      <c r="B27025" s="4">
        <v>-27.061258333333299</v>
      </c>
      <c r="C27025" s="4">
        <v>-24.549499999999998</v>
      </c>
      <c r="D27025" s="4">
        <v>-23.8566</v>
      </c>
      <c r="E27025" s="4">
        <v>-24.3691</v>
      </c>
      <c r="F27025" s="4">
        <v>-23.954000000000001</v>
      </c>
      <c r="G27025" s="4">
        <v>-31.731999999999999</v>
      </c>
      <c r="H27025" s="4">
        <v>-24.930199999999999</v>
      </c>
      <c r="I27025" s="4">
        <v>-31.7361416666667</v>
      </c>
      <c r="J27025" s="4">
        <v>-28.723575</v>
      </c>
      <c r="K27025" s="4">
        <v>-28.259799999999998</v>
      </c>
      <c r="L27025" s="4">
        <v>-39.088208333333299</v>
      </c>
    </row>
    <row r="27026" spans="1:12" x14ac:dyDescent="0.25">
      <c r="A27026" s="3">
        <v>43131</v>
      </c>
      <c r="B27026" s="4">
        <v>-27.357866666666698</v>
      </c>
      <c r="C27026" s="4">
        <v>-20.5045</v>
      </c>
      <c r="D27026" s="4">
        <v>-17.7118</v>
      </c>
      <c r="E27026" s="4">
        <v>-18.049700000000001</v>
      </c>
      <c r="F27026" s="4">
        <v>-16.3096</v>
      </c>
      <c r="G27026" s="4">
        <v>-22.957174999999999</v>
      </c>
      <c r="H27026" s="4">
        <v>-18.7469</v>
      </c>
      <c r="I27026" s="4">
        <v>-22.914224999999998</v>
      </c>
      <c r="J27026" s="4">
        <v>-24.016324999999998</v>
      </c>
      <c r="K27026" s="4">
        <v>11.4877</v>
      </c>
      <c r="L27026" s="4">
        <v>-25.679483333333302</v>
      </c>
    </row>
    <row r="27027" spans="1:12" x14ac:dyDescent="0.25">
      <c r="A27027" s="3">
        <v>43131.041666666664</v>
      </c>
      <c r="B27027" s="4">
        <v>-31.432041666666699</v>
      </c>
      <c r="C27027" s="4">
        <v>-20.1875</v>
      </c>
      <c r="D27027" s="4">
        <v>-17.829599999999999</v>
      </c>
      <c r="E27027" s="4">
        <v>-18.230399999999999</v>
      </c>
      <c r="F27027" s="4">
        <v>-16.738499999999998</v>
      </c>
      <c r="G27027" s="4">
        <v>-20.995733333333298</v>
      </c>
      <c r="H27027" s="4">
        <v>-18.8751</v>
      </c>
      <c r="I27027" s="4">
        <v>-20.987808333333302</v>
      </c>
      <c r="J27027" s="4">
        <v>-23.140166666666701</v>
      </c>
      <c r="K27027" s="4">
        <v>52.957599999999999</v>
      </c>
      <c r="L27027" s="4">
        <v>-24.952933333333299</v>
      </c>
    </row>
    <row r="27028" spans="1:12" x14ac:dyDescent="0.25">
      <c r="A27028" s="3">
        <v>43131.083333333336</v>
      </c>
      <c r="B27028" s="4">
        <v>-26.170300000000001</v>
      </c>
      <c r="C27028" s="4">
        <v>-20.058800000000002</v>
      </c>
      <c r="D27028" s="4">
        <v>-17.694700000000001</v>
      </c>
      <c r="E27028" s="4">
        <v>-18.117699999999999</v>
      </c>
      <c r="F27028" s="4">
        <v>-16.604700000000001</v>
      </c>
      <c r="G27028" s="4">
        <v>-15.54505</v>
      </c>
      <c r="H27028" s="4">
        <v>-18.7592</v>
      </c>
      <c r="I27028" s="4">
        <v>-15.544575</v>
      </c>
      <c r="J27028" s="4">
        <v>-17.687874999999998</v>
      </c>
      <c r="K27028" s="4">
        <v>29.232700000000001</v>
      </c>
      <c r="L27028" s="4">
        <v>-18.217749999999999</v>
      </c>
    </row>
    <row r="27029" spans="1:12" x14ac:dyDescent="0.25">
      <c r="A27029" s="3">
        <v>43131.125</v>
      </c>
      <c r="B27029" s="4">
        <v>-19.742183333333301</v>
      </c>
      <c r="C27029" s="4">
        <v>-16.185700000000001</v>
      </c>
      <c r="D27029" s="4">
        <v>-15.5488</v>
      </c>
      <c r="E27029" s="4">
        <v>-15.436500000000001</v>
      </c>
      <c r="F27029" s="4">
        <v>-15.1974</v>
      </c>
      <c r="G27029" s="4">
        <v>-7.3090999999999999</v>
      </c>
      <c r="H27029" s="4">
        <v>-15.7873</v>
      </c>
      <c r="I27029" s="4">
        <v>-7.3092750000000004</v>
      </c>
      <c r="J27029" s="4">
        <v>-8.3554499999999994</v>
      </c>
      <c r="K27029" s="4">
        <v>153.82060000000001</v>
      </c>
      <c r="L27029" s="4">
        <v>-10.0684166666667</v>
      </c>
    </row>
    <row r="27030" spans="1:12" x14ac:dyDescent="0.25">
      <c r="A27030" s="3">
        <v>43131.166666666664</v>
      </c>
      <c r="B27030" s="4">
        <v>-13.4954583333333</v>
      </c>
      <c r="C27030" s="4">
        <v>-0.82489999999999997</v>
      </c>
      <c r="D27030" s="4">
        <v>0.3352</v>
      </c>
      <c r="E27030" s="4">
        <v>0.31940000000000002</v>
      </c>
      <c r="F27030" s="4">
        <v>1.133</v>
      </c>
      <c r="G27030" s="4">
        <v>-6.4410666666666696</v>
      </c>
      <c r="H27030" s="4">
        <v>-3.5799999999999998E-2</v>
      </c>
      <c r="I27030" s="4">
        <v>-6.4410916666666704</v>
      </c>
      <c r="J27030" s="4">
        <v>-6.6939250000000001</v>
      </c>
      <c r="K27030" s="4">
        <v>63.994999999999997</v>
      </c>
      <c r="L27030" s="4">
        <v>-9.0852500000000003</v>
      </c>
    </row>
    <row r="27031" spans="1:12" x14ac:dyDescent="0.25">
      <c r="A27031" s="3">
        <v>43131.208333333336</v>
      </c>
      <c r="B27031" s="4">
        <v>-12.8731833333333</v>
      </c>
      <c r="C27031" s="4">
        <v>-13.1663</v>
      </c>
      <c r="D27031" s="4">
        <v>-11.4999</v>
      </c>
      <c r="E27031" s="4">
        <v>-11.184699999999999</v>
      </c>
      <c r="F27031" s="4">
        <v>-10.3413</v>
      </c>
      <c r="G27031" s="4">
        <v>-2.5661833333333299</v>
      </c>
      <c r="H27031" s="4">
        <v>-11.587300000000001</v>
      </c>
      <c r="I27031" s="4">
        <v>-2.566325</v>
      </c>
      <c r="J27031" s="4">
        <v>-3.1528749999999999</v>
      </c>
      <c r="K27031" s="4">
        <v>188.7022</v>
      </c>
      <c r="L27031" s="4">
        <v>-5.0216416666666701</v>
      </c>
    </row>
    <row r="27032" spans="1:12" x14ac:dyDescent="0.25">
      <c r="A27032" s="3">
        <v>43131.25</v>
      </c>
      <c r="B27032" s="4">
        <v>-18.4533916666667</v>
      </c>
      <c r="C27032" s="4">
        <v>1.5886</v>
      </c>
      <c r="D27032" s="4">
        <v>2.6092</v>
      </c>
      <c r="E27032" s="4">
        <v>3.4165000000000001</v>
      </c>
      <c r="F27032" s="4">
        <v>3.7894999999999999</v>
      </c>
      <c r="G27032" s="4">
        <v>-1.9691000000000001</v>
      </c>
      <c r="H27032" s="4">
        <v>3.395</v>
      </c>
      <c r="I27032" s="4">
        <v>-1.96840833333333</v>
      </c>
      <c r="J27032" s="4">
        <v>-4.5238916666666702</v>
      </c>
      <c r="K27032" s="4">
        <v>29.9544</v>
      </c>
      <c r="L27032" s="4">
        <v>-4.2327250000000003</v>
      </c>
    </row>
    <row r="27033" spans="1:12" x14ac:dyDescent="0.25">
      <c r="A27033" s="3">
        <v>43131.291666666664</v>
      </c>
      <c r="B27033" s="4">
        <v>10.341530000000001</v>
      </c>
      <c r="C27033" s="4">
        <v>5.0585000000000004</v>
      </c>
      <c r="D27033" s="4">
        <v>0.83530000000000004</v>
      </c>
      <c r="E27033" s="4">
        <v>0.55000000000000004</v>
      </c>
      <c r="F27033" s="4">
        <v>-2.0960000000000001</v>
      </c>
      <c r="G27033" s="4">
        <v>6.8924159999999999</v>
      </c>
      <c r="H27033" s="4">
        <v>2.4735999999999998</v>
      </c>
      <c r="I27033" s="4">
        <v>6.8939089999999998</v>
      </c>
      <c r="J27033" s="4">
        <v>8.8081840000000007</v>
      </c>
      <c r="K27033" s="4">
        <v>34.023200000000003</v>
      </c>
      <c r="L27033" s="4">
        <v>9.2659500000000001</v>
      </c>
    </row>
    <row r="27034" spans="1:12" x14ac:dyDescent="0.25">
      <c r="A27034" s="3">
        <v>43131.333333333336</v>
      </c>
      <c r="B27034" s="4">
        <v>14.93627</v>
      </c>
      <c r="C27034" s="4">
        <v>-91.525499999999994</v>
      </c>
      <c r="D27034" s="4">
        <v>-105.408</v>
      </c>
      <c r="E27034" s="4">
        <v>-54.373800000000003</v>
      </c>
      <c r="F27034" s="4">
        <v>-51.975700000000003</v>
      </c>
      <c r="G27034" s="4">
        <v>-29.721625</v>
      </c>
      <c r="H27034" s="4">
        <v>-57.533900000000003</v>
      </c>
      <c r="I27034" s="4">
        <v>-29.720316666666701</v>
      </c>
      <c r="J27034" s="4">
        <v>-14.6569</v>
      </c>
      <c r="K27034" s="4">
        <v>26.5229</v>
      </c>
      <c r="L27034" s="4">
        <v>-33.210308333333302</v>
      </c>
    </row>
    <row r="27035" spans="1:12" x14ac:dyDescent="0.25">
      <c r="A27035" s="3">
        <v>43131.375</v>
      </c>
      <c r="B27035" s="4">
        <v>17.791119999999999</v>
      </c>
      <c r="C27035" s="4">
        <v>17.334499999999998</v>
      </c>
      <c r="D27035" s="4">
        <v>17.143699999999999</v>
      </c>
      <c r="E27035" s="4">
        <v>17.383099999999999</v>
      </c>
      <c r="F27035" s="4">
        <v>17.262</v>
      </c>
      <c r="G27035" s="4">
        <v>14.59046</v>
      </c>
      <c r="H27035" s="4">
        <v>17.724799999999998</v>
      </c>
      <c r="I27035" s="4">
        <v>14.59132</v>
      </c>
      <c r="J27035" s="4">
        <v>15.933120000000001</v>
      </c>
      <c r="K27035" s="4">
        <v>21.691299999999998</v>
      </c>
      <c r="L27035" s="4">
        <v>15.431139999999999</v>
      </c>
    </row>
    <row r="27036" spans="1:12" x14ac:dyDescent="0.25">
      <c r="A27036" s="3">
        <v>43131.416666666664</v>
      </c>
      <c r="B27036" s="4">
        <v>18.03998</v>
      </c>
      <c r="C27036" s="4">
        <v>16.799800000000001</v>
      </c>
      <c r="D27036" s="4">
        <v>16.619599999999998</v>
      </c>
      <c r="E27036" s="4">
        <v>16.846800000000002</v>
      </c>
      <c r="F27036" s="4">
        <v>16.810199999999998</v>
      </c>
      <c r="G27036" s="4">
        <v>16.118829999999999</v>
      </c>
      <c r="H27036" s="4">
        <v>17.1907</v>
      </c>
      <c r="I27036" s="4">
        <v>16.029520000000002</v>
      </c>
      <c r="J27036" s="4">
        <v>16.763369999999998</v>
      </c>
      <c r="K27036" s="4">
        <v>19.197700000000001</v>
      </c>
      <c r="L27036" s="4">
        <v>16.36627</v>
      </c>
    </row>
    <row r="27037" spans="1:12" x14ac:dyDescent="0.25">
      <c r="A27037" s="3">
        <v>43131.458333333336</v>
      </c>
      <c r="B27037" s="4">
        <v>19.638300000000001</v>
      </c>
      <c r="C27037" s="4">
        <v>18.928999999999998</v>
      </c>
      <c r="D27037" s="4">
        <v>18.4879</v>
      </c>
      <c r="E27037" s="4">
        <v>18.731999999999999</v>
      </c>
      <c r="F27037" s="4">
        <v>18.5596</v>
      </c>
      <c r="G27037" s="4">
        <v>18.165659999999999</v>
      </c>
      <c r="H27037" s="4">
        <v>19.217400000000001</v>
      </c>
      <c r="I27037" s="4">
        <v>18.080410000000001</v>
      </c>
      <c r="J27037" s="4">
        <v>18.510300000000001</v>
      </c>
      <c r="K27037" s="4">
        <v>20.246099999999998</v>
      </c>
      <c r="L27037" s="4">
        <v>18.504850000000001</v>
      </c>
    </row>
    <row r="27038" spans="1:12" x14ac:dyDescent="0.25">
      <c r="A27038" s="3">
        <v>43131.5</v>
      </c>
      <c r="B27038" s="4">
        <v>19.83286</v>
      </c>
      <c r="C27038" s="4">
        <v>19.118200000000002</v>
      </c>
      <c r="D27038" s="4">
        <v>18.622</v>
      </c>
      <c r="E27038" s="4">
        <v>18.864799999999999</v>
      </c>
      <c r="F27038" s="4">
        <v>18.652899999999999</v>
      </c>
      <c r="G27038" s="4">
        <v>18.49868</v>
      </c>
      <c r="H27038" s="4">
        <v>19.358899999999998</v>
      </c>
      <c r="I27038" s="4">
        <v>18.434229999999999</v>
      </c>
      <c r="J27038" s="4">
        <v>18.778310000000001</v>
      </c>
      <c r="K27038" s="4">
        <v>19.908300000000001</v>
      </c>
      <c r="L27038" s="4">
        <v>19.052209999999999</v>
      </c>
    </row>
    <row r="27039" spans="1:12" x14ac:dyDescent="0.25">
      <c r="A27039" s="3">
        <v>43131.541666666664</v>
      </c>
      <c r="B27039" s="4">
        <v>21.718669999999999</v>
      </c>
      <c r="C27039" s="4">
        <v>21.028300000000002</v>
      </c>
      <c r="D27039" s="4">
        <v>20.4634</v>
      </c>
      <c r="E27039" s="4">
        <v>20.787299999999998</v>
      </c>
      <c r="F27039" s="4">
        <v>20.488800000000001</v>
      </c>
      <c r="G27039" s="4">
        <v>20.448119999999999</v>
      </c>
      <c r="H27039" s="4">
        <v>21.319800000000001</v>
      </c>
      <c r="I27039" s="4">
        <v>20.37556</v>
      </c>
      <c r="J27039" s="4">
        <v>20.619309999999999</v>
      </c>
      <c r="K27039" s="4">
        <v>21.4011</v>
      </c>
      <c r="L27039" s="4">
        <v>21.08098</v>
      </c>
    </row>
    <row r="27040" spans="1:12" x14ac:dyDescent="0.25">
      <c r="A27040" s="3">
        <v>43131.583333333336</v>
      </c>
      <c r="B27040" s="4">
        <v>23.492519999999999</v>
      </c>
      <c r="C27040" s="4">
        <v>22.3583</v>
      </c>
      <c r="D27040" s="4">
        <v>21.7395</v>
      </c>
      <c r="E27040" s="4">
        <v>22.094000000000001</v>
      </c>
      <c r="F27040" s="4">
        <v>21.7486</v>
      </c>
      <c r="G27040" s="4">
        <v>22.232769999999999</v>
      </c>
      <c r="H27040" s="4">
        <v>22.660399999999999</v>
      </c>
      <c r="I27040" s="4">
        <v>22.187899999999999</v>
      </c>
      <c r="J27040" s="4">
        <v>22.384499999999999</v>
      </c>
      <c r="K27040" s="4">
        <v>22.3184</v>
      </c>
      <c r="L27040" s="4">
        <v>22.9465</v>
      </c>
    </row>
    <row r="27041" spans="1:12" x14ac:dyDescent="0.25">
      <c r="A27041" s="3">
        <v>43131.625</v>
      </c>
      <c r="B27041" s="4">
        <v>22.825420000000001</v>
      </c>
      <c r="C27041" s="4">
        <v>22.390799999999999</v>
      </c>
      <c r="D27041" s="4">
        <v>21.7211</v>
      </c>
      <c r="E27041" s="4">
        <v>22.028700000000001</v>
      </c>
      <c r="F27041" s="4">
        <v>21.644200000000001</v>
      </c>
      <c r="G27041" s="4">
        <v>21.7166</v>
      </c>
      <c r="H27041" s="4">
        <v>22.598500000000001</v>
      </c>
      <c r="I27041" s="4">
        <v>21.682759999999998</v>
      </c>
      <c r="J27041" s="4">
        <v>21.837440000000001</v>
      </c>
      <c r="K27041" s="4">
        <v>21.836600000000001</v>
      </c>
      <c r="L27041" s="4">
        <v>22.480830000000001</v>
      </c>
    </row>
    <row r="27042" spans="1:12" x14ac:dyDescent="0.25">
      <c r="A27042" s="3">
        <v>43131.666666666664</v>
      </c>
      <c r="B27042" s="4">
        <v>21.683979999999998</v>
      </c>
      <c r="C27042" s="4">
        <v>21.234500000000001</v>
      </c>
      <c r="D27042" s="4">
        <v>20.615500000000001</v>
      </c>
      <c r="E27042" s="4">
        <v>20.9268</v>
      </c>
      <c r="F27042" s="4">
        <v>20.541699999999999</v>
      </c>
      <c r="G27042" s="4">
        <v>20.741959999999999</v>
      </c>
      <c r="H27042" s="4">
        <v>21.465499999999999</v>
      </c>
      <c r="I27042" s="4">
        <v>20.723500000000001</v>
      </c>
      <c r="J27042" s="4">
        <v>20.86994</v>
      </c>
      <c r="K27042" s="4">
        <v>20.623999999999999</v>
      </c>
      <c r="L27042" s="4">
        <v>21.41103</v>
      </c>
    </row>
    <row r="27043" spans="1:12" x14ac:dyDescent="0.25">
      <c r="A27043" s="3">
        <v>43131.708333333336</v>
      </c>
      <c r="B27043" s="4">
        <v>21.426169999999999</v>
      </c>
      <c r="C27043" s="4">
        <v>21.9512</v>
      </c>
      <c r="D27043" s="4">
        <v>21.2759</v>
      </c>
      <c r="E27043" s="4">
        <v>21.597899999999999</v>
      </c>
      <c r="F27043" s="4">
        <v>21.186800000000002</v>
      </c>
      <c r="G27043" s="4">
        <v>20.478439999999999</v>
      </c>
      <c r="H27043" s="4">
        <v>22.157800000000002</v>
      </c>
      <c r="I27043" s="4">
        <v>20.47269</v>
      </c>
      <c r="J27043" s="4">
        <v>20.584859999999999</v>
      </c>
      <c r="K27043" s="4">
        <v>21.313800000000001</v>
      </c>
      <c r="L27043" s="4">
        <v>21.216439999999999</v>
      </c>
    </row>
    <row r="27044" spans="1:12" x14ac:dyDescent="0.25">
      <c r="A27044" s="3">
        <v>43131.75</v>
      </c>
      <c r="B27044" s="4">
        <v>23.821349999999999</v>
      </c>
      <c r="C27044" s="4">
        <v>25.428100000000001</v>
      </c>
      <c r="D27044" s="4">
        <v>24.6434</v>
      </c>
      <c r="E27044" s="4">
        <v>24.968499999999999</v>
      </c>
      <c r="F27044" s="4">
        <v>24.535399999999999</v>
      </c>
      <c r="G27044" s="4">
        <v>21.254580000000001</v>
      </c>
      <c r="H27044" s="4">
        <v>25.620999999999999</v>
      </c>
      <c r="I27044" s="4">
        <v>21.235440000000001</v>
      </c>
      <c r="J27044" s="4">
        <v>21.42304</v>
      </c>
      <c r="K27044" s="4">
        <v>25.281500000000001</v>
      </c>
      <c r="L27044" s="4">
        <v>22.063960000000002</v>
      </c>
    </row>
    <row r="27045" spans="1:12" x14ac:dyDescent="0.25">
      <c r="A27045" s="3">
        <v>43131.791666666664</v>
      </c>
      <c r="B27045" s="4">
        <v>20.871569999999998</v>
      </c>
      <c r="C27045" s="4">
        <v>10.257</v>
      </c>
      <c r="D27045" s="4">
        <v>9.9750999999999994</v>
      </c>
      <c r="E27045" s="4">
        <v>10.1089</v>
      </c>
      <c r="F27045" s="4">
        <v>9.9747000000000003</v>
      </c>
      <c r="G27045" s="4">
        <v>18.023230000000002</v>
      </c>
      <c r="H27045" s="4">
        <v>10.380800000000001</v>
      </c>
      <c r="I27045" s="4">
        <v>17.993919999999999</v>
      </c>
      <c r="J27045" s="4">
        <v>18.278469999999999</v>
      </c>
      <c r="K27045" s="4">
        <v>30.8399</v>
      </c>
      <c r="L27045" s="4">
        <v>18.695709999999998</v>
      </c>
    </row>
    <row r="27046" spans="1:12" x14ac:dyDescent="0.25">
      <c r="A27046" s="3">
        <v>43131.833333333336</v>
      </c>
      <c r="B27046" s="4">
        <v>12.18441</v>
      </c>
      <c r="C27046" s="4">
        <v>3.9087999999999998</v>
      </c>
      <c r="D27046" s="4">
        <v>3.8370000000000002</v>
      </c>
      <c r="E27046" s="4">
        <v>3.9085000000000001</v>
      </c>
      <c r="F27046" s="4">
        <v>3.8782999999999999</v>
      </c>
      <c r="G27046" s="4">
        <v>11.72245</v>
      </c>
      <c r="H27046" s="4">
        <v>4.0021000000000004</v>
      </c>
      <c r="I27046" s="4">
        <v>11.64963</v>
      </c>
      <c r="J27046" s="4">
        <v>11.89748</v>
      </c>
      <c r="K27046" s="4">
        <v>27.222999999999999</v>
      </c>
      <c r="L27046" s="4">
        <v>11.911759999999999</v>
      </c>
    </row>
    <row r="27047" spans="1:12" x14ac:dyDescent="0.25">
      <c r="A27047" s="3">
        <v>43131.875</v>
      </c>
      <c r="B27047" s="4">
        <v>-2.2555000000000001</v>
      </c>
      <c r="C27047" s="4">
        <v>1.0500000000000001E-2</v>
      </c>
      <c r="D27047" s="4">
        <v>1.03E-2</v>
      </c>
      <c r="E27047" s="4">
        <v>1.0500000000000001E-2</v>
      </c>
      <c r="F27047" s="4">
        <v>1.04E-2</v>
      </c>
      <c r="G27047" s="4">
        <v>3.7790919999999999</v>
      </c>
      <c r="H27047" s="4">
        <v>1.0699999999999999E-2</v>
      </c>
      <c r="I27047" s="4">
        <v>3.7486419999999998</v>
      </c>
      <c r="J27047" s="4">
        <v>3.8414579999999998</v>
      </c>
      <c r="K27047" s="4">
        <v>18.2561</v>
      </c>
      <c r="L27047" s="4">
        <v>3.5843500000000001</v>
      </c>
    </row>
    <row r="27048" spans="1:12" x14ac:dyDescent="0.25">
      <c r="A27048" s="3">
        <v>43131.916666666664</v>
      </c>
      <c r="B27048" s="4">
        <v>7.3364669999999998</v>
      </c>
      <c r="C27048" s="4">
        <v>-6.0412999999999997</v>
      </c>
      <c r="D27048" s="4">
        <v>-4.3528000000000002</v>
      </c>
      <c r="E27048" s="4">
        <v>-1.1551</v>
      </c>
      <c r="F27048" s="4">
        <v>2.5399999999999999E-2</v>
      </c>
      <c r="G27048" s="4">
        <v>9.6315000000000008</v>
      </c>
      <c r="H27048" s="4">
        <v>-5.6718999999999999</v>
      </c>
      <c r="I27048" s="4">
        <v>9.5583749999999998</v>
      </c>
      <c r="J27048" s="4">
        <v>7.9618000000000002</v>
      </c>
      <c r="K27048" s="4">
        <v>13.2174</v>
      </c>
      <c r="L27048" s="4">
        <v>6.3722830000000004</v>
      </c>
    </row>
    <row r="27049" spans="1:12" x14ac:dyDescent="0.25">
      <c r="A27049" s="3">
        <v>43131.958333333336</v>
      </c>
      <c r="B27049" s="4">
        <v>-3.6379916666666698</v>
      </c>
      <c r="C27049" s="4">
        <v>-1.4651000000000001</v>
      </c>
      <c r="D27049" s="4">
        <v>-1.4361999999999999</v>
      </c>
      <c r="E27049" s="4">
        <v>-1.4626999999999999</v>
      </c>
      <c r="F27049" s="4">
        <v>-1.4531000000000001</v>
      </c>
      <c r="G27049" s="4">
        <v>4.4175500000000003</v>
      </c>
      <c r="H27049" s="4">
        <v>-1.4974000000000001</v>
      </c>
      <c r="I27049" s="4">
        <v>4.3820579999999998</v>
      </c>
      <c r="J27049" s="4">
        <v>2.4326500000000002</v>
      </c>
      <c r="K27049" s="4">
        <v>98.068600000000004</v>
      </c>
      <c r="L27049" s="4">
        <v>2.0189330000000001</v>
      </c>
    </row>
    <row r="27050" spans="1:12" x14ac:dyDescent="0.25">
      <c r="A27050" s="3">
        <v>43132</v>
      </c>
      <c r="B27050" s="4">
        <v>7.0206499999999998</v>
      </c>
      <c r="C27050" s="4">
        <v>14.535600000000001</v>
      </c>
      <c r="D27050" s="4">
        <v>14.2759</v>
      </c>
      <c r="E27050" s="4">
        <v>14.5715</v>
      </c>
      <c r="F27050" s="4">
        <v>14.465199999999999</v>
      </c>
      <c r="G27050" s="4">
        <v>8.6248000000000005</v>
      </c>
      <c r="H27050" s="4">
        <v>14.896000000000001</v>
      </c>
      <c r="I27050" s="4">
        <v>8.5811080000000004</v>
      </c>
      <c r="J27050" s="4">
        <v>8.0414089999999998</v>
      </c>
      <c r="K27050" s="4">
        <v>17.969000000000001</v>
      </c>
      <c r="L27050" s="4">
        <v>8.1104160000000007</v>
      </c>
    </row>
    <row r="27051" spans="1:12" x14ac:dyDescent="0.25">
      <c r="A27051" s="3">
        <v>43132.041666666664</v>
      </c>
      <c r="B27051" s="4">
        <v>6.379283</v>
      </c>
      <c r="C27051" s="4">
        <v>0.75719999999999998</v>
      </c>
      <c r="D27051" s="4">
        <v>1.1442000000000001</v>
      </c>
      <c r="E27051" s="4">
        <v>5.0193000000000003</v>
      </c>
      <c r="F27051" s="4">
        <v>4.9852999999999996</v>
      </c>
      <c r="G27051" s="4">
        <v>7.4798999999999998</v>
      </c>
      <c r="H27051" s="4">
        <v>5.1241000000000003</v>
      </c>
      <c r="I27051" s="4">
        <v>7.444509</v>
      </c>
      <c r="J27051" s="4">
        <v>6.8016170000000002</v>
      </c>
      <c r="K27051" s="4">
        <v>12.160500000000001</v>
      </c>
      <c r="L27051" s="4">
        <v>6.8734080000000004</v>
      </c>
    </row>
    <row r="27052" spans="1:12" x14ac:dyDescent="0.25">
      <c r="A27052" s="3">
        <v>43132.083333333336</v>
      </c>
      <c r="B27052" s="4">
        <v>4.345383</v>
      </c>
      <c r="C27052" s="4">
        <v>7.7327000000000004</v>
      </c>
      <c r="D27052" s="4">
        <v>7.5918999999999999</v>
      </c>
      <c r="E27052" s="4">
        <v>7.7359</v>
      </c>
      <c r="F27052" s="4">
        <v>7.6715</v>
      </c>
      <c r="G27052" s="4">
        <v>5.770842</v>
      </c>
      <c r="H27052" s="4">
        <v>7.9058000000000002</v>
      </c>
      <c r="I27052" s="4">
        <v>5.7351000000000001</v>
      </c>
      <c r="J27052" s="4">
        <v>4.6723999999999997</v>
      </c>
      <c r="K27052" s="4">
        <v>19.720700000000001</v>
      </c>
      <c r="L27052" s="4">
        <v>4.735392</v>
      </c>
    </row>
    <row r="27053" spans="1:12" x14ac:dyDescent="0.25">
      <c r="A27053" s="3">
        <v>43132.125</v>
      </c>
      <c r="B27053" s="4">
        <v>7.9305500000000002</v>
      </c>
      <c r="C27053" s="4">
        <v>-8.2164999999999999</v>
      </c>
      <c r="D27053" s="4">
        <v>-8.0955999999999992</v>
      </c>
      <c r="E27053" s="4">
        <v>-8.2379999999999995</v>
      </c>
      <c r="F27053" s="4">
        <v>-8.1980000000000004</v>
      </c>
      <c r="G27053" s="4">
        <v>7.2894079999999999</v>
      </c>
      <c r="H27053" s="4">
        <v>-8.4153000000000002</v>
      </c>
      <c r="I27053" s="4">
        <v>7.2571839999999996</v>
      </c>
      <c r="J27053" s="4">
        <v>7.5700919999999998</v>
      </c>
      <c r="K27053" s="4">
        <v>7.0075000000000003</v>
      </c>
      <c r="L27053" s="4">
        <v>6.8205499999999999</v>
      </c>
    </row>
    <row r="27054" spans="1:12" x14ac:dyDescent="0.25">
      <c r="A27054" s="3">
        <v>43132.166666666664</v>
      </c>
      <c r="B27054" s="4">
        <v>3.422733</v>
      </c>
      <c r="C27054" s="4">
        <v>13.234500000000001</v>
      </c>
      <c r="D27054" s="4">
        <v>13.0237</v>
      </c>
      <c r="E27054" s="4">
        <v>13.2698</v>
      </c>
      <c r="F27054" s="4">
        <v>13.185700000000001</v>
      </c>
      <c r="G27054" s="4">
        <v>3.1449419999999999</v>
      </c>
      <c r="H27054" s="4">
        <v>13.5632</v>
      </c>
      <c r="I27054" s="4">
        <v>3.1281750000000001</v>
      </c>
      <c r="J27054" s="4">
        <v>3.2645499999999998</v>
      </c>
      <c r="K27054" s="4">
        <v>18.015000000000001</v>
      </c>
      <c r="L27054" s="4">
        <v>3.062608</v>
      </c>
    </row>
    <row r="27055" spans="1:12" x14ac:dyDescent="0.25">
      <c r="A27055" s="3">
        <v>43132.208333333336</v>
      </c>
      <c r="B27055" s="4">
        <v>10.086919999999999</v>
      </c>
      <c r="C27055" s="4">
        <v>1.3394999999999999</v>
      </c>
      <c r="D27055" s="4">
        <v>1.7004999999999999</v>
      </c>
      <c r="E27055" s="4">
        <v>1.8668</v>
      </c>
      <c r="F27055" s="4">
        <v>2.0002</v>
      </c>
      <c r="G27055" s="4">
        <v>9.5737579999999998</v>
      </c>
      <c r="H27055" s="4">
        <v>1.8898999999999999</v>
      </c>
      <c r="I27055" s="4">
        <v>9.5058670000000003</v>
      </c>
      <c r="J27055" s="4">
        <v>9.7702500000000008</v>
      </c>
      <c r="K27055" s="4">
        <v>8.6358999999999995</v>
      </c>
      <c r="L27055" s="4">
        <v>9.6201919999999994</v>
      </c>
    </row>
    <row r="27056" spans="1:12" x14ac:dyDescent="0.25">
      <c r="A27056" s="3">
        <v>43132.25</v>
      </c>
      <c r="B27056" s="4">
        <v>14.739229999999999</v>
      </c>
      <c r="C27056" s="4">
        <v>20.095400000000001</v>
      </c>
      <c r="D27056" s="4">
        <v>19.776199999999999</v>
      </c>
      <c r="E27056" s="4">
        <v>19.9772</v>
      </c>
      <c r="F27056" s="4">
        <v>19.935199999999998</v>
      </c>
      <c r="G27056" s="4">
        <v>-6.1107750000000003</v>
      </c>
      <c r="H27056" s="4">
        <v>20.440300000000001</v>
      </c>
      <c r="I27056" s="4">
        <v>-6.2306999999999997</v>
      </c>
      <c r="J27056" s="4">
        <v>3.390833E-2</v>
      </c>
      <c r="K27056" s="4">
        <v>28.184100000000001</v>
      </c>
      <c r="L27056" s="4">
        <v>-11.8457333333333</v>
      </c>
    </row>
    <row r="27057" spans="1:12" x14ac:dyDescent="0.25">
      <c r="A27057" s="3">
        <v>43132.291666666664</v>
      </c>
      <c r="B27057" s="4">
        <v>16.776810000000001</v>
      </c>
      <c r="C27057" s="4">
        <v>-26.0364</v>
      </c>
      <c r="D27057" s="4">
        <v>-5.3954000000000004</v>
      </c>
      <c r="E27057" s="4">
        <v>-19.9405</v>
      </c>
      <c r="F27057" s="4">
        <v>5.7200000000000001E-2</v>
      </c>
      <c r="G27057" s="4">
        <v>13.88641</v>
      </c>
      <c r="H27057" s="4">
        <v>-27.423100000000002</v>
      </c>
      <c r="I27057" s="4">
        <v>13.770659999999999</v>
      </c>
      <c r="J27057" s="4">
        <v>16.017309999999998</v>
      </c>
      <c r="K27057" s="4">
        <v>21.5319</v>
      </c>
      <c r="L27057" s="4">
        <v>6.2545669999999998</v>
      </c>
    </row>
    <row r="27058" spans="1:12" x14ac:dyDescent="0.25">
      <c r="A27058" s="3">
        <v>43132.333333333336</v>
      </c>
      <c r="B27058" s="4">
        <v>18.41133</v>
      </c>
      <c r="C27058" s="4">
        <v>15.1662</v>
      </c>
      <c r="D27058" s="4">
        <v>14.9078</v>
      </c>
      <c r="E27058" s="4">
        <v>15.1028</v>
      </c>
      <c r="F27058" s="4">
        <v>15.0159</v>
      </c>
      <c r="G27058" s="4">
        <v>17.039439999999999</v>
      </c>
      <c r="H27058" s="4">
        <v>15.4742</v>
      </c>
      <c r="I27058" s="4">
        <v>16.913530000000002</v>
      </c>
      <c r="J27058" s="4">
        <v>17.317060000000001</v>
      </c>
      <c r="K27058" s="4">
        <v>18.1568</v>
      </c>
      <c r="L27058" s="4">
        <v>17.233360000000001</v>
      </c>
    </row>
    <row r="27059" spans="1:12" x14ac:dyDescent="0.25">
      <c r="A27059" s="3">
        <v>43132.375</v>
      </c>
      <c r="B27059" s="4">
        <v>42.878039999999999</v>
      </c>
      <c r="C27059" s="4">
        <v>23.3247</v>
      </c>
      <c r="D27059" s="4">
        <v>22.8659</v>
      </c>
      <c r="E27059" s="4">
        <v>23.017499999999998</v>
      </c>
      <c r="F27059" s="4">
        <v>22.739899999999999</v>
      </c>
      <c r="G27059" s="4">
        <v>40.060389999999998</v>
      </c>
      <c r="H27059" s="4">
        <v>23.405999999999999</v>
      </c>
      <c r="I27059" s="4">
        <v>39.859290000000001</v>
      </c>
      <c r="J27059" s="4">
        <v>40.80341</v>
      </c>
      <c r="K27059" s="4">
        <v>21.6647</v>
      </c>
      <c r="L27059" s="4">
        <v>40.945050000000002</v>
      </c>
    </row>
    <row r="27060" spans="1:12" x14ac:dyDescent="0.25">
      <c r="A27060" s="3">
        <v>43132.416666666664</v>
      </c>
      <c r="B27060" s="4">
        <v>19.103919999999999</v>
      </c>
      <c r="C27060" s="4">
        <v>13.919</v>
      </c>
      <c r="D27060" s="4">
        <v>13.6463</v>
      </c>
      <c r="E27060" s="4">
        <v>13.923999999999999</v>
      </c>
      <c r="F27060" s="4">
        <v>13.734</v>
      </c>
      <c r="G27060" s="4">
        <v>18.071159999999999</v>
      </c>
      <c r="H27060" s="4">
        <v>14.268700000000001</v>
      </c>
      <c r="I27060" s="4">
        <v>17.993289999999998</v>
      </c>
      <c r="J27060" s="4">
        <v>18.228480000000001</v>
      </c>
      <c r="K27060" s="4">
        <v>15.4373</v>
      </c>
      <c r="L27060" s="4">
        <v>18.45984</v>
      </c>
    </row>
    <row r="27061" spans="1:12" x14ac:dyDescent="0.25">
      <c r="A27061" s="3">
        <v>43132.458333333336</v>
      </c>
      <c r="B27061" s="4">
        <v>17.92727</v>
      </c>
      <c r="C27061" s="4">
        <v>17.551100000000002</v>
      </c>
      <c r="D27061" s="4">
        <v>17.212499999999999</v>
      </c>
      <c r="E27061" s="4">
        <v>17.390899999999998</v>
      </c>
      <c r="F27061" s="4">
        <v>17.1584</v>
      </c>
      <c r="G27061" s="4">
        <v>16.952770000000001</v>
      </c>
      <c r="H27061" s="4">
        <v>17.697299999999998</v>
      </c>
      <c r="I27061" s="4">
        <v>16.87219</v>
      </c>
      <c r="J27061" s="4">
        <v>17.04222</v>
      </c>
      <c r="K27061" s="4">
        <v>24.671299999999999</v>
      </c>
      <c r="L27061" s="4">
        <v>17.20842</v>
      </c>
    </row>
    <row r="27062" spans="1:12" x14ac:dyDescent="0.25">
      <c r="A27062" s="3">
        <v>43132.5</v>
      </c>
      <c r="B27062" s="4">
        <v>18.50066</v>
      </c>
      <c r="C27062" s="4">
        <v>17.7242</v>
      </c>
      <c r="D27062" s="4">
        <v>17.446200000000001</v>
      </c>
      <c r="E27062" s="4">
        <v>17.915900000000001</v>
      </c>
      <c r="F27062" s="4">
        <v>17.658899999999999</v>
      </c>
      <c r="G27062" s="4">
        <v>17.658899999999999</v>
      </c>
      <c r="H27062" s="4">
        <v>18.328800000000001</v>
      </c>
      <c r="I27062" s="4">
        <v>17.582889999999999</v>
      </c>
      <c r="J27062" s="4">
        <v>17.624770000000002</v>
      </c>
      <c r="K27062" s="4">
        <v>20.053000000000001</v>
      </c>
      <c r="L27062" s="4">
        <v>17.885739999999998</v>
      </c>
    </row>
    <row r="27063" spans="1:12" x14ac:dyDescent="0.25">
      <c r="A27063" s="3">
        <v>43132.541666666664</v>
      </c>
      <c r="B27063" s="4">
        <v>18.548380000000002</v>
      </c>
      <c r="C27063" s="4">
        <v>17.4679</v>
      </c>
      <c r="D27063" s="4">
        <v>17.1995</v>
      </c>
      <c r="E27063" s="4">
        <v>17.653300000000002</v>
      </c>
      <c r="F27063" s="4">
        <v>17.386500000000002</v>
      </c>
      <c r="G27063" s="4">
        <v>17.884709999999998</v>
      </c>
      <c r="H27063" s="4">
        <v>18.050999999999998</v>
      </c>
      <c r="I27063" s="4">
        <v>17.831060000000001</v>
      </c>
      <c r="J27063" s="4">
        <v>17.787030000000001</v>
      </c>
      <c r="K27063" s="4">
        <v>19.5242</v>
      </c>
      <c r="L27063" s="4">
        <v>18.001429999999999</v>
      </c>
    </row>
    <row r="27064" spans="1:12" x14ac:dyDescent="0.25">
      <c r="A27064" s="3">
        <v>43132.583333333336</v>
      </c>
      <c r="B27064" s="4">
        <v>18.632960000000001</v>
      </c>
      <c r="C27064" s="4">
        <v>17.9465</v>
      </c>
      <c r="D27064" s="4">
        <v>17.666899999999998</v>
      </c>
      <c r="E27064" s="4">
        <v>18.189499999999999</v>
      </c>
      <c r="F27064" s="4">
        <v>17.889600000000002</v>
      </c>
      <c r="G27064" s="4">
        <v>18.015709999999999</v>
      </c>
      <c r="H27064" s="4">
        <v>18.588899999999999</v>
      </c>
      <c r="I27064" s="4">
        <v>17.967099999999999</v>
      </c>
      <c r="J27064" s="4">
        <v>17.89968</v>
      </c>
      <c r="K27064" s="4">
        <v>19.966999999999999</v>
      </c>
      <c r="L27064" s="4">
        <v>18.15587</v>
      </c>
    </row>
    <row r="27065" spans="1:12" x14ac:dyDescent="0.25">
      <c r="A27065" s="3">
        <v>43132.625</v>
      </c>
      <c r="B27065" s="4">
        <v>18.182729999999999</v>
      </c>
      <c r="C27065" s="4">
        <v>17.736899999999999</v>
      </c>
      <c r="D27065" s="4">
        <v>17.480399999999999</v>
      </c>
      <c r="E27065" s="4">
        <v>17.944199999999999</v>
      </c>
      <c r="F27065" s="4">
        <v>17.6736</v>
      </c>
      <c r="G27065" s="4">
        <v>17.660959999999999</v>
      </c>
      <c r="H27065" s="4">
        <v>18.331399999999999</v>
      </c>
      <c r="I27065" s="4">
        <v>17.61656</v>
      </c>
      <c r="J27065" s="4">
        <v>17.524000000000001</v>
      </c>
      <c r="K27065" s="4">
        <v>19.8368</v>
      </c>
      <c r="L27065" s="4">
        <v>17.734670000000001</v>
      </c>
    </row>
    <row r="27066" spans="1:12" x14ac:dyDescent="0.25">
      <c r="A27066" s="3">
        <v>43132.666666666664</v>
      </c>
      <c r="B27066" s="4">
        <v>17.980450000000001</v>
      </c>
      <c r="C27066" s="4">
        <v>17.6509</v>
      </c>
      <c r="D27066" s="4">
        <v>17.4206</v>
      </c>
      <c r="E27066" s="4">
        <v>17.904900000000001</v>
      </c>
      <c r="F27066" s="4">
        <v>17.646000000000001</v>
      </c>
      <c r="G27066" s="4">
        <v>17.518219999999999</v>
      </c>
      <c r="H27066" s="4">
        <v>18.281700000000001</v>
      </c>
      <c r="I27066" s="4">
        <v>17.458960000000001</v>
      </c>
      <c r="J27066" s="4">
        <v>17.36908</v>
      </c>
      <c r="K27066" s="4">
        <v>19.834800000000001</v>
      </c>
      <c r="L27066" s="4">
        <v>17.545760000000001</v>
      </c>
    </row>
    <row r="27067" spans="1:12" x14ac:dyDescent="0.25">
      <c r="A27067" s="3">
        <v>43132.708333333336</v>
      </c>
      <c r="B27067" s="4">
        <v>18.224689999999999</v>
      </c>
      <c r="C27067" s="4">
        <v>18.9053</v>
      </c>
      <c r="D27067" s="4">
        <v>18.649000000000001</v>
      </c>
      <c r="E27067" s="4">
        <v>19.169599999999999</v>
      </c>
      <c r="F27067" s="4">
        <v>18.885000000000002</v>
      </c>
      <c r="G27067" s="4">
        <v>17.823910000000001</v>
      </c>
      <c r="H27067" s="4">
        <v>19.5718</v>
      </c>
      <c r="I27067" s="4">
        <v>17.770879999999998</v>
      </c>
      <c r="J27067" s="4">
        <v>17.66469</v>
      </c>
      <c r="K27067" s="4">
        <v>20.685500000000001</v>
      </c>
      <c r="L27067" s="4">
        <v>17.808530000000001</v>
      </c>
    </row>
    <row r="27068" spans="1:12" x14ac:dyDescent="0.25">
      <c r="A27068" s="3">
        <v>43132.75</v>
      </c>
      <c r="B27068" s="4">
        <v>23.024819999999998</v>
      </c>
      <c r="C27068" s="4">
        <v>24.242699999999999</v>
      </c>
      <c r="D27068" s="4">
        <v>23.834399999999999</v>
      </c>
      <c r="E27068" s="4">
        <v>24.5351</v>
      </c>
      <c r="F27068" s="4">
        <v>24.113700000000001</v>
      </c>
      <c r="G27068" s="4">
        <v>22.501830000000002</v>
      </c>
      <c r="H27068" s="4">
        <v>25.0974</v>
      </c>
      <c r="I27068" s="4">
        <v>22.412690000000001</v>
      </c>
      <c r="J27068" s="4">
        <v>22.32433</v>
      </c>
      <c r="K27068" s="4">
        <v>26.110299999999999</v>
      </c>
      <c r="L27068" s="4">
        <v>22.59695</v>
      </c>
    </row>
    <row r="27069" spans="1:12" x14ac:dyDescent="0.25">
      <c r="A27069" s="3">
        <v>43132.791666666664</v>
      </c>
      <c r="B27069" s="4">
        <v>25.13747</v>
      </c>
      <c r="C27069" s="4">
        <v>23.467700000000001</v>
      </c>
      <c r="D27069" s="4">
        <v>22.954000000000001</v>
      </c>
      <c r="E27069" s="4">
        <v>23.6372</v>
      </c>
      <c r="F27069" s="4">
        <v>23.1814</v>
      </c>
      <c r="G27069" s="4">
        <v>24.573309999999999</v>
      </c>
      <c r="H27069" s="4">
        <v>24.237400000000001</v>
      </c>
      <c r="I27069" s="4">
        <v>24.522179999999999</v>
      </c>
      <c r="J27069" s="4">
        <v>24.42876</v>
      </c>
      <c r="K27069" s="4">
        <v>24.8918</v>
      </c>
      <c r="L27069" s="4">
        <v>24.815819999999999</v>
      </c>
    </row>
    <row r="27070" spans="1:12" x14ac:dyDescent="0.25">
      <c r="A27070" s="3">
        <v>43132.833333333336</v>
      </c>
      <c r="B27070" s="4">
        <v>24.923290000000001</v>
      </c>
      <c r="C27070" s="4">
        <v>23.619299999999999</v>
      </c>
      <c r="D27070" s="4">
        <v>23.0871</v>
      </c>
      <c r="E27070" s="4">
        <v>23.666699999999999</v>
      </c>
      <c r="F27070" s="4">
        <v>23.2134</v>
      </c>
      <c r="G27070" s="4">
        <v>24.310919999999999</v>
      </c>
      <c r="H27070" s="4">
        <v>24.274000000000001</v>
      </c>
      <c r="I27070" s="4">
        <v>24.247430000000001</v>
      </c>
      <c r="J27070" s="4">
        <v>24.213080000000001</v>
      </c>
      <c r="K27070" s="4">
        <v>24.646100000000001</v>
      </c>
      <c r="L27070" s="4">
        <v>24.615819999999999</v>
      </c>
    </row>
    <row r="27071" spans="1:12" x14ac:dyDescent="0.25">
      <c r="A27071" s="3">
        <v>43132.875</v>
      </c>
      <c r="B27071" s="4">
        <v>25.040870000000002</v>
      </c>
      <c r="C27071" s="4">
        <v>24.5396</v>
      </c>
      <c r="D27071" s="4">
        <v>23.982199999999999</v>
      </c>
      <c r="E27071" s="4">
        <v>24.606100000000001</v>
      </c>
      <c r="F27071" s="4">
        <v>24.1539</v>
      </c>
      <c r="G27071" s="4">
        <v>24.332909999999998</v>
      </c>
      <c r="H27071" s="4">
        <v>25.2319</v>
      </c>
      <c r="I27071" s="4">
        <v>24.278320000000001</v>
      </c>
      <c r="J27071" s="4">
        <v>24.224299999999999</v>
      </c>
      <c r="K27071" s="4">
        <v>25.707000000000001</v>
      </c>
      <c r="L27071" s="4">
        <v>24.662199999999999</v>
      </c>
    </row>
    <row r="27072" spans="1:12" x14ac:dyDescent="0.25">
      <c r="A27072" s="3">
        <v>43132.916666666664</v>
      </c>
      <c r="B27072" s="4">
        <v>23.88157</v>
      </c>
      <c r="C27072" s="4">
        <v>22.447900000000001</v>
      </c>
      <c r="D27072" s="4">
        <v>21.897400000000001</v>
      </c>
      <c r="E27072" s="4">
        <v>22.4434</v>
      </c>
      <c r="F27072" s="4">
        <v>22.0322</v>
      </c>
      <c r="G27072" s="4">
        <v>23.112780000000001</v>
      </c>
      <c r="H27072" s="4">
        <v>23.026299999999999</v>
      </c>
      <c r="I27072" s="4">
        <v>23.051469999999998</v>
      </c>
      <c r="J27072" s="4">
        <v>23.04101</v>
      </c>
      <c r="K27072" s="4">
        <v>23.226800000000001</v>
      </c>
      <c r="L27072" s="4">
        <v>23.49061</v>
      </c>
    </row>
    <row r="27073" spans="1:12" x14ac:dyDescent="0.25">
      <c r="A27073" s="3">
        <v>43132.958333333336</v>
      </c>
      <c r="B27073" s="4">
        <v>22.980899999999998</v>
      </c>
      <c r="C27073" s="4">
        <v>21.072500000000002</v>
      </c>
      <c r="D27073" s="4">
        <v>20.510100000000001</v>
      </c>
      <c r="E27073" s="4">
        <v>20.983599999999999</v>
      </c>
      <c r="F27073" s="4">
        <v>20.582799999999999</v>
      </c>
      <c r="G27073" s="4">
        <v>22.187930000000001</v>
      </c>
      <c r="H27073" s="4">
        <v>21.5183</v>
      </c>
      <c r="I27073" s="4">
        <v>22.154669999999999</v>
      </c>
      <c r="J27073" s="4">
        <v>22.175979999999999</v>
      </c>
      <c r="K27073" s="4">
        <v>21.550999999999998</v>
      </c>
      <c r="L27073" s="4">
        <v>22.666180000000001</v>
      </c>
    </row>
    <row r="27074" spans="1:12" x14ac:dyDescent="0.25">
      <c r="A27074" s="3">
        <v>43133</v>
      </c>
      <c r="B27074" s="4">
        <v>21.963560000000001</v>
      </c>
      <c r="C27074" s="4">
        <v>21.810700000000001</v>
      </c>
      <c r="D27074" s="4">
        <v>21.174499999999998</v>
      </c>
      <c r="E27074" s="4">
        <v>21.6373</v>
      </c>
      <c r="F27074" s="4">
        <v>21.200099999999999</v>
      </c>
      <c r="G27074" s="4">
        <v>21.21435</v>
      </c>
      <c r="H27074" s="4">
        <v>22.200099999999999</v>
      </c>
      <c r="I27074" s="4">
        <v>21.189340000000001</v>
      </c>
      <c r="J27074" s="4">
        <v>21.197099999999999</v>
      </c>
      <c r="K27074" s="4">
        <v>22.1599</v>
      </c>
      <c r="L27074" s="4">
        <v>21.751519999999999</v>
      </c>
    </row>
    <row r="27075" spans="1:12" x14ac:dyDescent="0.25">
      <c r="A27075" s="3">
        <v>43133.041666666664</v>
      </c>
      <c r="B27075" s="4">
        <v>21.058720000000001</v>
      </c>
      <c r="C27075" s="4">
        <v>22.129799999999999</v>
      </c>
      <c r="D27075" s="4">
        <v>21.451499999999999</v>
      </c>
      <c r="E27075" s="4">
        <v>21.894100000000002</v>
      </c>
      <c r="F27075" s="4">
        <v>21.416499999999999</v>
      </c>
      <c r="G27075" s="4">
        <v>20.339300000000001</v>
      </c>
      <c r="H27075" s="4">
        <v>22.468599999999999</v>
      </c>
      <c r="I27075" s="4">
        <v>20.327220000000001</v>
      </c>
      <c r="J27075" s="4">
        <v>20.323869999999999</v>
      </c>
      <c r="K27075" s="4">
        <v>22.157599999999999</v>
      </c>
      <c r="L27075" s="4">
        <v>20.91761</v>
      </c>
    </row>
    <row r="27076" spans="1:12" x14ac:dyDescent="0.25">
      <c r="A27076" s="3">
        <v>43133.083333333336</v>
      </c>
      <c r="B27076" s="4">
        <v>21.619209999999999</v>
      </c>
      <c r="C27076" s="4">
        <v>21.5334</v>
      </c>
      <c r="D27076" s="4">
        <v>20.806999999999999</v>
      </c>
      <c r="E27076" s="4">
        <v>21.204999999999998</v>
      </c>
      <c r="F27076" s="4">
        <v>20.731100000000001</v>
      </c>
      <c r="G27076" s="4">
        <v>20.80151</v>
      </c>
      <c r="H27076" s="4">
        <v>21.785299999999999</v>
      </c>
      <c r="I27076" s="4">
        <v>20.798670000000001</v>
      </c>
      <c r="J27076" s="4">
        <v>20.816230000000001</v>
      </c>
      <c r="K27076" s="4">
        <v>21.4693</v>
      </c>
      <c r="L27076" s="4">
        <v>21.508790000000001</v>
      </c>
    </row>
    <row r="27077" spans="1:12" x14ac:dyDescent="0.25">
      <c r="A27077" s="3">
        <v>43133.125</v>
      </c>
      <c r="B27077" s="4">
        <v>22.120609999999999</v>
      </c>
      <c r="C27077" s="4">
        <v>22.232399999999998</v>
      </c>
      <c r="D27077" s="4">
        <v>21.450399999999998</v>
      </c>
      <c r="E27077" s="4">
        <v>21.8232</v>
      </c>
      <c r="F27077" s="4">
        <v>21.347200000000001</v>
      </c>
      <c r="G27077" s="4">
        <v>21.137530000000002</v>
      </c>
      <c r="H27077" s="4">
        <v>22.418099999999999</v>
      </c>
      <c r="I27077" s="4">
        <v>21.13214</v>
      </c>
      <c r="J27077" s="4">
        <v>21.19341</v>
      </c>
      <c r="K27077" s="4">
        <v>22.016500000000001</v>
      </c>
      <c r="L27077" s="4">
        <v>21.952310000000001</v>
      </c>
    </row>
    <row r="27078" spans="1:12" x14ac:dyDescent="0.25">
      <c r="A27078" s="3">
        <v>43133.166666666664</v>
      </c>
      <c r="B27078" s="4">
        <v>22.32743</v>
      </c>
      <c r="C27078" s="4">
        <v>20.173300000000001</v>
      </c>
      <c r="D27078" s="4">
        <v>19.416799999999999</v>
      </c>
      <c r="E27078" s="4">
        <v>19.701000000000001</v>
      </c>
      <c r="F27078" s="4">
        <v>19.279</v>
      </c>
      <c r="G27078" s="4">
        <v>20.642050000000001</v>
      </c>
      <c r="H27078" s="4">
        <v>20.255800000000001</v>
      </c>
      <c r="I27078" s="4">
        <v>20.640560000000001</v>
      </c>
      <c r="J27078" s="4">
        <v>20.748609999999999</v>
      </c>
      <c r="K27078" s="4">
        <v>47.323999999999998</v>
      </c>
      <c r="L27078" s="4">
        <v>21.560379999999999</v>
      </c>
    </row>
    <row r="27079" spans="1:12" x14ac:dyDescent="0.25">
      <c r="A27079" s="3">
        <v>43133.208333333336</v>
      </c>
      <c r="B27079" s="4">
        <v>27.755420000000001</v>
      </c>
      <c r="C27079" s="4">
        <v>21.671099999999999</v>
      </c>
      <c r="D27079" s="4">
        <v>20.822199999999999</v>
      </c>
      <c r="E27079" s="4">
        <v>21.103899999999999</v>
      </c>
      <c r="F27079" s="4">
        <v>20.657699999999998</v>
      </c>
      <c r="G27079" s="4">
        <v>23.79119</v>
      </c>
      <c r="H27079" s="4">
        <v>21.738700000000001</v>
      </c>
      <c r="I27079" s="4">
        <v>23.77937</v>
      </c>
      <c r="J27079" s="4">
        <v>23.98376</v>
      </c>
      <c r="K27079" s="4">
        <v>21.777899999999999</v>
      </c>
      <c r="L27079" s="4">
        <v>24.942150000000002</v>
      </c>
    </row>
    <row r="27080" spans="1:12" x14ac:dyDescent="0.25">
      <c r="A27080" s="3">
        <v>43133.25</v>
      </c>
      <c r="B27080" s="4">
        <v>21.541730000000001</v>
      </c>
      <c r="C27080" s="4">
        <v>22.0642</v>
      </c>
      <c r="D27080" s="4">
        <v>21.201699999999999</v>
      </c>
      <c r="E27080" s="4">
        <v>21.465599999999998</v>
      </c>
      <c r="F27080" s="4">
        <v>21.035900000000002</v>
      </c>
      <c r="G27080" s="4">
        <v>20.069520000000001</v>
      </c>
      <c r="H27080" s="4">
        <v>22.117899999999999</v>
      </c>
      <c r="I27080" s="4">
        <v>20.06607</v>
      </c>
      <c r="J27080" s="4">
        <v>20.28473</v>
      </c>
      <c r="K27080" s="4">
        <v>22.183900000000001</v>
      </c>
      <c r="L27080" s="4">
        <v>21.080279999999998</v>
      </c>
    </row>
    <row r="27081" spans="1:12" x14ac:dyDescent="0.25">
      <c r="A27081" s="3">
        <v>43133.291666666664</v>
      </c>
      <c r="B27081" s="4">
        <v>21.10397</v>
      </c>
      <c r="C27081" s="4">
        <v>21.992100000000001</v>
      </c>
      <c r="D27081" s="4">
        <v>21.111000000000001</v>
      </c>
      <c r="E27081" s="4">
        <v>21.3491</v>
      </c>
      <c r="F27081" s="4">
        <v>20.936</v>
      </c>
      <c r="G27081" s="4">
        <v>19.499369999999999</v>
      </c>
      <c r="H27081" s="4">
        <v>22.0442</v>
      </c>
      <c r="I27081" s="4">
        <v>19.498329999999999</v>
      </c>
      <c r="J27081" s="4">
        <v>19.75892</v>
      </c>
      <c r="K27081" s="4">
        <v>22.085799999999999</v>
      </c>
      <c r="L27081" s="4">
        <v>20.505569999999999</v>
      </c>
    </row>
    <row r="27082" spans="1:12" x14ac:dyDescent="0.25">
      <c r="A27082" s="3">
        <v>43133.333333333336</v>
      </c>
      <c r="B27082" s="4">
        <v>22.931909999999998</v>
      </c>
      <c r="C27082" s="4">
        <v>21.536000000000001</v>
      </c>
      <c r="D27082" s="4">
        <v>20.6249</v>
      </c>
      <c r="E27082" s="4">
        <v>20.816500000000001</v>
      </c>
      <c r="F27082" s="4">
        <v>20.4312</v>
      </c>
      <c r="G27082" s="4">
        <v>20.988009999999999</v>
      </c>
      <c r="H27082" s="4">
        <v>21.521000000000001</v>
      </c>
      <c r="I27082" s="4">
        <v>20.986090000000001</v>
      </c>
      <c r="J27082" s="4">
        <v>21.325330000000001</v>
      </c>
      <c r="K27082" s="4">
        <v>21.677800000000001</v>
      </c>
      <c r="L27082" s="4">
        <v>22.177969999999998</v>
      </c>
    </row>
    <row r="27083" spans="1:12" x14ac:dyDescent="0.25">
      <c r="A27083" s="3">
        <v>43133.375</v>
      </c>
      <c r="B27083" s="4">
        <v>22.392910000000001</v>
      </c>
      <c r="C27083" s="4">
        <v>22.277899999999999</v>
      </c>
      <c r="D27083" s="4">
        <v>21.354099999999999</v>
      </c>
      <c r="E27083" s="4">
        <v>21.537500000000001</v>
      </c>
      <c r="F27083" s="4">
        <v>21.1572</v>
      </c>
      <c r="G27083" s="4">
        <v>20.358180000000001</v>
      </c>
      <c r="H27083" s="4">
        <v>22.257200000000001</v>
      </c>
      <c r="I27083" s="4">
        <v>20.348590000000002</v>
      </c>
      <c r="J27083" s="4">
        <v>20.7409</v>
      </c>
      <c r="K27083" s="4">
        <v>22.474399999999999</v>
      </c>
      <c r="L27083" s="4">
        <v>21.53866</v>
      </c>
    </row>
    <row r="27084" spans="1:12" x14ac:dyDescent="0.25">
      <c r="A27084" s="3">
        <v>43133.416666666664</v>
      </c>
      <c r="B27084" s="4">
        <v>24.06503</v>
      </c>
      <c r="C27084" s="4">
        <v>22.949300000000001</v>
      </c>
      <c r="D27084" s="4">
        <v>15.7545</v>
      </c>
      <c r="E27084" s="4">
        <v>5.0522999999999998</v>
      </c>
      <c r="F27084" s="4">
        <v>10.3841</v>
      </c>
      <c r="G27084" s="4">
        <v>16.751100000000001</v>
      </c>
      <c r="H27084" s="4">
        <v>13.257899999999999</v>
      </c>
      <c r="I27084" s="4">
        <v>16.729669999999999</v>
      </c>
      <c r="J27084" s="4">
        <v>18.35183</v>
      </c>
      <c r="K27084" s="4">
        <v>19.747900000000001</v>
      </c>
      <c r="L27084" s="4">
        <v>32.862130000000001</v>
      </c>
    </row>
    <row r="27085" spans="1:12" x14ac:dyDescent="0.25">
      <c r="A27085" s="3">
        <v>43133.458333333336</v>
      </c>
      <c r="B27085" s="4">
        <v>29.675909999999998</v>
      </c>
      <c r="C27085" s="4">
        <v>19.4084</v>
      </c>
      <c r="D27085" s="4">
        <v>18.6629</v>
      </c>
      <c r="E27085" s="4">
        <v>18.760300000000001</v>
      </c>
      <c r="F27085" s="4">
        <v>18.521000000000001</v>
      </c>
      <c r="G27085" s="4">
        <v>-7.5946666666666696</v>
      </c>
      <c r="H27085" s="4">
        <v>19.344200000000001</v>
      </c>
      <c r="I27085" s="4">
        <v>-7.6495833333333296</v>
      </c>
      <c r="J27085" s="4">
        <v>0.84370000000000001</v>
      </c>
      <c r="K27085" s="4">
        <v>20.440899999999999</v>
      </c>
      <c r="L27085" s="4">
        <v>93.539119999999997</v>
      </c>
    </row>
    <row r="27086" spans="1:12" x14ac:dyDescent="0.25">
      <c r="A27086" s="3">
        <v>43133.5</v>
      </c>
      <c r="B27086" s="4">
        <v>22.150469999999999</v>
      </c>
      <c r="C27086" s="4">
        <v>44.478400000000001</v>
      </c>
      <c r="D27086" s="4">
        <v>0.73909999999999998</v>
      </c>
      <c r="E27086" s="4">
        <v>-71.372399999999999</v>
      </c>
      <c r="F27086" s="4">
        <v>-34.182400000000001</v>
      </c>
      <c r="G27086" s="4">
        <v>-12.8279</v>
      </c>
      <c r="H27086" s="4">
        <v>-19.813099999999999</v>
      </c>
      <c r="I27086" s="4">
        <v>-12.8735916666667</v>
      </c>
      <c r="J27086" s="4">
        <v>-4.9464416666666704</v>
      </c>
      <c r="K27086" s="4">
        <v>19.8078</v>
      </c>
      <c r="L27086" s="4">
        <v>75.532669999999996</v>
      </c>
    </row>
    <row r="27087" spans="1:12" x14ac:dyDescent="0.25">
      <c r="A27087" s="3">
        <v>43133.541666666664</v>
      </c>
      <c r="B27087" s="4">
        <v>24.352270000000001</v>
      </c>
      <c r="C27087" s="4">
        <v>17.081499999999998</v>
      </c>
      <c r="D27087" s="4">
        <v>16.514800000000001</v>
      </c>
      <c r="E27087" s="4">
        <v>16.682300000000001</v>
      </c>
      <c r="F27087" s="4">
        <v>16.480799999999999</v>
      </c>
      <c r="G27087" s="4">
        <v>-5.2653666666666696</v>
      </c>
      <c r="H27087" s="4">
        <v>17.1738</v>
      </c>
      <c r="I27087" s="4">
        <v>-5.3255833333333298</v>
      </c>
      <c r="J27087" s="4">
        <v>1.4020919999999999</v>
      </c>
      <c r="K27087" s="4">
        <v>19.364699999999999</v>
      </c>
      <c r="L27087" s="4">
        <v>74.329189999999997</v>
      </c>
    </row>
    <row r="27088" spans="1:12" x14ac:dyDescent="0.25">
      <c r="A27088" s="3">
        <v>43133.583333333336</v>
      </c>
      <c r="B27088" s="4">
        <v>25.93627</v>
      </c>
      <c r="C27088" s="4">
        <v>-79.276300000000006</v>
      </c>
      <c r="D27088" s="4">
        <v>-90.833799999999997</v>
      </c>
      <c r="E27088" s="4">
        <v>-40.439500000000002</v>
      </c>
      <c r="F27088" s="4">
        <v>-34.734699999999997</v>
      </c>
      <c r="G27088" s="4">
        <v>-21.595116666666701</v>
      </c>
      <c r="H27088" s="4">
        <v>-43.723599999999998</v>
      </c>
      <c r="I27088" s="4">
        <v>-21.687666666666701</v>
      </c>
      <c r="J27088" s="4">
        <v>-10.4381916666667</v>
      </c>
      <c r="K27088" s="4">
        <v>18.7257</v>
      </c>
      <c r="L27088" s="4">
        <v>84.635549999999995</v>
      </c>
    </row>
    <row r="27089" spans="1:12" x14ac:dyDescent="0.25">
      <c r="A27089" s="3">
        <v>43133.625</v>
      </c>
      <c r="B27089" s="4">
        <v>27.68985</v>
      </c>
      <c r="C27089" s="4">
        <v>54.994999999999997</v>
      </c>
      <c r="D27089" s="4">
        <v>-8.3785000000000007</v>
      </c>
      <c r="E27089" s="4">
        <v>-113.6031</v>
      </c>
      <c r="F27089" s="4">
        <v>-59.218200000000003</v>
      </c>
      <c r="G27089" s="4">
        <v>-51.477266666666701</v>
      </c>
      <c r="H27089" s="4">
        <v>-38.7256</v>
      </c>
      <c r="I27089" s="4">
        <v>-51.578391666666697</v>
      </c>
      <c r="J27089" s="4">
        <v>-32.021108333333302</v>
      </c>
      <c r="K27089" s="4">
        <v>19.0992</v>
      </c>
      <c r="L27089" s="4">
        <v>81.176640000000006</v>
      </c>
    </row>
    <row r="27090" spans="1:12" x14ac:dyDescent="0.25">
      <c r="A27090" s="3">
        <v>43133.666666666664</v>
      </c>
      <c r="B27090" s="4">
        <v>18.923259999999999</v>
      </c>
      <c r="C27090" s="4">
        <v>14.610200000000001</v>
      </c>
      <c r="D27090" s="4">
        <v>14.2959</v>
      </c>
      <c r="E27090" s="4">
        <v>14.465</v>
      </c>
      <c r="F27090" s="4">
        <v>14.352600000000001</v>
      </c>
      <c r="G27090" s="4">
        <v>-27.103400000000001</v>
      </c>
      <c r="H27090" s="4">
        <v>14.808199999999999</v>
      </c>
      <c r="I27090" s="4">
        <v>-27.2197833333333</v>
      </c>
      <c r="J27090" s="4">
        <v>-14.693574999999999</v>
      </c>
      <c r="K27090" s="4">
        <v>17.356400000000001</v>
      </c>
      <c r="L27090" s="4">
        <v>-15.0801416666667</v>
      </c>
    </row>
    <row r="27091" spans="1:12" x14ac:dyDescent="0.25">
      <c r="A27091" s="3">
        <v>43133.708333333336</v>
      </c>
      <c r="B27091" s="4">
        <v>16.400670000000002</v>
      </c>
      <c r="C27091" s="4">
        <v>7.8834</v>
      </c>
      <c r="D27091" s="4">
        <v>6.7622999999999998</v>
      </c>
      <c r="E27091" s="4">
        <v>11.0968</v>
      </c>
      <c r="F27091" s="4">
        <v>11.3842</v>
      </c>
      <c r="G27091" s="4">
        <v>2.32735</v>
      </c>
      <c r="H27091" s="4">
        <v>11.0716</v>
      </c>
      <c r="I27091" s="4">
        <v>2.2116579999999999</v>
      </c>
      <c r="J27091" s="4">
        <v>6.3326079999999996</v>
      </c>
      <c r="K27091" s="4">
        <v>18.571999999999999</v>
      </c>
      <c r="L27091" s="4">
        <v>0.23185</v>
      </c>
    </row>
    <row r="27092" spans="1:12" x14ac:dyDescent="0.25">
      <c r="A27092" s="3">
        <v>43133.75</v>
      </c>
      <c r="B27092" s="4">
        <v>16.874759999999998</v>
      </c>
      <c r="C27092" s="4">
        <v>16.272300000000001</v>
      </c>
      <c r="D27092" s="4">
        <v>15.9018</v>
      </c>
      <c r="E27092" s="4">
        <v>16.120699999999999</v>
      </c>
      <c r="F27092" s="4">
        <v>15.984</v>
      </c>
      <c r="G27092" s="4">
        <v>15.07878</v>
      </c>
      <c r="H27092" s="4">
        <v>16.514299999999999</v>
      </c>
      <c r="I27092" s="4">
        <v>14.98958</v>
      </c>
      <c r="J27092" s="4">
        <v>15.30377</v>
      </c>
      <c r="K27092" s="4">
        <v>18.917400000000001</v>
      </c>
      <c r="L27092" s="4">
        <v>15.55672</v>
      </c>
    </row>
    <row r="27093" spans="1:12" x14ac:dyDescent="0.25">
      <c r="A27093" s="3">
        <v>43133.791666666664</v>
      </c>
      <c r="B27093" s="4">
        <v>17.604849999999999</v>
      </c>
      <c r="C27093" s="4">
        <v>15.5159</v>
      </c>
      <c r="D27093" s="4">
        <v>15.1648</v>
      </c>
      <c r="E27093" s="4">
        <v>15.4199</v>
      </c>
      <c r="F27093" s="4">
        <v>15.020899999999999</v>
      </c>
      <c r="G27093" s="4">
        <v>15.691039999999999</v>
      </c>
      <c r="H27093" s="4">
        <v>15.8156</v>
      </c>
      <c r="I27093" s="4">
        <v>15.623480000000001</v>
      </c>
      <c r="J27093" s="4">
        <v>15.99602</v>
      </c>
      <c r="K27093" s="4">
        <v>20.922499999999999</v>
      </c>
      <c r="L27093" s="4">
        <v>16.248809999999999</v>
      </c>
    </row>
    <row r="27094" spans="1:12" x14ac:dyDescent="0.25">
      <c r="A27094" s="3">
        <v>43133.833333333336</v>
      </c>
      <c r="B27094" s="4">
        <v>14.62011</v>
      </c>
      <c r="C27094" s="4">
        <v>-47.238399999999999</v>
      </c>
      <c r="D27094" s="4">
        <v>-53.725000000000001</v>
      </c>
      <c r="E27094" s="4">
        <v>-19.7272</v>
      </c>
      <c r="F27094" s="4">
        <v>-16.346</v>
      </c>
      <c r="G27094" s="4">
        <v>0.12717500000000001</v>
      </c>
      <c r="H27094" s="4">
        <v>-22.694700000000001</v>
      </c>
      <c r="I27094" s="4">
        <v>4.7666670000000001E-2</v>
      </c>
      <c r="J27094" s="4">
        <v>4.7684340000000001</v>
      </c>
      <c r="K27094" s="4">
        <v>22.8933</v>
      </c>
      <c r="L27094" s="4">
        <v>-2.1786750000000001</v>
      </c>
    </row>
    <row r="27095" spans="1:12" x14ac:dyDescent="0.25">
      <c r="A27095" s="3">
        <v>43133.875</v>
      </c>
      <c r="B27095" s="4">
        <v>11.327959999999999</v>
      </c>
      <c r="C27095" s="4">
        <v>10.908899999999999</v>
      </c>
      <c r="D27095" s="4">
        <v>10.681800000000001</v>
      </c>
      <c r="E27095" s="4">
        <v>10.8101</v>
      </c>
      <c r="F27095" s="4">
        <v>10.696899999999999</v>
      </c>
      <c r="G27095" s="4">
        <v>-6.4372333333333298</v>
      </c>
      <c r="H27095" s="4">
        <v>11.074299999999999</v>
      </c>
      <c r="I27095" s="4">
        <v>-6.5311416666666702</v>
      </c>
      <c r="J27095" s="4">
        <v>-1.3167</v>
      </c>
      <c r="K27095" s="4">
        <v>67.147400000000005</v>
      </c>
      <c r="L27095" s="4">
        <v>-11.166508333333301</v>
      </c>
    </row>
    <row r="27096" spans="1:12" x14ac:dyDescent="0.25">
      <c r="A27096" s="3">
        <v>43133.916666666664</v>
      </c>
      <c r="B27096" s="4">
        <v>7.414625</v>
      </c>
      <c r="C27096" s="4">
        <v>-13.9558</v>
      </c>
      <c r="D27096" s="4">
        <v>-16.267199999999999</v>
      </c>
      <c r="E27096" s="4">
        <v>-4.4227999999999996</v>
      </c>
      <c r="F27096" s="4">
        <v>-5.7077999999999998</v>
      </c>
      <c r="G27096" s="4">
        <v>1.3235920000000001</v>
      </c>
      <c r="H27096" s="4">
        <v>-5.3964999999999996</v>
      </c>
      <c r="I27096" s="4">
        <v>1.260567</v>
      </c>
      <c r="J27096" s="4">
        <v>3.3633999999999999</v>
      </c>
      <c r="K27096" s="4">
        <v>52.9358</v>
      </c>
      <c r="L27096" s="4">
        <v>0.26671669999999997</v>
      </c>
    </row>
    <row r="27097" spans="1:12" x14ac:dyDescent="0.25">
      <c r="A27097" s="3">
        <v>43133.958333333336</v>
      </c>
      <c r="B27097" s="4">
        <v>-0.50574166666666698</v>
      </c>
      <c r="C27097" s="4">
        <v>-11.2432</v>
      </c>
      <c r="D27097" s="4">
        <v>-11.0223</v>
      </c>
      <c r="E27097" s="4">
        <v>-11.138400000000001</v>
      </c>
      <c r="F27097" s="4">
        <v>-11.0595</v>
      </c>
      <c r="G27097" s="4">
        <v>-10.099641666666701</v>
      </c>
      <c r="H27097" s="4">
        <v>-11.397</v>
      </c>
      <c r="I27097" s="4">
        <v>-10.095625</v>
      </c>
      <c r="J27097" s="4">
        <v>-7.1474833333333301</v>
      </c>
      <c r="K27097" s="4">
        <v>135.38650000000001</v>
      </c>
      <c r="L27097" s="4">
        <v>-13.1106833333333</v>
      </c>
    </row>
    <row r="27098" spans="1:12" x14ac:dyDescent="0.25">
      <c r="A27098" s="3">
        <v>43134</v>
      </c>
      <c r="B27098" s="4">
        <v>-20.094533333333299</v>
      </c>
      <c r="C27098" s="4">
        <v>-21.979099999999999</v>
      </c>
      <c r="D27098" s="4">
        <v>-21.543399999999998</v>
      </c>
      <c r="E27098" s="4">
        <v>-21.784700000000001</v>
      </c>
      <c r="F27098" s="4">
        <v>-21.609500000000001</v>
      </c>
      <c r="G27098" s="4">
        <v>-17.800933333333301</v>
      </c>
      <c r="H27098" s="4">
        <v>-22.268699999999999</v>
      </c>
      <c r="I27098" s="4">
        <v>-17.640858333333298</v>
      </c>
      <c r="J27098" s="4">
        <v>-18.0977833333333</v>
      </c>
      <c r="K27098" s="4">
        <v>-17.7804</v>
      </c>
      <c r="L27098" s="4">
        <v>-18.121541666666701</v>
      </c>
    </row>
    <row r="27099" spans="1:12" x14ac:dyDescent="0.25">
      <c r="A27099" s="3">
        <v>43134.041666666664</v>
      </c>
      <c r="B27099" s="4">
        <v>-17.7818166666667</v>
      </c>
      <c r="C27099" s="4">
        <v>-20.586200000000002</v>
      </c>
      <c r="D27099" s="4">
        <v>-20.050999999999998</v>
      </c>
      <c r="E27099" s="4">
        <v>-19.940899999999999</v>
      </c>
      <c r="F27099" s="4">
        <v>-19.636800000000001</v>
      </c>
      <c r="G27099" s="4">
        <v>-11.572333333333299</v>
      </c>
      <c r="H27099" s="4">
        <v>-20.136299999999999</v>
      </c>
      <c r="I27099" s="4">
        <v>-11.594566666666701</v>
      </c>
      <c r="J27099" s="4">
        <v>-14.4556</v>
      </c>
      <c r="K27099" s="4">
        <v>20.139600000000002</v>
      </c>
      <c r="L27099" s="4">
        <v>-14.309825</v>
      </c>
    </row>
    <row r="27100" spans="1:12" x14ac:dyDescent="0.25">
      <c r="A27100" s="3">
        <v>43134.083333333336</v>
      </c>
      <c r="B27100" s="4">
        <v>-1.16045</v>
      </c>
      <c r="C27100" s="4">
        <v>-1.6721999999999999</v>
      </c>
      <c r="D27100" s="4">
        <v>-1.9430000000000001</v>
      </c>
      <c r="E27100" s="4">
        <v>-2.0182000000000002</v>
      </c>
      <c r="F27100" s="4">
        <v>-1.9668000000000001</v>
      </c>
      <c r="G27100" s="4">
        <v>-5.0694416666666697</v>
      </c>
      <c r="H27100" s="4">
        <v>-1.8041</v>
      </c>
      <c r="I27100" s="4">
        <v>-5.1431833333333303</v>
      </c>
      <c r="J27100" s="4">
        <v>-5.5922499999999999</v>
      </c>
      <c r="K27100" s="4">
        <v>37.952800000000003</v>
      </c>
      <c r="L27100" s="4">
        <v>-5.4580083333333302</v>
      </c>
    </row>
    <row r="27101" spans="1:12" x14ac:dyDescent="0.25">
      <c r="A27101" s="3">
        <v>43134.125</v>
      </c>
      <c r="B27101" s="4">
        <v>-1.43005</v>
      </c>
      <c r="C27101" s="4">
        <v>-0.37730000000000002</v>
      </c>
      <c r="D27101" s="4">
        <v>-0.36309999999999998</v>
      </c>
      <c r="E27101" s="4">
        <v>-0.25269999999999998</v>
      </c>
      <c r="F27101" s="4">
        <v>-0.20630000000000001</v>
      </c>
      <c r="G27101" s="4">
        <v>-1.43764166666667</v>
      </c>
      <c r="H27101" s="4">
        <v>-0.15390000000000001</v>
      </c>
      <c r="I27101" s="4">
        <v>-1.5021583333333299</v>
      </c>
      <c r="J27101" s="4">
        <v>-1.8674916666666701</v>
      </c>
      <c r="K27101" s="4">
        <v>18.056699999999999</v>
      </c>
      <c r="L27101" s="4">
        <v>-1.7811999999999999</v>
      </c>
    </row>
    <row r="27102" spans="1:12" x14ac:dyDescent="0.25">
      <c r="A27102" s="3">
        <v>43134.166666666664</v>
      </c>
      <c r="B27102" s="4">
        <v>2.4074330000000002</v>
      </c>
      <c r="C27102" s="4">
        <v>9.6927000000000003</v>
      </c>
      <c r="D27102" s="4">
        <v>9.6338000000000008</v>
      </c>
      <c r="E27102" s="4">
        <v>9.8933</v>
      </c>
      <c r="F27102" s="4">
        <v>9.8338000000000001</v>
      </c>
      <c r="G27102" s="4">
        <v>0.70260829999999996</v>
      </c>
      <c r="H27102" s="4">
        <v>10.1113</v>
      </c>
      <c r="I27102" s="4">
        <v>0.62144169999999999</v>
      </c>
      <c r="J27102" s="4">
        <v>0.3637667</v>
      </c>
      <c r="K27102" s="4">
        <v>17.940300000000001</v>
      </c>
      <c r="L27102" s="4">
        <v>0.45640829999999999</v>
      </c>
    </row>
    <row r="27103" spans="1:12" x14ac:dyDescent="0.25">
      <c r="A27103" s="3">
        <v>43134.208333333336</v>
      </c>
      <c r="B27103" s="4">
        <v>5.2485169999999997</v>
      </c>
      <c r="C27103" s="4">
        <v>14.114800000000001</v>
      </c>
      <c r="D27103" s="4">
        <v>13.8894</v>
      </c>
      <c r="E27103" s="4">
        <v>14.141500000000001</v>
      </c>
      <c r="F27103" s="4">
        <v>14.026300000000001</v>
      </c>
      <c r="G27103" s="4">
        <v>4.2988</v>
      </c>
      <c r="H27103" s="4">
        <v>14.445499999999999</v>
      </c>
      <c r="I27103" s="4">
        <v>4.2135420000000003</v>
      </c>
      <c r="J27103" s="4">
        <v>4.1123669999999999</v>
      </c>
      <c r="K27103" s="4">
        <v>18.979399999999998</v>
      </c>
      <c r="L27103" s="4">
        <v>4.1756580000000003</v>
      </c>
    </row>
    <row r="27104" spans="1:12" x14ac:dyDescent="0.25">
      <c r="A27104" s="3">
        <v>43134.25</v>
      </c>
      <c r="B27104" s="4">
        <v>2.866425</v>
      </c>
      <c r="C27104" s="4">
        <v>3.1341000000000001</v>
      </c>
      <c r="D27104" s="4">
        <v>3.4390999999999998</v>
      </c>
      <c r="E27104" s="4">
        <v>3.8186</v>
      </c>
      <c r="F27104" s="4">
        <v>7.5342000000000002</v>
      </c>
      <c r="G27104" s="4">
        <v>-12.806175</v>
      </c>
      <c r="H27104" s="4">
        <v>3.8925999999999998</v>
      </c>
      <c r="I27104" s="4">
        <v>-12.8926416666667</v>
      </c>
      <c r="J27104" s="4">
        <v>-10.5442583333333</v>
      </c>
      <c r="K27104" s="4">
        <v>21.784700000000001</v>
      </c>
      <c r="L27104" s="4">
        <v>-22.912691666666699</v>
      </c>
    </row>
    <row r="27105" spans="1:12" x14ac:dyDescent="0.25">
      <c r="A27105" s="3">
        <v>43134.291666666664</v>
      </c>
      <c r="B27105" s="4">
        <v>24.043669999999999</v>
      </c>
      <c r="C27105" s="4">
        <v>14.6111</v>
      </c>
      <c r="D27105" s="4">
        <v>13.370799999999999</v>
      </c>
      <c r="E27105" s="4">
        <v>14.2258</v>
      </c>
      <c r="F27105" s="4">
        <v>14.8948</v>
      </c>
      <c r="G27105" s="4">
        <v>14.51168</v>
      </c>
      <c r="H27105" s="4">
        <v>15.044499999999999</v>
      </c>
      <c r="I27105" s="4">
        <v>14.39936</v>
      </c>
      <c r="J27105" s="4">
        <v>11.04716</v>
      </c>
      <c r="K27105" s="4">
        <v>21.4619</v>
      </c>
      <c r="L27105" s="4">
        <v>21.672740000000001</v>
      </c>
    </row>
    <row r="27106" spans="1:12" x14ac:dyDescent="0.25">
      <c r="A27106" s="3">
        <v>43134.333333333336</v>
      </c>
      <c r="B27106" s="4">
        <v>19.42388</v>
      </c>
      <c r="C27106" s="4">
        <v>15.1167</v>
      </c>
      <c r="D27106" s="4">
        <v>15.0466</v>
      </c>
      <c r="E27106" s="4">
        <v>15.512499999999999</v>
      </c>
      <c r="F27106" s="4">
        <v>16.170000000000002</v>
      </c>
      <c r="G27106" s="4">
        <v>17.650549999999999</v>
      </c>
      <c r="H27106" s="4">
        <v>15.821999999999999</v>
      </c>
      <c r="I27106" s="4">
        <v>17.4895</v>
      </c>
      <c r="J27106" s="4">
        <v>16.623470000000001</v>
      </c>
      <c r="K27106" s="4">
        <v>21.016500000000001</v>
      </c>
      <c r="L27106" s="4">
        <v>18.850999999999999</v>
      </c>
    </row>
    <row r="27107" spans="1:12" x14ac:dyDescent="0.25">
      <c r="A27107" s="3">
        <v>43134.375</v>
      </c>
      <c r="B27107" s="4">
        <v>18.4725</v>
      </c>
      <c r="C27107" s="4">
        <v>19.452500000000001</v>
      </c>
      <c r="D27107" s="4">
        <v>19.238700000000001</v>
      </c>
      <c r="E27107" s="4">
        <v>19.697199999999999</v>
      </c>
      <c r="F27107" s="4">
        <v>19.514500000000002</v>
      </c>
      <c r="G27107" s="4">
        <v>17.589369999999999</v>
      </c>
      <c r="H27107" s="4">
        <v>20.1067</v>
      </c>
      <c r="I27107" s="4">
        <v>17.463950000000001</v>
      </c>
      <c r="J27107" s="4">
        <v>17.57067</v>
      </c>
      <c r="K27107" s="4">
        <v>22.2484</v>
      </c>
      <c r="L27107" s="4">
        <v>17.396909999999998</v>
      </c>
    </row>
    <row r="27108" spans="1:12" x14ac:dyDescent="0.25">
      <c r="A27108" s="3">
        <v>43134.416666666664</v>
      </c>
      <c r="B27108" s="4">
        <v>19.82002</v>
      </c>
      <c r="C27108" s="4">
        <v>17.642800000000001</v>
      </c>
      <c r="D27108" s="4">
        <v>17.284800000000001</v>
      </c>
      <c r="E27108" s="4">
        <v>17.5929</v>
      </c>
      <c r="F27108" s="4">
        <v>17.3809</v>
      </c>
      <c r="G27108" s="4">
        <v>18.893170000000001</v>
      </c>
      <c r="H27108" s="4">
        <v>18.0322</v>
      </c>
      <c r="I27108" s="4">
        <v>18.78556</v>
      </c>
      <c r="J27108" s="4">
        <v>18.956420000000001</v>
      </c>
      <c r="K27108" s="4">
        <v>19.575299999999999</v>
      </c>
      <c r="L27108" s="4">
        <v>18.92427</v>
      </c>
    </row>
    <row r="27109" spans="1:12" x14ac:dyDescent="0.25">
      <c r="A27109" s="3">
        <v>43134.458333333336</v>
      </c>
      <c r="B27109" s="4">
        <v>18.425989999999999</v>
      </c>
      <c r="C27109" s="4">
        <v>17.370999999999999</v>
      </c>
      <c r="D27109" s="4">
        <v>16.987100000000002</v>
      </c>
      <c r="E27109" s="4">
        <v>17.3383</v>
      </c>
      <c r="F27109" s="4">
        <v>17.0792</v>
      </c>
      <c r="G27109" s="4">
        <v>17.543019999999999</v>
      </c>
      <c r="H27109" s="4">
        <v>17.775400000000001</v>
      </c>
      <c r="I27109" s="4">
        <v>17.454280000000001</v>
      </c>
      <c r="J27109" s="4">
        <v>17.528449999999999</v>
      </c>
      <c r="K27109" s="4">
        <v>19.718</v>
      </c>
      <c r="L27109" s="4">
        <v>17.856729999999999</v>
      </c>
    </row>
    <row r="27110" spans="1:12" x14ac:dyDescent="0.25">
      <c r="A27110" s="3">
        <v>43134.5</v>
      </c>
      <c r="B27110" s="4">
        <v>28.434719999999999</v>
      </c>
      <c r="C27110" s="4">
        <v>32.529699999999998</v>
      </c>
      <c r="D27110" s="4">
        <v>26.7179</v>
      </c>
      <c r="E27110" s="4">
        <v>28.9922</v>
      </c>
      <c r="F27110" s="4">
        <v>23.941800000000001</v>
      </c>
      <c r="G27110" s="4">
        <v>21.008299999999998</v>
      </c>
      <c r="H27110" s="4">
        <v>31.8675</v>
      </c>
      <c r="I27110" s="4">
        <v>20.98498</v>
      </c>
      <c r="J27110" s="4">
        <v>17.638310000000001</v>
      </c>
      <c r="K27110" s="4">
        <v>19.652899999999999</v>
      </c>
      <c r="L27110" s="4">
        <v>29.378409999999999</v>
      </c>
    </row>
    <row r="27111" spans="1:12" x14ac:dyDescent="0.25">
      <c r="A27111" s="3">
        <v>43134.541666666664</v>
      </c>
      <c r="B27111" s="4">
        <v>32.534979999999997</v>
      </c>
      <c r="C27111" s="4">
        <v>18.136099999999999</v>
      </c>
      <c r="D27111" s="4">
        <v>17.692399999999999</v>
      </c>
      <c r="E27111" s="4">
        <v>18.1188</v>
      </c>
      <c r="F27111" s="4">
        <v>17.7319</v>
      </c>
      <c r="G27111" s="4">
        <v>23.382100000000001</v>
      </c>
      <c r="H27111" s="4">
        <v>18.561599999999999</v>
      </c>
      <c r="I27111" s="4">
        <v>23.37538</v>
      </c>
      <c r="J27111" s="4">
        <v>19.116250000000001</v>
      </c>
      <c r="K27111" s="4">
        <v>19.201599999999999</v>
      </c>
      <c r="L27111" s="4">
        <v>34.005029999999998</v>
      </c>
    </row>
    <row r="27112" spans="1:12" x14ac:dyDescent="0.25">
      <c r="A27112" s="3">
        <v>43134.583333333336</v>
      </c>
      <c r="B27112" s="4">
        <v>19.105869999999999</v>
      </c>
      <c r="C27112" s="4">
        <v>17.799700000000001</v>
      </c>
      <c r="D27112" s="4">
        <v>17.307500000000001</v>
      </c>
      <c r="E27112" s="4">
        <v>17.657699999999998</v>
      </c>
      <c r="F27112" s="4">
        <v>17.299800000000001</v>
      </c>
      <c r="G27112" s="4">
        <v>17.695430000000002</v>
      </c>
      <c r="H27112" s="4">
        <v>18.084900000000001</v>
      </c>
      <c r="I27112" s="4">
        <v>17.691759999999999</v>
      </c>
      <c r="J27112" s="4">
        <v>17.295439999999999</v>
      </c>
      <c r="K27112" s="4">
        <v>18.828800000000001</v>
      </c>
      <c r="L27112" s="4">
        <v>19.09263</v>
      </c>
    </row>
    <row r="27113" spans="1:12" x14ac:dyDescent="0.25">
      <c r="A27113" s="3">
        <v>43134.625</v>
      </c>
      <c r="B27113" s="4">
        <v>20.38739</v>
      </c>
      <c r="C27113" s="4">
        <v>21.186599999999999</v>
      </c>
      <c r="D27113" s="4">
        <v>20.964099999999998</v>
      </c>
      <c r="E27113" s="4">
        <v>21.376300000000001</v>
      </c>
      <c r="F27113" s="4">
        <v>21.183</v>
      </c>
      <c r="G27113" s="4">
        <v>21.026399999999999</v>
      </c>
      <c r="H27113" s="4">
        <v>21.709299999999999</v>
      </c>
      <c r="I27113" s="4">
        <v>21.022690000000001</v>
      </c>
      <c r="J27113" s="4">
        <v>20.766850000000002</v>
      </c>
      <c r="K27113" s="4">
        <v>18.6313</v>
      </c>
      <c r="L27113" s="4">
        <v>21.035889999999998</v>
      </c>
    </row>
    <row r="27114" spans="1:12" x14ac:dyDescent="0.25">
      <c r="A27114" s="3">
        <v>43134.666666666664</v>
      </c>
      <c r="B27114" s="4">
        <v>22.155080000000002</v>
      </c>
      <c r="C27114" s="4">
        <v>23.855699999999999</v>
      </c>
      <c r="D27114" s="4">
        <v>23.67</v>
      </c>
      <c r="E27114" s="4">
        <v>24.0869</v>
      </c>
      <c r="F27114" s="4">
        <v>23.936499999999999</v>
      </c>
      <c r="G27114" s="4">
        <v>23.20815</v>
      </c>
      <c r="H27114" s="4">
        <v>24.418199999999999</v>
      </c>
      <c r="I27114" s="4">
        <v>23.205100000000002</v>
      </c>
      <c r="J27114" s="4">
        <v>22.873670000000001</v>
      </c>
      <c r="K27114" s="4">
        <v>20.2362</v>
      </c>
      <c r="L27114" s="4">
        <v>23.08578</v>
      </c>
    </row>
    <row r="27115" spans="1:12" x14ac:dyDescent="0.25">
      <c r="A27115" s="3">
        <v>43134.708333333336</v>
      </c>
      <c r="B27115" s="4">
        <v>21.928529999999999</v>
      </c>
      <c r="C27115" s="4">
        <v>23.152100000000001</v>
      </c>
      <c r="D27115" s="4">
        <v>22.837599999999998</v>
      </c>
      <c r="E27115" s="4">
        <v>23.235099999999999</v>
      </c>
      <c r="F27115" s="4">
        <v>23.016200000000001</v>
      </c>
      <c r="G27115" s="4">
        <v>22.304729999999999</v>
      </c>
      <c r="H27115" s="4">
        <v>23.616199999999999</v>
      </c>
      <c r="I27115" s="4">
        <v>22.30415</v>
      </c>
      <c r="J27115" s="4">
        <v>22.10913</v>
      </c>
      <c r="K27115" s="4">
        <v>20.522500000000001</v>
      </c>
      <c r="L27115" s="4">
        <v>22.45316</v>
      </c>
    </row>
    <row r="27116" spans="1:12" x14ac:dyDescent="0.25">
      <c r="A27116" s="3">
        <v>43134.75</v>
      </c>
      <c r="B27116" s="4">
        <v>21.329070000000002</v>
      </c>
      <c r="C27116" s="4">
        <v>21.555700000000002</v>
      </c>
      <c r="D27116" s="4">
        <v>20.881699999999999</v>
      </c>
      <c r="E27116" s="4">
        <v>21.258199999999999</v>
      </c>
      <c r="F27116" s="4">
        <v>20.8124</v>
      </c>
      <c r="G27116" s="4">
        <v>20.33258</v>
      </c>
      <c r="H27116" s="4">
        <v>21.796900000000001</v>
      </c>
      <c r="I27116" s="4">
        <v>20.32733</v>
      </c>
      <c r="J27116" s="4">
        <v>20.408909999999999</v>
      </c>
      <c r="K27116" s="4">
        <v>22.167000000000002</v>
      </c>
      <c r="L27116" s="4">
        <v>21.04007</v>
      </c>
    </row>
    <row r="27117" spans="1:12" x14ac:dyDescent="0.25">
      <c r="A27117" s="3">
        <v>43134.791666666664</v>
      </c>
      <c r="B27117" s="4">
        <v>24.83746</v>
      </c>
      <c r="C27117" s="4">
        <v>23.663</v>
      </c>
      <c r="D27117" s="4">
        <v>22.890599999999999</v>
      </c>
      <c r="E27117" s="4">
        <v>23.279699999999998</v>
      </c>
      <c r="F27117" s="4">
        <v>22.8034</v>
      </c>
      <c r="G27117" s="4">
        <v>23.667919999999999</v>
      </c>
      <c r="H27117" s="4">
        <v>23.913399999999999</v>
      </c>
      <c r="I27117" s="4">
        <v>23.661100000000001</v>
      </c>
      <c r="J27117" s="4">
        <v>23.751169999999998</v>
      </c>
      <c r="K27117" s="4">
        <v>23.6404</v>
      </c>
      <c r="L27117" s="4">
        <v>24.546900000000001</v>
      </c>
    </row>
    <row r="27118" spans="1:12" x14ac:dyDescent="0.25">
      <c r="A27118" s="3">
        <v>43134.833333333336</v>
      </c>
      <c r="B27118" s="4">
        <v>32.123330000000003</v>
      </c>
      <c r="C27118" s="4">
        <v>22.860399999999998</v>
      </c>
      <c r="D27118" s="4">
        <v>22.517600000000002</v>
      </c>
      <c r="E27118" s="4">
        <v>22.890599999999999</v>
      </c>
      <c r="F27118" s="4">
        <v>22.6798</v>
      </c>
      <c r="G27118" s="4">
        <v>30.709009999999999</v>
      </c>
      <c r="H27118" s="4">
        <v>23.3004</v>
      </c>
      <c r="I27118" s="4">
        <v>30.702780000000001</v>
      </c>
      <c r="J27118" s="4">
        <v>30.89921</v>
      </c>
      <c r="K27118" s="4">
        <v>19.926500000000001</v>
      </c>
      <c r="L27118" s="4">
        <v>32.254440000000002</v>
      </c>
    </row>
    <row r="27119" spans="1:12" x14ac:dyDescent="0.25">
      <c r="A27119" s="3">
        <v>43134.875</v>
      </c>
      <c r="B27119" s="4">
        <v>20.010629999999999</v>
      </c>
      <c r="C27119" s="4">
        <v>18.4925</v>
      </c>
      <c r="D27119" s="4">
        <v>17.918700000000001</v>
      </c>
      <c r="E27119" s="4">
        <v>18.157900000000001</v>
      </c>
      <c r="F27119" s="4">
        <v>17.852</v>
      </c>
      <c r="G27119" s="4">
        <v>19.053619999999999</v>
      </c>
      <c r="H27119" s="4">
        <v>18.636500000000002</v>
      </c>
      <c r="I27119" s="4">
        <v>19.04879</v>
      </c>
      <c r="J27119" s="4">
        <v>19.162769999999998</v>
      </c>
      <c r="K27119" s="4">
        <v>20.041799999999999</v>
      </c>
      <c r="L27119" s="4">
        <v>19.747129999999999</v>
      </c>
    </row>
    <row r="27120" spans="1:12" x14ac:dyDescent="0.25">
      <c r="A27120" s="3">
        <v>43134.916666666664</v>
      </c>
      <c r="B27120" s="4">
        <v>26.356030000000001</v>
      </c>
      <c r="C27120" s="4">
        <v>36.89</v>
      </c>
      <c r="D27120" s="4">
        <v>30.5276</v>
      </c>
      <c r="E27120" s="4">
        <v>32.841099999999997</v>
      </c>
      <c r="F27120" s="4">
        <v>27.466100000000001</v>
      </c>
      <c r="G27120" s="4">
        <v>20.587299999999999</v>
      </c>
      <c r="H27120" s="4">
        <v>35.956200000000003</v>
      </c>
      <c r="I27120" s="4">
        <v>20.581219999999998</v>
      </c>
      <c r="J27120" s="4">
        <v>18.35782</v>
      </c>
      <c r="K27120" s="4">
        <v>21.633700000000001</v>
      </c>
      <c r="L27120" s="4">
        <v>26.867329999999999</v>
      </c>
    </row>
    <row r="27121" spans="1:12" x14ac:dyDescent="0.25">
      <c r="A27121" s="3">
        <v>43134.958333333336</v>
      </c>
      <c r="B27121" s="4">
        <v>28.45992</v>
      </c>
      <c r="C27121" s="4">
        <v>19.332799999999999</v>
      </c>
      <c r="D27121" s="4">
        <v>18.777200000000001</v>
      </c>
      <c r="E27121" s="4">
        <v>19.037800000000001</v>
      </c>
      <c r="F27121" s="4">
        <v>18.724499999999999</v>
      </c>
      <c r="G27121" s="4">
        <v>22.285360000000001</v>
      </c>
      <c r="H27121" s="4">
        <v>19.517199999999999</v>
      </c>
      <c r="I27121" s="4">
        <v>22.267019999999999</v>
      </c>
      <c r="J27121" s="4">
        <v>19.843</v>
      </c>
      <c r="K27121" s="4">
        <v>20.538799999999998</v>
      </c>
      <c r="L27121" s="4">
        <v>29.094570000000001</v>
      </c>
    </row>
    <row r="27122" spans="1:12" x14ac:dyDescent="0.25">
      <c r="A27122" s="3">
        <v>43135</v>
      </c>
      <c r="B27122" s="4">
        <v>19.650179999999999</v>
      </c>
      <c r="C27122" s="4">
        <v>21.994800000000001</v>
      </c>
      <c r="D27122" s="4">
        <v>21.7423</v>
      </c>
      <c r="E27122" s="4">
        <v>22.0289</v>
      </c>
      <c r="F27122" s="4">
        <v>21.932500000000001</v>
      </c>
      <c r="G27122" s="4">
        <v>18.329000000000001</v>
      </c>
      <c r="H27122" s="4">
        <v>22.375399999999999</v>
      </c>
      <c r="I27122" s="4">
        <v>18.299130000000002</v>
      </c>
      <c r="J27122" s="4">
        <v>18.398150000000001</v>
      </c>
      <c r="K27122" s="4">
        <v>19.5152</v>
      </c>
      <c r="L27122" s="4">
        <v>18.659479999999999</v>
      </c>
    </row>
    <row r="27123" spans="1:12" x14ac:dyDescent="0.25">
      <c r="A27123" s="3">
        <v>43135.041666666664</v>
      </c>
      <c r="B27123" s="4">
        <v>22.786149999999999</v>
      </c>
      <c r="C27123" s="4">
        <v>23.330500000000001</v>
      </c>
      <c r="D27123" s="4">
        <v>23.080500000000001</v>
      </c>
      <c r="E27123" s="4">
        <v>23.484300000000001</v>
      </c>
      <c r="F27123" s="4">
        <v>23.321400000000001</v>
      </c>
      <c r="G27123" s="4">
        <v>23.46067</v>
      </c>
      <c r="H27123" s="4">
        <v>23.845199999999998</v>
      </c>
      <c r="I27123" s="4">
        <v>23.437909999999999</v>
      </c>
      <c r="J27123" s="4">
        <v>23.175070000000002</v>
      </c>
      <c r="K27123" s="4">
        <v>22.240400000000001</v>
      </c>
      <c r="L27123" s="4">
        <v>23.338920000000002</v>
      </c>
    </row>
    <row r="27124" spans="1:12" x14ac:dyDescent="0.25">
      <c r="A27124" s="3">
        <v>43135.083333333336</v>
      </c>
      <c r="B27124" s="4">
        <v>20.974730000000001</v>
      </c>
      <c r="C27124" s="4">
        <v>21.367000000000001</v>
      </c>
      <c r="D27124" s="4">
        <v>21.180800000000001</v>
      </c>
      <c r="E27124" s="4">
        <v>21.6538</v>
      </c>
      <c r="F27124" s="4">
        <v>21.5032</v>
      </c>
      <c r="G27124" s="4">
        <v>21.3063</v>
      </c>
      <c r="H27124" s="4">
        <v>21.973700000000001</v>
      </c>
      <c r="I27124" s="4">
        <v>21.294170000000001</v>
      </c>
      <c r="J27124" s="4">
        <v>21.05217</v>
      </c>
      <c r="K27124" s="4">
        <v>21.077300000000001</v>
      </c>
      <c r="L27124" s="4">
        <v>21.304169999999999</v>
      </c>
    </row>
    <row r="27125" spans="1:12" x14ac:dyDescent="0.25">
      <c r="A27125" s="3">
        <v>43135.125</v>
      </c>
      <c r="B27125" s="4">
        <v>37.288780000000003</v>
      </c>
      <c r="C27125" s="4">
        <v>38.424300000000002</v>
      </c>
      <c r="D27125" s="4">
        <v>31.094999999999999</v>
      </c>
      <c r="E27125" s="4">
        <v>33.8508</v>
      </c>
      <c r="F27125" s="4">
        <v>27.578700000000001</v>
      </c>
      <c r="G27125" s="4">
        <v>24.805620000000001</v>
      </c>
      <c r="H27125" s="4">
        <v>37.378700000000002</v>
      </c>
      <c r="I27125" s="4">
        <v>24.79346</v>
      </c>
      <c r="J27125" s="4">
        <v>19.985869999999998</v>
      </c>
      <c r="K27125" s="4">
        <v>140.30719999999999</v>
      </c>
      <c r="L27125" s="4">
        <v>36.07602</v>
      </c>
    </row>
    <row r="27126" spans="1:12" x14ac:dyDescent="0.25">
      <c r="A27126" s="3">
        <v>43135.166666666664</v>
      </c>
      <c r="B27126" s="4">
        <v>27.60557</v>
      </c>
      <c r="C27126" s="4">
        <v>29.289200000000001</v>
      </c>
      <c r="D27126" s="4">
        <v>23.8828</v>
      </c>
      <c r="E27126" s="4">
        <v>25.9724</v>
      </c>
      <c r="F27126" s="4">
        <v>21.327999999999999</v>
      </c>
      <c r="G27126" s="4">
        <v>13.302670000000001</v>
      </c>
      <c r="H27126" s="4">
        <v>28.593800000000002</v>
      </c>
      <c r="I27126" s="4">
        <v>13.29556</v>
      </c>
      <c r="J27126" s="4">
        <v>7.3930499999999997</v>
      </c>
      <c r="K27126" s="4">
        <v>29.013200000000001</v>
      </c>
      <c r="L27126" s="4">
        <v>27.54515</v>
      </c>
    </row>
    <row r="27127" spans="1:12" x14ac:dyDescent="0.25">
      <c r="A27127" s="3">
        <v>43135.208333333336</v>
      </c>
      <c r="B27127" s="4">
        <v>34.12068</v>
      </c>
      <c r="C27127" s="4">
        <v>24.638300000000001</v>
      </c>
      <c r="D27127" s="4">
        <v>19.6526</v>
      </c>
      <c r="E27127" s="4">
        <v>21.508600000000001</v>
      </c>
      <c r="F27127" s="4">
        <v>17.220199999999998</v>
      </c>
      <c r="G27127" s="4">
        <v>18.993680000000001</v>
      </c>
      <c r="H27127" s="4">
        <v>23.898299999999999</v>
      </c>
      <c r="I27127" s="4">
        <v>18.977810000000002</v>
      </c>
      <c r="J27127" s="4">
        <v>13.250769999999999</v>
      </c>
      <c r="K27127" s="4">
        <v>18.554300000000001</v>
      </c>
      <c r="L27127" s="4">
        <v>32.890369999999997</v>
      </c>
    </row>
    <row r="27128" spans="1:12" x14ac:dyDescent="0.25">
      <c r="A27128" s="3">
        <v>43135.25</v>
      </c>
      <c r="B27128" s="4">
        <v>31.78096</v>
      </c>
      <c r="C27128" s="4">
        <v>27.750699999999998</v>
      </c>
      <c r="D27128" s="4">
        <v>22.681100000000001</v>
      </c>
      <c r="E27128" s="4">
        <v>24.827200000000001</v>
      </c>
      <c r="F27128" s="4">
        <v>20.4084</v>
      </c>
      <c r="G27128" s="4">
        <v>16.826789999999999</v>
      </c>
      <c r="H27128" s="4">
        <v>27.3994</v>
      </c>
      <c r="I27128" s="4">
        <v>16.758379999999999</v>
      </c>
      <c r="J27128" s="4">
        <v>11.222860000000001</v>
      </c>
      <c r="K27128" s="4">
        <v>20.213799999999999</v>
      </c>
      <c r="L27128" s="4">
        <v>30.199750000000002</v>
      </c>
    </row>
    <row r="27129" spans="1:12" x14ac:dyDescent="0.25">
      <c r="A27129" s="3">
        <v>43135.291666666664</v>
      </c>
      <c r="B27129" s="4">
        <v>26.208860000000001</v>
      </c>
      <c r="C27129" s="4">
        <v>13.3414</v>
      </c>
      <c r="D27129" s="4">
        <v>13.0632</v>
      </c>
      <c r="E27129" s="4">
        <v>13.465999999999999</v>
      </c>
      <c r="F27129" s="4">
        <v>13.2455</v>
      </c>
      <c r="G27129" s="4">
        <v>15.15615</v>
      </c>
      <c r="H27129" s="4">
        <v>13.844799999999999</v>
      </c>
      <c r="I27129" s="4">
        <v>15.098839999999999</v>
      </c>
      <c r="J27129" s="4">
        <v>11.526009999999999</v>
      </c>
      <c r="K27129" s="4">
        <v>18.7836</v>
      </c>
      <c r="L27129" s="4">
        <v>23.880099999999999</v>
      </c>
    </row>
    <row r="27130" spans="1:12" x14ac:dyDescent="0.25">
      <c r="A27130" s="3">
        <v>43135.333333333336</v>
      </c>
      <c r="B27130" s="4">
        <v>28.722519999999999</v>
      </c>
      <c r="C27130" s="4">
        <v>19.810099999999998</v>
      </c>
      <c r="D27130" s="4">
        <v>15.6104</v>
      </c>
      <c r="E27130" s="4">
        <v>17.181100000000001</v>
      </c>
      <c r="F27130" s="4">
        <v>13.5634</v>
      </c>
      <c r="G27130" s="4">
        <v>15.87139</v>
      </c>
      <c r="H27130" s="4">
        <v>19.206299999999999</v>
      </c>
      <c r="I27130" s="4">
        <v>15.812239999999999</v>
      </c>
      <c r="J27130" s="4">
        <v>11.11078</v>
      </c>
      <c r="K27130" s="4">
        <v>79.560500000000005</v>
      </c>
      <c r="L27130" s="4">
        <v>27.151620000000001</v>
      </c>
    </row>
    <row r="27131" spans="1:12" x14ac:dyDescent="0.25">
      <c r="A27131" s="3">
        <v>43135.375</v>
      </c>
      <c r="B27131" s="4">
        <v>11.220879999999999</v>
      </c>
      <c r="C27131" s="4">
        <v>9.2455999999999996</v>
      </c>
      <c r="D27131" s="4">
        <v>9.1454000000000004</v>
      </c>
      <c r="E27131" s="4">
        <v>9.3284000000000002</v>
      </c>
      <c r="F27131" s="4">
        <v>9.2866999999999997</v>
      </c>
      <c r="G27131" s="4">
        <v>6.2942749999999998</v>
      </c>
      <c r="H27131" s="4">
        <v>9.5325000000000006</v>
      </c>
      <c r="I27131" s="4">
        <v>6.2699749999999996</v>
      </c>
      <c r="J27131" s="4">
        <v>5.106725</v>
      </c>
      <c r="K27131" s="4">
        <v>32.972999999999999</v>
      </c>
      <c r="L27131" s="4">
        <v>9.1260659999999998</v>
      </c>
    </row>
    <row r="27132" spans="1:12" x14ac:dyDescent="0.25">
      <c r="A27132" s="3">
        <v>43135.416666666664</v>
      </c>
      <c r="B27132" s="4">
        <v>6.3790170000000002</v>
      </c>
      <c r="C27132" s="4">
        <v>-34.670999999999999</v>
      </c>
      <c r="D27132" s="4">
        <v>-38.356099999999998</v>
      </c>
      <c r="E27132" s="4">
        <v>-16.325600000000001</v>
      </c>
      <c r="F27132" s="4">
        <v>-14.2026</v>
      </c>
      <c r="G27132" s="4">
        <v>-20.377458333333301</v>
      </c>
      <c r="H27132" s="4">
        <v>-18.2469</v>
      </c>
      <c r="I27132" s="4">
        <v>-20.419166666666701</v>
      </c>
      <c r="J27132" s="4">
        <v>-13.99675</v>
      </c>
      <c r="K27132" s="4">
        <v>24.568300000000001</v>
      </c>
      <c r="L27132" s="4">
        <v>-28.7633333333333</v>
      </c>
    </row>
    <row r="27133" spans="1:12" x14ac:dyDescent="0.25">
      <c r="A27133" s="3">
        <v>43135.458333333336</v>
      </c>
      <c r="B27133" s="4">
        <v>13.519579999999999</v>
      </c>
      <c r="C27133" s="4">
        <v>12.396800000000001</v>
      </c>
      <c r="D27133" s="4">
        <v>12.292999999999999</v>
      </c>
      <c r="E27133" s="4">
        <v>12.5685</v>
      </c>
      <c r="F27133" s="4">
        <v>12.5085</v>
      </c>
      <c r="G27133" s="4">
        <v>6.0736080000000001</v>
      </c>
      <c r="H27133" s="4">
        <v>12.8392</v>
      </c>
      <c r="I27133" s="4">
        <v>5.9697170000000002</v>
      </c>
      <c r="J27133" s="4">
        <v>7.5178589999999996</v>
      </c>
      <c r="K27133" s="4">
        <v>16.0733</v>
      </c>
      <c r="L27133" s="4">
        <v>3.6409750000000001</v>
      </c>
    </row>
    <row r="27134" spans="1:12" x14ac:dyDescent="0.25">
      <c r="A27134" s="3">
        <v>43135.5</v>
      </c>
      <c r="B27134" s="4">
        <v>13.31312</v>
      </c>
      <c r="C27134" s="4">
        <v>12.374499999999999</v>
      </c>
      <c r="D27134" s="4">
        <v>12.254899999999999</v>
      </c>
      <c r="E27134" s="4">
        <v>12.536</v>
      </c>
      <c r="F27134" s="4">
        <v>12.466100000000001</v>
      </c>
      <c r="G27134" s="4">
        <v>-8.2361333333333295</v>
      </c>
      <c r="H27134" s="4">
        <v>12.807600000000001</v>
      </c>
      <c r="I27134" s="4">
        <v>-8.3485666666666596</v>
      </c>
      <c r="J27134" s="4">
        <v>-1.8108249999999999</v>
      </c>
      <c r="K27134" s="4">
        <v>16.221900000000002</v>
      </c>
      <c r="L27134" s="4">
        <v>-14.743641666666701</v>
      </c>
    </row>
    <row r="27135" spans="1:12" x14ac:dyDescent="0.25">
      <c r="A27135" s="3">
        <v>43135.541666666664</v>
      </c>
      <c r="B27135" s="4">
        <v>14.149380000000001</v>
      </c>
      <c r="C27135" s="4">
        <v>7.8334999999999999</v>
      </c>
      <c r="D27135" s="4">
        <v>7.1673999999999998</v>
      </c>
      <c r="E27135" s="4">
        <v>10.1593</v>
      </c>
      <c r="F27135" s="4">
        <v>10.3376</v>
      </c>
      <c r="G27135" s="4">
        <v>-5.5007583333333301</v>
      </c>
      <c r="H27135" s="4">
        <v>10.1976</v>
      </c>
      <c r="I27135" s="4">
        <v>-5.6209083333333298</v>
      </c>
      <c r="J27135" s="4">
        <v>0.32101669999999999</v>
      </c>
      <c r="K27135" s="4">
        <v>16.197199999999999</v>
      </c>
      <c r="L27135" s="4">
        <v>-11.342708333333301</v>
      </c>
    </row>
    <row r="27136" spans="1:12" x14ac:dyDescent="0.25">
      <c r="A27136" s="3">
        <v>43135.583333333336</v>
      </c>
      <c r="B27136" s="4">
        <v>15.73175</v>
      </c>
      <c r="C27136" s="4">
        <v>15.236800000000001</v>
      </c>
      <c r="D27136" s="4">
        <v>15.021000000000001</v>
      </c>
      <c r="E27136" s="4">
        <v>15.391999999999999</v>
      </c>
      <c r="F27136" s="4">
        <v>15.255000000000001</v>
      </c>
      <c r="G27136" s="4">
        <v>14.60619</v>
      </c>
      <c r="H27136" s="4">
        <v>15.7493</v>
      </c>
      <c r="I27136" s="4">
        <v>14.4931</v>
      </c>
      <c r="J27136" s="4">
        <v>14.743359999999999</v>
      </c>
      <c r="K27136" s="4">
        <v>18.6175</v>
      </c>
      <c r="L27136" s="4">
        <v>14.651400000000001</v>
      </c>
    </row>
    <row r="27137" spans="1:12" x14ac:dyDescent="0.25">
      <c r="A27137" s="3">
        <v>43135.625</v>
      </c>
      <c r="B27137" s="4">
        <v>15.2532</v>
      </c>
      <c r="C27137" s="4">
        <v>14.6805</v>
      </c>
      <c r="D27137" s="4">
        <v>14.457599999999999</v>
      </c>
      <c r="E27137" s="4">
        <v>14.808</v>
      </c>
      <c r="F27137" s="4">
        <v>14.67</v>
      </c>
      <c r="G27137" s="4">
        <v>14.28022</v>
      </c>
      <c r="H27137" s="4">
        <v>15.156499999999999</v>
      </c>
      <c r="I27137" s="4">
        <v>14.18107</v>
      </c>
      <c r="J27137" s="4">
        <v>14.372680000000001</v>
      </c>
      <c r="K27137" s="4">
        <v>17.644200000000001</v>
      </c>
      <c r="L27137" s="4">
        <v>14.31767</v>
      </c>
    </row>
    <row r="27138" spans="1:12" x14ac:dyDescent="0.25">
      <c r="A27138" s="3">
        <v>43135.666666666664</v>
      </c>
      <c r="B27138" s="4">
        <v>16.21895</v>
      </c>
      <c r="C27138" s="4">
        <v>16.657</v>
      </c>
      <c r="D27138" s="4">
        <v>16.441099999999999</v>
      </c>
      <c r="E27138" s="4">
        <v>16.834499999999998</v>
      </c>
      <c r="F27138" s="4">
        <v>16.692499999999999</v>
      </c>
      <c r="G27138" s="4">
        <v>15.275840000000001</v>
      </c>
      <c r="H27138" s="4">
        <v>17.223700000000001</v>
      </c>
      <c r="I27138" s="4">
        <v>15.178229999999999</v>
      </c>
      <c r="J27138" s="4">
        <v>15.357060000000001</v>
      </c>
      <c r="K27138" s="4">
        <v>19.405799999999999</v>
      </c>
      <c r="L27138" s="4">
        <v>15.29247</v>
      </c>
    </row>
    <row r="27139" spans="1:12" x14ac:dyDescent="0.25">
      <c r="A27139" s="3">
        <v>43135.708333333336</v>
      </c>
      <c r="B27139" s="4">
        <v>17.89189</v>
      </c>
      <c r="C27139" s="4">
        <v>17.399699999999999</v>
      </c>
      <c r="D27139" s="4">
        <v>17.121600000000001</v>
      </c>
      <c r="E27139" s="4">
        <v>17.574300000000001</v>
      </c>
      <c r="F27139" s="4">
        <v>17.3367</v>
      </c>
      <c r="G27139" s="4">
        <v>17.088229999999999</v>
      </c>
      <c r="H27139" s="4">
        <v>17.9907</v>
      </c>
      <c r="I27139" s="4">
        <v>17.011839999999999</v>
      </c>
      <c r="J27139" s="4">
        <v>17.101949999999999</v>
      </c>
      <c r="K27139" s="4">
        <v>19.440799999999999</v>
      </c>
      <c r="L27139" s="4">
        <v>17.1159</v>
      </c>
    </row>
    <row r="27140" spans="1:12" x14ac:dyDescent="0.25">
      <c r="A27140" s="3">
        <v>43135.75</v>
      </c>
      <c r="B27140" s="4">
        <v>20.330950000000001</v>
      </c>
      <c r="C27140" s="4">
        <v>20.4206</v>
      </c>
      <c r="D27140" s="4">
        <v>19.977799999999998</v>
      </c>
      <c r="E27140" s="4">
        <v>20.476500000000001</v>
      </c>
      <c r="F27140" s="4">
        <v>20.116499999999998</v>
      </c>
      <c r="G27140" s="4">
        <v>19.710750000000001</v>
      </c>
      <c r="H27140" s="4">
        <v>21.012799999999999</v>
      </c>
      <c r="I27140" s="4">
        <v>19.651330000000002</v>
      </c>
      <c r="J27140" s="4">
        <v>19.629989999999999</v>
      </c>
      <c r="K27140" s="4">
        <v>21.904900000000001</v>
      </c>
      <c r="L27140" s="4">
        <v>19.84517</v>
      </c>
    </row>
    <row r="27141" spans="1:12" x14ac:dyDescent="0.25">
      <c r="A27141" s="3">
        <v>43135.791666666664</v>
      </c>
      <c r="B27141" s="4">
        <v>23.02704</v>
      </c>
      <c r="C27141" s="4">
        <v>23.3932</v>
      </c>
      <c r="D27141" s="4">
        <v>22.810500000000001</v>
      </c>
      <c r="E27141" s="4">
        <v>23.374500000000001</v>
      </c>
      <c r="F27141" s="4">
        <v>22.9117</v>
      </c>
      <c r="G27141" s="4">
        <v>22.490290000000002</v>
      </c>
      <c r="H27141" s="4">
        <v>24.032499999999999</v>
      </c>
      <c r="I27141" s="4">
        <v>22.4544</v>
      </c>
      <c r="J27141" s="4">
        <v>22.390360000000001</v>
      </c>
      <c r="K27141" s="4">
        <v>24.165099999999999</v>
      </c>
      <c r="L27141" s="4">
        <v>22.790780000000002</v>
      </c>
    </row>
    <row r="27142" spans="1:12" x14ac:dyDescent="0.25">
      <c r="A27142" s="3">
        <v>43135.833333333336</v>
      </c>
      <c r="B27142" s="4">
        <v>23.987670000000001</v>
      </c>
      <c r="C27142" s="4">
        <v>24.403199999999998</v>
      </c>
      <c r="D27142" s="4">
        <v>23.746700000000001</v>
      </c>
      <c r="E27142" s="4">
        <v>24.289400000000001</v>
      </c>
      <c r="F27142" s="4">
        <v>23.806100000000001</v>
      </c>
      <c r="G27142" s="4">
        <v>23.408359999999998</v>
      </c>
      <c r="H27142" s="4">
        <v>24.991</v>
      </c>
      <c r="I27142" s="4">
        <v>23.383330000000001</v>
      </c>
      <c r="J27142" s="4">
        <v>23.3108</v>
      </c>
      <c r="K27142" s="4">
        <v>24.883600000000001</v>
      </c>
      <c r="L27142" s="4">
        <v>23.84375</v>
      </c>
    </row>
    <row r="27143" spans="1:12" x14ac:dyDescent="0.25">
      <c r="A27143" s="3">
        <v>43135.875</v>
      </c>
      <c r="B27143" s="4">
        <v>23.69294</v>
      </c>
      <c r="C27143" s="4">
        <v>23.7652</v>
      </c>
      <c r="D27143" s="4">
        <v>23.125299999999999</v>
      </c>
      <c r="E27143" s="4">
        <v>23.6906</v>
      </c>
      <c r="F27143" s="4">
        <v>23.2074</v>
      </c>
      <c r="G27143" s="4">
        <v>23.053470000000001</v>
      </c>
      <c r="H27143" s="4">
        <v>24.380299999999998</v>
      </c>
      <c r="I27143" s="4">
        <v>23.029</v>
      </c>
      <c r="J27143" s="4">
        <v>22.954730000000001</v>
      </c>
      <c r="K27143" s="4">
        <v>23.981400000000001</v>
      </c>
      <c r="L27143" s="4">
        <v>23.54777</v>
      </c>
    </row>
    <row r="27144" spans="1:12" x14ac:dyDescent="0.25">
      <c r="A27144" s="3">
        <v>43135.916666666664</v>
      </c>
      <c r="B27144" s="4">
        <v>106.6495</v>
      </c>
      <c r="C27144" s="4">
        <v>227.5899</v>
      </c>
      <c r="D27144" s="4">
        <v>220.51140000000001</v>
      </c>
      <c r="E27144" s="4">
        <v>225.19040000000001</v>
      </c>
      <c r="F27144" s="4">
        <v>220.35900000000001</v>
      </c>
      <c r="G27144" s="4">
        <v>103.5802</v>
      </c>
      <c r="H27144" s="4">
        <v>231.84030000000001</v>
      </c>
      <c r="I27144" s="4">
        <v>103.5241</v>
      </c>
      <c r="J27144" s="4">
        <v>103.2945</v>
      </c>
      <c r="K27144" s="4">
        <v>226.08260000000001</v>
      </c>
      <c r="L27144" s="4">
        <v>106.3867</v>
      </c>
    </row>
    <row r="27145" spans="1:12" x14ac:dyDescent="0.25">
      <c r="A27145" s="3">
        <v>43135.958333333336</v>
      </c>
      <c r="B27145" s="4">
        <v>63.094880000000003</v>
      </c>
      <c r="C27145" s="4">
        <v>25.979500000000002</v>
      </c>
      <c r="D27145" s="4">
        <v>25.121600000000001</v>
      </c>
      <c r="E27145" s="4">
        <v>25.581</v>
      </c>
      <c r="F27145" s="4">
        <v>25.031700000000001</v>
      </c>
      <c r="G27145" s="4">
        <v>61.071770000000001</v>
      </c>
      <c r="H27145" s="4">
        <v>26.338799999999999</v>
      </c>
      <c r="I27145" s="4">
        <v>61.050229999999999</v>
      </c>
      <c r="J27145" s="4">
        <v>61.030340000000002</v>
      </c>
      <c r="K27145" s="4">
        <v>25.582000000000001</v>
      </c>
      <c r="L27145" s="4">
        <v>62.983330000000002</v>
      </c>
    </row>
    <row r="27146" spans="1:12" x14ac:dyDescent="0.25">
      <c r="A27146" s="3">
        <v>43136</v>
      </c>
      <c r="B27146" s="4">
        <v>27.123360000000002</v>
      </c>
      <c r="C27146" s="4">
        <v>23.0992</v>
      </c>
      <c r="D27146" s="4">
        <v>22.3292</v>
      </c>
      <c r="E27146" s="4">
        <v>22.682400000000001</v>
      </c>
      <c r="F27146" s="4">
        <v>22.2346</v>
      </c>
      <c r="G27146" s="4">
        <v>25.9773</v>
      </c>
      <c r="H27146" s="4">
        <v>23.350300000000001</v>
      </c>
      <c r="I27146" s="4">
        <v>25.973130000000001</v>
      </c>
      <c r="J27146" s="4">
        <v>26.076750000000001</v>
      </c>
      <c r="K27146" s="4">
        <v>22.926200000000001</v>
      </c>
      <c r="L27146" s="4">
        <v>26.91094</v>
      </c>
    </row>
    <row r="27147" spans="1:12" x14ac:dyDescent="0.25">
      <c r="A27147" s="3">
        <v>43136.041666666664</v>
      </c>
      <c r="B27147" s="4">
        <v>24.2606</v>
      </c>
      <c r="C27147" s="4">
        <v>23.883500000000002</v>
      </c>
      <c r="D27147" s="4">
        <v>23.033200000000001</v>
      </c>
      <c r="E27147" s="4">
        <v>23.364999999999998</v>
      </c>
      <c r="F27147" s="4">
        <v>22.9148</v>
      </c>
      <c r="G27147" s="4">
        <v>22.972740000000002</v>
      </c>
      <c r="H27147" s="4">
        <v>24.065999999999999</v>
      </c>
      <c r="I27147" s="4">
        <v>22.966889999999999</v>
      </c>
      <c r="J27147" s="4">
        <v>23.140129999999999</v>
      </c>
      <c r="K27147" s="4">
        <v>23.843499999999999</v>
      </c>
      <c r="L27147" s="4">
        <v>23.8874</v>
      </c>
    </row>
    <row r="27148" spans="1:12" x14ac:dyDescent="0.25">
      <c r="A27148" s="3">
        <v>43136.083333333336</v>
      </c>
      <c r="B27148" s="4">
        <v>23.18018</v>
      </c>
      <c r="C27148" s="4">
        <v>21.4849</v>
      </c>
      <c r="D27148" s="4">
        <v>20.693100000000001</v>
      </c>
      <c r="E27148" s="4">
        <v>20.897400000000001</v>
      </c>
      <c r="F27148" s="4">
        <v>20.561900000000001</v>
      </c>
      <c r="G27148" s="4">
        <v>21.597760000000001</v>
      </c>
      <c r="H27148" s="4">
        <v>21.540600000000001</v>
      </c>
      <c r="I27148" s="4">
        <v>21.588989999999999</v>
      </c>
      <c r="J27148" s="4">
        <v>21.86243</v>
      </c>
      <c r="K27148" s="4">
        <v>21.944700000000001</v>
      </c>
      <c r="L27148" s="4">
        <v>22.564730000000001</v>
      </c>
    </row>
    <row r="27149" spans="1:12" x14ac:dyDescent="0.25">
      <c r="A27149" s="3">
        <v>43136.125</v>
      </c>
      <c r="B27149" s="4">
        <v>21.451979999999999</v>
      </c>
      <c r="C27149" s="4">
        <v>20.220400000000001</v>
      </c>
      <c r="D27149" s="4">
        <v>19.428599999999999</v>
      </c>
      <c r="E27149" s="4">
        <v>19.507300000000001</v>
      </c>
      <c r="F27149" s="4">
        <v>19.28</v>
      </c>
      <c r="G27149" s="4">
        <v>19.496369999999999</v>
      </c>
      <c r="H27149" s="4">
        <v>20.127199999999998</v>
      </c>
      <c r="I27149" s="4">
        <v>19.48048</v>
      </c>
      <c r="J27149" s="4">
        <v>19.913550000000001</v>
      </c>
      <c r="K27149" s="4">
        <v>21.430900000000001</v>
      </c>
      <c r="L27149" s="4">
        <v>20.449870000000001</v>
      </c>
    </row>
    <row r="27150" spans="1:12" x14ac:dyDescent="0.25">
      <c r="A27150" s="3">
        <v>43136.166666666664</v>
      </c>
      <c r="B27150" s="4">
        <v>39.060459999999999</v>
      </c>
      <c r="C27150" s="4">
        <v>32.892000000000003</v>
      </c>
      <c r="D27150" s="4">
        <v>17.53</v>
      </c>
      <c r="E27150" s="4">
        <v>-7.09</v>
      </c>
      <c r="F27150" s="4">
        <v>5.6703000000000001</v>
      </c>
      <c r="G27150" s="4">
        <v>-30.724741666666699</v>
      </c>
      <c r="H27150" s="4">
        <v>11.0038</v>
      </c>
      <c r="I27150" s="4">
        <v>-30.748100000000001</v>
      </c>
      <c r="J27150" s="4">
        <v>-13.5493666666667</v>
      </c>
      <c r="K27150" s="4">
        <v>23.746500000000001</v>
      </c>
      <c r="L27150" s="4">
        <v>169.767</v>
      </c>
    </row>
    <row r="27151" spans="1:12" x14ac:dyDescent="0.25">
      <c r="A27151" s="3">
        <v>43136.208333333336</v>
      </c>
      <c r="B27151" s="4">
        <v>60.029589999999999</v>
      </c>
      <c r="C27151" s="4">
        <v>161.22880000000001</v>
      </c>
      <c r="D27151" s="4">
        <v>34.914200000000001</v>
      </c>
      <c r="E27151" s="4">
        <v>-175.649</v>
      </c>
      <c r="F27151" s="4">
        <v>-65.593400000000003</v>
      </c>
      <c r="G27151" s="4">
        <v>-46.0030583333333</v>
      </c>
      <c r="H27151" s="4">
        <v>-25.210599999999999</v>
      </c>
      <c r="I27151" s="4">
        <v>-46.083325000000002</v>
      </c>
      <c r="J27151" s="4">
        <v>-19.905449999999998</v>
      </c>
      <c r="K27151" s="4">
        <v>63.119300000000003</v>
      </c>
      <c r="L27151" s="4">
        <v>258.52409999999998</v>
      </c>
    </row>
    <row r="27152" spans="1:12" x14ac:dyDescent="0.25">
      <c r="A27152" s="3">
        <v>43136.25</v>
      </c>
      <c r="B27152" s="4">
        <v>68.669780000000003</v>
      </c>
      <c r="C27152" s="4">
        <v>118.345</v>
      </c>
      <c r="D27152" s="4">
        <v>85.492099999999994</v>
      </c>
      <c r="E27152" s="4">
        <v>36.331299999999999</v>
      </c>
      <c r="F27152" s="4">
        <v>61.373699999999999</v>
      </c>
      <c r="G27152" s="4">
        <v>-20.574483333333301</v>
      </c>
      <c r="H27152" s="4">
        <v>74.269099999999995</v>
      </c>
      <c r="I27152" s="4">
        <v>-20.580891666666702</v>
      </c>
      <c r="J27152" s="4">
        <v>1.237242</v>
      </c>
      <c r="K27152" s="4">
        <v>104.9293</v>
      </c>
      <c r="L27152" s="4">
        <v>230.8621</v>
      </c>
    </row>
    <row r="27153" spans="1:12" x14ac:dyDescent="0.25">
      <c r="A27153" s="3">
        <v>43136.291666666664</v>
      </c>
      <c r="B27153" s="4">
        <v>83.639179999999996</v>
      </c>
      <c r="C27153" s="4">
        <v>74.319199999999995</v>
      </c>
      <c r="D27153" s="4">
        <v>15.1021</v>
      </c>
      <c r="E27153" s="4">
        <v>-75.2483</v>
      </c>
      <c r="F27153" s="4">
        <v>-31.561599999999999</v>
      </c>
      <c r="G27153" s="4">
        <v>-68.012008333333299</v>
      </c>
      <c r="H27153" s="4">
        <v>-8.8131000000000004</v>
      </c>
      <c r="I27153" s="4">
        <v>-68.015775000000005</v>
      </c>
      <c r="J27153" s="4">
        <v>-31.523858333333301</v>
      </c>
      <c r="K27153" s="4">
        <v>62.630600000000001</v>
      </c>
      <c r="L27153" s="4">
        <v>324.75720000000001</v>
      </c>
    </row>
    <row r="27154" spans="1:12" x14ac:dyDescent="0.25">
      <c r="A27154" s="3">
        <v>43136.333333333336</v>
      </c>
      <c r="B27154" s="4">
        <v>48.612029999999997</v>
      </c>
      <c r="C27154" s="4">
        <v>7.7161</v>
      </c>
      <c r="D27154" s="4">
        <v>4.1063000000000001</v>
      </c>
      <c r="E27154" s="4">
        <v>3.3944000000000001</v>
      </c>
      <c r="F27154" s="4">
        <v>1.5167999999999999</v>
      </c>
      <c r="G27154" s="4">
        <v>-13.552849999999999</v>
      </c>
      <c r="H27154" s="4">
        <v>5.0566000000000004</v>
      </c>
      <c r="I27154" s="4">
        <v>-13.5562916666667</v>
      </c>
      <c r="J27154" s="4">
        <v>0.28956670000000001</v>
      </c>
      <c r="K27154" s="4">
        <v>23.061199999999999</v>
      </c>
      <c r="L27154" s="4">
        <v>96.011300000000006</v>
      </c>
    </row>
    <row r="27155" spans="1:12" x14ac:dyDescent="0.25">
      <c r="A27155" s="3">
        <v>43136.375</v>
      </c>
      <c r="B27155" s="4">
        <v>47.600450000000002</v>
      </c>
      <c r="C27155" s="4">
        <v>17.3733</v>
      </c>
      <c r="D27155" s="4">
        <v>14.8782</v>
      </c>
      <c r="E27155" s="4">
        <v>14.606999999999999</v>
      </c>
      <c r="F27155" s="4">
        <v>13.305999999999999</v>
      </c>
      <c r="G27155" s="4">
        <v>29.832059999999998</v>
      </c>
      <c r="H27155" s="4">
        <v>15.9862</v>
      </c>
      <c r="I27155" s="4">
        <v>29.828679999999999</v>
      </c>
      <c r="J27155" s="4">
        <v>33.160049999999998</v>
      </c>
      <c r="K27155" s="4">
        <v>27.96</v>
      </c>
      <c r="L27155" s="4">
        <v>34.813580000000002</v>
      </c>
    </row>
    <row r="27156" spans="1:12" x14ac:dyDescent="0.25">
      <c r="A27156" s="3">
        <v>43136.416666666664</v>
      </c>
      <c r="B27156" s="4">
        <v>27.019279999999998</v>
      </c>
      <c r="C27156" s="4">
        <v>23.3491</v>
      </c>
      <c r="D27156" s="4">
        <v>17.997399999999999</v>
      </c>
      <c r="E27156" s="4">
        <v>17.257300000000001</v>
      </c>
      <c r="F27156" s="4">
        <v>14.295299999999999</v>
      </c>
      <c r="G27156" s="4">
        <v>8.1636249999999997</v>
      </c>
      <c r="H27156" s="4">
        <v>19.968800000000002</v>
      </c>
      <c r="I27156" s="4">
        <v>8.1629919999999991</v>
      </c>
      <c r="J27156" s="4">
        <v>11.760160000000001</v>
      </c>
      <c r="K27156" s="4">
        <v>49.329799999999999</v>
      </c>
      <c r="L27156" s="4">
        <v>13.317500000000001</v>
      </c>
    </row>
    <row r="27157" spans="1:12" x14ac:dyDescent="0.25">
      <c r="A27157" s="3">
        <v>43136.458333333336</v>
      </c>
      <c r="B27157" s="4">
        <v>43.890320000000003</v>
      </c>
      <c r="C27157" s="4">
        <v>20.1189</v>
      </c>
      <c r="D27157" s="4">
        <v>19.7121</v>
      </c>
      <c r="E27157" s="4">
        <v>20.05</v>
      </c>
      <c r="F27157" s="4">
        <v>19.796099999999999</v>
      </c>
      <c r="G27157" s="4">
        <v>31.31579</v>
      </c>
      <c r="H27157" s="4">
        <v>20.567</v>
      </c>
      <c r="I27157" s="4">
        <v>31.317810000000001</v>
      </c>
      <c r="J27157" s="4">
        <v>33.46801</v>
      </c>
      <c r="K27157" s="4">
        <v>22.0655</v>
      </c>
      <c r="L27157" s="4">
        <v>34.287430000000001</v>
      </c>
    </row>
    <row r="27158" spans="1:12" x14ac:dyDescent="0.25">
      <c r="A27158" s="3">
        <v>43136.5</v>
      </c>
      <c r="B27158" s="4">
        <v>19.672699999999999</v>
      </c>
      <c r="C27158" s="4">
        <v>17.625299999999999</v>
      </c>
      <c r="D27158" s="4">
        <v>17.369900000000001</v>
      </c>
      <c r="E27158" s="4">
        <v>17.812100000000001</v>
      </c>
      <c r="F27158" s="4">
        <v>17.5839</v>
      </c>
      <c r="G27158" s="4">
        <v>18.340699999999998</v>
      </c>
      <c r="H27158" s="4">
        <v>18.228899999999999</v>
      </c>
      <c r="I27158" s="4">
        <v>18.30791</v>
      </c>
      <c r="J27158" s="4">
        <v>18.424910000000001</v>
      </c>
      <c r="K27158" s="4">
        <v>19.266500000000001</v>
      </c>
      <c r="L27158" s="4">
        <v>18.327380000000002</v>
      </c>
    </row>
    <row r="27159" spans="1:12" x14ac:dyDescent="0.25">
      <c r="A27159" s="3">
        <v>43136.541666666664</v>
      </c>
      <c r="B27159" s="4">
        <v>19.297830000000001</v>
      </c>
      <c r="C27159" s="4">
        <v>17.113199999999999</v>
      </c>
      <c r="D27159" s="4">
        <v>16.784700000000001</v>
      </c>
      <c r="E27159" s="4">
        <v>17.164999999999999</v>
      </c>
      <c r="F27159" s="4">
        <v>16.953700000000001</v>
      </c>
      <c r="G27159" s="4">
        <v>18.004709999999999</v>
      </c>
      <c r="H27159" s="4">
        <v>17.5886</v>
      </c>
      <c r="I27159" s="4">
        <v>17.87444</v>
      </c>
      <c r="J27159" s="4">
        <v>18.069839999999999</v>
      </c>
      <c r="K27159" s="4">
        <v>18.869499999999999</v>
      </c>
      <c r="L27159" s="4">
        <v>18.032340000000001</v>
      </c>
    </row>
    <row r="27160" spans="1:12" x14ac:dyDescent="0.25">
      <c r="A27160" s="3">
        <v>43136.583333333336</v>
      </c>
      <c r="B27160" s="4">
        <v>18.503900000000002</v>
      </c>
      <c r="C27160" s="4">
        <v>17.3994</v>
      </c>
      <c r="D27160" s="4">
        <v>17.027799999999999</v>
      </c>
      <c r="E27160" s="4">
        <v>17.378</v>
      </c>
      <c r="F27160" s="4">
        <v>17.1646</v>
      </c>
      <c r="G27160" s="4">
        <v>17.08982</v>
      </c>
      <c r="H27160" s="4">
        <v>17.810500000000001</v>
      </c>
      <c r="I27160" s="4">
        <v>16.996210000000001</v>
      </c>
      <c r="J27160" s="4">
        <v>17.21583</v>
      </c>
      <c r="K27160" s="4">
        <v>19.137599999999999</v>
      </c>
      <c r="L27160" s="4">
        <v>17.341609999999999</v>
      </c>
    </row>
    <row r="27161" spans="1:12" x14ac:dyDescent="0.25">
      <c r="A27161" s="3">
        <v>43136.625</v>
      </c>
      <c r="B27161" s="4">
        <v>18.644300000000001</v>
      </c>
      <c r="C27161" s="4">
        <v>17.752600000000001</v>
      </c>
      <c r="D27161" s="4">
        <v>17.2714</v>
      </c>
      <c r="E27161" s="4">
        <v>17.521100000000001</v>
      </c>
      <c r="F27161" s="4">
        <v>17.311299999999999</v>
      </c>
      <c r="G27161" s="4">
        <v>17.155460000000001</v>
      </c>
      <c r="H27161" s="4">
        <v>17.991900000000001</v>
      </c>
      <c r="I27161" s="4">
        <v>17.113620000000001</v>
      </c>
      <c r="J27161" s="4">
        <v>17.324079999999999</v>
      </c>
      <c r="K27161" s="4">
        <v>19.117699999999999</v>
      </c>
      <c r="L27161" s="4">
        <v>17.666229999999999</v>
      </c>
    </row>
    <row r="27162" spans="1:12" x14ac:dyDescent="0.25">
      <c r="A27162" s="3">
        <v>43136.666666666664</v>
      </c>
      <c r="B27162" s="4">
        <v>19.729839999999999</v>
      </c>
      <c r="C27162" s="4">
        <v>18.9848</v>
      </c>
      <c r="D27162" s="4">
        <v>18.445</v>
      </c>
      <c r="E27162" s="4">
        <v>18.552099999999999</v>
      </c>
      <c r="F27162" s="4">
        <v>18.4114</v>
      </c>
      <c r="G27162" s="4">
        <v>17.95</v>
      </c>
      <c r="H27162" s="4">
        <v>19.052399999999999</v>
      </c>
      <c r="I27162" s="4">
        <v>17.84102</v>
      </c>
      <c r="J27162" s="4">
        <v>18.311019999999999</v>
      </c>
      <c r="K27162" s="4">
        <v>20.220099999999999</v>
      </c>
      <c r="L27162" s="4">
        <v>18.50694</v>
      </c>
    </row>
    <row r="27163" spans="1:12" x14ac:dyDescent="0.25">
      <c r="A27163" s="3">
        <v>43136.708333333336</v>
      </c>
      <c r="B27163" s="4">
        <v>22.31334</v>
      </c>
      <c r="C27163" s="4">
        <v>17.063800000000001</v>
      </c>
      <c r="D27163" s="4">
        <v>15.2408</v>
      </c>
      <c r="E27163" s="4">
        <v>14.8736</v>
      </c>
      <c r="F27163" s="4">
        <v>14.141299999999999</v>
      </c>
      <c r="G27163" s="4">
        <v>17.259730000000001</v>
      </c>
      <c r="H27163" s="4">
        <v>15.877700000000001</v>
      </c>
      <c r="I27163" s="4">
        <v>17.142849999999999</v>
      </c>
      <c r="J27163" s="4">
        <v>18.426079999999999</v>
      </c>
      <c r="K27163" s="4">
        <v>24.276399999999999</v>
      </c>
      <c r="L27163" s="4">
        <v>21.38804</v>
      </c>
    </row>
    <row r="27164" spans="1:12" x14ac:dyDescent="0.25">
      <c r="A27164" s="3">
        <v>43136.75</v>
      </c>
      <c r="B27164" s="4">
        <v>122.96420000000001</v>
      </c>
      <c r="C27164" s="4">
        <v>20.194800000000001</v>
      </c>
      <c r="D27164" s="4">
        <v>18.555399999999999</v>
      </c>
      <c r="E27164" s="4">
        <v>18.4514</v>
      </c>
      <c r="F27164" s="4">
        <v>17.791399999999999</v>
      </c>
      <c r="G27164" s="4">
        <v>96.087739999999997</v>
      </c>
      <c r="H27164" s="4">
        <v>19.367999999999999</v>
      </c>
      <c r="I27164" s="4">
        <v>95.109539999999996</v>
      </c>
      <c r="J27164" s="4">
        <v>101.7663</v>
      </c>
      <c r="K27164" s="4">
        <v>23.067399999999999</v>
      </c>
      <c r="L27164" s="4">
        <v>103.6292</v>
      </c>
    </row>
    <row r="27165" spans="1:12" x14ac:dyDescent="0.25">
      <c r="A27165" s="3">
        <v>43136.791666666664</v>
      </c>
      <c r="B27165" s="4">
        <v>31.29289</v>
      </c>
      <c r="C27165" s="4">
        <v>60.5471</v>
      </c>
      <c r="D27165" s="4">
        <v>1.9365000000000001</v>
      </c>
      <c r="E27165" s="4">
        <v>-95.531599999999997</v>
      </c>
      <c r="F27165" s="4">
        <v>-44.833599999999997</v>
      </c>
      <c r="G27165" s="4">
        <v>0.12844169999999999</v>
      </c>
      <c r="H27165" s="4">
        <v>-26.125</v>
      </c>
      <c r="I27165" s="4">
        <v>-6.1366666666665799E-2</v>
      </c>
      <c r="J27165" s="4">
        <v>7.5307919999999999</v>
      </c>
      <c r="K27165" s="4">
        <v>22.4755</v>
      </c>
      <c r="L27165" s="4">
        <v>81.839200000000005</v>
      </c>
    </row>
    <row r="27166" spans="1:12" x14ac:dyDescent="0.25">
      <c r="A27166" s="3">
        <v>43136.833333333336</v>
      </c>
      <c r="B27166" s="4">
        <v>47.695129999999999</v>
      </c>
      <c r="C27166" s="4">
        <v>-134.79230000000001</v>
      </c>
      <c r="D27166" s="4">
        <v>-149.7039</v>
      </c>
      <c r="E27166" s="4">
        <v>-70.362399999999994</v>
      </c>
      <c r="F27166" s="4">
        <v>-62.272599999999997</v>
      </c>
      <c r="G27166" s="4">
        <v>-15.348416666666701</v>
      </c>
      <c r="H27166" s="4">
        <v>-77.847999999999999</v>
      </c>
      <c r="I27166" s="4">
        <v>-15.67835</v>
      </c>
      <c r="J27166" s="4">
        <v>0.29091669999999997</v>
      </c>
      <c r="K27166" s="4">
        <v>33.568800000000003</v>
      </c>
      <c r="L27166" s="4">
        <v>90.627080000000007</v>
      </c>
    </row>
    <row r="27167" spans="1:12" x14ac:dyDescent="0.25">
      <c r="A27167" s="3">
        <v>43136.875</v>
      </c>
      <c r="B27167" s="4">
        <v>36.368819999999999</v>
      </c>
      <c r="C27167" s="4">
        <v>17.080500000000001</v>
      </c>
      <c r="D27167" s="4">
        <v>16.6629</v>
      </c>
      <c r="E27167" s="4">
        <v>16.885100000000001</v>
      </c>
      <c r="F27167" s="4">
        <v>16.717700000000001</v>
      </c>
      <c r="G27167" s="4">
        <v>2.8472</v>
      </c>
      <c r="H27167" s="4">
        <v>17.302900000000001</v>
      </c>
      <c r="I27167" s="4">
        <v>2.6892170000000002</v>
      </c>
      <c r="J27167" s="4">
        <v>4.2312419999999999</v>
      </c>
      <c r="K27167" s="4">
        <v>22.0274</v>
      </c>
      <c r="L27167" s="4">
        <v>8.6416170000000001</v>
      </c>
    </row>
    <row r="27168" spans="1:12" x14ac:dyDescent="0.25">
      <c r="A27168" s="3">
        <v>43136.916666666664</v>
      </c>
      <c r="B27168" s="4">
        <v>19.76962</v>
      </c>
      <c r="C27168" s="4">
        <v>17.256699999999999</v>
      </c>
      <c r="D27168" s="4">
        <v>16.847999999999999</v>
      </c>
      <c r="E27168" s="4">
        <v>17.070499999999999</v>
      </c>
      <c r="F27168" s="4">
        <v>16.906300000000002</v>
      </c>
      <c r="G27168" s="4">
        <v>16.654969999999999</v>
      </c>
      <c r="H27168" s="4">
        <v>17.479299999999999</v>
      </c>
      <c r="I27168" s="4">
        <v>16.527419999999999</v>
      </c>
      <c r="J27168" s="4">
        <v>16.698149999999998</v>
      </c>
      <c r="K27168" s="4">
        <v>19.3994</v>
      </c>
      <c r="L27168" s="4">
        <v>17.573060000000002</v>
      </c>
    </row>
    <row r="27169" spans="1:12" x14ac:dyDescent="0.25">
      <c r="A27169" s="3">
        <v>43136.958333333336</v>
      </c>
      <c r="B27169" s="4">
        <v>18.217749999999999</v>
      </c>
      <c r="C27169" s="4">
        <v>16.1876</v>
      </c>
      <c r="D27169" s="4">
        <v>15.8787</v>
      </c>
      <c r="E27169" s="4">
        <v>16.1645</v>
      </c>
      <c r="F27169" s="4">
        <v>16.013100000000001</v>
      </c>
      <c r="G27169" s="4">
        <v>15.932600000000001</v>
      </c>
      <c r="H27169" s="4">
        <v>16.540299999999998</v>
      </c>
      <c r="I27169" s="4">
        <v>15.828010000000001</v>
      </c>
      <c r="J27169" s="4">
        <v>16.03284</v>
      </c>
      <c r="K27169" s="4">
        <v>18.826000000000001</v>
      </c>
      <c r="L27169" s="4">
        <v>16.489879999999999</v>
      </c>
    </row>
    <row r="27170" spans="1:12" x14ac:dyDescent="0.25">
      <c r="A27170" s="3">
        <v>43137</v>
      </c>
      <c r="B27170" s="4">
        <v>17.644770000000001</v>
      </c>
      <c r="C27170" s="4">
        <v>16.218499999999999</v>
      </c>
      <c r="D27170" s="4">
        <v>15.896000000000001</v>
      </c>
      <c r="E27170" s="4">
        <v>16.1769</v>
      </c>
      <c r="F27170" s="4">
        <v>16.036300000000001</v>
      </c>
      <c r="G27170" s="4">
        <v>16.19821</v>
      </c>
      <c r="H27170" s="4">
        <v>16.569099999999999</v>
      </c>
      <c r="I27170" s="4">
        <v>16.128620000000002</v>
      </c>
      <c r="J27170" s="4">
        <v>16.358180000000001</v>
      </c>
      <c r="K27170" s="4">
        <v>18.3538</v>
      </c>
      <c r="L27170" s="4">
        <v>16.475850000000001</v>
      </c>
    </row>
    <row r="27171" spans="1:12" x14ac:dyDescent="0.25">
      <c r="A27171" s="3">
        <v>43137.041666666664</v>
      </c>
      <c r="B27171" s="4">
        <v>17.563130000000001</v>
      </c>
      <c r="C27171" s="4">
        <v>16.482299999999999</v>
      </c>
      <c r="D27171" s="4">
        <v>16.174499999999998</v>
      </c>
      <c r="E27171" s="4">
        <v>16.511299999999999</v>
      </c>
      <c r="F27171" s="4">
        <v>16.3337</v>
      </c>
      <c r="G27171" s="4">
        <v>16.31457</v>
      </c>
      <c r="H27171" s="4">
        <v>16.8992</v>
      </c>
      <c r="I27171" s="4">
        <v>16.256229999999999</v>
      </c>
      <c r="J27171" s="4">
        <v>16.42887</v>
      </c>
      <c r="K27171" s="4">
        <v>18.526499999999999</v>
      </c>
      <c r="L27171" s="4">
        <v>16.523599999999998</v>
      </c>
    </row>
    <row r="27172" spans="1:12" x14ac:dyDescent="0.25">
      <c r="A27172" s="3">
        <v>43137.083333333336</v>
      </c>
      <c r="B27172" s="4">
        <v>17.724789999999999</v>
      </c>
      <c r="C27172" s="4">
        <v>17.257000000000001</v>
      </c>
      <c r="D27172" s="4">
        <v>16.874600000000001</v>
      </c>
      <c r="E27172" s="4">
        <v>17.2681</v>
      </c>
      <c r="F27172" s="4">
        <v>17</v>
      </c>
      <c r="G27172" s="4">
        <v>16.749770000000002</v>
      </c>
      <c r="H27172" s="4">
        <v>17.694400000000002</v>
      </c>
      <c r="I27172" s="4">
        <v>16.694379999999999</v>
      </c>
      <c r="J27172" s="4">
        <v>16.782350000000001</v>
      </c>
      <c r="K27172" s="4">
        <v>18.750800000000002</v>
      </c>
      <c r="L27172" s="4">
        <v>17.00187</v>
      </c>
    </row>
    <row r="27173" spans="1:12" x14ac:dyDescent="0.25">
      <c r="A27173" s="3">
        <v>43137.125</v>
      </c>
      <c r="B27173" s="4">
        <v>18.309920000000002</v>
      </c>
      <c r="C27173" s="4">
        <v>18.182200000000002</v>
      </c>
      <c r="D27173" s="4">
        <v>17.829699999999999</v>
      </c>
      <c r="E27173" s="4">
        <v>18.282800000000002</v>
      </c>
      <c r="F27173" s="4">
        <v>17.9862</v>
      </c>
      <c r="G27173" s="4">
        <v>17.527889999999999</v>
      </c>
      <c r="H27173" s="4">
        <v>18.7103</v>
      </c>
      <c r="I27173" s="4">
        <v>17.478529999999999</v>
      </c>
      <c r="J27173" s="4">
        <v>17.515799999999999</v>
      </c>
      <c r="K27173" s="4">
        <v>19.415700000000001</v>
      </c>
      <c r="L27173" s="4">
        <v>17.712260000000001</v>
      </c>
    </row>
    <row r="27174" spans="1:12" x14ac:dyDescent="0.25">
      <c r="A27174" s="3">
        <v>43137.166666666664</v>
      </c>
      <c r="B27174" s="4">
        <v>18.568899999999999</v>
      </c>
      <c r="C27174" s="4">
        <v>18.305900000000001</v>
      </c>
      <c r="D27174" s="4">
        <v>17.9208</v>
      </c>
      <c r="E27174" s="4">
        <v>18.395499999999998</v>
      </c>
      <c r="F27174" s="4">
        <v>18.066800000000001</v>
      </c>
      <c r="G27174" s="4">
        <v>17.935849999999999</v>
      </c>
      <c r="H27174" s="4">
        <v>18.832799999999999</v>
      </c>
      <c r="I27174" s="4">
        <v>17.906639999999999</v>
      </c>
      <c r="J27174" s="4">
        <v>17.88719</v>
      </c>
      <c r="K27174" s="4">
        <v>19.314499999999999</v>
      </c>
      <c r="L27174" s="4">
        <v>18.098849999999999</v>
      </c>
    </row>
    <row r="27175" spans="1:12" x14ac:dyDescent="0.25">
      <c r="A27175" s="3">
        <v>43137.208333333336</v>
      </c>
      <c r="B27175" s="4">
        <v>19.03584</v>
      </c>
      <c r="C27175" s="4">
        <v>18.655000000000001</v>
      </c>
      <c r="D27175" s="4">
        <v>18.261800000000001</v>
      </c>
      <c r="E27175" s="4">
        <v>18.721299999999999</v>
      </c>
      <c r="F27175" s="4">
        <v>18.4087</v>
      </c>
      <c r="G27175" s="4">
        <v>18.3278</v>
      </c>
      <c r="H27175" s="4">
        <v>19.172499999999999</v>
      </c>
      <c r="I27175" s="4">
        <v>18.274840000000001</v>
      </c>
      <c r="J27175" s="4">
        <v>18.266590000000001</v>
      </c>
      <c r="K27175" s="4">
        <v>19.722799999999999</v>
      </c>
      <c r="L27175" s="4">
        <v>18.512779999999999</v>
      </c>
    </row>
    <row r="27176" spans="1:12" x14ac:dyDescent="0.25">
      <c r="A27176" s="3">
        <v>43137.25</v>
      </c>
      <c r="B27176" s="4">
        <v>19.81052</v>
      </c>
      <c r="C27176" s="4">
        <v>19.739799999999999</v>
      </c>
      <c r="D27176" s="4">
        <v>19.3812</v>
      </c>
      <c r="E27176" s="4">
        <v>19.8216</v>
      </c>
      <c r="F27176" s="4">
        <v>19.541399999999999</v>
      </c>
      <c r="G27176" s="4">
        <v>19.120619999999999</v>
      </c>
      <c r="H27176" s="4">
        <v>20.317</v>
      </c>
      <c r="I27176" s="4">
        <v>19.035979999999999</v>
      </c>
      <c r="J27176" s="4">
        <v>19.024470000000001</v>
      </c>
      <c r="K27176" s="4">
        <v>20.7471</v>
      </c>
      <c r="L27176" s="4">
        <v>19.110810000000001</v>
      </c>
    </row>
    <row r="27177" spans="1:12" x14ac:dyDescent="0.25">
      <c r="A27177" s="3">
        <v>43137.291666666664</v>
      </c>
      <c r="B27177" s="4">
        <v>26.346800000000002</v>
      </c>
      <c r="C27177" s="4">
        <v>30.263999999999999</v>
      </c>
      <c r="D27177" s="4">
        <v>29.6252</v>
      </c>
      <c r="E27177" s="4">
        <v>30.338799999999999</v>
      </c>
      <c r="F27177" s="4">
        <v>29.752300000000002</v>
      </c>
      <c r="G27177" s="4">
        <v>25.741779999999999</v>
      </c>
      <c r="H27177" s="4">
        <v>31.124099999999999</v>
      </c>
      <c r="I27177" s="4">
        <v>25.665030000000002</v>
      </c>
      <c r="J27177" s="4">
        <v>25.542110000000001</v>
      </c>
      <c r="K27177" s="4">
        <v>30.554099999999998</v>
      </c>
      <c r="L27177" s="4">
        <v>25.578980000000001</v>
      </c>
    </row>
    <row r="27178" spans="1:12" x14ac:dyDescent="0.25">
      <c r="A27178" s="3">
        <v>43137.333333333336</v>
      </c>
      <c r="B27178" s="4">
        <v>32.839889999999997</v>
      </c>
      <c r="C27178" s="4">
        <v>41.807499999999997</v>
      </c>
      <c r="D27178" s="4">
        <v>40.753100000000003</v>
      </c>
      <c r="E27178" s="4">
        <v>41.811900000000001</v>
      </c>
      <c r="F27178" s="4">
        <v>40.842799999999997</v>
      </c>
      <c r="G27178" s="4">
        <v>26.203579999999999</v>
      </c>
      <c r="H27178" s="4">
        <v>42.994799999999998</v>
      </c>
      <c r="I27178" s="4">
        <v>26.154530000000001</v>
      </c>
      <c r="J27178" s="4">
        <v>25.985520000000001</v>
      </c>
      <c r="K27178" s="4">
        <v>196.3143</v>
      </c>
      <c r="L27178" s="4">
        <v>26.2745</v>
      </c>
    </row>
    <row r="27179" spans="1:12" x14ac:dyDescent="0.25">
      <c r="A27179" s="3">
        <v>43137.375</v>
      </c>
      <c r="B27179" s="4">
        <v>44.591050000000003</v>
      </c>
      <c r="C27179" s="4">
        <v>35.475200000000001</v>
      </c>
      <c r="D27179" s="4">
        <v>33.519300000000001</v>
      </c>
      <c r="E27179" s="4">
        <v>34.898800000000001</v>
      </c>
      <c r="F27179" s="4">
        <v>33.174199999999999</v>
      </c>
      <c r="G27179" s="4">
        <v>34.166060000000002</v>
      </c>
      <c r="H27179" s="4">
        <v>36.710500000000003</v>
      </c>
      <c r="I27179" s="4">
        <v>34.108370000000001</v>
      </c>
      <c r="J27179" s="4">
        <v>33.76117</v>
      </c>
      <c r="K27179" s="4">
        <v>45.069899999999997</v>
      </c>
      <c r="L27179" s="4">
        <v>34.273560000000003</v>
      </c>
    </row>
    <row r="27180" spans="1:12" x14ac:dyDescent="0.25">
      <c r="A27180" s="3">
        <v>43137.416666666664</v>
      </c>
      <c r="B27180" s="4">
        <v>140.85599999999999</v>
      </c>
      <c r="C27180" s="4">
        <v>234.68620000000001</v>
      </c>
      <c r="D27180" s="4">
        <v>230.1474</v>
      </c>
      <c r="E27180" s="4">
        <v>236.1996</v>
      </c>
      <c r="F27180" s="4">
        <v>230.66030000000001</v>
      </c>
      <c r="G27180" s="4">
        <v>122.5849</v>
      </c>
      <c r="H27180" s="4">
        <v>242.01849999999999</v>
      </c>
      <c r="I27180" s="4">
        <v>122.5021</v>
      </c>
      <c r="J27180" s="4">
        <v>121.7282</v>
      </c>
      <c r="K27180" s="4">
        <v>472.8252</v>
      </c>
      <c r="L27180" s="4">
        <v>120.8413</v>
      </c>
    </row>
    <row r="27181" spans="1:12" x14ac:dyDescent="0.25">
      <c r="A27181" s="3">
        <v>43137.458333333336</v>
      </c>
      <c r="B27181" s="4">
        <v>137.14709999999999</v>
      </c>
      <c r="C27181" s="4">
        <v>75.884900000000002</v>
      </c>
      <c r="D27181" s="4">
        <v>74.631399999999999</v>
      </c>
      <c r="E27181" s="4">
        <v>76.580799999999996</v>
      </c>
      <c r="F27181" s="4">
        <v>74.909899999999993</v>
      </c>
      <c r="G27181" s="4">
        <v>114.62430000000001</v>
      </c>
      <c r="H27181" s="4">
        <v>78.361500000000007</v>
      </c>
      <c r="I27181" s="4">
        <v>114.6232</v>
      </c>
      <c r="J27181" s="4">
        <v>113.41840000000001</v>
      </c>
      <c r="K27181" s="4">
        <v>304.66230000000002</v>
      </c>
      <c r="L27181" s="4">
        <v>107.473</v>
      </c>
    </row>
    <row r="27182" spans="1:12" x14ac:dyDescent="0.25">
      <c r="A27182" s="3">
        <v>43137.5</v>
      </c>
      <c r="B27182" s="4">
        <v>32.504100000000001</v>
      </c>
      <c r="C27182" s="4">
        <v>31.449400000000001</v>
      </c>
      <c r="D27182" s="4">
        <v>30.68</v>
      </c>
      <c r="E27182" s="4">
        <v>31.3978</v>
      </c>
      <c r="F27182" s="4">
        <v>30.664400000000001</v>
      </c>
      <c r="G27182" s="4">
        <v>28.39245</v>
      </c>
      <c r="H27182" s="4">
        <v>32.238700000000001</v>
      </c>
      <c r="I27182" s="4">
        <v>28.393090000000001</v>
      </c>
      <c r="J27182" s="4">
        <v>28.24624</v>
      </c>
      <c r="K27182" s="4">
        <v>76.874799999999993</v>
      </c>
      <c r="L27182" s="4">
        <v>28.279</v>
      </c>
    </row>
    <row r="27183" spans="1:12" x14ac:dyDescent="0.25">
      <c r="A27183" s="3">
        <v>43137.541666666664</v>
      </c>
      <c r="B27183" s="4">
        <v>25.8139</v>
      </c>
      <c r="C27183" s="4">
        <v>23.828199999999999</v>
      </c>
      <c r="D27183" s="4">
        <v>23.153400000000001</v>
      </c>
      <c r="E27183" s="4">
        <v>23.677700000000002</v>
      </c>
      <c r="F27183" s="4">
        <v>23.118600000000001</v>
      </c>
      <c r="G27183" s="4">
        <v>24.47672</v>
      </c>
      <c r="H27183" s="4">
        <v>24.3521</v>
      </c>
      <c r="I27183" s="4">
        <v>24.474799999999998</v>
      </c>
      <c r="J27183" s="4">
        <v>24.374279999999999</v>
      </c>
      <c r="K27183" s="4">
        <v>23.044699999999999</v>
      </c>
      <c r="L27183" s="4">
        <v>24.769189999999998</v>
      </c>
    </row>
    <row r="27184" spans="1:12" x14ac:dyDescent="0.25">
      <c r="A27184" s="3">
        <v>43137.583333333336</v>
      </c>
      <c r="B27184" s="4">
        <v>32.905070000000002</v>
      </c>
      <c r="C27184" s="4">
        <v>26.631799999999998</v>
      </c>
      <c r="D27184" s="4">
        <v>25.8626</v>
      </c>
      <c r="E27184" s="4">
        <v>26.4084</v>
      </c>
      <c r="F27184" s="4">
        <v>25.787199999999999</v>
      </c>
      <c r="G27184" s="4">
        <v>29.45487</v>
      </c>
      <c r="H27184" s="4">
        <v>27.1584</v>
      </c>
      <c r="I27184" s="4">
        <v>29.454450000000001</v>
      </c>
      <c r="J27184" s="4">
        <v>29.3505</v>
      </c>
      <c r="K27184" s="4">
        <v>25.579000000000001</v>
      </c>
      <c r="L27184" s="4">
        <v>29.98808</v>
      </c>
    </row>
    <row r="27185" spans="1:12" x14ac:dyDescent="0.25">
      <c r="A27185" s="3">
        <v>43137.625</v>
      </c>
      <c r="B27185" s="4">
        <v>24.040890000000001</v>
      </c>
      <c r="C27185" s="4">
        <v>23.030899999999999</v>
      </c>
      <c r="D27185" s="4">
        <v>22.337900000000001</v>
      </c>
      <c r="E27185" s="4">
        <v>22.7607</v>
      </c>
      <c r="F27185" s="4">
        <v>22.2577</v>
      </c>
      <c r="G27185" s="4">
        <v>23.195879999999999</v>
      </c>
      <c r="H27185" s="4">
        <v>23.407800000000002</v>
      </c>
      <c r="I27185" s="4">
        <v>23.195650000000001</v>
      </c>
      <c r="J27185" s="4">
        <v>23.17482</v>
      </c>
      <c r="K27185" s="4">
        <v>21.979500000000002</v>
      </c>
      <c r="L27185" s="4">
        <v>23.692969999999999</v>
      </c>
    </row>
    <row r="27186" spans="1:12" x14ac:dyDescent="0.25">
      <c r="A27186" s="3">
        <v>43137.666666666664</v>
      </c>
      <c r="B27186" s="4">
        <v>30.37416</v>
      </c>
      <c r="C27186" s="4">
        <v>29.412500000000001</v>
      </c>
      <c r="D27186" s="4">
        <v>28.5822</v>
      </c>
      <c r="E27186" s="4">
        <v>29.188800000000001</v>
      </c>
      <c r="F27186" s="4">
        <v>28.527100000000001</v>
      </c>
      <c r="G27186" s="4">
        <v>29.35547</v>
      </c>
      <c r="H27186" s="4">
        <v>30.000800000000002</v>
      </c>
      <c r="I27186" s="4">
        <v>29.357109999999999</v>
      </c>
      <c r="J27186" s="4">
        <v>29.279920000000001</v>
      </c>
      <c r="K27186" s="4">
        <v>28.086099999999998</v>
      </c>
      <c r="L27186" s="4">
        <v>29.841709999999999</v>
      </c>
    </row>
    <row r="27187" spans="1:12" x14ac:dyDescent="0.25">
      <c r="A27187" s="3">
        <v>43137.708333333336</v>
      </c>
      <c r="B27187" s="4">
        <v>28.124949999999998</v>
      </c>
      <c r="C27187" s="4">
        <v>27.293099999999999</v>
      </c>
      <c r="D27187" s="4">
        <v>26.531400000000001</v>
      </c>
      <c r="E27187" s="4">
        <v>27.106000000000002</v>
      </c>
      <c r="F27187" s="4">
        <v>26.485199999999999</v>
      </c>
      <c r="G27187" s="4">
        <v>27.30856</v>
      </c>
      <c r="H27187" s="4">
        <v>27.857199999999999</v>
      </c>
      <c r="I27187" s="4">
        <v>27.310449999999999</v>
      </c>
      <c r="J27187" s="4">
        <v>27.227740000000001</v>
      </c>
      <c r="K27187" s="4">
        <v>25.933499999999999</v>
      </c>
      <c r="L27187" s="4">
        <v>27.685320000000001</v>
      </c>
    </row>
    <row r="27188" spans="1:12" x14ac:dyDescent="0.25">
      <c r="A27188" s="3">
        <v>43137.75</v>
      </c>
      <c r="B27188" s="4">
        <v>28.923670000000001</v>
      </c>
      <c r="C27188" s="4">
        <v>31.326699999999999</v>
      </c>
      <c r="D27188" s="4">
        <v>30.388200000000001</v>
      </c>
      <c r="E27188" s="4">
        <v>31.049399999999999</v>
      </c>
      <c r="F27188" s="4">
        <v>30.310500000000001</v>
      </c>
      <c r="G27188" s="4">
        <v>28.22824</v>
      </c>
      <c r="H27188" s="4">
        <v>31.959099999999999</v>
      </c>
      <c r="I27188" s="4">
        <v>28.22889</v>
      </c>
      <c r="J27188" s="4">
        <v>28.05594</v>
      </c>
      <c r="K27188" s="4">
        <v>29.667400000000001</v>
      </c>
      <c r="L27188" s="4">
        <v>28.676680000000001</v>
      </c>
    </row>
    <row r="27189" spans="1:12" x14ac:dyDescent="0.25">
      <c r="A27189" s="3">
        <v>43137.791666666664</v>
      </c>
      <c r="B27189" s="4">
        <v>47.156959999999998</v>
      </c>
      <c r="C27189" s="4">
        <v>29.0808</v>
      </c>
      <c r="D27189" s="4">
        <v>28.235499999999998</v>
      </c>
      <c r="E27189" s="4">
        <v>28.839400000000001</v>
      </c>
      <c r="F27189" s="4">
        <v>28.185600000000001</v>
      </c>
      <c r="G27189" s="4">
        <v>45.698329999999999</v>
      </c>
      <c r="H27189" s="4">
        <v>29.666899999999998</v>
      </c>
      <c r="I27189" s="4">
        <v>45.696899999999999</v>
      </c>
      <c r="J27189" s="4">
        <v>45.547420000000002</v>
      </c>
      <c r="K27189" s="4">
        <v>27.5733</v>
      </c>
      <c r="L27189" s="4">
        <v>46.043599999999998</v>
      </c>
    </row>
    <row r="27190" spans="1:12" x14ac:dyDescent="0.25">
      <c r="A27190" s="3">
        <v>43137.833333333336</v>
      </c>
      <c r="B27190" s="4">
        <v>45.337119999999999</v>
      </c>
      <c r="C27190" s="4">
        <v>25.776900000000001</v>
      </c>
      <c r="D27190" s="4">
        <v>25.0855</v>
      </c>
      <c r="E27190" s="4">
        <v>25.621099999999998</v>
      </c>
      <c r="F27190" s="4">
        <v>25.0624</v>
      </c>
      <c r="G27190" s="4">
        <v>43.934539999999998</v>
      </c>
      <c r="H27190" s="4">
        <v>26.3447</v>
      </c>
      <c r="I27190" s="4">
        <v>43.928109999999997</v>
      </c>
      <c r="J27190" s="4">
        <v>43.725160000000002</v>
      </c>
      <c r="K27190" s="4">
        <v>24.658899999999999</v>
      </c>
      <c r="L27190" s="4">
        <v>44.266100000000002</v>
      </c>
    </row>
    <row r="27191" spans="1:12" x14ac:dyDescent="0.25">
      <c r="A27191" s="3">
        <v>43137.875</v>
      </c>
      <c r="B27191" s="4">
        <v>92.913480000000007</v>
      </c>
      <c r="C27191" s="4">
        <v>28.1023</v>
      </c>
      <c r="D27191" s="4">
        <v>27.226800000000001</v>
      </c>
      <c r="E27191" s="4">
        <v>27.846699999999998</v>
      </c>
      <c r="F27191" s="4">
        <v>27.2075</v>
      </c>
      <c r="G27191" s="4">
        <v>89.897900000000007</v>
      </c>
      <c r="H27191" s="4">
        <v>28.681999999999999</v>
      </c>
      <c r="I27191" s="4">
        <v>89.816209999999998</v>
      </c>
      <c r="J27191" s="4">
        <v>89.48997</v>
      </c>
      <c r="K27191" s="4">
        <v>27.032299999999999</v>
      </c>
      <c r="L27191" s="4">
        <v>92.254189999999994</v>
      </c>
    </row>
    <row r="27192" spans="1:12" x14ac:dyDescent="0.25">
      <c r="A27192" s="3">
        <v>43137.916666666664</v>
      </c>
      <c r="B27192" s="4">
        <v>24.464179999999999</v>
      </c>
      <c r="C27192" s="4">
        <v>22.1768</v>
      </c>
      <c r="D27192" s="4">
        <v>21.527999999999999</v>
      </c>
      <c r="E27192" s="4">
        <v>22.0349</v>
      </c>
      <c r="F27192" s="4">
        <v>21.523599999999998</v>
      </c>
      <c r="G27192" s="4">
        <v>23.750720000000001</v>
      </c>
      <c r="H27192" s="4">
        <v>22.6541</v>
      </c>
      <c r="I27192" s="4">
        <v>23.728380000000001</v>
      </c>
      <c r="J27192" s="4">
        <v>23.606819999999999</v>
      </c>
      <c r="K27192" s="4">
        <v>21.170500000000001</v>
      </c>
      <c r="L27192" s="4">
        <v>24.411670000000001</v>
      </c>
    </row>
    <row r="27193" spans="1:12" x14ac:dyDescent="0.25">
      <c r="A27193" s="3">
        <v>43137.958333333336</v>
      </c>
      <c r="B27193" s="4">
        <v>21.352679999999999</v>
      </c>
      <c r="C27193" s="4">
        <v>20.284400000000002</v>
      </c>
      <c r="D27193" s="4">
        <v>19.759799999999998</v>
      </c>
      <c r="E27193" s="4">
        <v>20.213799999999999</v>
      </c>
      <c r="F27193" s="4">
        <v>19.776599999999998</v>
      </c>
      <c r="G27193" s="4">
        <v>20.742519999999999</v>
      </c>
      <c r="H27193" s="4">
        <v>20.745999999999999</v>
      </c>
      <c r="I27193" s="4">
        <v>20.706779999999998</v>
      </c>
      <c r="J27193" s="4">
        <v>20.627120000000001</v>
      </c>
      <c r="K27193" s="4">
        <v>19.817499999999999</v>
      </c>
      <c r="L27193" s="4">
        <v>21.208220000000001</v>
      </c>
    </row>
    <row r="27194" spans="1:12" x14ac:dyDescent="0.25">
      <c r="A27194" s="3">
        <v>43138</v>
      </c>
      <c r="B27194" s="4">
        <v>19.691559999999999</v>
      </c>
      <c r="C27194" s="4">
        <v>19.232399999999998</v>
      </c>
      <c r="D27194" s="4">
        <v>18.814299999999999</v>
      </c>
      <c r="E27194" s="4">
        <v>19.280799999999999</v>
      </c>
      <c r="F27194" s="4">
        <v>18.8781</v>
      </c>
      <c r="G27194" s="4">
        <v>19.197399999999998</v>
      </c>
      <c r="H27194" s="4">
        <v>19.752099999999999</v>
      </c>
      <c r="I27194" s="4">
        <v>19.142849999999999</v>
      </c>
      <c r="J27194" s="4">
        <v>19.062090000000001</v>
      </c>
      <c r="K27194" s="4">
        <v>19.1343</v>
      </c>
      <c r="L27194" s="4">
        <v>19.47823</v>
      </c>
    </row>
    <row r="27195" spans="1:12" x14ac:dyDescent="0.25">
      <c r="A27195" s="3">
        <v>43138.041666666664</v>
      </c>
      <c r="B27195" s="4">
        <v>19.277629999999998</v>
      </c>
      <c r="C27195" s="4">
        <v>19.397500000000001</v>
      </c>
      <c r="D27195" s="4">
        <v>18.9666</v>
      </c>
      <c r="E27195" s="4">
        <v>19.470199999999998</v>
      </c>
      <c r="F27195" s="4">
        <v>19.052700000000002</v>
      </c>
      <c r="G27195" s="4">
        <v>18.932600000000001</v>
      </c>
      <c r="H27195" s="4">
        <v>19.954699999999999</v>
      </c>
      <c r="I27195" s="4">
        <v>18.88082</v>
      </c>
      <c r="J27195" s="4">
        <v>18.75733</v>
      </c>
      <c r="K27195" s="4">
        <v>19.358899999999998</v>
      </c>
      <c r="L27195" s="4">
        <v>19.112269999999999</v>
      </c>
    </row>
    <row r="27196" spans="1:12" x14ac:dyDescent="0.25">
      <c r="A27196" s="3">
        <v>43138.083333333336</v>
      </c>
      <c r="B27196" s="4">
        <v>19.434470000000001</v>
      </c>
      <c r="C27196" s="4">
        <v>19.3276</v>
      </c>
      <c r="D27196" s="4">
        <v>18.927800000000001</v>
      </c>
      <c r="E27196" s="4">
        <v>19.514199999999999</v>
      </c>
      <c r="F27196" s="4">
        <v>19.0885</v>
      </c>
      <c r="G27196" s="4">
        <v>19.075869999999998</v>
      </c>
      <c r="H27196" s="4">
        <v>19.985099999999999</v>
      </c>
      <c r="I27196" s="4">
        <v>19.039439999999999</v>
      </c>
      <c r="J27196" s="4">
        <v>18.902979999999999</v>
      </c>
      <c r="K27196" s="4">
        <v>19.283799999999999</v>
      </c>
      <c r="L27196" s="4">
        <v>19.277180000000001</v>
      </c>
    </row>
    <row r="27197" spans="1:12" x14ac:dyDescent="0.25">
      <c r="A27197" s="3">
        <v>43138.125</v>
      </c>
      <c r="B27197" s="4">
        <v>19.163969999999999</v>
      </c>
      <c r="C27197" s="4">
        <v>18.4862</v>
      </c>
      <c r="D27197" s="4">
        <v>18.088100000000001</v>
      </c>
      <c r="E27197" s="4">
        <v>18.6812</v>
      </c>
      <c r="F27197" s="4">
        <v>18.276499999999999</v>
      </c>
      <c r="G27197" s="4">
        <v>18.724219999999999</v>
      </c>
      <c r="H27197" s="4">
        <v>19.133800000000001</v>
      </c>
      <c r="I27197" s="4">
        <v>18.707979999999999</v>
      </c>
      <c r="J27197" s="4">
        <v>18.535139999999998</v>
      </c>
      <c r="K27197" s="4">
        <v>18.779399999999999</v>
      </c>
      <c r="L27197" s="4">
        <v>18.96753</v>
      </c>
    </row>
    <row r="27198" spans="1:12" x14ac:dyDescent="0.25">
      <c r="A27198" s="3">
        <v>43138.166666666664</v>
      </c>
      <c r="B27198" s="4">
        <v>18.868220000000001</v>
      </c>
      <c r="C27198" s="4">
        <v>18.693300000000001</v>
      </c>
      <c r="D27198" s="4">
        <v>18.251300000000001</v>
      </c>
      <c r="E27198" s="4">
        <v>18.792899999999999</v>
      </c>
      <c r="F27198" s="4">
        <v>18.385200000000001</v>
      </c>
      <c r="G27198" s="4">
        <v>18.32198</v>
      </c>
      <c r="H27198" s="4">
        <v>19.263000000000002</v>
      </c>
      <c r="I27198" s="4">
        <v>18.30199</v>
      </c>
      <c r="J27198" s="4">
        <v>18.161460000000002</v>
      </c>
      <c r="K27198" s="4">
        <v>18.982900000000001</v>
      </c>
      <c r="L27198" s="4">
        <v>18.658080000000002</v>
      </c>
    </row>
    <row r="27199" spans="1:12" x14ac:dyDescent="0.25">
      <c r="A27199" s="3">
        <v>43138.208333333336</v>
      </c>
      <c r="B27199" s="4">
        <v>19.45898</v>
      </c>
      <c r="C27199" s="4">
        <v>19.575299999999999</v>
      </c>
      <c r="D27199" s="4">
        <v>18.998200000000001</v>
      </c>
      <c r="E27199" s="4">
        <v>19.395800000000001</v>
      </c>
      <c r="F27199" s="4">
        <v>19.004100000000001</v>
      </c>
      <c r="G27199" s="4">
        <v>18.643380000000001</v>
      </c>
      <c r="H27199" s="4">
        <v>19.926300000000001</v>
      </c>
      <c r="I27199" s="4">
        <v>18.616119999999999</v>
      </c>
      <c r="J27199" s="4">
        <v>18.610040000000001</v>
      </c>
      <c r="K27199" s="4">
        <v>20.194600000000001</v>
      </c>
      <c r="L27199" s="4">
        <v>19.128160000000001</v>
      </c>
    </row>
    <row r="27200" spans="1:12" x14ac:dyDescent="0.25">
      <c r="A27200" s="3">
        <v>43138.25</v>
      </c>
      <c r="B27200" s="4">
        <v>19.675129999999999</v>
      </c>
      <c r="C27200" s="4">
        <v>19.924600000000002</v>
      </c>
      <c r="D27200" s="4">
        <v>19.287700000000001</v>
      </c>
      <c r="E27200" s="4">
        <v>19.560700000000001</v>
      </c>
      <c r="F27200" s="4">
        <v>19.215900000000001</v>
      </c>
      <c r="G27200" s="4">
        <v>18.403269999999999</v>
      </c>
      <c r="H27200" s="4">
        <v>20.1267</v>
      </c>
      <c r="I27200" s="4">
        <v>18.354479999999999</v>
      </c>
      <c r="J27200" s="4">
        <v>18.500050000000002</v>
      </c>
      <c r="K27200" s="4">
        <v>20.836600000000001</v>
      </c>
      <c r="L27200" s="4">
        <v>19.048929999999999</v>
      </c>
    </row>
    <row r="27201" spans="1:12" x14ac:dyDescent="0.25">
      <c r="A27201" s="3">
        <v>43138.291666666664</v>
      </c>
      <c r="B27201" s="4">
        <v>21.48415</v>
      </c>
      <c r="C27201" s="4">
        <v>22.7989</v>
      </c>
      <c r="D27201" s="4">
        <v>22.0869</v>
      </c>
      <c r="E27201" s="4">
        <v>22.4224</v>
      </c>
      <c r="F27201" s="4">
        <v>21.995200000000001</v>
      </c>
      <c r="G27201" s="4">
        <v>19.970120000000001</v>
      </c>
      <c r="H27201" s="4">
        <v>23.105499999999999</v>
      </c>
      <c r="I27201" s="4">
        <v>19.945689999999999</v>
      </c>
      <c r="J27201" s="4">
        <v>20.163260000000001</v>
      </c>
      <c r="K27201" s="4">
        <v>23.657699999999998</v>
      </c>
      <c r="L27201" s="4">
        <v>20.687940000000001</v>
      </c>
    </row>
    <row r="27202" spans="1:12" x14ac:dyDescent="0.25">
      <c r="A27202" s="3">
        <v>43138.333333333336</v>
      </c>
      <c r="B27202" s="4">
        <v>22.938639999999999</v>
      </c>
      <c r="C27202" s="4">
        <v>22.406400000000001</v>
      </c>
      <c r="D27202" s="4">
        <v>21.688600000000001</v>
      </c>
      <c r="E27202" s="4">
        <v>22.032699999999998</v>
      </c>
      <c r="F27202" s="4">
        <v>21.537099999999999</v>
      </c>
      <c r="G27202" s="4">
        <v>21.621839999999999</v>
      </c>
      <c r="H27202" s="4">
        <v>22.6633</v>
      </c>
      <c r="I27202" s="4">
        <v>21.609590000000001</v>
      </c>
      <c r="J27202" s="4">
        <v>21.782779999999999</v>
      </c>
      <c r="K27202" s="4">
        <v>22.111899999999999</v>
      </c>
      <c r="L27202" s="4">
        <v>22.344139999999999</v>
      </c>
    </row>
    <row r="27203" spans="1:12" x14ac:dyDescent="0.25">
      <c r="A27203" s="3">
        <v>43138.375</v>
      </c>
      <c r="B27203" s="4">
        <v>23.46848</v>
      </c>
      <c r="C27203" s="4">
        <v>23.291599999999999</v>
      </c>
      <c r="D27203" s="4">
        <v>22.6004</v>
      </c>
      <c r="E27203" s="4">
        <v>23.1036</v>
      </c>
      <c r="F27203" s="4">
        <v>22.5565</v>
      </c>
      <c r="G27203" s="4">
        <v>22.2515</v>
      </c>
      <c r="H27203" s="4">
        <v>23.811199999999999</v>
      </c>
      <c r="I27203" s="4">
        <v>22.246390000000002</v>
      </c>
      <c r="J27203" s="4">
        <v>22.39742</v>
      </c>
      <c r="K27203" s="4">
        <v>23.220099999999999</v>
      </c>
      <c r="L27203" s="4">
        <v>23.010950000000001</v>
      </c>
    </row>
    <row r="27204" spans="1:12" x14ac:dyDescent="0.25">
      <c r="A27204" s="3">
        <v>43138.416666666664</v>
      </c>
      <c r="B27204" s="4">
        <v>23.830179999999999</v>
      </c>
      <c r="C27204" s="4">
        <v>23.307400000000001</v>
      </c>
      <c r="D27204" s="4">
        <v>22.650300000000001</v>
      </c>
      <c r="E27204" s="4">
        <v>23.200299999999999</v>
      </c>
      <c r="F27204" s="4">
        <v>22.64</v>
      </c>
      <c r="G27204" s="4">
        <v>23.204840000000001</v>
      </c>
      <c r="H27204" s="4">
        <v>23.900400000000001</v>
      </c>
      <c r="I27204" s="4">
        <v>23.203029999999998</v>
      </c>
      <c r="J27204" s="4">
        <v>23.165240000000001</v>
      </c>
      <c r="K27204" s="4">
        <v>22.930700000000002</v>
      </c>
      <c r="L27204" s="4">
        <v>23.739519999999999</v>
      </c>
    </row>
    <row r="27205" spans="1:12" x14ac:dyDescent="0.25">
      <c r="A27205" s="3">
        <v>43138.458333333336</v>
      </c>
      <c r="B27205" s="4">
        <v>24.069430000000001</v>
      </c>
      <c r="C27205" s="4">
        <v>24.521100000000001</v>
      </c>
      <c r="D27205" s="4">
        <v>23.812799999999999</v>
      </c>
      <c r="E27205" s="4">
        <v>24.341000000000001</v>
      </c>
      <c r="F27205" s="4">
        <v>23.770600000000002</v>
      </c>
      <c r="G27205" s="4">
        <v>23.632580000000001</v>
      </c>
      <c r="H27205" s="4">
        <v>25.046199999999999</v>
      </c>
      <c r="I27205" s="4">
        <v>23.634139999999999</v>
      </c>
      <c r="J27205" s="4">
        <v>23.516549999999999</v>
      </c>
      <c r="K27205" s="4">
        <v>23.816500000000001</v>
      </c>
      <c r="L27205" s="4">
        <v>24.08841</v>
      </c>
    </row>
    <row r="27206" spans="1:12" x14ac:dyDescent="0.25">
      <c r="A27206" s="3">
        <v>43138.5</v>
      </c>
      <c r="B27206" s="4">
        <v>25.558869999999999</v>
      </c>
      <c r="C27206" s="4">
        <v>25.0688</v>
      </c>
      <c r="D27206" s="4">
        <v>24.3383</v>
      </c>
      <c r="E27206" s="4">
        <v>24.847000000000001</v>
      </c>
      <c r="F27206" s="4">
        <v>24.2865</v>
      </c>
      <c r="G27206" s="4">
        <v>24.937650000000001</v>
      </c>
      <c r="H27206" s="4">
        <v>25.559100000000001</v>
      </c>
      <c r="I27206" s="4">
        <v>24.93655</v>
      </c>
      <c r="J27206" s="4">
        <v>24.804819999999999</v>
      </c>
      <c r="K27206" s="4">
        <v>24.287800000000001</v>
      </c>
      <c r="L27206" s="4">
        <v>25.484850000000002</v>
      </c>
    </row>
    <row r="27207" spans="1:12" x14ac:dyDescent="0.25">
      <c r="A27207" s="3">
        <v>43138.541666666664</v>
      </c>
      <c r="B27207" s="4">
        <v>52.134210000000003</v>
      </c>
      <c r="C27207" s="4">
        <v>23.779499999999999</v>
      </c>
      <c r="D27207" s="4">
        <v>23.1221</v>
      </c>
      <c r="E27207" s="4">
        <v>23.671399999999998</v>
      </c>
      <c r="F27207" s="4">
        <v>23.095199999999998</v>
      </c>
      <c r="G27207" s="4">
        <v>51.18271</v>
      </c>
      <c r="H27207" s="4">
        <v>24.3184</v>
      </c>
      <c r="I27207" s="4">
        <v>51.179949999999998</v>
      </c>
      <c r="J27207" s="4">
        <v>50.91198</v>
      </c>
      <c r="K27207" s="4">
        <v>22.422499999999999</v>
      </c>
      <c r="L27207" s="4">
        <v>52.111460000000001</v>
      </c>
    </row>
    <row r="27208" spans="1:12" x14ac:dyDescent="0.25">
      <c r="A27208" s="3">
        <v>43138.583333333336</v>
      </c>
      <c r="B27208" s="4">
        <v>23.394110000000001</v>
      </c>
      <c r="C27208" s="4">
        <v>23.339400000000001</v>
      </c>
      <c r="D27208" s="4">
        <v>22.6631</v>
      </c>
      <c r="E27208" s="4">
        <v>23.149899999999999</v>
      </c>
      <c r="F27208" s="4">
        <v>22.593800000000002</v>
      </c>
      <c r="G27208" s="4">
        <v>23.000250000000001</v>
      </c>
      <c r="H27208" s="4">
        <v>23.7822</v>
      </c>
      <c r="I27208" s="4">
        <v>22.999690000000001</v>
      </c>
      <c r="J27208" s="4">
        <v>22.874839999999999</v>
      </c>
      <c r="K27208" s="4">
        <v>21.8889</v>
      </c>
      <c r="L27208" s="4">
        <v>23.49532</v>
      </c>
    </row>
    <row r="27209" spans="1:12" x14ac:dyDescent="0.25">
      <c r="A27209" s="3">
        <v>43138.625</v>
      </c>
      <c r="B27209" s="4">
        <v>22.710149999999999</v>
      </c>
      <c r="C27209" s="4">
        <v>22.3858</v>
      </c>
      <c r="D27209" s="4">
        <v>21.730699999999999</v>
      </c>
      <c r="E27209" s="4">
        <v>22.1874</v>
      </c>
      <c r="F27209" s="4">
        <v>21.662700000000001</v>
      </c>
      <c r="G27209" s="4">
        <v>22.17756</v>
      </c>
      <c r="H27209" s="4">
        <v>22.775600000000001</v>
      </c>
      <c r="I27209" s="4">
        <v>22.17661</v>
      </c>
      <c r="J27209" s="4">
        <v>22.071370000000002</v>
      </c>
      <c r="K27209" s="4">
        <v>21.1158</v>
      </c>
      <c r="L27209" s="4">
        <v>22.706430000000001</v>
      </c>
    </row>
    <row r="27210" spans="1:12" x14ac:dyDescent="0.25">
      <c r="A27210" s="3">
        <v>43138.666666666664</v>
      </c>
      <c r="B27210" s="4">
        <v>21.694489999999998</v>
      </c>
      <c r="C27210" s="4">
        <v>21.4269</v>
      </c>
      <c r="D27210" s="4">
        <v>20.763400000000001</v>
      </c>
      <c r="E27210" s="4">
        <v>21.134399999999999</v>
      </c>
      <c r="F27210" s="4">
        <v>20.683599999999998</v>
      </c>
      <c r="G27210" s="4">
        <v>21.20945</v>
      </c>
      <c r="H27210" s="4">
        <v>21.708500000000001</v>
      </c>
      <c r="I27210" s="4">
        <v>21.20712</v>
      </c>
      <c r="J27210" s="4">
        <v>21.16677</v>
      </c>
      <c r="K27210" s="4">
        <v>20.7836</v>
      </c>
      <c r="L27210" s="4">
        <v>21.694009999999999</v>
      </c>
    </row>
    <row r="27211" spans="1:12" x14ac:dyDescent="0.25">
      <c r="A27211" s="3">
        <v>43138.708333333336</v>
      </c>
      <c r="B27211" s="4">
        <v>22.258759999999999</v>
      </c>
      <c r="C27211" s="4">
        <v>21.791399999999999</v>
      </c>
      <c r="D27211" s="4">
        <v>21.0639</v>
      </c>
      <c r="E27211" s="4">
        <v>21.394400000000001</v>
      </c>
      <c r="F27211" s="4">
        <v>20.9451</v>
      </c>
      <c r="G27211" s="4">
        <v>21.132069999999999</v>
      </c>
      <c r="H27211" s="4">
        <v>21.9923</v>
      </c>
      <c r="I27211" s="4">
        <v>21.129100000000001</v>
      </c>
      <c r="J27211" s="4">
        <v>21.089700000000001</v>
      </c>
      <c r="K27211" s="4">
        <v>21.485700000000001</v>
      </c>
      <c r="L27211" s="4">
        <v>21.84675</v>
      </c>
    </row>
    <row r="27212" spans="1:12" x14ac:dyDescent="0.25">
      <c r="A27212" s="3">
        <v>43138.75</v>
      </c>
      <c r="B27212" s="4">
        <v>21.85163</v>
      </c>
      <c r="C27212" s="4">
        <v>21.645099999999999</v>
      </c>
      <c r="D27212" s="4">
        <v>20.877600000000001</v>
      </c>
      <c r="E27212" s="4">
        <v>21.135200000000001</v>
      </c>
      <c r="F27212" s="4">
        <v>20.736799999999999</v>
      </c>
      <c r="G27212" s="4">
        <v>20.38579</v>
      </c>
      <c r="H27212" s="4">
        <v>21.744900000000001</v>
      </c>
      <c r="I27212" s="4">
        <v>20.374770000000002</v>
      </c>
      <c r="J27212" s="4">
        <v>20.342600000000001</v>
      </c>
      <c r="K27212" s="4">
        <v>21.7272</v>
      </c>
      <c r="L27212" s="4">
        <v>21.203440000000001</v>
      </c>
    </row>
    <row r="27213" spans="1:12" x14ac:dyDescent="0.25">
      <c r="A27213" s="3">
        <v>43138.791666666664</v>
      </c>
      <c r="B27213" s="4">
        <v>22.89856</v>
      </c>
      <c r="C27213" s="4">
        <v>21.144100000000002</v>
      </c>
      <c r="D27213" s="4">
        <v>20.3262</v>
      </c>
      <c r="E27213" s="4">
        <v>20.422699999999999</v>
      </c>
      <c r="F27213" s="4">
        <v>20.1526</v>
      </c>
      <c r="G27213" s="4">
        <v>20.64789</v>
      </c>
      <c r="H27213" s="4">
        <v>21.08</v>
      </c>
      <c r="I27213" s="4">
        <v>20.614840000000001</v>
      </c>
      <c r="J27213" s="4">
        <v>20.648409999999998</v>
      </c>
      <c r="K27213" s="4">
        <v>22.2879</v>
      </c>
      <c r="L27213" s="4">
        <v>21.626049999999999</v>
      </c>
    </row>
    <row r="27214" spans="1:12" x14ac:dyDescent="0.25">
      <c r="A27214" s="3">
        <v>43138.833333333336</v>
      </c>
      <c r="B27214" s="4">
        <v>26.60388</v>
      </c>
      <c r="C27214" s="4">
        <v>26.300599999999999</v>
      </c>
      <c r="D27214" s="4">
        <v>30.4467</v>
      </c>
      <c r="E27214" s="4">
        <v>3.9268999999999998</v>
      </c>
      <c r="F27214" s="4">
        <v>8.0821000000000005</v>
      </c>
      <c r="G27214" s="4">
        <v>17.310510000000001</v>
      </c>
      <c r="H27214" s="4">
        <v>13.006399999999999</v>
      </c>
      <c r="I27214" s="4">
        <v>17.263770000000001</v>
      </c>
      <c r="J27214" s="4">
        <v>18.787870000000002</v>
      </c>
      <c r="K27214" s="4">
        <v>20.6934</v>
      </c>
      <c r="L27214" s="4">
        <v>33.572429999999997</v>
      </c>
    </row>
    <row r="27215" spans="1:12" x14ac:dyDescent="0.25">
      <c r="A27215" s="3">
        <v>43138.875</v>
      </c>
      <c r="B27215" s="4">
        <v>32.738779999999998</v>
      </c>
      <c r="C27215" s="4">
        <v>30.708300000000001</v>
      </c>
      <c r="D27215" s="4">
        <v>38.376199999999997</v>
      </c>
      <c r="E27215" s="4">
        <v>-6.3872</v>
      </c>
      <c r="F27215" s="4">
        <v>1.8083</v>
      </c>
      <c r="G27215" s="4">
        <v>-14.0978833333333</v>
      </c>
      <c r="H27215" s="4">
        <v>8.48</v>
      </c>
      <c r="I27215" s="4">
        <v>-14.177075</v>
      </c>
      <c r="J27215" s="4">
        <v>-4.74813333333333</v>
      </c>
      <c r="K27215" s="4">
        <v>20.414899999999999</v>
      </c>
      <c r="L27215" s="4">
        <v>93.444909999999993</v>
      </c>
    </row>
    <row r="27216" spans="1:12" x14ac:dyDescent="0.25">
      <c r="A27216" s="3">
        <v>43138.916666666664</v>
      </c>
      <c r="B27216" s="4">
        <v>27.277930000000001</v>
      </c>
      <c r="C27216" s="4">
        <v>60.070500000000003</v>
      </c>
      <c r="D27216" s="4">
        <v>43.189</v>
      </c>
      <c r="E27216" s="4">
        <v>-94.218000000000004</v>
      </c>
      <c r="F27216" s="4">
        <v>-64.302199999999999</v>
      </c>
      <c r="G27216" s="4">
        <v>-36.391508333333299</v>
      </c>
      <c r="H27216" s="4">
        <v>-34.189500000000002</v>
      </c>
      <c r="I27216" s="4">
        <v>-36.475774999999999</v>
      </c>
      <c r="J27216" s="4">
        <v>-23.263725000000001</v>
      </c>
      <c r="K27216" s="4">
        <v>19.533100000000001</v>
      </c>
      <c r="L27216" s="4">
        <v>39.16742</v>
      </c>
    </row>
    <row r="27217" spans="1:12" x14ac:dyDescent="0.25">
      <c r="A27217" s="3">
        <v>43138.958333333336</v>
      </c>
      <c r="B27217" s="4">
        <v>29.10623</v>
      </c>
      <c r="C27217" s="4">
        <v>54.213799999999999</v>
      </c>
      <c r="D27217" s="4">
        <v>76.953599999999994</v>
      </c>
      <c r="E27217" s="4">
        <v>-58.183300000000003</v>
      </c>
      <c r="F27217" s="4">
        <v>-34.218299999999999</v>
      </c>
      <c r="G27217" s="4">
        <v>-30.617266666666701</v>
      </c>
      <c r="H27217" s="4">
        <v>-13.991</v>
      </c>
      <c r="I27217" s="4">
        <v>-30.715875</v>
      </c>
      <c r="J27217" s="4">
        <v>-18.711116666666701</v>
      </c>
      <c r="K27217" s="4">
        <v>17.914400000000001</v>
      </c>
      <c r="L27217" s="4">
        <v>73.633790000000005</v>
      </c>
    </row>
    <row r="27218" spans="1:12" x14ac:dyDescent="0.25">
      <c r="A27218" s="3">
        <v>43139</v>
      </c>
      <c r="B27218" s="4">
        <v>26.28481</v>
      </c>
      <c r="C27218" s="4">
        <v>5.3342000000000001</v>
      </c>
      <c r="D27218" s="4">
        <v>-80.623699999999999</v>
      </c>
      <c r="E27218" s="4">
        <v>-40.079300000000003</v>
      </c>
      <c r="F27218" s="4">
        <v>-39.435699999999997</v>
      </c>
      <c r="G27218" s="4">
        <v>-36.375891666666703</v>
      </c>
      <c r="H27218" s="4">
        <v>-24.105599999999999</v>
      </c>
      <c r="I27218" s="4">
        <v>-36.482774999999997</v>
      </c>
      <c r="J27218" s="4">
        <v>-22.160216666666699</v>
      </c>
      <c r="K27218" s="4">
        <v>18.276199999999999</v>
      </c>
      <c r="L27218" s="4">
        <v>53.763689999999997</v>
      </c>
    </row>
    <row r="27219" spans="1:12" x14ac:dyDescent="0.25">
      <c r="A27219" s="3">
        <v>43139.041666666664</v>
      </c>
      <c r="B27219" s="4">
        <v>27.477319999999999</v>
      </c>
      <c r="C27219" s="4">
        <v>73.532300000000006</v>
      </c>
      <c r="D27219" s="4">
        <v>108.9194</v>
      </c>
      <c r="E27219" s="4">
        <v>-86.021299999999997</v>
      </c>
      <c r="F27219" s="4">
        <v>-50.307200000000002</v>
      </c>
      <c r="G27219" s="4">
        <v>-19.555741666666702</v>
      </c>
      <c r="H27219" s="4">
        <v>-22.977799999999998</v>
      </c>
      <c r="I27219" s="4">
        <v>-19.651499999999999</v>
      </c>
      <c r="J27219" s="4">
        <v>-9.9433249999999997</v>
      </c>
      <c r="K27219" s="4">
        <v>18.537400000000002</v>
      </c>
      <c r="L27219" s="4">
        <v>90.759180000000001</v>
      </c>
    </row>
    <row r="27220" spans="1:12" x14ac:dyDescent="0.25">
      <c r="A27220" s="3">
        <v>43139.083333333336</v>
      </c>
      <c r="B27220" s="4">
        <v>26.060860000000002</v>
      </c>
      <c r="C27220" s="4">
        <v>-22.788900000000002</v>
      </c>
      <c r="D27220" s="4">
        <v>-202.55099999999999</v>
      </c>
      <c r="E27220" s="4">
        <v>-49.7027</v>
      </c>
      <c r="F27220" s="4">
        <v>-60.623600000000003</v>
      </c>
      <c r="G27220" s="4">
        <v>-47.588333333333303</v>
      </c>
      <c r="H27220" s="4">
        <v>-42.5886</v>
      </c>
      <c r="I27220" s="4">
        <v>-47.680983333333302</v>
      </c>
      <c r="J27220" s="4">
        <v>-29.045124999999999</v>
      </c>
      <c r="K27220" s="4">
        <v>19.169699999999999</v>
      </c>
      <c r="L27220" s="4">
        <v>48.149259999999998</v>
      </c>
    </row>
    <row r="27221" spans="1:12" x14ac:dyDescent="0.25">
      <c r="A27221" s="3">
        <v>43139.125</v>
      </c>
      <c r="B27221" s="4">
        <v>19.255269999999999</v>
      </c>
      <c r="C27221" s="4">
        <v>16.2807</v>
      </c>
      <c r="D27221" s="4">
        <v>13.2394</v>
      </c>
      <c r="E27221" s="4">
        <v>13.2347</v>
      </c>
      <c r="F27221" s="4">
        <v>13.0419</v>
      </c>
      <c r="G27221" s="4">
        <v>7.1214909999999998</v>
      </c>
      <c r="H27221" s="4">
        <v>13.739699999999999</v>
      </c>
      <c r="I27221" s="4">
        <v>7.1187750000000003</v>
      </c>
      <c r="J27221" s="4">
        <v>8.6531579999999995</v>
      </c>
      <c r="K27221" s="4">
        <v>20.5763</v>
      </c>
      <c r="L27221" s="4">
        <v>16.02768</v>
      </c>
    </row>
    <row r="27222" spans="1:12" x14ac:dyDescent="0.25">
      <c r="A27222" s="3">
        <v>43139.166666666664</v>
      </c>
      <c r="B27222" s="4">
        <v>18.368020000000001</v>
      </c>
      <c r="C27222" s="4">
        <v>15.1015</v>
      </c>
      <c r="D27222" s="4">
        <v>14.7811</v>
      </c>
      <c r="E27222" s="4">
        <v>14.959099999999999</v>
      </c>
      <c r="F27222" s="4">
        <v>15.0412</v>
      </c>
      <c r="G27222" s="4">
        <v>5.1101749999999999</v>
      </c>
      <c r="H27222" s="4">
        <v>15.4009</v>
      </c>
      <c r="I27222" s="4">
        <v>5.1120580000000002</v>
      </c>
      <c r="J27222" s="4">
        <v>7.9121420000000002</v>
      </c>
      <c r="K27222" s="4">
        <v>20.692900000000002</v>
      </c>
      <c r="L27222" s="4">
        <v>10.505369999999999</v>
      </c>
    </row>
    <row r="27223" spans="1:12" x14ac:dyDescent="0.25">
      <c r="A27223" s="3">
        <v>43139.208333333336</v>
      </c>
      <c r="B27223" s="4">
        <v>19.155950000000001</v>
      </c>
      <c r="C27223" s="4">
        <v>16.3766</v>
      </c>
      <c r="D27223" s="4">
        <v>15.9421</v>
      </c>
      <c r="E27223" s="4">
        <v>16.063400000000001</v>
      </c>
      <c r="F27223" s="4">
        <v>15.998100000000001</v>
      </c>
      <c r="G27223" s="4">
        <v>-1.17315833333333</v>
      </c>
      <c r="H27223" s="4">
        <v>16.4907</v>
      </c>
      <c r="I27223" s="4">
        <v>-1.17210833333333</v>
      </c>
      <c r="J27223" s="4">
        <v>3.7469250000000001</v>
      </c>
      <c r="K27223" s="4">
        <v>20.5824</v>
      </c>
      <c r="L27223" s="4">
        <v>7.7769500000000003</v>
      </c>
    </row>
    <row r="27224" spans="1:12" x14ac:dyDescent="0.25">
      <c r="A27224" s="3">
        <v>43139.25</v>
      </c>
      <c r="B27224" s="4">
        <v>19.084019999999999</v>
      </c>
      <c r="C27224" s="4">
        <v>17.549800000000001</v>
      </c>
      <c r="D27224" s="4">
        <v>17.0625</v>
      </c>
      <c r="E27224" s="4">
        <v>17.212199999999999</v>
      </c>
      <c r="F27224" s="4">
        <v>17.111599999999999</v>
      </c>
      <c r="G27224" s="4">
        <v>15.81265</v>
      </c>
      <c r="H27224" s="4">
        <v>17.677299999999999</v>
      </c>
      <c r="I27224" s="4">
        <v>15.81321</v>
      </c>
      <c r="J27224" s="4">
        <v>15.690329999999999</v>
      </c>
      <c r="K27224" s="4">
        <v>21.771100000000001</v>
      </c>
      <c r="L27224" s="4">
        <v>16.926929999999999</v>
      </c>
    </row>
    <row r="27225" spans="1:12" x14ac:dyDescent="0.25">
      <c r="A27225" s="3">
        <v>43139.291666666664</v>
      </c>
      <c r="B27225" s="4">
        <v>25.913309999999999</v>
      </c>
      <c r="C27225" s="4">
        <v>14.752700000000001</v>
      </c>
      <c r="D27225" s="4">
        <v>-21.4359</v>
      </c>
      <c r="E27225" s="4">
        <v>9.2830999999999992</v>
      </c>
      <c r="F27225" s="4">
        <v>6.9678000000000004</v>
      </c>
      <c r="G27225" s="4">
        <v>-2.1601333333333299</v>
      </c>
      <c r="H27225" s="4">
        <v>11.2216</v>
      </c>
      <c r="I27225" s="4">
        <v>-2.15818333333333</v>
      </c>
      <c r="J27225" s="4">
        <v>4.8266249999999999</v>
      </c>
      <c r="K27225" s="4">
        <v>27.404199999999999</v>
      </c>
      <c r="L27225" s="4">
        <v>9.0165749999999996</v>
      </c>
    </row>
    <row r="27226" spans="1:12" x14ac:dyDescent="0.25">
      <c r="A27226" s="3">
        <v>43139.333333333336</v>
      </c>
      <c r="B27226" s="4">
        <v>31.87987</v>
      </c>
      <c r="C27226" s="4">
        <v>18.917000000000002</v>
      </c>
      <c r="D27226" s="4">
        <v>18.444600000000001</v>
      </c>
      <c r="E27226" s="4">
        <v>18.802499999999998</v>
      </c>
      <c r="F27226" s="4">
        <v>18.600000000000001</v>
      </c>
      <c r="G27226" s="4">
        <v>15.41377</v>
      </c>
      <c r="H27226" s="4">
        <v>19.345800000000001</v>
      </c>
      <c r="I27226" s="4">
        <v>15.293939999999999</v>
      </c>
      <c r="J27226" s="4">
        <v>13.99845</v>
      </c>
      <c r="K27226" s="4">
        <v>22.4039</v>
      </c>
      <c r="L27226" s="4">
        <v>19.934899999999999</v>
      </c>
    </row>
    <row r="27227" spans="1:12" x14ac:dyDescent="0.25">
      <c r="A27227" s="3">
        <v>43139.375</v>
      </c>
      <c r="B27227" s="4">
        <v>20.175879999999999</v>
      </c>
      <c r="C27227" s="4">
        <v>19.180199999999999</v>
      </c>
      <c r="D27227" s="4">
        <v>18.7469</v>
      </c>
      <c r="E27227" s="4">
        <v>19.138100000000001</v>
      </c>
      <c r="F27227" s="4">
        <v>18.906500000000001</v>
      </c>
      <c r="G27227" s="4">
        <v>18.586590000000001</v>
      </c>
      <c r="H27227" s="4">
        <v>19.639399999999998</v>
      </c>
      <c r="I27227" s="4">
        <v>18.496970000000001</v>
      </c>
      <c r="J27227" s="4">
        <v>18.456019999999999</v>
      </c>
      <c r="K27227" s="4">
        <v>21.6265</v>
      </c>
      <c r="L27227" s="4">
        <v>18.728750000000002</v>
      </c>
    </row>
    <row r="27228" spans="1:12" x14ac:dyDescent="0.25">
      <c r="A27228" s="3">
        <v>43139.416666666664</v>
      </c>
      <c r="B27228" s="4">
        <v>24.822369999999999</v>
      </c>
      <c r="C27228" s="4">
        <v>22.965599999999998</v>
      </c>
      <c r="D27228" s="4">
        <v>22.476800000000001</v>
      </c>
      <c r="E27228" s="4">
        <v>23.0762</v>
      </c>
      <c r="F27228" s="4">
        <v>22.6952</v>
      </c>
      <c r="G27228" s="4">
        <v>23.262409999999999</v>
      </c>
      <c r="H27228" s="4">
        <v>23.686599999999999</v>
      </c>
      <c r="I27228" s="4">
        <v>23.193000000000001</v>
      </c>
      <c r="J27228" s="4">
        <v>23.049769999999999</v>
      </c>
      <c r="K27228" s="4">
        <v>24.346900000000002</v>
      </c>
      <c r="L27228" s="4">
        <v>23.534050000000001</v>
      </c>
    </row>
    <row r="27229" spans="1:12" x14ac:dyDescent="0.25">
      <c r="A27229" s="3">
        <v>43139.458333333336</v>
      </c>
      <c r="B27229" s="4">
        <v>20.336590000000001</v>
      </c>
      <c r="C27229" s="4">
        <v>16.281500000000001</v>
      </c>
      <c r="D27229" s="4">
        <v>15.873200000000001</v>
      </c>
      <c r="E27229" s="4">
        <v>16.194099999999999</v>
      </c>
      <c r="F27229" s="4">
        <v>15.936999999999999</v>
      </c>
      <c r="G27229" s="4">
        <v>15.99952</v>
      </c>
      <c r="H27229" s="4">
        <v>16.6496</v>
      </c>
      <c r="I27229" s="4">
        <v>15.87594</v>
      </c>
      <c r="J27229" s="4">
        <v>15.43633</v>
      </c>
      <c r="K27229" s="4">
        <v>18.68</v>
      </c>
      <c r="L27229" s="4">
        <v>16.99164</v>
      </c>
    </row>
    <row r="27230" spans="1:12" x14ac:dyDescent="0.25">
      <c r="A27230" s="3">
        <v>43139.5</v>
      </c>
      <c r="B27230" s="4">
        <v>18.611160000000002</v>
      </c>
      <c r="C27230" s="4">
        <v>17.383299999999998</v>
      </c>
      <c r="D27230" s="4">
        <v>17.2044</v>
      </c>
      <c r="E27230" s="4">
        <v>17.794699999999999</v>
      </c>
      <c r="F27230" s="4">
        <v>17.6738</v>
      </c>
      <c r="G27230" s="4">
        <v>17.847329999999999</v>
      </c>
      <c r="H27230" s="4">
        <v>18.2806</v>
      </c>
      <c r="I27230" s="4">
        <v>17.679659999999998</v>
      </c>
      <c r="J27230" s="4">
        <v>17.694389999999999</v>
      </c>
      <c r="K27230" s="4">
        <v>19.7972</v>
      </c>
      <c r="L27230" s="4">
        <v>17.644480000000001</v>
      </c>
    </row>
    <row r="27231" spans="1:12" x14ac:dyDescent="0.25">
      <c r="A27231" s="3">
        <v>43139.541666666664</v>
      </c>
      <c r="B27231" s="4">
        <v>16.65727</v>
      </c>
      <c r="C27231" s="4">
        <v>13.7265</v>
      </c>
      <c r="D27231" s="4">
        <v>13.5053</v>
      </c>
      <c r="E27231" s="4">
        <v>14.033099999999999</v>
      </c>
      <c r="F27231" s="4">
        <v>14.1145</v>
      </c>
      <c r="G27231" s="4">
        <v>15.21307</v>
      </c>
      <c r="H27231" s="4">
        <v>14.6858</v>
      </c>
      <c r="I27231" s="4">
        <v>15.0625</v>
      </c>
      <c r="J27231" s="4">
        <v>15.124280000000001</v>
      </c>
      <c r="K27231" s="4">
        <v>24.3628</v>
      </c>
      <c r="L27231" s="4">
        <v>15.25836</v>
      </c>
    </row>
    <row r="27232" spans="1:12" x14ac:dyDescent="0.25">
      <c r="A27232" s="3">
        <v>43139.583333333336</v>
      </c>
      <c r="B27232" s="4">
        <v>13.112439999999999</v>
      </c>
      <c r="C27232" s="4">
        <v>11.0007</v>
      </c>
      <c r="D27232" s="4">
        <v>10.7751</v>
      </c>
      <c r="E27232" s="4">
        <v>8.4393999999999991</v>
      </c>
      <c r="F27232" s="4">
        <v>8.2364999999999995</v>
      </c>
      <c r="G27232" s="4">
        <v>9.4870330000000003</v>
      </c>
      <c r="H27232" s="4">
        <v>8.8673999999999999</v>
      </c>
      <c r="I27232" s="4">
        <v>9.3257499999999993</v>
      </c>
      <c r="J27232" s="4">
        <v>9.4436750000000007</v>
      </c>
      <c r="K27232" s="4">
        <v>16.196400000000001</v>
      </c>
      <c r="L27232" s="4">
        <v>9.4756669999999996</v>
      </c>
    </row>
    <row r="27233" spans="1:12" x14ac:dyDescent="0.25">
      <c r="A27233" s="3">
        <v>43139.625</v>
      </c>
      <c r="B27233" s="4">
        <v>7.3758670000000004</v>
      </c>
      <c r="C27233" s="4">
        <v>-0.75209999999999999</v>
      </c>
      <c r="D27233" s="4">
        <v>-1.0111000000000001</v>
      </c>
      <c r="E27233" s="4">
        <v>-1.5154000000000001</v>
      </c>
      <c r="F27233" s="4">
        <v>-1.6731</v>
      </c>
      <c r="G27233" s="4">
        <v>-1.81735</v>
      </c>
      <c r="H27233" s="4">
        <v>-1.3512</v>
      </c>
      <c r="I27233" s="4">
        <v>-1.966575</v>
      </c>
      <c r="J27233" s="4">
        <v>-2.2586750000000002</v>
      </c>
      <c r="K27233" s="4">
        <v>2.2959000000000001</v>
      </c>
      <c r="L27233" s="4">
        <v>-0.46343333333333298</v>
      </c>
    </row>
    <row r="27234" spans="1:12" x14ac:dyDescent="0.25">
      <c r="A27234" s="3">
        <v>43139.666666666664</v>
      </c>
      <c r="B27234" s="4">
        <v>-2.7806833333333301</v>
      </c>
      <c r="C27234" s="4">
        <v>-23.0444</v>
      </c>
      <c r="D27234" s="4">
        <v>-23.8353</v>
      </c>
      <c r="E27234" s="4">
        <v>-24.126200000000001</v>
      </c>
      <c r="F27234" s="4">
        <v>-24.433900000000001</v>
      </c>
      <c r="G27234" s="4">
        <v>-13.007566666666699</v>
      </c>
      <c r="H27234" s="4">
        <v>-23.814900000000002</v>
      </c>
      <c r="I27234" s="4">
        <v>-13.1491583333333</v>
      </c>
      <c r="J27234" s="4">
        <v>-13.672591666666699</v>
      </c>
      <c r="K27234" s="4">
        <v>-5.6504000000000003</v>
      </c>
      <c r="L27234" s="4">
        <v>-10.912008333333301</v>
      </c>
    </row>
    <row r="27235" spans="1:12" x14ac:dyDescent="0.25">
      <c r="A27235" s="3">
        <v>43139.708333333336</v>
      </c>
      <c r="B27235" s="4">
        <v>2.7388669999999999</v>
      </c>
      <c r="C27235" s="4">
        <v>13.092000000000001</v>
      </c>
      <c r="D27235" s="4">
        <v>12.7646</v>
      </c>
      <c r="E27235" s="4">
        <v>13.0281</v>
      </c>
      <c r="F27235" s="4">
        <v>12.9063</v>
      </c>
      <c r="G27235" s="4">
        <v>0.34025830000000001</v>
      </c>
      <c r="H27235" s="4">
        <v>13.3887</v>
      </c>
      <c r="I27235" s="4">
        <v>0.24694169999999999</v>
      </c>
      <c r="J27235" s="4">
        <v>0.22684170000000001</v>
      </c>
      <c r="K27235" s="4">
        <v>18.297699999999999</v>
      </c>
      <c r="L27235" s="4">
        <v>0.57577500000000004</v>
      </c>
    </row>
    <row r="27236" spans="1:12" x14ac:dyDescent="0.25">
      <c r="A27236" s="3">
        <v>43139.75</v>
      </c>
      <c r="B27236" s="4">
        <v>15.328609999999999</v>
      </c>
      <c r="C27236" s="4">
        <v>13.372299999999999</v>
      </c>
      <c r="D27236" s="4">
        <v>13.2178</v>
      </c>
      <c r="E27236" s="4">
        <v>13.7827</v>
      </c>
      <c r="F27236" s="4">
        <v>13.7681</v>
      </c>
      <c r="G27236" s="4">
        <v>12.35783</v>
      </c>
      <c r="H27236" s="4">
        <v>14.2676</v>
      </c>
      <c r="I27236" s="4">
        <v>12.19379</v>
      </c>
      <c r="J27236" s="4">
        <v>12.20065</v>
      </c>
      <c r="K27236" s="4">
        <v>21.984000000000002</v>
      </c>
      <c r="L27236" s="4">
        <v>12.557869999999999</v>
      </c>
    </row>
    <row r="27237" spans="1:12" x14ac:dyDescent="0.25">
      <c r="A27237" s="3">
        <v>43139.791666666664</v>
      </c>
      <c r="B27237" s="4">
        <v>17.534770000000002</v>
      </c>
      <c r="C27237" s="4">
        <v>13.302</v>
      </c>
      <c r="D27237" s="4">
        <v>13.0327</v>
      </c>
      <c r="E27237" s="4">
        <v>12.5426</v>
      </c>
      <c r="F27237" s="4">
        <v>12.4312</v>
      </c>
      <c r="G27237" s="4">
        <v>9.8998000000000008</v>
      </c>
      <c r="H27237" s="4">
        <v>12.942</v>
      </c>
      <c r="I27237" s="4">
        <v>9.7669920000000001</v>
      </c>
      <c r="J27237" s="4">
        <v>10.768890000000001</v>
      </c>
      <c r="K27237" s="4">
        <v>18.509</v>
      </c>
      <c r="L27237" s="4">
        <v>11.825279999999999</v>
      </c>
    </row>
    <row r="27238" spans="1:12" x14ac:dyDescent="0.25">
      <c r="A27238" s="3">
        <v>43139.833333333336</v>
      </c>
      <c r="B27238" s="4">
        <v>18.288810000000002</v>
      </c>
      <c r="C27238" s="4">
        <v>9.1569000000000003</v>
      </c>
      <c r="D27238" s="4">
        <v>8.6172000000000004</v>
      </c>
      <c r="E27238" s="4">
        <v>6.2877999999999998</v>
      </c>
      <c r="F27238" s="4">
        <v>5.9151999999999996</v>
      </c>
      <c r="G27238" s="4">
        <v>-15.886741666666699</v>
      </c>
      <c r="H27238" s="4">
        <v>6.8178000000000001</v>
      </c>
      <c r="I27238" s="4">
        <v>-15.9980166666667</v>
      </c>
      <c r="J27238" s="4">
        <v>-8.8379250000000003</v>
      </c>
      <c r="K27238" s="4">
        <v>18.631599999999999</v>
      </c>
      <c r="L27238" s="4">
        <v>-3.98745833333333</v>
      </c>
    </row>
    <row r="27239" spans="1:12" x14ac:dyDescent="0.25">
      <c r="A27239" s="3">
        <v>43139.875</v>
      </c>
      <c r="B27239" s="4">
        <v>20.637969999999999</v>
      </c>
      <c r="C27239" s="4">
        <v>13.4978</v>
      </c>
      <c r="D27239" s="4">
        <v>13.1083</v>
      </c>
      <c r="E27239" s="4">
        <v>8.1804000000000006</v>
      </c>
      <c r="F27239" s="4">
        <v>7.9741</v>
      </c>
      <c r="G27239" s="4">
        <v>7.0224830000000003</v>
      </c>
      <c r="H27239" s="4">
        <v>8.7162000000000006</v>
      </c>
      <c r="I27239" s="4">
        <v>6.9025080000000001</v>
      </c>
      <c r="J27239" s="4">
        <v>6.5460079999999996</v>
      </c>
      <c r="K27239" s="4">
        <v>29.634399999999999</v>
      </c>
      <c r="L27239" s="4">
        <v>8.0082579999999997</v>
      </c>
    </row>
    <row r="27240" spans="1:12" x14ac:dyDescent="0.25">
      <c r="A27240" s="3">
        <v>43139.916666666664</v>
      </c>
      <c r="B27240" s="4">
        <v>24.931640000000002</v>
      </c>
      <c r="C27240" s="4">
        <v>10.0886</v>
      </c>
      <c r="D27240" s="4">
        <v>9.7773000000000003</v>
      </c>
      <c r="E27240" s="4">
        <v>2.2601</v>
      </c>
      <c r="F27240" s="4">
        <v>2.3915000000000002</v>
      </c>
      <c r="G27240" s="4">
        <v>3.4314580000000001</v>
      </c>
      <c r="H27240" s="4">
        <v>2.9104000000000001</v>
      </c>
      <c r="I27240" s="4">
        <v>3.3130250000000001</v>
      </c>
      <c r="J27240" s="4">
        <v>2.912433</v>
      </c>
      <c r="K27240" s="4">
        <v>103.4569</v>
      </c>
      <c r="L27240" s="4">
        <v>3.775833</v>
      </c>
    </row>
    <row r="27241" spans="1:12" x14ac:dyDescent="0.25">
      <c r="A27241" s="3">
        <v>43139.958333333336</v>
      </c>
      <c r="B27241" s="4">
        <v>15.14391</v>
      </c>
      <c r="C27241" s="4">
        <v>-8.6621000000000006</v>
      </c>
      <c r="D27241" s="4">
        <v>-8.4522999999999993</v>
      </c>
      <c r="E27241" s="4">
        <v>-12.854799999999999</v>
      </c>
      <c r="F27241" s="4">
        <v>-12.8872</v>
      </c>
      <c r="G27241" s="4">
        <v>-1.81439166666667</v>
      </c>
      <c r="H27241" s="4">
        <v>-11.429600000000001</v>
      </c>
      <c r="I27241" s="4">
        <v>-1.8701000000000001</v>
      </c>
      <c r="J27241" s="4">
        <v>-2.1585916666666698</v>
      </c>
      <c r="K27241" s="4">
        <v>147.44980000000001</v>
      </c>
      <c r="L27241" s="4">
        <v>-1.49404166666667</v>
      </c>
    </row>
    <row r="27242" spans="1:12" x14ac:dyDescent="0.25">
      <c r="A27242" s="3">
        <v>43140</v>
      </c>
      <c r="B27242" s="4">
        <v>4.8741580000000004</v>
      </c>
      <c r="C27242" s="4">
        <v>2.9937</v>
      </c>
      <c r="D27242" s="4">
        <v>10.197100000000001</v>
      </c>
      <c r="E27242" s="4">
        <v>-39.712800000000001</v>
      </c>
      <c r="F27242" s="4">
        <v>-33.325200000000002</v>
      </c>
      <c r="G27242" s="4">
        <v>-11.866066666666701</v>
      </c>
      <c r="H27242" s="4">
        <v>-16.988800000000001</v>
      </c>
      <c r="I27242" s="4">
        <v>-11.876250000000001</v>
      </c>
      <c r="J27242" s="4">
        <v>-11.272816666666699</v>
      </c>
      <c r="K27242" s="4">
        <v>164.65180000000001</v>
      </c>
      <c r="L27242" s="4">
        <v>2.4013249999999999</v>
      </c>
    </row>
    <row r="27243" spans="1:12" x14ac:dyDescent="0.25">
      <c r="A27243" s="3">
        <v>43140.041666666664</v>
      </c>
      <c r="B27243" s="4">
        <v>2.5414500000000002</v>
      </c>
      <c r="C27243" s="4">
        <v>-2.9842</v>
      </c>
      <c r="D27243" s="4">
        <v>-2.9034</v>
      </c>
      <c r="E27243" s="4">
        <v>-6.0488</v>
      </c>
      <c r="F27243" s="4">
        <v>-6.2386999999999997</v>
      </c>
      <c r="G27243" s="4">
        <v>-11.420866666666701</v>
      </c>
      <c r="H27243" s="4">
        <v>-4.7686999999999999</v>
      </c>
      <c r="I27243" s="4">
        <v>-11.410258333333299</v>
      </c>
      <c r="J27243" s="4">
        <v>-11.1706916666667</v>
      </c>
      <c r="K27243" s="4">
        <v>-1.6113999999999999</v>
      </c>
      <c r="L27243" s="4">
        <v>-2.1568916666666702</v>
      </c>
    </row>
    <row r="27244" spans="1:12" x14ac:dyDescent="0.25">
      <c r="A27244" s="3">
        <v>43140.083333333336</v>
      </c>
      <c r="B27244" s="4">
        <v>10.631740000000001</v>
      </c>
      <c r="C27244" s="4">
        <v>8.2543000000000006</v>
      </c>
      <c r="D27244" s="4">
        <v>7.8726000000000003</v>
      </c>
      <c r="E27244" s="4">
        <v>5.2398999999999996</v>
      </c>
      <c r="F27244" s="4">
        <v>4.9457000000000004</v>
      </c>
      <c r="G27244" s="4">
        <v>1.3006420000000001</v>
      </c>
      <c r="H27244" s="4">
        <v>5.9227999999999996</v>
      </c>
      <c r="I27244" s="4">
        <v>1.2320169999999999</v>
      </c>
      <c r="J27244" s="4">
        <v>0.90900000000000003</v>
      </c>
      <c r="K27244" s="4">
        <v>15.687200000000001</v>
      </c>
      <c r="L27244" s="4">
        <v>2.517808</v>
      </c>
    </row>
    <row r="27245" spans="1:12" x14ac:dyDescent="0.25">
      <c r="A27245" s="3">
        <v>43140.125</v>
      </c>
      <c r="B27245" s="4">
        <v>14.0542</v>
      </c>
      <c r="C27245" s="4">
        <v>7.1867999999999999</v>
      </c>
      <c r="D27245" s="4">
        <v>7.0217000000000001</v>
      </c>
      <c r="E27245" s="4">
        <v>7.0517000000000003</v>
      </c>
      <c r="F27245" s="4">
        <v>6.4511000000000003</v>
      </c>
      <c r="G27245" s="4">
        <v>9.0035419999999995</v>
      </c>
      <c r="H27245" s="4">
        <v>7.2069000000000001</v>
      </c>
      <c r="I27245" s="4">
        <v>8.9074249999999999</v>
      </c>
      <c r="J27245" s="4">
        <v>8.7542919999999995</v>
      </c>
      <c r="K27245" s="4">
        <v>74.857200000000006</v>
      </c>
      <c r="L27245" s="4">
        <v>9.852741</v>
      </c>
    </row>
    <row r="27246" spans="1:12" x14ac:dyDescent="0.25">
      <c r="A27246" s="3">
        <v>43140.166666666664</v>
      </c>
      <c r="B27246" s="4">
        <v>16.312629999999999</v>
      </c>
      <c r="C27246" s="4">
        <v>10.154999999999999</v>
      </c>
      <c r="D27246" s="4">
        <v>9.9312000000000005</v>
      </c>
      <c r="E27246" s="4">
        <v>7.5964999999999998</v>
      </c>
      <c r="F27246" s="4">
        <v>6.9313000000000002</v>
      </c>
      <c r="G27246" s="4">
        <v>8.4200160000000004</v>
      </c>
      <c r="H27246" s="4">
        <v>7.9645000000000001</v>
      </c>
      <c r="I27246" s="4">
        <v>8.3189329999999995</v>
      </c>
      <c r="J27246" s="4">
        <v>8.0249170000000003</v>
      </c>
      <c r="K27246" s="4">
        <v>123.02679999999999</v>
      </c>
      <c r="L27246" s="4">
        <v>9.4980919999999998</v>
      </c>
    </row>
    <row r="27247" spans="1:12" x14ac:dyDescent="0.25">
      <c r="A27247" s="3">
        <v>43140.208333333336</v>
      </c>
      <c r="B27247" s="4">
        <v>16.304480000000002</v>
      </c>
      <c r="C27247" s="4">
        <v>13.943199999999999</v>
      </c>
      <c r="D27247" s="4">
        <v>13.6113</v>
      </c>
      <c r="E27247" s="4">
        <v>11.8256</v>
      </c>
      <c r="F27247" s="4">
        <v>11.389200000000001</v>
      </c>
      <c r="G27247" s="4">
        <v>11.470969999999999</v>
      </c>
      <c r="H27247" s="4">
        <v>12.2508</v>
      </c>
      <c r="I27247" s="4">
        <v>11.354889999999999</v>
      </c>
      <c r="J27247" s="4">
        <v>11.183389999999999</v>
      </c>
      <c r="K27247" s="4">
        <v>27.353899999999999</v>
      </c>
      <c r="L27247" s="4">
        <v>12.16961</v>
      </c>
    </row>
    <row r="27248" spans="1:12" x14ac:dyDescent="0.25">
      <c r="A27248" s="3">
        <v>43140.25</v>
      </c>
      <c r="B27248" s="4">
        <v>19.868690000000001</v>
      </c>
      <c r="C27248" s="4">
        <v>22.3306</v>
      </c>
      <c r="D27248" s="4">
        <v>21.7072</v>
      </c>
      <c r="E27248" s="4">
        <v>18.998100000000001</v>
      </c>
      <c r="F27248" s="4">
        <v>18.584399999999999</v>
      </c>
      <c r="G27248" s="4">
        <v>14.913550000000001</v>
      </c>
      <c r="H27248" s="4">
        <v>19.7377</v>
      </c>
      <c r="I27248" s="4">
        <v>14.804970000000001</v>
      </c>
      <c r="J27248" s="4">
        <v>14.5924</v>
      </c>
      <c r="K27248" s="4">
        <v>116.5879</v>
      </c>
      <c r="L27248" s="4">
        <v>15.83534</v>
      </c>
    </row>
    <row r="27249" spans="1:12" x14ac:dyDescent="0.25">
      <c r="A27249" s="3">
        <v>43140.291666666664</v>
      </c>
      <c r="B27249" s="4">
        <v>19.192049999999998</v>
      </c>
      <c r="C27249" s="4">
        <v>17.067299999999999</v>
      </c>
      <c r="D27249" s="4">
        <v>16.6235</v>
      </c>
      <c r="E27249" s="4">
        <v>16.9133</v>
      </c>
      <c r="F27249" s="4">
        <v>16.721699999999998</v>
      </c>
      <c r="G27249" s="4">
        <v>16.459599999999998</v>
      </c>
      <c r="H27249" s="4">
        <v>17.356200000000001</v>
      </c>
      <c r="I27249" s="4">
        <v>16.420909999999999</v>
      </c>
      <c r="J27249" s="4">
        <v>16.198630000000001</v>
      </c>
      <c r="K27249" s="4">
        <v>20.058199999999999</v>
      </c>
      <c r="L27249" s="4">
        <v>17.447769999999998</v>
      </c>
    </row>
    <row r="27250" spans="1:12" x14ac:dyDescent="0.25">
      <c r="A27250" s="3">
        <v>43140.333333333336</v>
      </c>
      <c r="B27250" s="4">
        <v>18.09169</v>
      </c>
      <c r="C27250" s="4">
        <v>15.8401</v>
      </c>
      <c r="D27250" s="4">
        <v>15.2477</v>
      </c>
      <c r="E27250" s="4">
        <v>15.3653</v>
      </c>
      <c r="F27250" s="4">
        <v>14.728300000000001</v>
      </c>
      <c r="G27250" s="4">
        <v>15.460430000000001</v>
      </c>
      <c r="H27250" s="4">
        <v>15.8299</v>
      </c>
      <c r="I27250" s="4">
        <v>15.43802</v>
      </c>
      <c r="J27250" s="4">
        <v>15.286379999999999</v>
      </c>
      <c r="K27250" s="4">
        <v>18.704999999999998</v>
      </c>
      <c r="L27250" s="4">
        <v>16.525970000000001</v>
      </c>
    </row>
    <row r="27251" spans="1:12" x14ac:dyDescent="0.25">
      <c r="A27251" s="3">
        <v>43140.375</v>
      </c>
      <c r="B27251" s="4">
        <v>25.696850000000001</v>
      </c>
      <c r="C27251" s="4">
        <v>19.079000000000001</v>
      </c>
      <c r="D27251" s="4">
        <v>18.182600000000001</v>
      </c>
      <c r="E27251" s="4">
        <v>18.086099999999998</v>
      </c>
      <c r="F27251" s="4">
        <v>17.658100000000001</v>
      </c>
      <c r="G27251" s="4">
        <v>21.368880000000001</v>
      </c>
      <c r="H27251" s="4">
        <v>18.581499999999998</v>
      </c>
      <c r="I27251" s="4">
        <v>21.349620000000002</v>
      </c>
      <c r="J27251" s="4">
        <v>21.299520000000001</v>
      </c>
      <c r="K27251" s="4">
        <v>20.181899999999999</v>
      </c>
      <c r="L27251" s="4">
        <v>22.781269999999999</v>
      </c>
    </row>
    <row r="27252" spans="1:12" x14ac:dyDescent="0.25">
      <c r="A27252" s="3">
        <v>43140.416666666664</v>
      </c>
      <c r="B27252" s="4">
        <v>19.213100000000001</v>
      </c>
      <c r="C27252" s="4">
        <v>21.731999999999999</v>
      </c>
      <c r="D27252" s="4">
        <v>24.2425</v>
      </c>
      <c r="E27252" s="4">
        <v>7.4058999999999999</v>
      </c>
      <c r="F27252" s="4">
        <v>10.258699999999999</v>
      </c>
      <c r="G27252" s="4">
        <v>15.6868</v>
      </c>
      <c r="H27252" s="4">
        <v>13.284800000000001</v>
      </c>
      <c r="I27252" s="4">
        <v>15.58527</v>
      </c>
      <c r="J27252" s="4">
        <v>15.899050000000001</v>
      </c>
      <c r="K27252" s="4">
        <v>19.503399999999999</v>
      </c>
      <c r="L27252" s="4">
        <v>18.476330000000001</v>
      </c>
    </row>
    <row r="27253" spans="1:12" x14ac:dyDescent="0.25">
      <c r="A27253" s="3">
        <v>43140.458333333336</v>
      </c>
      <c r="B27253" s="4">
        <v>26.208069999999999</v>
      </c>
      <c r="C27253" s="4">
        <v>16.561</v>
      </c>
      <c r="D27253" s="4">
        <v>15.974500000000001</v>
      </c>
      <c r="E27253" s="4">
        <v>13.335900000000001</v>
      </c>
      <c r="F27253" s="4">
        <v>13.0258</v>
      </c>
      <c r="G27253" s="4">
        <v>-3.6926666666666699</v>
      </c>
      <c r="H27253" s="4">
        <v>14.0001</v>
      </c>
      <c r="I27253" s="4">
        <v>-3.8520500000000002</v>
      </c>
      <c r="J27253" s="4">
        <v>2.0201250000000002</v>
      </c>
      <c r="K27253" s="4">
        <v>22.3261</v>
      </c>
      <c r="L27253" s="4">
        <v>60.532179999999997</v>
      </c>
    </row>
    <row r="27254" spans="1:12" x14ac:dyDescent="0.25">
      <c r="A27254" s="3">
        <v>43140.5</v>
      </c>
      <c r="B27254" s="4">
        <v>21.299130000000002</v>
      </c>
      <c r="C27254" s="4">
        <v>16.909600000000001</v>
      </c>
      <c r="D27254" s="4">
        <v>16.392499999999998</v>
      </c>
      <c r="E27254" s="4">
        <v>16.573</v>
      </c>
      <c r="F27254" s="4">
        <v>16.6008</v>
      </c>
      <c r="G27254" s="4">
        <v>8.6180160000000008</v>
      </c>
      <c r="H27254" s="4">
        <v>17.186800000000002</v>
      </c>
      <c r="I27254" s="4">
        <v>8.4944159999999993</v>
      </c>
      <c r="J27254" s="4">
        <v>9.5686999999999998</v>
      </c>
      <c r="K27254" s="4">
        <v>22.392900000000001</v>
      </c>
      <c r="L27254" s="4">
        <v>24.064599999999999</v>
      </c>
    </row>
    <row r="27255" spans="1:12" x14ac:dyDescent="0.25">
      <c r="A27255" s="3">
        <v>43140.541666666664</v>
      </c>
      <c r="B27255" s="4">
        <v>19.478819999999999</v>
      </c>
      <c r="C27255" s="4">
        <v>13.8995</v>
      </c>
      <c r="D27255" s="4">
        <v>13.5319</v>
      </c>
      <c r="E27255" s="4">
        <v>11.2196</v>
      </c>
      <c r="F27255" s="4">
        <v>10.9329</v>
      </c>
      <c r="G27255" s="4">
        <v>14.22766</v>
      </c>
      <c r="H27255" s="4">
        <v>11.7437</v>
      </c>
      <c r="I27255" s="4">
        <v>14.1143</v>
      </c>
      <c r="J27255" s="4">
        <v>14.064170000000001</v>
      </c>
      <c r="K27255" s="4">
        <v>19.364100000000001</v>
      </c>
      <c r="L27255" s="4">
        <v>15.809469999999999</v>
      </c>
    </row>
    <row r="27256" spans="1:12" x14ac:dyDescent="0.25">
      <c r="A27256" s="3">
        <v>43140.583333333336</v>
      </c>
      <c r="B27256" s="4">
        <v>18.67379</v>
      </c>
      <c r="C27256" s="4">
        <v>16.012799999999999</v>
      </c>
      <c r="D27256" s="4">
        <v>15.593500000000001</v>
      </c>
      <c r="E27256" s="4">
        <v>15.7967</v>
      </c>
      <c r="F27256" s="4">
        <v>15.6736</v>
      </c>
      <c r="G27256" s="4">
        <v>15.82649</v>
      </c>
      <c r="H27256" s="4">
        <v>16.234200000000001</v>
      </c>
      <c r="I27256" s="4">
        <v>15.709680000000001</v>
      </c>
      <c r="J27256" s="4">
        <v>15.722860000000001</v>
      </c>
      <c r="K27256" s="4">
        <v>18.488399999999999</v>
      </c>
      <c r="L27256" s="4">
        <v>16.546199999999999</v>
      </c>
    </row>
    <row r="27257" spans="1:12" x14ac:dyDescent="0.25">
      <c r="A27257" s="3">
        <v>43140.625</v>
      </c>
      <c r="B27257" s="4">
        <v>17.673010000000001</v>
      </c>
      <c r="C27257" s="4">
        <v>15.9114</v>
      </c>
      <c r="D27257" s="4">
        <v>15.5444</v>
      </c>
      <c r="E27257" s="4">
        <v>15.8216</v>
      </c>
      <c r="F27257" s="4">
        <v>15.613200000000001</v>
      </c>
      <c r="G27257" s="4">
        <v>15.32105</v>
      </c>
      <c r="H27257" s="4">
        <v>16.2225</v>
      </c>
      <c r="I27257" s="4">
        <v>15.25756</v>
      </c>
      <c r="J27257" s="4">
        <v>15.16525</v>
      </c>
      <c r="K27257" s="4">
        <v>17.692499999999999</v>
      </c>
      <c r="L27257" s="4">
        <v>16.070160000000001</v>
      </c>
    </row>
    <row r="27258" spans="1:12" x14ac:dyDescent="0.25">
      <c r="A27258" s="3">
        <v>43140.666666666664</v>
      </c>
      <c r="B27258" s="4">
        <v>16.671050000000001</v>
      </c>
      <c r="C27258" s="4">
        <v>15.9255</v>
      </c>
      <c r="D27258" s="4">
        <v>15.5823</v>
      </c>
      <c r="E27258" s="4">
        <v>15.907999999999999</v>
      </c>
      <c r="F27258" s="4">
        <v>15.6478</v>
      </c>
      <c r="G27258" s="4">
        <v>15.44598</v>
      </c>
      <c r="H27258" s="4">
        <v>16.301400000000001</v>
      </c>
      <c r="I27258" s="4">
        <v>15.403510000000001</v>
      </c>
      <c r="J27258" s="4">
        <v>15.297829999999999</v>
      </c>
      <c r="K27258" s="4">
        <v>17.337199999999999</v>
      </c>
      <c r="L27258" s="4">
        <v>15.86229</v>
      </c>
    </row>
    <row r="27259" spans="1:12" x14ac:dyDescent="0.25">
      <c r="A27259" s="3">
        <v>43140.708333333336</v>
      </c>
      <c r="B27259" s="4">
        <v>16.573440000000002</v>
      </c>
      <c r="C27259" s="4">
        <v>15.9412</v>
      </c>
      <c r="D27259" s="4">
        <v>15.5883</v>
      </c>
      <c r="E27259" s="4">
        <v>15.928000000000001</v>
      </c>
      <c r="F27259" s="4">
        <v>15.6486</v>
      </c>
      <c r="G27259" s="4">
        <v>15.56353</v>
      </c>
      <c r="H27259" s="4">
        <v>16.3202</v>
      </c>
      <c r="I27259" s="4">
        <v>15.53744</v>
      </c>
      <c r="J27259" s="4">
        <v>15.41133</v>
      </c>
      <c r="K27259" s="4">
        <v>17.302900000000001</v>
      </c>
      <c r="L27259" s="4">
        <v>15.933260000000001</v>
      </c>
    </row>
    <row r="27260" spans="1:12" x14ac:dyDescent="0.25">
      <c r="A27260" s="3">
        <v>43140.75</v>
      </c>
      <c r="B27260" s="4">
        <v>12.18923</v>
      </c>
      <c r="C27260" s="4">
        <v>15.973100000000001</v>
      </c>
      <c r="D27260" s="4">
        <v>15.6114</v>
      </c>
      <c r="E27260" s="4">
        <v>15.9648</v>
      </c>
      <c r="F27260" s="4">
        <v>15.6092</v>
      </c>
      <c r="G27260" s="4">
        <v>11.455080000000001</v>
      </c>
      <c r="H27260" s="4">
        <v>16.363600000000002</v>
      </c>
      <c r="I27260" s="4">
        <v>11.439299999999999</v>
      </c>
      <c r="J27260" s="4">
        <v>11.324769999999999</v>
      </c>
      <c r="K27260" s="4">
        <v>17.262899999999998</v>
      </c>
      <c r="L27260" s="4">
        <v>11.769439999999999</v>
      </c>
    </row>
    <row r="27261" spans="1:12" x14ac:dyDescent="0.25">
      <c r="A27261" s="3">
        <v>43140.791666666664</v>
      </c>
      <c r="B27261" s="4">
        <v>14.78613</v>
      </c>
      <c r="C27261" s="4">
        <v>15.957700000000001</v>
      </c>
      <c r="D27261" s="4">
        <v>15.5695</v>
      </c>
      <c r="E27261" s="4">
        <v>15.917400000000001</v>
      </c>
      <c r="F27261" s="4">
        <v>15.644399999999999</v>
      </c>
      <c r="G27261" s="4">
        <v>10.65232</v>
      </c>
      <c r="H27261" s="4">
        <v>16.3642</v>
      </c>
      <c r="I27261" s="4">
        <v>10.61059</v>
      </c>
      <c r="J27261" s="4">
        <v>10.21827</v>
      </c>
      <c r="K27261" s="4">
        <v>18.137899999999998</v>
      </c>
      <c r="L27261" s="4">
        <v>11.80433</v>
      </c>
    </row>
    <row r="27262" spans="1:12" x14ac:dyDescent="0.25">
      <c r="A27262" s="3">
        <v>43140.833333333336</v>
      </c>
      <c r="B27262" s="4">
        <v>9.7202750000000009</v>
      </c>
      <c r="C27262" s="4">
        <v>9.9451000000000001</v>
      </c>
      <c r="D27262" s="4">
        <v>6.4086999999999996</v>
      </c>
      <c r="E27262" s="4">
        <v>6.3944999999999999</v>
      </c>
      <c r="F27262" s="4">
        <v>5.8208000000000002</v>
      </c>
      <c r="G27262" s="4">
        <v>6.1372669999999996</v>
      </c>
      <c r="H27262" s="4">
        <v>6.9821</v>
      </c>
      <c r="I27262" s="4">
        <v>6.1113499999999998</v>
      </c>
      <c r="J27262" s="4">
        <v>5.8319000000000001</v>
      </c>
      <c r="K27262" s="4">
        <v>12.8041</v>
      </c>
      <c r="L27262" s="4">
        <v>8.3444409999999998</v>
      </c>
    </row>
    <row r="27263" spans="1:12" x14ac:dyDescent="0.25">
      <c r="A27263" s="3">
        <v>43140.875</v>
      </c>
      <c r="B27263" s="4">
        <v>14.108219999999999</v>
      </c>
      <c r="C27263" s="4">
        <v>11.6798</v>
      </c>
      <c r="D27263" s="4">
        <v>11.4168</v>
      </c>
      <c r="E27263" s="4">
        <v>9.2566000000000006</v>
      </c>
      <c r="F27263" s="4">
        <v>8.9937000000000005</v>
      </c>
      <c r="G27263" s="4">
        <v>5.377783</v>
      </c>
      <c r="H27263" s="4">
        <v>9.7478999999999996</v>
      </c>
      <c r="I27263" s="4">
        <v>5.3039579999999997</v>
      </c>
      <c r="J27263" s="4">
        <v>4.8094169999999998</v>
      </c>
      <c r="K27263" s="4">
        <v>17.534099999999999</v>
      </c>
      <c r="L27263" s="4">
        <v>9.6279249999999994</v>
      </c>
    </row>
    <row r="27264" spans="1:12" x14ac:dyDescent="0.25">
      <c r="A27264" s="3">
        <v>43140.916666666664</v>
      </c>
      <c r="B27264" s="4">
        <v>16.404150000000001</v>
      </c>
      <c r="C27264" s="4">
        <v>10.8599</v>
      </c>
      <c r="D27264" s="4">
        <v>10.557499999999999</v>
      </c>
      <c r="E27264" s="4">
        <v>8.3541000000000007</v>
      </c>
      <c r="F27264" s="4">
        <v>8.1237999999999992</v>
      </c>
      <c r="G27264" s="4">
        <v>8.2418250000000004</v>
      </c>
      <c r="H27264" s="4">
        <v>8.8476999999999997</v>
      </c>
      <c r="I27264" s="4">
        <v>8.1663080000000008</v>
      </c>
      <c r="J27264" s="4">
        <v>7.7584999999999997</v>
      </c>
      <c r="K27264" s="4">
        <v>17.222100000000001</v>
      </c>
      <c r="L27264" s="4">
        <v>11.13613</v>
      </c>
    </row>
    <row r="27265" spans="1:12" x14ac:dyDescent="0.25">
      <c r="A27265" s="3">
        <v>43140.958333333336</v>
      </c>
      <c r="B27265" s="4">
        <v>15.682779999999999</v>
      </c>
      <c r="C27265" s="4">
        <v>9.9</v>
      </c>
      <c r="D27265" s="4">
        <v>9.6024999999999991</v>
      </c>
      <c r="E27265" s="4">
        <v>7.4641000000000002</v>
      </c>
      <c r="F27265" s="4">
        <v>7.2347999999999999</v>
      </c>
      <c r="G27265" s="4">
        <v>8.3162500000000001</v>
      </c>
      <c r="H27265" s="4">
        <v>7.9305000000000003</v>
      </c>
      <c r="I27265" s="4">
        <v>8.2271000000000001</v>
      </c>
      <c r="J27265" s="4">
        <v>7.8834669999999996</v>
      </c>
      <c r="K27265" s="4">
        <v>16.888500000000001</v>
      </c>
      <c r="L27265" s="4">
        <v>10.755369999999999</v>
      </c>
    </row>
    <row r="27266" spans="1:12" x14ac:dyDescent="0.25">
      <c r="A27266" s="3">
        <v>43141</v>
      </c>
      <c r="B27266" s="4">
        <v>6.9441249999999997</v>
      </c>
      <c r="C27266" s="4">
        <v>-7.3975999999999997</v>
      </c>
      <c r="D27266" s="4">
        <v>-7.6422999999999996</v>
      </c>
      <c r="E27266" s="4">
        <v>-7.8193000000000001</v>
      </c>
      <c r="F27266" s="4">
        <v>-7.9344000000000001</v>
      </c>
      <c r="G27266" s="4">
        <v>1.922342</v>
      </c>
      <c r="H27266" s="4">
        <v>-7.7915000000000001</v>
      </c>
      <c r="I27266" s="4">
        <v>1.8727419999999999</v>
      </c>
      <c r="J27266" s="4">
        <v>1.5780749999999999</v>
      </c>
      <c r="K27266" s="4">
        <v>-2.6745999999999999</v>
      </c>
      <c r="L27266" s="4">
        <v>3.320792</v>
      </c>
    </row>
    <row r="27267" spans="1:12" x14ac:dyDescent="0.25">
      <c r="A27267" s="3">
        <v>43141.041666666664</v>
      </c>
      <c r="B27267" s="4">
        <v>10.715579999999999</v>
      </c>
      <c r="C27267" s="4">
        <v>7.6833</v>
      </c>
      <c r="D27267" s="4">
        <v>7.3624999999999998</v>
      </c>
      <c r="E27267" s="4">
        <v>5.3052000000000001</v>
      </c>
      <c r="F27267" s="4">
        <v>5.0829000000000004</v>
      </c>
      <c r="G27267" s="4">
        <v>3.5622829999999999</v>
      </c>
      <c r="H27267" s="4">
        <v>5.7412000000000001</v>
      </c>
      <c r="I27267" s="4">
        <v>3.4756079999999998</v>
      </c>
      <c r="J27267" s="4">
        <v>3.2553749999999999</v>
      </c>
      <c r="K27267" s="4">
        <v>15.710699999999999</v>
      </c>
      <c r="L27267" s="4">
        <v>5.3583420000000004</v>
      </c>
    </row>
    <row r="27268" spans="1:12" x14ac:dyDescent="0.25">
      <c r="A27268" s="3">
        <v>43141.083333333336</v>
      </c>
      <c r="B27268" s="4">
        <v>10.02342</v>
      </c>
      <c r="C27268" s="4">
        <v>12.7608</v>
      </c>
      <c r="D27268" s="4">
        <v>12.420999999999999</v>
      </c>
      <c r="E27268" s="4">
        <v>12.5146</v>
      </c>
      <c r="F27268" s="4">
        <v>12.441800000000001</v>
      </c>
      <c r="G27268" s="4">
        <v>-4.9725583333333301</v>
      </c>
      <c r="H27268" s="4">
        <v>12.8613</v>
      </c>
      <c r="I27268" s="4">
        <v>-5.0552999999999999</v>
      </c>
      <c r="J27268" s="4">
        <v>-2.1402666666666699</v>
      </c>
      <c r="K27268" s="4">
        <v>15.37</v>
      </c>
      <c r="L27268" s="4">
        <v>0.49451669999999998</v>
      </c>
    </row>
    <row r="27269" spans="1:12" x14ac:dyDescent="0.25">
      <c r="A27269" s="3">
        <v>43141.125</v>
      </c>
      <c r="B27269" s="4">
        <v>8.551933</v>
      </c>
      <c r="C27269" s="4">
        <v>13.690899999999999</v>
      </c>
      <c r="D27269" s="4">
        <v>13.379200000000001</v>
      </c>
      <c r="E27269" s="4">
        <v>13.495900000000001</v>
      </c>
      <c r="F27269" s="4">
        <v>13.1357</v>
      </c>
      <c r="G27269" s="4">
        <v>5.3834090000000003</v>
      </c>
      <c r="H27269" s="4">
        <v>13.843999999999999</v>
      </c>
      <c r="I27269" s="4">
        <v>5.3327580000000001</v>
      </c>
      <c r="J27269" s="4">
        <v>5.1915829999999996</v>
      </c>
      <c r="K27269" s="4">
        <v>16.331700000000001</v>
      </c>
      <c r="L27269" s="4">
        <v>6.3168579999999999</v>
      </c>
    </row>
    <row r="27270" spans="1:12" x14ac:dyDescent="0.25">
      <c r="A27270" s="3">
        <v>43141.166666666664</v>
      </c>
      <c r="B27270" s="4">
        <v>12.817679999999999</v>
      </c>
      <c r="C27270" s="4">
        <v>5.7150999999999996</v>
      </c>
      <c r="D27270" s="4">
        <v>5.0293000000000001</v>
      </c>
      <c r="E27270" s="4">
        <v>4.8806000000000003</v>
      </c>
      <c r="F27270" s="4">
        <v>3.7557</v>
      </c>
      <c r="G27270" s="4">
        <v>10.19464</v>
      </c>
      <c r="H27270" s="4">
        <v>5.3251999999999997</v>
      </c>
      <c r="I27270" s="4">
        <v>10.115629999999999</v>
      </c>
      <c r="J27270" s="4">
        <v>10.06223</v>
      </c>
      <c r="K27270" s="4">
        <v>15.255100000000001</v>
      </c>
      <c r="L27270" s="4">
        <v>10.99757</v>
      </c>
    </row>
    <row r="27271" spans="1:12" x14ac:dyDescent="0.25">
      <c r="A27271" s="3">
        <v>43141.208333333336</v>
      </c>
      <c r="B27271" s="4">
        <v>14.741199999999999</v>
      </c>
      <c r="C27271" s="4">
        <v>14.7784</v>
      </c>
      <c r="D27271" s="4">
        <v>14.4405</v>
      </c>
      <c r="E27271" s="4">
        <v>14.565099999999999</v>
      </c>
      <c r="F27271" s="4">
        <v>14.4223</v>
      </c>
      <c r="G27271" s="4">
        <v>12.464180000000001</v>
      </c>
      <c r="H27271" s="4">
        <v>14.949400000000001</v>
      </c>
      <c r="I27271" s="4">
        <v>12.3588</v>
      </c>
      <c r="J27271" s="4">
        <v>12.33419</v>
      </c>
      <c r="K27271" s="4">
        <v>17.452400000000001</v>
      </c>
      <c r="L27271" s="4">
        <v>12.933759999999999</v>
      </c>
    </row>
    <row r="27272" spans="1:12" x14ac:dyDescent="0.25">
      <c r="A27272" s="3">
        <v>43141.25</v>
      </c>
      <c r="B27272" s="4">
        <v>16.38223</v>
      </c>
      <c r="C27272" s="4">
        <v>14.8682</v>
      </c>
      <c r="D27272" s="4">
        <v>14.5533</v>
      </c>
      <c r="E27272" s="4">
        <v>14.663600000000001</v>
      </c>
      <c r="F27272" s="4">
        <v>14.5717</v>
      </c>
      <c r="G27272" s="4">
        <v>14.489330000000001</v>
      </c>
      <c r="H27272" s="4">
        <v>15.060499999999999</v>
      </c>
      <c r="I27272" s="4">
        <v>14.363580000000001</v>
      </c>
      <c r="J27272" s="4">
        <v>14.37082</v>
      </c>
      <c r="K27272" s="4">
        <v>17.691199999999998</v>
      </c>
      <c r="L27272" s="4">
        <v>14.82633</v>
      </c>
    </row>
    <row r="27273" spans="1:12" x14ac:dyDescent="0.25">
      <c r="A27273" s="3">
        <v>43141.291666666664</v>
      </c>
      <c r="B27273" s="4">
        <v>17.228090000000002</v>
      </c>
      <c r="C27273" s="4">
        <v>15.966799999999999</v>
      </c>
      <c r="D27273" s="4">
        <v>15.601599999999999</v>
      </c>
      <c r="E27273" s="4">
        <v>15.761799999999999</v>
      </c>
      <c r="F27273" s="4">
        <v>15.6599</v>
      </c>
      <c r="G27273" s="4">
        <v>15.30682</v>
      </c>
      <c r="H27273" s="4">
        <v>16.1953</v>
      </c>
      <c r="I27273" s="4">
        <v>15.185320000000001</v>
      </c>
      <c r="J27273" s="4">
        <v>15.174300000000001</v>
      </c>
      <c r="K27273" s="4">
        <v>18.3766</v>
      </c>
      <c r="L27273" s="4">
        <v>15.646800000000001</v>
      </c>
    </row>
    <row r="27274" spans="1:12" x14ac:dyDescent="0.25">
      <c r="A27274" s="3">
        <v>43141.333333333336</v>
      </c>
      <c r="B27274" s="4">
        <v>17.92192</v>
      </c>
      <c r="C27274" s="4">
        <v>16.8504</v>
      </c>
      <c r="D27274" s="4">
        <v>16.436699999999998</v>
      </c>
      <c r="E27274" s="4">
        <v>16.585100000000001</v>
      </c>
      <c r="F27274" s="4">
        <v>16.428699999999999</v>
      </c>
      <c r="G27274" s="4">
        <v>15.953110000000001</v>
      </c>
      <c r="H27274" s="4">
        <v>17.0624</v>
      </c>
      <c r="I27274" s="4">
        <v>15.847519999999999</v>
      </c>
      <c r="J27274" s="4">
        <v>15.79823</v>
      </c>
      <c r="K27274" s="4">
        <v>18.718599999999999</v>
      </c>
      <c r="L27274" s="4">
        <v>16.470120000000001</v>
      </c>
    </row>
    <row r="27275" spans="1:12" x14ac:dyDescent="0.25">
      <c r="A27275" s="3">
        <v>43141.375</v>
      </c>
      <c r="B27275" s="4">
        <v>18.435759999999998</v>
      </c>
      <c r="C27275" s="4">
        <v>17.552900000000001</v>
      </c>
      <c r="D27275" s="4">
        <v>17.0685</v>
      </c>
      <c r="E27275" s="4">
        <v>17.234300000000001</v>
      </c>
      <c r="F27275" s="4">
        <v>16.906700000000001</v>
      </c>
      <c r="G27275" s="4">
        <v>16.399429999999999</v>
      </c>
      <c r="H27275" s="4">
        <v>17.7605</v>
      </c>
      <c r="I27275" s="4">
        <v>16.315079999999998</v>
      </c>
      <c r="J27275" s="4">
        <v>16.226400000000002</v>
      </c>
      <c r="K27275" s="4">
        <v>19.1999</v>
      </c>
      <c r="L27275" s="4">
        <v>17.111190000000001</v>
      </c>
    </row>
    <row r="27276" spans="1:12" x14ac:dyDescent="0.25">
      <c r="A27276" s="3">
        <v>43141.416666666664</v>
      </c>
      <c r="B27276" s="4">
        <v>19.535889999999998</v>
      </c>
      <c r="C27276" s="4">
        <v>19.036799999999999</v>
      </c>
      <c r="D27276" s="4">
        <v>18.531600000000001</v>
      </c>
      <c r="E27276" s="4">
        <v>18.786200000000001</v>
      </c>
      <c r="F27276" s="4">
        <v>18.0258</v>
      </c>
      <c r="G27276" s="4">
        <v>17.657789999999999</v>
      </c>
      <c r="H27276" s="4">
        <v>19.356400000000001</v>
      </c>
      <c r="I27276" s="4">
        <v>17.57893</v>
      </c>
      <c r="J27276" s="4">
        <v>17.464670000000002</v>
      </c>
      <c r="K27276" s="4">
        <v>20.067699999999999</v>
      </c>
      <c r="L27276" s="4">
        <v>18.442620000000002</v>
      </c>
    </row>
    <row r="27277" spans="1:12" x14ac:dyDescent="0.25">
      <c r="A27277" s="3">
        <v>43141.458333333336</v>
      </c>
      <c r="B27277" s="4">
        <v>22.863620000000001</v>
      </c>
      <c r="C27277" s="4">
        <v>20.929300000000001</v>
      </c>
      <c r="D27277" s="4">
        <v>20.324400000000001</v>
      </c>
      <c r="E27277" s="4">
        <v>20.618500000000001</v>
      </c>
      <c r="F27277" s="4">
        <v>19.5291</v>
      </c>
      <c r="G27277" s="4">
        <v>20.370419999999999</v>
      </c>
      <c r="H27277" s="4">
        <v>21.261800000000001</v>
      </c>
      <c r="I27277" s="4">
        <v>20.302949999999999</v>
      </c>
      <c r="J27277" s="4">
        <v>20.10172</v>
      </c>
      <c r="K27277" s="4">
        <v>21.5625</v>
      </c>
      <c r="L27277" s="4">
        <v>21.833850000000002</v>
      </c>
    </row>
    <row r="27278" spans="1:12" x14ac:dyDescent="0.25">
      <c r="A27278" s="3">
        <v>43141.5</v>
      </c>
      <c r="B27278" s="4">
        <v>35.619549999999997</v>
      </c>
      <c r="C27278" s="4">
        <v>31.169</v>
      </c>
      <c r="D27278" s="4">
        <v>30.2363</v>
      </c>
      <c r="E27278" s="4">
        <v>30.729600000000001</v>
      </c>
      <c r="F27278" s="4">
        <v>29.2517</v>
      </c>
      <c r="G27278" s="4">
        <v>32.475369999999998</v>
      </c>
      <c r="H27278" s="4">
        <v>31.679099999999998</v>
      </c>
      <c r="I27278" s="4">
        <v>32.395310000000002</v>
      </c>
      <c r="J27278" s="4">
        <v>32.100259999999999</v>
      </c>
      <c r="K27278" s="4">
        <v>31.003499999999999</v>
      </c>
      <c r="L27278" s="4">
        <v>34.377450000000003</v>
      </c>
    </row>
    <row r="27279" spans="1:12" x14ac:dyDescent="0.25">
      <c r="A27279" s="3">
        <v>43141.541666666664</v>
      </c>
      <c r="B27279" s="4">
        <v>29.810110000000002</v>
      </c>
      <c r="C27279" s="4">
        <v>21.199200000000001</v>
      </c>
      <c r="D27279" s="4">
        <v>20.597300000000001</v>
      </c>
      <c r="E27279" s="4">
        <v>20.9359</v>
      </c>
      <c r="F27279" s="4">
        <v>19.875699999999998</v>
      </c>
      <c r="G27279" s="4">
        <v>25.604179999999999</v>
      </c>
      <c r="H27279" s="4">
        <v>21.563099999999999</v>
      </c>
      <c r="I27279" s="4">
        <v>25.542750000000002</v>
      </c>
      <c r="J27279" s="4">
        <v>25.20401</v>
      </c>
      <c r="K27279" s="4">
        <v>21.166599999999999</v>
      </c>
      <c r="L27279" s="4">
        <v>28.546710000000001</v>
      </c>
    </row>
    <row r="27280" spans="1:12" x14ac:dyDescent="0.25">
      <c r="A27280" s="3">
        <v>43141.583333333336</v>
      </c>
      <c r="B27280" s="4">
        <v>24.203299999999999</v>
      </c>
      <c r="C27280" s="4">
        <v>21.789899999999999</v>
      </c>
      <c r="D27280" s="4">
        <v>21.114999999999998</v>
      </c>
      <c r="E27280" s="4">
        <v>21.429600000000001</v>
      </c>
      <c r="F27280" s="4">
        <v>20.198599999999999</v>
      </c>
      <c r="G27280" s="4">
        <v>21.22655</v>
      </c>
      <c r="H27280" s="4">
        <v>22.086400000000001</v>
      </c>
      <c r="I27280" s="4">
        <v>21.173970000000001</v>
      </c>
      <c r="J27280" s="4">
        <v>20.98753</v>
      </c>
      <c r="K27280" s="4">
        <v>21.636299999999999</v>
      </c>
      <c r="L27280" s="4">
        <v>23.135680000000001</v>
      </c>
    </row>
    <row r="27281" spans="1:12" x14ac:dyDescent="0.25">
      <c r="A27281" s="3">
        <v>43141.625</v>
      </c>
      <c r="B27281" s="4">
        <v>22.45046</v>
      </c>
      <c r="C27281" s="4">
        <v>20.1312</v>
      </c>
      <c r="D27281" s="4">
        <v>19.488800000000001</v>
      </c>
      <c r="E27281" s="4">
        <v>19.740500000000001</v>
      </c>
      <c r="F27281" s="4">
        <v>18.628799999999998</v>
      </c>
      <c r="G27281" s="4">
        <v>19.607009999999999</v>
      </c>
      <c r="H27281" s="4">
        <v>20.347300000000001</v>
      </c>
      <c r="I27281" s="4">
        <v>19.53848</v>
      </c>
      <c r="J27281" s="4">
        <v>19.40643</v>
      </c>
      <c r="K27281" s="4">
        <v>20.684100000000001</v>
      </c>
      <c r="L27281" s="4">
        <v>21.310320000000001</v>
      </c>
    </row>
    <row r="27282" spans="1:12" x14ac:dyDescent="0.25">
      <c r="A27282" s="3">
        <v>43141.666666666664</v>
      </c>
      <c r="B27282" s="4">
        <v>21.393519999999999</v>
      </c>
      <c r="C27282" s="4">
        <v>19.883500000000002</v>
      </c>
      <c r="D27282" s="4">
        <v>19.247399999999999</v>
      </c>
      <c r="E27282" s="4">
        <v>19.53</v>
      </c>
      <c r="F27282" s="4">
        <v>18.509</v>
      </c>
      <c r="G27282" s="4">
        <v>18.862829999999999</v>
      </c>
      <c r="H27282" s="4">
        <v>20.1233</v>
      </c>
      <c r="I27282" s="4">
        <v>18.819009999999999</v>
      </c>
      <c r="J27282" s="4">
        <v>18.66262</v>
      </c>
      <c r="K27282" s="4">
        <v>20.665600000000001</v>
      </c>
      <c r="L27282" s="4">
        <v>20.26474</v>
      </c>
    </row>
    <row r="27283" spans="1:12" x14ac:dyDescent="0.25">
      <c r="A27283" s="3">
        <v>43141.708333333336</v>
      </c>
      <c r="B27283" s="4">
        <v>22.480329999999999</v>
      </c>
      <c r="C27283" s="4">
        <v>23.5534</v>
      </c>
      <c r="D27283" s="4">
        <v>22.740600000000001</v>
      </c>
      <c r="E27283" s="4">
        <v>22.9894</v>
      </c>
      <c r="F27283" s="4">
        <v>21.471399999999999</v>
      </c>
      <c r="G27283" s="4">
        <v>19.54786</v>
      </c>
      <c r="H27283" s="4">
        <v>23.715299999999999</v>
      </c>
      <c r="I27283" s="4">
        <v>19.501830000000002</v>
      </c>
      <c r="J27283" s="4">
        <v>19.36448</v>
      </c>
      <c r="K27283" s="4">
        <v>24.367999999999999</v>
      </c>
      <c r="L27283" s="4">
        <v>21.317</v>
      </c>
    </row>
    <row r="27284" spans="1:12" x14ac:dyDescent="0.25">
      <c r="A27284" s="3">
        <v>43141.75</v>
      </c>
      <c r="B27284" s="4">
        <v>33.812269999999998</v>
      </c>
      <c r="C27284" s="4">
        <v>31.286999999999999</v>
      </c>
      <c r="D27284" s="4">
        <v>30.2151</v>
      </c>
      <c r="E27284" s="4">
        <v>30.514500000000002</v>
      </c>
      <c r="F27284" s="4">
        <v>26.951899999999998</v>
      </c>
      <c r="G27284" s="4">
        <v>27.504829999999998</v>
      </c>
      <c r="H27284" s="4">
        <v>31.4709</v>
      </c>
      <c r="I27284" s="4">
        <v>27.429099999999998</v>
      </c>
      <c r="J27284" s="4">
        <v>27.183769999999999</v>
      </c>
      <c r="K27284" s="4">
        <v>32.261200000000002</v>
      </c>
      <c r="L27284" s="4">
        <v>31.682870000000001</v>
      </c>
    </row>
    <row r="27285" spans="1:12" x14ac:dyDescent="0.25">
      <c r="A27285" s="3">
        <v>43141.791666666664</v>
      </c>
      <c r="B27285" s="4">
        <v>35.872750000000003</v>
      </c>
      <c r="C27285" s="4">
        <v>19.109100000000002</v>
      </c>
      <c r="D27285" s="4">
        <v>18.530100000000001</v>
      </c>
      <c r="E27285" s="4">
        <v>18.7486</v>
      </c>
      <c r="F27285" s="4">
        <v>17.999400000000001</v>
      </c>
      <c r="G27285" s="4">
        <v>29.954049999999999</v>
      </c>
      <c r="H27285" s="4">
        <v>19.359300000000001</v>
      </c>
      <c r="I27285" s="4">
        <v>29.877089999999999</v>
      </c>
      <c r="J27285" s="4">
        <v>29.650970000000001</v>
      </c>
      <c r="K27285" s="4">
        <v>20.117999999999999</v>
      </c>
      <c r="L27285" s="4">
        <v>33.409820000000003</v>
      </c>
    </row>
    <row r="27286" spans="1:12" x14ac:dyDescent="0.25">
      <c r="A27286" s="3">
        <v>43141.833333333336</v>
      </c>
      <c r="B27286" s="4">
        <v>24.583929999999999</v>
      </c>
      <c r="C27286" s="4">
        <v>21.3401</v>
      </c>
      <c r="D27286" s="4">
        <v>20.684899999999999</v>
      </c>
      <c r="E27286" s="4">
        <v>20.8932</v>
      </c>
      <c r="F27286" s="4">
        <v>19.562000000000001</v>
      </c>
      <c r="G27286" s="4">
        <v>20.215610000000002</v>
      </c>
      <c r="H27286" s="4">
        <v>21.5579</v>
      </c>
      <c r="I27286" s="4">
        <v>20.140640000000001</v>
      </c>
      <c r="J27286" s="4">
        <v>20.01417</v>
      </c>
      <c r="K27286" s="4">
        <v>22.543500000000002</v>
      </c>
      <c r="L27286" s="4">
        <v>22.82612</v>
      </c>
    </row>
    <row r="27287" spans="1:12" x14ac:dyDescent="0.25">
      <c r="A27287" s="3">
        <v>43141.875</v>
      </c>
      <c r="B27287" s="4">
        <v>24.239129999999999</v>
      </c>
      <c r="C27287" s="4">
        <v>20.930800000000001</v>
      </c>
      <c r="D27287" s="4">
        <v>20.311299999999999</v>
      </c>
      <c r="E27287" s="4">
        <v>20.5213</v>
      </c>
      <c r="F27287" s="4">
        <v>19.442299999999999</v>
      </c>
      <c r="G27287" s="4">
        <v>20.621169999999999</v>
      </c>
      <c r="H27287" s="4">
        <v>21.168800000000001</v>
      </c>
      <c r="I27287" s="4">
        <v>20.542999999999999</v>
      </c>
      <c r="J27287" s="4">
        <v>20.43995</v>
      </c>
      <c r="K27287" s="4">
        <v>22.485499999999998</v>
      </c>
      <c r="L27287" s="4">
        <v>22.622430000000001</v>
      </c>
    </row>
    <row r="27288" spans="1:12" x14ac:dyDescent="0.25">
      <c r="A27288" s="3">
        <v>43141.916666666664</v>
      </c>
      <c r="B27288" s="4">
        <v>21.269279999999998</v>
      </c>
      <c r="C27288" s="4">
        <v>18.452999999999999</v>
      </c>
      <c r="D27288" s="4">
        <v>17.900200000000002</v>
      </c>
      <c r="E27288" s="4">
        <v>18.058599999999998</v>
      </c>
      <c r="F27288" s="4">
        <v>17.376300000000001</v>
      </c>
      <c r="G27288" s="4">
        <v>18.169599999999999</v>
      </c>
      <c r="H27288" s="4">
        <v>18.633299999999998</v>
      </c>
      <c r="I27288" s="4">
        <v>18.0822</v>
      </c>
      <c r="J27288" s="4">
        <v>18.038799999999998</v>
      </c>
      <c r="K27288" s="4">
        <v>20.043800000000001</v>
      </c>
      <c r="L27288" s="4">
        <v>19.663810000000002</v>
      </c>
    </row>
    <row r="27289" spans="1:12" x14ac:dyDescent="0.25">
      <c r="A27289" s="3">
        <v>43141.958333333336</v>
      </c>
      <c r="B27289" s="4">
        <v>20.750170000000001</v>
      </c>
      <c r="C27289" s="4">
        <v>18.280100000000001</v>
      </c>
      <c r="D27289" s="4">
        <v>17.8079</v>
      </c>
      <c r="E27289" s="4">
        <v>17.997199999999999</v>
      </c>
      <c r="F27289" s="4">
        <v>17.403300000000002</v>
      </c>
      <c r="G27289" s="4">
        <v>18.047979999999999</v>
      </c>
      <c r="H27289" s="4">
        <v>18.534400000000002</v>
      </c>
      <c r="I27289" s="4">
        <v>17.973020000000002</v>
      </c>
      <c r="J27289" s="4">
        <v>17.870650000000001</v>
      </c>
      <c r="K27289" s="4">
        <v>20.079499999999999</v>
      </c>
      <c r="L27289" s="4">
        <v>19.140630000000002</v>
      </c>
    </row>
    <row r="27290" spans="1:12" x14ac:dyDescent="0.25">
      <c r="A27290" s="3">
        <v>43142</v>
      </c>
      <c r="B27290" s="4">
        <v>20.979990000000001</v>
      </c>
      <c r="C27290" s="4">
        <v>19.6646</v>
      </c>
      <c r="D27290" s="4">
        <v>19.232900000000001</v>
      </c>
      <c r="E27290" s="4">
        <v>19.562999999999999</v>
      </c>
      <c r="F27290" s="4">
        <v>18.741399999999999</v>
      </c>
      <c r="G27290" s="4">
        <v>18.45881</v>
      </c>
      <c r="H27290" s="4">
        <v>20.0899</v>
      </c>
      <c r="I27290" s="4">
        <v>18.363119999999999</v>
      </c>
      <c r="J27290" s="4">
        <v>18.292680000000001</v>
      </c>
      <c r="K27290" s="4">
        <v>21.337900000000001</v>
      </c>
      <c r="L27290" s="4">
        <v>19.475650000000002</v>
      </c>
    </row>
    <row r="27291" spans="1:12" x14ac:dyDescent="0.25">
      <c r="A27291" s="3">
        <v>43142.041666666664</v>
      </c>
      <c r="B27291" s="4">
        <v>20.352370000000001</v>
      </c>
      <c r="C27291" s="4">
        <v>18.991800000000001</v>
      </c>
      <c r="D27291" s="4">
        <v>18.541599999999999</v>
      </c>
      <c r="E27291" s="4">
        <v>18.883700000000001</v>
      </c>
      <c r="F27291" s="4">
        <v>18.282900000000001</v>
      </c>
      <c r="G27291" s="4">
        <v>18.345469999999999</v>
      </c>
      <c r="H27291" s="4">
        <v>19.3857</v>
      </c>
      <c r="I27291" s="4">
        <v>18.24831</v>
      </c>
      <c r="J27291" s="4">
        <v>18.13786</v>
      </c>
      <c r="K27291" s="4">
        <v>20.240500000000001</v>
      </c>
      <c r="L27291" s="4">
        <v>19.200569999999999</v>
      </c>
    </row>
    <row r="27292" spans="1:12" x14ac:dyDescent="0.25">
      <c r="A27292" s="3">
        <v>43142.083333333336</v>
      </c>
      <c r="B27292" s="4">
        <v>19.631070000000001</v>
      </c>
      <c r="C27292" s="4">
        <v>18.841799999999999</v>
      </c>
      <c r="D27292" s="4">
        <v>18.409700000000001</v>
      </c>
      <c r="E27292" s="4">
        <v>18.746500000000001</v>
      </c>
      <c r="F27292" s="4">
        <v>18.045500000000001</v>
      </c>
      <c r="G27292" s="4">
        <v>17.814330000000002</v>
      </c>
      <c r="H27292" s="4">
        <v>19.246300000000002</v>
      </c>
      <c r="I27292" s="4">
        <v>17.718540000000001</v>
      </c>
      <c r="J27292" s="4">
        <v>17.631</v>
      </c>
      <c r="K27292" s="4">
        <v>20.099399999999999</v>
      </c>
      <c r="L27292" s="4">
        <v>18.633320000000001</v>
      </c>
    </row>
    <row r="27293" spans="1:12" x14ac:dyDescent="0.25">
      <c r="A27293" s="3">
        <v>43142.125</v>
      </c>
      <c r="B27293" s="4">
        <v>20.709309999999999</v>
      </c>
      <c r="C27293" s="4">
        <v>19.78</v>
      </c>
      <c r="D27293" s="4">
        <v>19.3154</v>
      </c>
      <c r="E27293" s="4">
        <v>19.685500000000001</v>
      </c>
      <c r="F27293" s="4">
        <v>18.828600000000002</v>
      </c>
      <c r="G27293" s="4">
        <v>18.85427</v>
      </c>
      <c r="H27293" s="4">
        <v>20.209299999999999</v>
      </c>
      <c r="I27293" s="4">
        <v>18.758559999999999</v>
      </c>
      <c r="J27293" s="4">
        <v>18.676010000000002</v>
      </c>
      <c r="K27293" s="4">
        <v>20.772200000000002</v>
      </c>
      <c r="L27293" s="4">
        <v>19.681329999999999</v>
      </c>
    </row>
    <row r="27294" spans="1:12" x14ac:dyDescent="0.25">
      <c r="A27294" s="3">
        <v>43142.166666666664</v>
      </c>
      <c r="B27294" s="4">
        <v>21.66385</v>
      </c>
      <c r="C27294" s="4">
        <v>20.551200000000001</v>
      </c>
      <c r="D27294" s="4">
        <v>20.0685</v>
      </c>
      <c r="E27294" s="4">
        <v>20.543800000000001</v>
      </c>
      <c r="F27294" s="4">
        <v>19.525200000000002</v>
      </c>
      <c r="G27294" s="4">
        <v>19.653199999999998</v>
      </c>
      <c r="H27294" s="4">
        <v>21.0899</v>
      </c>
      <c r="I27294" s="4">
        <v>19.56765</v>
      </c>
      <c r="J27294" s="4">
        <v>19.409379999999999</v>
      </c>
      <c r="K27294" s="4">
        <v>21.427299999999999</v>
      </c>
      <c r="L27294" s="4">
        <v>20.706959999999999</v>
      </c>
    </row>
    <row r="27295" spans="1:12" x14ac:dyDescent="0.25">
      <c r="A27295" s="3">
        <v>43142.208333333336</v>
      </c>
      <c r="B27295" s="4">
        <v>21.60604</v>
      </c>
      <c r="C27295" s="4">
        <v>20.867000000000001</v>
      </c>
      <c r="D27295" s="4">
        <v>20.358499999999999</v>
      </c>
      <c r="E27295" s="4">
        <v>20.8384</v>
      </c>
      <c r="F27295" s="4">
        <v>19.7897</v>
      </c>
      <c r="G27295" s="4">
        <v>19.77084</v>
      </c>
      <c r="H27295" s="4">
        <v>21.406500000000001</v>
      </c>
      <c r="I27295" s="4">
        <v>19.71781</v>
      </c>
      <c r="J27295" s="4">
        <v>19.524000000000001</v>
      </c>
      <c r="K27295" s="4">
        <v>21.8886</v>
      </c>
      <c r="L27295" s="4">
        <v>20.81363</v>
      </c>
    </row>
    <row r="27296" spans="1:12" x14ac:dyDescent="0.25">
      <c r="A27296" s="3">
        <v>43142.25</v>
      </c>
      <c r="B27296" s="4">
        <v>20.948509999999999</v>
      </c>
      <c r="C27296" s="4">
        <v>22.125399999999999</v>
      </c>
      <c r="D27296" s="4">
        <v>21.482700000000001</v>
      </c>
      <c r="E27296" s="4">
        <v>21.8687</v>
      </c>
      <c r="F27296" s="4">
        <v>21.456299999999999</v>
      </c>
      <c r="G27296" s="4">
        <v>19.519970000000001</v>
      </c>
      <c r="H27296" s="4">
        <v>22.499300000000002</v>
      </c>
      <c r="I27296" s="4">
        <v>19.464110000000002</v>
      </c>
      <c r="J27296" s="4">
        <v>19.321750000000002</v>
      </c>
      <c r="K27296" s="4">
        <v>22.550799999999999</v>
      </c>
      <c r="L27296" s="4">
        <v>20.23441</v>
      </c>
    </row>
    <row r="27297" spans="1:12" x14ac:dyDescent="0.25">
      <c r="A27297" s="3">
        <v>43142.291666666664</v>
      </c>
      <c r="B27297" s="4">
        <v>26.649629999999998</v>
      </c>
      <c r="C27297" s="4">
        <v>20.535299999999999</v>
      </c>
      <c r="D27297" s="4">
        <v>19.905999999999999</v>
      </c>
      <c r="E27297" s="4">
        <v>20.236699999999999</v>
      </c>
      <c r="F27297" s="4">
        <v>19.877400000000002</v>
      </c>
      <c r="G27297" s="4">
        <v>24.469180000000001</v>
      </c>
      <c r="H27297" s="4">
        <v>20.8367</v>
      </c>
      <c r="I27297" s="4">
        <v>24.41968</v>
      </c>
      <c r="J27297" s="4">
        <v>24.21106</v>
      </c>
      <c r="K27297" s="4">
        <v>20.974</v>
      </c>
      <c r="L27297" s="4">
        <v>25.548500000000001</v>
      </c>
    </row>
    <row r="27298" spans="1:12" x14ac:dyDescent="0.25">
      <c r="A27298" s="3">
        <v>43142.333333333336</v>
      </c>
      <c r="B27298" s="4">
        <v>45.403370000000002</v>
      </c>
      <c r="C27298" s="4">
        <v>48.302900000000001</v>
      </c>
      <c r="D27298" s="4">
        <v>46.701300000000003</v>
      </c>
      <c r="E27298" s="4">
        <v>47.308700000000002</v>
      </c>
      <c r="F27298" s="4">
        <v>46.555</v>
      </c>
      <c r="G27298" s="4">
        <v>32.724299999999999</v>
      </c>
      <c r="H27298" s="4">
        <v>48.789499999999997</v>
      </c>
      <c r="I27298" s="4">
        <v>32.650170000000003</v>
      </c>
      <c r="J27298" s="4">
        <v>32.532559999999997</v>
      </c>
      <c r="K27298" s="4">
        <v>218.98840000000001</v>
      </c>
      <c r="L27298" s="4">
        <v>34.115459999999999</v>
      </c>
    </row>
    <row r="27299" spans="1:12" x14ac:dyDescent="0.25">
      <c r="A27299" s="3">
        <v>43142.375</v>
      </c>
      <c r="B27299" s="4">
        <v>60.225409999999997</v>
      </c>
      <c r="C27299" s="4">
        <v>55.332900000000002</v>
      </c>
      <c r="D27299" s="4">
        <v>53.306100000000001</v>
      </c>
      <c r="E27299" s="4">
        <v>53.893500000000003</v>
      </c>
      <c r="F27299" s="4">
        <v>50.681100000000001</v>
      </c>
      <c r="G27299" s="4">
        <v>52.141449999999999</v>
      </c>
      <c r="H27299" s="4">
        <v>55.653100000000002</v>
      </c>
      <c r="I27299" s="4">
        <v>51.997880000000002</v>
      </c>
      <c r="J27299" s="4">
        <v>51.872619999999998</v>
      </c>
      <c r="K27299" s="4">
        <v>57.582700000000003</v>
      </c>
      <c r="L27299" s="4">
        <v>56.921950000000002</v>
      </c>
    </row>
    <row r="27300" spans="1:12" x14ac:dyDescent="0.25">
      <c r="A27300" s="3">
        <v>43142.416666666664</v>
      </c>
      <c r="B27300" s="4">
        <v>31.43544</v>
      </c>
      <c r="C27300" s="4">
        <v>43.683599999999998</v>
      </c>
      <c r="D27300" s="4">
        <v>42.148899999999998</v>
      </c>
      <c r="E27300" s="4">
        <v>42.6922</v>
      </c>
      <c r="F27300" s="4">
        <v>41.932099999999998</v>
      </c>
      <c r="G27300" s="4">
        <v>28.648810000000001</v>
      </c>
      <c r="H27300" s="4">
        <v>44.040500000000002</v>
      </c>
      <c r="I27300" s="4">
        <v>28.598549999999999</v>
      </c>
      <c r="J27300" s="4">
        <v>28.563110000000002</v>
      </c>
      <c r="K27300" s="4">
        <v>53.5244</v>
      </c>
      <c r="L27300" s="4">
        <v>30.185670000000002</v>
      </c>
    </row>
    <row r="27301" spans="1:12" x14ac:dyDescent="0.25">
      <c r="A27301" s="3">
        <v>43142.458333333336</v>
      </c>
      <c r="B27301" s="4">
        <v>28.787430000000001</v>
      </c>
      <c r="C27301" s="4">
        <v>26.6799</v>
      </c>
      <c r="D27301" s="4">
        <v>25.7439</v>
      </c>
      <c r="E27301" s="4">
        <v>26.0245</v>
      </c>
      <c r="F27301" s="4">
        <v>25.584099999999999</v>
      </c>
      <c r="G27301" s="4">
        <v>26.557780000000001</v>
      </c>
      <c r="H27301" s="4">
        <v>26.855899999999998</v>
      </c>
      <c r="I27301" s="4">
        <v>26.511009999999999</v>
      </c>
      <c r="J27301" s="4">
        <v>26.482469999999999</v>
      </c>
      <c r="K27301" s="4">
        <v>27.1264</v>
      </c>
      <c r="L27301" s="4">
        <v>27.78641</v>
      </c>
    </row>
    <row r="27302" spans="1:12" x14ac:dyDescent="0.25">
      <c r="A27302" s="3">
        <v>43142.5</v>
      </c>
      <c r="B27302" s="4">
        <v>28.579840000000001</v>
      </c>
      <c r="C27302" s="4">
        <v>25.600999999999999</v>
      </c>
      <c r="D27302" s="4">
        <v>24.771699999999999</v>
      </c>
      <c r="E27302" s="4">
        <v>25.085599999999999</v>
      </c>
      <c r="F27302" s="4">
        <v>24.661000000000001</v>
      </c>
      <c r="G27302" s="4">
        <v>26.39913</v>
      </c>
      <c r="H27302" s="4">
        <v>25.853400000000001</v>
      </c>
      <c r="I27302" s="4">
        <v>26.36102</v>
      </c>
      <c r="J27302" s="4">
        <v>26.336970000000001</v>
      </c>
      <c r="K27302" s="4">
        <v>26.0078</v>
      </c>
      <c r="L27302" s="4">
        <v>27.63297</v>
      </c>
    </row>
    <row r="27303" spans="1:12" x14ac:dyDescent="0.25">
      <c r="A27303" s="3">
        <v>43142.541666666664</v>
      </c>
      <c r="B27303" s="4">
        <v>28.610990000000001</v>
      </c>
      <c r="C27303" s="4">
        <v>24.900500000000001</v>
      </c>
      <c r="D27303" s="4">
        <v>24.111499999999999</v>
      </c>
      <c r="E27303" s="4">
        <v>24.396000000000001</v>
      </c>
      <c r="F27303" s="4">
        <v>23.997</v>
      </c>
      <c r="G27303" s="4">
        <v>26.467870000000001</v>
      </c>
      <c r="H27303" s="4">
        <v>25.107800000000001</v>
      </c>
      <c r="I27303" s="4">
        <v>26.431730000000002</v>
      </c>
      <c r="J27303" s="4">
        <v>26.410620000000002</v>
      </c>
      <c r="K27303" s="4">
        <v>25.294</v>
      </c>
      <c r="L27303" s="4">
        <v>27.655729999999998</v>
      </c>
    </row>
    <row r="27304" spans="1:12" x14ac:dyDescent="0.25">
      <c r="A27304" s="3">
        <v>43142.583333333336</v>
      </c>
      <c r="B27304" s="4">
        <v>26.47363</v>
      </c>
      <c r="C27304" s="4">
        <v>25.819800000000001</v>
      </c>
      <c r="D27304" s="4">
        <v>25.032</v>
      </c>
      <c r="E27304" s="4">
        <v>25.3992</v>
      </c>
      <c r="F27304" s="4">
        <v>24.923100000000002</v>
      </c>
      <c r="G27304" s="4">
        <v>24.787749999999999</v>
      </c>
      <c r="H27304" s="4">
        <v>26.103100000000001</v>
      </c>
      <c r="I27304" s="4">
        <v>24.757930000000002</v>
      </c>
      <c r="J27304" s="4">
        <v>24.728459999999998</v>
      </c>
      <c r="K27304" s="4">
        <v>25.544799999999999</v>
      </c>
      <c r="L27304" s="4">
        <v>25.79815</v>
      </c>
    </row>
    <row r="27305" spans="1:12" x14ac:dyDescent="0.25">
      <c r="A27305" s="3">
        <v>43142.625</v>
      </c>
      <c r="B27305" s="4">
        <v>25.40972</v>
      </c>
      <c r="C27305" s="4">
        <v>24.258700000000001</v>
      </c>
      <c r="D27305" s="4">
        <v>23.532800000000002</v>
      </c>
      <c r="E27305" s="4">
        <v>23.9406</v>
      </c>
      <c r="F27305" s="4">
        <v>23.4438</v>
      </c>
      <c r="G27305" s="4">
        <v>24.14425</v>
      </c>
      <c r="H27305" s="4">
        <v>24.581800000000001</v>
      </c>
      <c r="I27305" s="4">
        <v>24.122800000000002</v>
      </c>
      <c r="J27305" s="4">
        <v>24.067060000000001</v>
      </c>
      <c r="K27305" s="4">
        <v>23.512599999999999</v>
      </c>
      <c r="L27305" s="4">
        <v>25.04964</v>
      </c>
    </row>
    <row r="27306" spans="1:12" x14ac:dyDescent="0.25">
      <c r="A27306" s="3">
        <v>43142.666666666664</v>
      </c>
      <c r="B27306" s="4">
        <v>25.002490000000002</v>
      </c>
      <c r="C27306" s="4">
        <v>25.023199999999999</v>
      </c>
      <c r="D27306" s="4">
        <v>24.2515</v>
      </c>
      <c r="E27306" s="4">
        <v>24.691700000000001</v>
      </c>
      <c r="F27306" s="4">
        <v>24.146699999999999</v>
      </c>
      <c r="G27306" s="4">
        <v>24.010280000000002</v>
      </c>
      <c r="H27306" s="4">
        <v>25.341200000000001</v>
      </c>
      <c r="I27306" s="4">
        <v>24.004860000000001</v>
      </c>
      <c r="J27306" s="4">
        <v>23.941179999999999</v>
      </c>
      <c r="K27306" s="4">
        <v>24.0181</v>
      </c>
      <c r="L27306" s="4">
        <v>24.849049999999998</v>
      </c>
    </row>
    <row r="27307" spans="1:12" x14ac:dyDescent="0.25">
      <c r="A27307" s="3">
        <v>43142.708333333336</v>
      </c>
      <c r="B27307" s="4">
        <v>24.61843</v>
      </c>
      <c r="C27307" s="4">
        <v>24.882300000000001</v>
      </c>
      <c r="D27307" s="4">
        <v>24.113499999999998</v>
      </c>
      <c r="E27307" s="4">
        <v>24.594999999999999</v>
      </c>
      <c r="F27307" s="4">
        <v>24.0183</v>
      </c>
      <c r="G27307" s="4">
        <v>23.79515</v>
      </c>
      <c r="H27307" s="4">
        <v>25.224599999999999</v>
      </c>
      <c r="I27307" s="4">
        <v>23.792190000000002</v>
      </c>
      <c r="J27307" s="4">
        <v>23.692779999999999</v>
      </c>
      <c r="K27307" s="4">
        <v>23.8598</v>
      </c>
      <c r="L27307" s="4">
        <v>24.59591</v>
      </c>
    </row>
    <row r="27308" spans="1:12" x14ac:dyDescent="0.25">
      <c r="A27308" s="3">
        <v>43142.75</v>
      </c>
      <c r="B27308" s="4">
        <v>29.665690000000001</v>
      </c>
      <c r="C27308" s="4">
        <v>27.157699999999998</v>
      </c>
      <c r="D27308" s="4">
        <v>26.322199999999999</v>
      </c>
      <c r="E27308" s="4">
        <v>26.852699999999999</v>
      </c>
      <c r="F27308" s="4">
        <v>26.2075</v>
      </c>
      <c r="G27308" s="4">
        <v>26.509319999999999</v>
      </c>
      <c r="H27308" s="4">
        <v>27.5549</v>
      </c>
      <c r="I27308" s="4">
        <v>26.506730000000001</v>
      </c>
      <c r="J27308" s="4">
        <v>26.372409999999999</v>
      </c>
      <c r="K27308" s="4">
        <v>34.053100000000001</v>
      </c>
      <c r="L27308" s="4">
        <v>27.338200000000001</v>
      </c>
    </row>
    <row r="27309" spans="1:12" x14ac:dyDescent="0.25">
      <c r="A27309" s="3">
        <v>43142.791666666664</v>
      </c>
      <c r="B27309" s="4">
        <v>202.53909999999999</v>
      </c>
      <c r="C27309" s="4">
        <v>31.851099999999999</v>
      </c>
      <c r="D27309" s="4">
        <v>30.784099999999999</v>
      </c>
      <c r="E27309" s="4">
        <v>31.324100000000001</v>
      </c>
      <c r="F27309" s="4">
        <v>30.628299999999999</v>
      </c>
      <c r="G27309" s="4">
        <v>195.19450000000001</v>
      </c>
      <c r="H27309" s="4">
        <v>32.220399999999998</v>
      </c>
      <c r="I27309" s="4">
        <v>195.1935</v>
      </c>
      <c r="J27309" s="4">
        <v>194.32220000000001</v>
      </c>
      <c r="K27309" s="4">
        <v>31.264099999999999</v>
      </c>
      <c r="L27309" s="4">
        <v>202.03290000000001</v>
      </c>
    </row>
    <row r="27310" spans="1:12" x14ac:dyDescent="0.25">
      <c r="A27310" s="3">
        <v>43142.833333333336</v>
      </c>
      <c r="B27310" s="4">
        <v>25.475059999999999</v>
      </c>
      <c r="C27310" s="4">
        <v>23.537700000000001</v>
      </c>
      <c r="D27310" s="4">
        <v>22.7012</v>
      </c>
      <c r="E27310" s="4">
        <v>23.058499999999999</v>
      </c>
      <c r="F27310" s="4">
        <v>22.567699999999999</v>
      </c>
      <c r="G27310" s="4">
        <v>24.165220000000001</v>
      </c>
      <c r="H27310" s="4">
        <v>23.757200000000001</v>
      </c>
      <c r="I27310" s="4">
        <v>24.163630000000001</v>
      </c>
      <c r="J27310" s="4">
        <v>24.076809999999998</v>
      </c>
      <c r="K27310" s="4">
        <v>23.1494</v>
      </c>
      <c r="L27310" s="4">
        <v>25.160129999999999</v>
      </c>
    </row>
    <row r="27311" spans="1:12" x14ac:dyDescent="0.25">
      <c r="A27311" s="3">
        <v>43142.875</v>
      </c>
      <c r="B27311" s="4">
        <v>25.345079999999999</v>
      </c>
      <c r="C27311" s="4">
        <v>22.7822</v>
      </c>
      <c r="D27311" s="4">
        <v>21.856000000000002</v>
      </c>
      <c r="E27311" s="4">
        <v>21.9956</v>
      </c>
      <c r="F27311" s="4">
        <v>21.070599999999999</v>
      </c>
      <c r="G27311" s="4">
        <v>22.627880000000001</v>
      </c>
      <c r="H27311" s="4">
        <v>22.723800000000001</v>
      </c>
      <c r="I27311" s="4">
        <v>22.622879999999999</v>
      </c>
      <c r="J27311" s="4">
        <v>22.593910000000001</v>
      </c>
      <c r="K27311" s="4">
        <v>23.746600000000001</v>
      </c>
      <c r="L27311" s="4">
        <v>24.29476</v>
      </c>
    </row>
    <row r="27312" spans="1:12" x14ac:dyDescent="0.25">
      <c r="A27312" s="3">
        <v>43142.916666666664</v>
      </c>
      <c r="B27312" s="4">
        <v>32.933979999999998</v>
      </c>
      <c r="C27312" s="4">
        <v>20.076799999999999</v>
      </c>
      <c r="D27312" s="4">
        <v>19.250299999999999</v>
      </c>
      <c r="E27312" s="4">
        <v>19.349599999999999</v>
      </c>
      <c r="F27312" s="4">
        <v>18.2822</v>
      </c>
      <c r="G27312" s="4">
        <v>-8.4834999999999994</v>
      </c>
      <c r="H27312" s="4">
        <v>19.985099999999999</v>
      </c>
      <c r="I27312" s="4">
        <v>-8.5042249999999999</v>
      </c>
      <c r="J27312" s="4">
        <v>0.59940000000000004</v>
      </c>
      <c r="K27312" s="4">
        <v>21.246600000000001</v>
      </c>
      <c r="L27312" s="4">
        <v>92.263599999999997</v>
      </c>
    </row>
    <row r="27313" spans="1:12" x14ac:dyDescent="0.25">
      <c r="A27313" s="3">
        <v>43142.958333333336</v>
      </c>
      <c r="B27313" s="4">
        <v>27.008430000000001</v>
      </c>
      <c r="C27313" s="4">
        <v>32.026699999999998</v>
      </c>
      <c r="D27313" s="4">
        <v>39.163899999999998</v>
      </c>
      <c r="E27313" s="4">
        <v>-3.7526000000000002</v>
      </c>
      <c r="F27313" s="4">
        <v>3.1737000000000002</v>
      </c>
      <c r="G27313" s="4">
        <v>5.8260829999999997</v>
      </c>
      <c r="H27313" s="4">
        <v>10.665800000000001</v>
      </c>
      <c r="I27313" s="4">
        <v>5.8049580000000001</v>
      </c>
      <c r="J27313" s="4">
        <v>9.9499750000000002</v>
      </c>
      <c r="K27313" s="4">
        <v>20.5928</v>
      </c>
      <c r="L27313" s="4">
        <v>53.263779999999997</v>
      </c>
    </row>
    <row r="27314" spans="1:12" x14ac:dyDescent="0.25">
      <c r="A27314" s="3">
        <v>43143</v>
      </c>
      <c r="B27314" s="4">
        <v>35.688940000000002</v>
      </c>
      <c r="C27314" s="4">
        <v>18.145600000000002</v>
      </c>
      <c r="D27314" s="4">
        <v>17.456800000000001</v>
      </c>
      <c r="E27314" s="4">
        <v>17.5459</v>
      </c>
      <c r="F27314" s="4">
        <v>16.990100000000002</v>
      </c>
      <c r="G27314" s="4">
        <v>-34.003633333333298</v>
      </c>
      <c r="H27314" s="4">
        <v>18.078299999999999</v>
      </c>
      <c r="I27314" s="4">
        <v>-34.059175000000003</v>
      </c>
      <c r="J27314" s="4">
        <v>-17.7801333333333</v>
      </c>
      <c r="K27314" s="4">
        <v>19.751000000000001</v>
      </c>
      <c r="L27314" s="4">
        <v>142.9076</v>
      </c>
    </row>
    <row r="27315" spans="1:12" x14ac:dyDescent="0.25">
      <c r="A27315" s="3">
        <v>43143.041666666664</v>
      </c>
      <c r="B27315" s="4">
        <v>27.00882</v>
      </c>
      <c r="C27315" s="4">
        <v>19.2425</v>
      </c>
      <c r="D27315" s="4">
        <v>18.491900000000001</v>
      </c>
      <c r="E27315" s="4">
        <v>18.540500000000002</v>
      </c>
      <c r="F27315" s="4">
        <v>17.768999999999998</v>
      </c>
      <c r="G27315" s="4">
        <v>-2.9981499999999999</v>
      </c>
      <c r="H27315" s="4">
        <v>19.104500000000002</v>
      </c>
      <c r="I27315" s="4">
        <v>-3.0643833333333301</v>
      </c>
      <c r="J27315" s="4">
        <v>3.5291329999999999</v>
      </c>
      <c r="K27315" s="4">
        <v>21.114799999999999</v>
      </c>
      <c r="L27315" s="4">
        <v>69.113370000000003</v>
      </c>
    </row>
    <row r="27316" spans="1:12" x14ac:dyDescent="0.25">
      <c r="A27316" s="3">
        <v>43143.083333333336</v>
      </c>
      <c r="B27316" s="4">
        <v>27.885490000000001</v>
      </c>
      <c r="C27316" s="4">
        <v>93.828699999999998</v>
      </c>
      <c r="D27316" s="4">
        <v>138.88040000000001</v>
      </c>
      <c r="E27316" s="4">
        <v>-110.4144</v>
      </c>
      <c r="F27316" s="4">
        <v>-65.374099999999999</v>
      </c>
      <c r="G27316" s="4">
        <v>-5.2087833333333302</v>
      </c>
      <c r="H27316" s="4">
        <v>-29.675799999999999</v>
      </c>
      <c r="I27316" s="4">
        <v>-5.2467583333333296</v>
      </c>
      <c r="J27316" s="4">
        <v>2.0523750000000001</v>
      </c>
      <c r="K27316" s="4">
        <v>20.7867</v>
      </c>
      <c r="L27316" s="4">
        <v>74.597359999999995</v>
      </c>
    </row>
    <row r="27317" spans="1:12" x14ac:dyDescent="0.25">
      <c r="A27317" s="3">
        <v>43143.125</v>
      </c>
      <c r="B27317" s="4">
        <v>41.651179999999997</v>
      </c>
      <c r="C27317" s="4">
        <v>81.926100000000005</v>
      </c>
      <c r="D27317" s="4">
        <v>119.9461</v>
      </c>
      <c r="E27317" s="4">
        <v>-90.984099999999998</v>
      </c>
      <c r="F27317" s="4">
        <v>-52.941400000000002</v>
      </c>
      <c r="G27317" s="4">
        <v>-52.701025000000001</v>
      </c>
      <c r="H27317" s="4">
        <v>-22.574400000000001</v>
      </c>
      <c r="I27317" s="4">
        <v>-52.721141666666703</v>
      </c>
      <c r="J27317" s="4">
        <v>-30.485966666666702</v>
      </c>
      <c r="K27317" s="4">
        <v>20.1159</v>
      </c>
      <c r="L27317" s="4">
        <v>189.12389999999999</v>
      </c>
    </row>
    <row r="27318" spans="1:12" x14ac:dyDescent="0.25">
      <c r="A27318" s="3">
        <v>43143.166666666664</v>
      </c>
      <c r="B27318" s="4">
        <v>28.647189999999998</v>
      </c>
      <c r="C27318" s="4">
        <v>48.031799999999997</v>
      </c>
      <c r="D27318" s="4">
        <v>63.443300000000001</v>
      </c>
      <c r="E27318" s="4">
        <v>-25.130299999999998</v>
      </c>
      <c r="F27318" s="4">
        <v>-10.291499999999999</v>
      </c>
      <c r="G27318" s="4">
        <v>-1.9329166666666699</v>
      </c>
      <c r="H27318" s="4">
        <v>4.0115999999999996</v>
      </c>
      <c r="I27318" s="4">
        <v>-1.93411666666667</v>
      </c>
      <c r="J27318" s="4">
        <v>4.6163920000000003</v>
      </c>
      <c r="K27318" s="4">
        <v>23.642800000000001</v>
      </c>
      <c r="L27318" s="4">
        <v>70.931110000000004</v>
      </c>
    </row>
    <row r="27319" spans="1:12" x14ac:dyDescent="0.25">
      <c r="A27319" s="3">
        <v>43143.208333333336</v>
      </c>
      <c r="B27319" s="4">
        <v>35.045209999999997</v>
      </c>
      <c r="C27319" s="4">
        <v>41.264299999999999</v>
      </c>
      <c r="D27319" s="4">
        <v>53.557499999999997</v>
      </c>
      <c r="E27319" s="4">
        <v>-17.636500000000002</v>
      </c>
      <c r="F27319" s="4">
        <v>-5.5075000000000003</v>
      </c>
      <c r="G27319" s="4">
        <v>-13.224491666666699</v>
      </c>
      <c r="H27319" s="4">
        <v>5.8987999999999996</v>
      </c>
      <c r="I27319" s="4">
        <v>-13.2254916666667</v>
      </c>
      <c r="J27319" s="4">
        <v>-2.4998166666666699</v>
      </c>
      <c r="K27319" s="4">
        <v>22.168600000000001</v>
      </c>
      <c r="L27319" s="4">
        <v>105.3267</v>
      </c>
    </row>
    <row r="27320" spans="1:12" x14ac:dyDescent="0.25">
      <c r="A27320" s="3">
        <v>43143.25</v>
      </c>
      <c r="B27320" s="4">
        <v>61.436630000000001</v>
      </c>
      <c r="C27320" s="4">
        <v>142.38749999999999</v>
      </c>
      <c r="D27320" s="4">
        <v>200.47989999999999</v>
      </c>
      <c r="E27320" s="4">
        <v>-125.1125</v>
      </c>
      <c r="F27320" s="4">
        <v>-71.399799999999999</v>
      </c>
      <c r="G27320" s="4">
        <v>-37.884974999999997</v>
      </c>
      <c r="H27320" s="4">
        <v>-18.954499999999999</v>
      </c>
      <c r="I27320" s="4">
        <v>-37.8856416666667</v>
      </c>
      <c r="J27320" s="4">
        <v>-16.038150000000002</v>
      </c>
      <c r="K27320" s="4">
        <v>50.200299999999999</v>
      </c>
      <c r="L27320" s="4">
        <v>205.51329999999999</v>
      </c>
    </row>
    <row r="27321" spans="1:12" x14ac:dyDescent="0.25">
      <c r="A27321" s="3">
        <v>43143.291666666664</v>
      </c>
      <c r="B27321" s="4">
        <v>33.679299999999998</v>
      </c>
      <c r="C27321" s="4">
        <v>34.192799999999998</v>
      </c>
      <c r="D27321" s="4">
        <v>32.814999999999998</v>
      </c>
      <c r="E27321" s="4">
        <v>32.943800000000003</v>
      </c>
      <c r="F27321" s="4">
        <v>29.185199999999998</v>
      </c>
      <c r="G27321" s="4">
        <v>-7.6641500000000002</v>
      </c>
      <c r="H27321" s="4">
        <v>34.063899999999997</v>
      </c>
      <c r="I27321" s="4">
        <v>-7.6634333333333302</v>
      </c>
      <c r="J27321" s="4">
        <v>1.245058</v>
      </c>
      <c r="K27321" s="4">
        <v>37.819800000000001</v>
      </c>
      <c r="L27321" s="4">
        <v>91.808859999999996</v>
      </c>
    </row>
    <row r="27322" spans="1:12" x14ac:dyDescent="0.25">
      <c r="A27322" s="3">
        <v>43143.333333333336</v>
      </c>
      <c r="B27322" s="4">
        <v>29.97954</v>
      </c>
      <c r="C27322" s="4">
        <v>47.042900000000003</v>
      </c>
      <c r="D27322" s="4">
        <v>62.268799999999999</v>
      </c>
      <c r="E27322" s="4">
        <v>-25.238499999999998</v>
      </c>
      <c r="F27322" s="4">
        <v>-10.239699999999999</v>
      </c>
      <c r="G27322" s="4">
        <v>6.4590579999999997</v>
      </c>
      <c r="H27322" s="4">
        <v>3.5979999999999999</v>
      </c>
      <c r="I27322" s="4">
        <v>6.4044999999999996</v>
      </c>
      <c r="J27322" s="4">
        <v>10.8758</v>
      </c>
      <c r="K27322" s="4">
        <v>22.7852</v>
      </c>
      <c r="L27322" s="4">
        <v>57.690950000000001</v>
      </c>
    </row>
    <row r="27323" spans="1:12" x14ac:dyDescent="0.25">
      <c r="A27323" s="3">
        <v>43143.375</v>
      </c>
      <c r="B27323" s="4">
        <v>30.247450000000001</v>
      </c>
      <c r="C27323" s="4">
        <v>50.306899999999999</v>
      </c>
      <c r="D27323" s="4">
        <v>61.681899999999999</v>
      </c>
      <c r="E27323" s="4">
        <v>-6.8158000000000003</v>
      </c>
      <c r="F27323" s="4">
        <v>5.3989000000000003</v>
      </c>
      <c r="G27323" s="4">
        <v>17.965720000000001</v>
      </c>
      <c r="H27323" s="4">
        <v>16.246400000000001</v>
      </c>
      <c r="I27323" s="4">
        <v>17.86815</v>
      </c>
      <c r="J27323" s="4">
        <v>18.599509999999999</v>
      </c>
      <c r="K27323" s="4">
        <v>32.325800000000001</v>
      </c>
      <c r="L27323" s="4">
        <v>41.053730000000002</v>
      </c>
    </row>
    <row r="27324" spans="1:12" x14ac:dyDescent="0.25">
      <c r="A27324" s="3">
        <v>43143.416666666664</v>
      </c>
      <c r="B27324" s="4">
        <v>66.509219999999999</v>
      </c>
      <c r="C27324" s="4">
        <v>19.393899999999999</v>
      </c>
      <c r="D27324" s="4">
        <v>19.062100000000001</v>
      </c>
      <c r="E27324" s="4">
        <v>16.7043</v>
      </c>
      <c r="F27324" s="4">
        <v>16.916899999999998</v>
      </c>
      <c r="G27324" s="4">
        <v>8.6481250000000003</v>
      </c>
      <c r="H27324" s="4">
        <v>18.100200000000001</v>
      </c>
      <c r="I27324" s="4">
        <v>8.4534330000000004</v>
      </c>
      <c r="J27324" s="4">
        <v>18.1919</v>
      </c>
      <c r="K27324" s="4">
        <v>20.732600000000001</v>
      </c>
      <c r="L27324" s="4">
        <v>143.97790000000001</v>
      </c>
    </row>
    <row r="27325" spans="1:12" x14ac:dyDescent="0.25">
      <c r="A27325" s="3">
        <v>43143.458333333336</v>
      </c>
      <c r="B27325" s="4">
        <v>22.798069999999999</v>
      </c>
      <c r="C27325" s="4">
        <v>17.554200000000002</v>
      </c>
      <c r="D27325" s="4">
        <v>15.314299999999999</v>
      </c>
      <c r="E27325" s="4">
        <v>15.0946</v>
      </c>
      <c r="F27325" s="4">
        <v>14.338800000000001</v>
      </c>
      <c r="G27325" s="4">
        <v>16.324940000000002</v>
      </c>
      <c r="H27325" s="4">
        <v>16.540800000000001</v>
      </c>
      <c r="I27325" s="4">
        <v>16.25827</v>
      </c>
      <c r="J27325" s="4">
        <v>16.839259999999999</v>
      </c>
      <c r="K27325" s="4">
        <v>43.406999999999996</v>
      </c>
      <c r="L27325" s="4">
        <v>24.677510000000002</v>
      </c>
    </row>
    <row r="27326" spans="1:12" x14ac:dyDescent="0.25">
      <c r="A27326" s="3">
        <v>43143.5</v>
      </c>
      <c r="B27326" s="4">
        <v>30.54487</v>
      </c>
      <c r="C27326" s="4">
        <v>22.072299999999998</v>
      </c>
      <c r="D27326" s="4">
        <v>21.2134</v>
      </c>
      <c r="E27326" s="4">
        <v>21.380099999999999</v>
      </c>
      <c r="F27326" s="4">
        <v>21.075299999999999</v>
      </c>
      <c r="G27326" s="4">
        <v>25.46067</v>
      </c>
      <c r="H27326" s="4">
        <v>22.124600000000001</v>
      </c>
      <c r="I27326" s="4">
        <v>25.36168</v>
      </c>
      <c r="J27326" s="4">
        <v>25.492450000000002</v>
      </c>
      <c r="K27326" s="4">
        <v>24.2105</v>
      </c>
      <c r="L27326" s="4">
        <v>27.279579999999999</v>
      </c>
    </row>
    <row r="27327" spans="1:12" x14ac:dyDescent="0.25">
      <c r="A27327" s="3">
        <v>43143.541666666664</v>
      </c>
      <c r="B27327" s="4">
        <v>20.279199999999999</v>
      </c>
      <c r="C27327" s="4">
        <v>17.959199999999999</v>
      </c>
      <c r="D27327" s="4">
        <v>17.254000000000001</v>
      </c>
      <c r="E27327" s="4">
        <v>17.3279</v>
      </c>
      <c r="F27327" s="4">
        <v>17.101700000000001</v>
      </c>
      <c r="G27327" s="4">
        <v>17.79609</v>
      </c>
      <c r="H27327" s="4">
        <v>17.8918</v>
      </c>
      <c r="I27327" s="4">
        <v>17.753489999999999</v>
      </c>
      <c r="J27327" s="4">
        <v>17.785170000000001</v>
      </c>
      <c r="K27327" s="4">
        <v>19.5564</v>
      </c>
      <c r="L27327" s="4">
        <v>18.834969999999998</v>
      </c>
    </row>
    <row r="27328" spans="1:12" x14ac:dyDescent="0.25">
      <c r="A27328" s="3">
        <v>43143.583333333336</v>
      </c>
      <c r="B27328" s="4">
        <v>24.35219</v>
      </c>
      <c r="C27328" s="4">
        <v>18.2012</v>
      </c>
      <c r="D27328" s="4">
        <v>18.297799999999999</v>
      </c>
      <c r="E27328" s="4">
        <v>14.4152</v>
      </c>
      <c r="F27328" s="4">
        <v>14.974500000000001</v>
      </c>
      <c r="G27328" s="4">
        <v>-0.66924166666666796</v>
      </c>
      <c r="H27328" s="4">
        <v>16.184699999999999</v>
      </c>
      <c r="I27328" s="4">
        <v>-0.72236666666666605</v>
      </c>
      <c r="J27328" s="4">
        <v>3.9704579999999998</v>
      </c>
      <c r="K27328" s="4">
        <v>19.145700000000001</v>
      </c>
      <c r="L27328" s="4">
        <v>59.286029999999997</v>
      </c>
    </row>
    <row r="27329" spans="1:12" x14ac:dyDescent="0.25">
      <c r="A27329" s="3">
        <v>43143.625</v>
      </c>
      <c r="B27329" s="4">
        <v>23.620550000000001</v>
      </c>
      <c r="C27329" s="4">
        <v>75.694400000000002</v>
      </c>
      <c r="D27329" s="4">
        <v>110.3656</v>
      </c>
      <c r="E27329" s="4">
        <v>-80.304100000000005</v>
      </c>
      <c r="F27329" s="4">
        <v>-46.977400000000003</v>
      </c>
      <c r="G27329" s="4">
        <v>1.2344999999999999</v>
      </c>
      <c r="H27329" s="4">
        <v>-18.763200000000001</v>
      </c>
      <c r="I27329" s="4">
        <v>1.163567</v>
      </c>
      <c r="J27329" s="4">
        <v>5.4226080000000003</v>
      </c>
      <c r="K27329" s="4">
        <v>26.018899999999999</v>
      </c>
      <c r="L27329" s="4">
        <v>52.80603</v>
      </c>
    </row>
    <row r="27330" spans="1:12" x14ac:dyDescent="0.25">
      <c r="A27330" s="3">
        <v>43143.666666666664</v>
      </c>
      <c r="B27330" s="4">
        <v>23.882709999999999</v>
      </c>
      <c r="C27330" s="4">
        <v>15.912699999999999</v>
      </c>
      <c r="D27330" s="4">
        <v>17.900600000000001</v>
      </c>
      <c r="E27330" s="4">
        <v>8.8528000000000002</v>
      </c>
      <c r="F27330" s="4">
        <v>11.022600000000001</v>
      </c>
      <c r="G27330" s="4">
        <v>-7.9426333333333403</v>
      </c>
      <c r="H27330" s="4">
        <v>11.540800000000001</v>
      </c>
      <c r="I27330" s="4">
        <v>-8.0130750000000006</v>
      </c>
      <c r="J27330" s="4">
        <v>-1.1591499999999999</v>
      </c>
      <c r="K27330" s="4">
        <v>19.106100000000001</v>
      </c>
      <c r="L27330" s="4">
        <v>64.477329999999995</v>
      </c>
    </row>
    <row r="27331" spans="1:12" x14ac:dyDescent="0.25">
      <c r="A27331" s="3">
        <v>43143.708333333336</v>
      </c>
      <c r="B27331" s="4">
        <v>18.6037</v>
      </c>
      <c r="C27331" s="4">
        <v>13.6737</v>
      </c>
      <c r="D27331" s="4">
        <v>14.065300000000001</v>
      </c>
      <c r="E27331" s="4">
        <v>13.4702</v>
      </c>
      <c r="F27331" s="4">
        <v>13.995699999999999</v>
      </c>
      <c r="G27331" s="4">
        <v>13.683339999999999</v>
      </c>
      <c r="H27331" s="4">
        <v>13.479799999999999</v>
      </c>
      <c r="I27331" s="4">
        <v>13.612920000000001</v>
      </c>
      <c r="J27331" s="4">
        <v>14.55423</v>
      </c>
      <c r="K27331" s="4">
        <v>19.3827</v>
      </c>
      <c r="L27331" s="4">
        <v>14.139989999999999</v>
      </c>
    </row>
    <row r="27332" spans="1:12" x14ac:dyDescent="0.25">
      <c r="A27332" s="3">
        <v>43143.75</v>
      </c>
      <c r="B27332" s="4">
        <v>25.943049999999999</v>
      </c>
      <c r="C27332" s="4">
        <v>17.3218</v>
      </c>
      <c r="D27332" s="4">
        <v>17.687799999999999</v>
      </c>
      <c r="E27332" s="4">
        <v>17.084499999999998</v>
      </c>
      <c r="F27332" s="4">
        <v>17.931699999999999</v>
      </c>
      <c r="G27332" s="4">
        <v>-7.6991583333333304</v>
      </c>
      <c r="H27332" s="4">
        <v>17.148900000000001</v>
      </c>
      <c r="I27332" s="4">
        <v>-7.7567916666666701</v>
      </c>
      <c r="J27332" s="4">
        <v>-0.33584166666666698</v>
      </c>
      <c r="K27332" s="4">
        <v>23.4267</v>
      </c>
      <c r="L27332" s="4">
        <v>64.585769999999997</v>
      </c>
    </row>
    <row r="27333" spans="1:12" x14ac:dyDescent="0.25">
      <c r="A27333" s="3">
        <v>43143.791666666664</v>
      </c>
      <c r="B27333" s="4">
        <v>22.013649999999998</v>
      </c>
      <c r="C27333" s="4">
        <v>14.93</v>
      </c>
      <c r="D27333" s="4">
        <v>11.488300000000001</v>
      </c>
      <c r="E27333" s="4">
        <v>10.731299999999999</v>
      </c>
      <c r="F27333" s="4">
        <v>11.0471</v>
      </c>
      <c r="G27333" s="4">
        <v>9.7281910000000007</v>
      </c>
      <c r="H27333" s="4">
        <v>11.0876</v>
      </c>
      <c r="I27333" s="4">
        <v>9.6876669999999994</v>
      </c>
      <c r="J27333" s="4">
        <v>11.892300000000001</v>
      </c>
      <c r="K27333" s="4">
        <v>21.2971</v>
      </c>
      <c r="L27333" s="4">
        <v>26.393139999999999</v>
      </c>
    </row>
    <row r="27334" spans="1:12" x14ac:dyDescent="0.25">
      <c r="A27334" s="3">
        <v>43143.833333333336</v>
      </c>
      <c r="B27334" s="4">
        <v>21.67305</v>
      </c>
      <c r="C27334" s="4">
        <v>16.075099999999999</v>
      </c>
      <c r="D27334" s="4">
        <v>15.5984</v>
      </c>
      <c r="E27334" s="4">
        <v>15.735799999999999</v>
      </c>
      <c r="F27334" s="4">
        <v>15.3164</v>
      </c>
      <c r="G27334" s="4">
        <v>12.61896</v>
      </c>
      <c r="H27334" s="4">
        <v>16.209800000000001</v>
      </c>
      <c r="I27334" s="4">
        <v>12.575990000000001</v>
      </c>
      <c r="J27334" s="4">
        <v>12.225949999999999</v>
      </c>
      <c r="K27334" s="4">
        <v>19.066500000000001</v>
      </c>
      <c r="L27334" s="4">
        <v>16.796230000000001</v>
      </c>
    </row>
    <row r="27335" spans="1:12" x14ac:dyDescent="0.25">
      <c r="A27335" s="3">
        <v>43143.875</v>
      </c>
      <c r="B27335" s="4">
        <v>18.898289999999999</v>
      </c>
      <c r="C27335" s="4">
        <v>17.3932</v>
      </c>
      <c r="D27335" s="4">
        <v>16.861699999999999</v>
      </c>
      <c r="E27335" s="4">
        <v>10.896800000000001</v>
      </c>
      <c r="F27335" s="4">
        <v>10.330299999999999</v>
      </c>
      <c r="G27335" s="4">
        <v>10.67074</v>
      </c>
      <c r="H27335" s="4">
        <v>17.456499999999998</v>
      </c>
      <c r="I27335" s="4">
        <v>10.63377</v>
      </c>
      <c r="J27335" s="4">
        <v>10.23822</v>
      </c>
      <c r="K27335" s="4">
        <v>20.428899999999999</v>
      </c>
      <c r="L27335" s="4">
        <v>16.84198</v>
      </c>
    </row>
    <row r="27336" spans="1:12" x14ac:dyDescent="0.25">
      <c r="A27336" s="3">
        <v>43143.916666666664</v>
      </c>
      <c r="B27336" s="4">
        <v>18.45233</v>
      </c>
      <c r="C27336" s="4">
        <v>15.132099999999999</v>
      </c>
      <c r="D27336" s="4">
        <v>9.9466000000000001</v>
      </c>
      <c r="E27336" s="4">
        <v>9.4741</v>
      </c>
      <c r="F27336" s="4">
        <v>7.4161000000000001</v>
      </c>
      <c r="G27336" s="4">
        <v>12.214919999999999</v>
      </c>
      <c r="H27336" s="4">
        <v>10.716900000000001</v>
      </c>
      <c r="I27336" s="4">
        <v>12.1791</v>
      </c>
      <c r="J27336" s="4">
        <v>11.918380000000001</v>
      </c>
      <c r="K27336" s="4">
        <v>19.252800000000001</v>
      </c>
      <c r="L27336" s="4">
        <v>16.587969999999999</v>
      </c>
    </row>
    <row r="27337" spans="1:12" x14ac:dyDescent="0.25">
      <c r="A27337" s="3">
        <v>43143.958333333336</v>
      </c>
      <c r="B27337" s="4">
        <v>18.814</v>
      </c>
      <c r="C27337" s="4">
        <v>17.809899999999999</v>
      </c>
      <c r="D27337" s="4">
        <v>17.122499999999999</v>
      </c>
      <c r="E27337" s="4">
        <v>10.9566</v>
      </c>
      <c r="F27337" s="4">
        <v>10.327299999999999</v>
      </c>
      <c r="G27337" s="4">
        <v>12.56423</v>
      </c>
      <c r="H27337" s="4">
        <v>17.610099999999999</v>
      </c>
      <c r="I27337" s="4">
        <v>12.52435</v>
      </c>
      <c r="J27337" s="4">
        <v>12.37435</v>
      </c>
      <c r="K27337" s="4">
        <v>20.223299999999998</v>
      </c>
      <c r="L27337" s="4">
        <v>17.216640000000002</v>
      </c>
    </row>
    <row r="27338" spans="1:12" x14ac:dyDescent="0.25">
      <c r="A27338" s="3">
        <v>43144</v>
      </c>
      <c r="B27338" s="4">
        <v>19.665579999999999</v>
      </c>
      <c r="C27338" s="4">
        <v>34.356200000000001</v>
      </c>
      <c r="D27338" s="4">
        <v>44.970999999999997</v>
      </c>
      <c r="E27338" s="4">
        <v>-15.776899999999999</v>
      </c>
      <c r="F27338" s="4">
        <v>-4.9215</v>
      </c>
      <c r="G27338" s="4">
        <v>11.097580000000001</v>
      </c>
      <c r="H27338" s="4">
        <v>4.2253999999999996</v>
      </c>
      <c r="I27338" s="4">
        <v>11.050789999999999</v>
      </c>
      <c r="J27338" s="4">
        <v>12.51718</v>
      </c>
      <c r="K27338" s="4">
        <v>18.684699999999999</v>
      </c>
      <c r="L27338" s="4">
        <v>27.376449999999998</v>
      </c>
    </row>
    <row r="27339" spans="1:12" x14ac:dyDescent="0.25">
      <c r="A27339" s="3">
        <v>43144.041666666664</v>
      </c>
      <c r="B27339" s="4">
        <v>26.56334</v>
      </c>
      <c r="C27339" s="4">
        <v>16.792999999999999</v>
      </c>
      <c r="D27339" s="4">
        <v>16.222100000000001</v>
      </c>
      <c r="E27339" s="4">
        <v>16.327999999999999</v>
      </c>
      <c r="F27339" s="4">
        <v>15.5976</v>
      </c>
      <c r="G27339" s="4">
        <v>-5.6058333333333303</v>
      </c>
      <c r="H27339" s="4">
        <v>16.798100000000002</v>
      </c>
      <c r="I27339" s="4">
        <v>-5.6583500000000004</v>
      </c>
      <c r="J27339" s="4">
        <v>0.89882499999999999</v>
      </c>
      <c r="K27339" s="4">
        <v>19.418600000000001</v>
      </c>
      <c r="L27339" s="4">
        <v>68.913439999999994</v>
      </c>
    </row>
    <row r="27340" spans="1:12" x14ac:dyDescent="0.25">
      <c r="A27340" s="3">
        <v>43144.083333333336</v>
      </c>
      <c r="B27340" s="4">
        <v>19.61636</v>
      </c>
      <c r="C27340" s="4">
        <v>16.657699999999998</v>
      </c>
      <c r="D27340" s="4">
        <v>16.0929</v>
      </c>
      <c r="E27340" s="4">
        <v>16.208200000000001</v>
      </c>
      <c r="F27340" s="4">
        <v>15.771100000000001</v>
      </c>
      <c r="G27340" s="4">
        <v>15.54792</v>
      </c>
      <c r="H27340" s="4">
        <v>16.6646</v>
      </c>
      <c r="I27340" s="4">
        <v>15.50057</v>
      </c>
      <c r="J27340" s="4">
        <v>15.562279999999999</v>
      </c>
      <c r="K27340" s="4">
        <v>19.422999999999998</v>
      </c>
      <c r="L27340" s="4">
        <v>18.181719999999999</v>
      </c>
    </row>
    <row r="27341" spans="1:12" x14ac:dyDescent="0.25">
      <c r="A27341" s="3">
        <v>43144.125</v>
      </c>
      <c r="B27341" s="4">
        <v>22.781089999999999</v>
      </c>
      <c r="C27341" s="4">
        <v>79.308499999999995</v>
      </c>
      <c r="D27341" s="4">
        <v>119.63630000000001</v>
      </c>
      <c r="E27341" s="4">
        <v>-102.1991</v>
      </c>
      <c r="F27341" s="4">
        <v>-62.33</v>
      </c>
      <c r="G27341" s="4">
        <v>2.8554080000000002</v>
      </c>
      <c r="H27341" s="4">
        <v>-30.552900000000001</v>
      </c>
      <c r="I27341" s="4">
        <v>2.7892250000000001</v>
      </c>
      <c r="J27341" s="4">
        <v>6.7440579999999999</v>
      </c>
      <c r="K27341" s="4">
        <v>14.0725</v>
      </c>
      <c r="L27341" s="4">
        <v>47.614780000000003</v>
      </c>
    </row>
    <row r="27342" spans="1:12" x14ac:dyDescent="0.25">
      <c r="A27342" s="3">
        <v>43144.166666666664</v>
      </c>
      <c r="B27342" s="4">
        <v>24.581700000000001</v>
      </c>
      <c r="C27342" s="4">
        <v>57.178899999999999</v>
      </c>
      <c r="D27342" s="4">
        <v>81.642300000000006</v>
      </c>
      <c r="E27342" s="4">
        <v>-61.941800000000001</v>
      </c>
      <c r="F27342" s="4">
        <v>-37.803899999999999</v>
      </c>
      <c r="G27342" s="4">
        <v>-8.4029666666666696</v>
      </c>
      <c r="H27342" s="4">
        <v>-15.004799999999999</v>
      </c>
      <c r="I27342" s="4">
        <v>-8.4979416666666694</v>
      </c>
      <c r="J27342" s="4">
        <v>-2.3638416666666702</v>
      </c>
      <c r="K27342" s="4">
        <v>18.452999999999999</v>
      </c>
      <c r="L27342" s="4">
        <v>64.254810000000006</v>
      </c>
    </row>
    <row r="27343" spans="1:12" x14ac:dyDescent="0.25">
      <c r="A27343" s="3">
        <v>43144.208333333336</v>
      </c>
      <c r="B27343" s="4">
        <v>20.62255</v>
      </c>
      <c r="C27343" s="4">
        <v>17.4008</v>
      </c>
      <c r="D27343" s="4">
        <v>16.757400000000001</v>
      </c>
      <c r="E27343" s="4">
        <v>16.8079</v>
      </c>
      <c r="F27343" s="4">
        <v>15.7859</v>
      </c>
      <c r="G27343" s="4">
        <v>13.73897</v>
      </c>
      <c r="H27343" s="4">
        <v>17.2805</v>
      </c>
      <c r="I27343" s="4">
        <v>13.666980000000001</v>
      </c>
      <c r="J27343" s="4">
        <v>14.29219</v>
      </c>
      <c r="K27343" s="4">
        <v>20.168700000000001</v>
      </c>
      <c r="L27343" s="4">
        <v>22.88185</v>
      </c>
    </row>
    <row r="27344" spans="1:12" x14ac:dyDescent="0.25">
      <c r="A27344" s="3">
        <v>43144.25</v>
      </c>
      <c r="B27344" s="4">
        <v>19.618770000000001</v>
      </c>
      <c r="C27344" s="4">
        <v>17.869199999999999</v>
      </c>
      <c r="D27344" s="4">
        <v>17.200399999999998</v>
      </c>
      <c r="E27344" s="4">
        <v>17.218599999999999</v>
      </c>
      <c r="F27344" s="4">
        <v>16.238399999999999</v>
      </c>
      <c r="G27344" s="4">
        <v>15.932650000000001</v>
      </c>
      <c r="H27344" s="4">
        <v>17.6981</v>
      </c>
      <c r="I27344" s="4">
        <v>15.893179999999999</v>
      </c>
      <c r="J27344" s="4">
        <v>15.86102</v>
      </c>
      <c r="K27344" s="4">
        <v>20.8247</v>
      </c>
      <c r="L27344" s="4">
        <v>17.37086</v>
      </c>
    </row>
    <row r="27345" spans="1:12" x14ac:dyDescent="0.25">
      <c r="A27345" s="3">
        <v>43144.291666666664</v>
      </c>
      <c r="B27345" s="4">
        <v>29.166170000000001</v>
      </c>
      <c r="C27345" s="4">
        <v>28.3796</v>
      </c>
      <c r="D27345" s="4">
        <v>23.1509</v>
      </c>
      <c r="E27345" s="4">
        <v>22.955500000000001</v>
      </c>
      <c r="F27345" s="4">
        <v>18.367999999999999</v>
      </c>
      <c r="G27345" s="4">
        <v>13.275320000000001</v>
      </c>
      <c r="H27345" s="4">
        <v>24.096900000000002</v>
      </c>
      <c r="I27345" s="4">
        <v>13.22527</v>
      </c>
      <c r="J27345" s="4">
        <v>12.39784</v>
      </c>
      <c r="K27345" s="4">
        <v>32.6126</v>
      </c>
      <c r="L27345" s="4">
        <v>21.485119999999998</v>
      </c>
    </row>
    <row r="27346" spans="1:12" x14ac:dyDescent="0.25">
      <c r="A27346" s="3">
        <v>43144.333333333336</v>
      </c>
      <c r="B27346" s="4">
        <v>22.41367</v>
      </c>
      <c r="C27346" s="4">
        <v>14.965</v>
      </c>
      <c r="D27346" s="4">
        <v>10.9786</v>
      </c>
      <c r="E27346" s="4">
        <v>9.4011999999999993</v>
      </c>
      <c r="F27346" s="4">
        <v>7.2881</v>
      </c>
      <c r="G27346" s="4">
        <v>11.68623</v>
      </c>
      <c r="H27346" s="4">
        <v>10.348699999999999</v>
      </c>
      <c r="I27346" s="4">
        <v>11.672180000000001</v>
      </c>
      <c r="J27346" s="4">
        <v>11.08892</v>
      </c>
      <c r="K27346" s="4">
        <v>19.081700000000001</v>
      </c>
      <c r="L27346" s="4">
        <v>16.97512</v>
      </c>
    </row>
    <row r="27347" spans="1:12" x14ac:dyDescent="0.25">
      <c r="A27347" s="3">
        <v>43144.375</v>
      </c>
      <c r="B27347" s="4">
        <v>27.860620000000001</v>
      </c>
      <c r="C27347" s="4">
        <v>19.203399999999998</v>
      </c>
      <c r="D27347" s="4">
        <v>18.6661</v>
      </c>
      <c r="E27347" s="4">
        <v>18.8322</v>
      </c>
      <c r="F27347" s="4">
        <v>18.6723</v>
      </c>
      <c r="G27347" s="4">
        <v>14.2407</v>
      </c>
      <c r="H27347" s="4">
        <v>19.411799999999999</v>
      </c>
      <c r="I27347" s="4">
        <v>14.2372</v>
      </c>
      <c r="J27347" s="4">
        <v>16.036850000000001</v>
      </c>
      <c r="K27347" s="4">
        <v>22.152799999999999</v>
      </c>
      <c r="L27347" s="4">
        <v>39.257240000000003</v>
      </c>
    </row>
    <row r="27348" spans="1:12" x14ac:dyDescent="0.25">
      <c r="A27348" s="3">
        <v>43144.416666666664</v>
      </c>
      <c r="B27348" s="4">
        <v>23.98668</v>
      </c>
      <c r="C27348" s="4">
        <v>19.937999999999999</v>
      </c>
      <c r="D27348" s="4">
        <v>18.973700000000001</v>
      </c>
      <c r="E27348" s="4">
        <v>18.905100000000001</v>
      </c>
      <c r="F27348" s="4">
        <v>18.4497</v>
      </c>
      <c r="G27348" s="4">
        <v>19.746099999999998</v>
      </c>
      <c r="H27348" s="4">
        <v>19.482500000000002</v>
      </c>
      <c r="I27348" s="4">
        <v>19.741790000000002</v>
      </c>
      <c r="J27348" s="4">
        <v>19.431319999999999</v>
      </c>
      <c r="K27348" s="4">
        <v>21.249400000000001</v>
      </c>
      <c r="L27348" s="4">
        <v>21.775950000000002</v>
      </c>
    </row>
    <row r="27349" spans="1:12" x14ac:dyDescent="0.25">
      <c r="A27349" s="3">
        <v>43144.458333333336</v>
      </c>
      <c r="B27349" s="4">
        <v>23.308430000000001</v>
      </c>
      <c r="C27349" s="4">
        <v>28.177700000000002</v>
      </c>
      <c r="D27349" s="4">
        <v>34.264400000000002</v>
      </c>
      <c r="E27349" s="4">
        <v>-1.7245999999999999</v>
      </c>
      <c r="F27349" s="4">
        <v>4.3796999999999997</v>
      </c>
      <c r="G27349" s="4">
        <v>4.106033</v>
      </c>
      <c r="H27349" s="4">
        <v>10.388299999999999</v>
      </c>
      <c r="I27349" s="4">
        <v>4.1015920000000001</v>
      </c>
      <c r="J27349" s="4">
        <v>7.6022920000000003</v>
      </c>
      <c r="K27349" s="4">
        <v>20.272300000000001</v>
      </c>
      <c r="L27349" s="4">
        <v>45.975720000000003</v>
      </c>
    </row>
    <row r="27350" spans="1:12" x14ac:dyDescent="0.25">
      <c r="A27350" s="3">
        <v>43144.5</v>
      </c>
      <c r="B27350" s="4">
        <v>23.88571</v>
      </c>
      <c r="C27350" s="4">
        <v>16.814299999999999</v>
      </c>
      <c r="D27350" s="4">
        <v>16.337499999999999</v>
      </c>
      <c r="E27350" s="4">
        <v>16.3384</v>
      </c>
      <c r="F27350" s="4">
        <v>15.9285</v>
      </c>
      <c r="G27350" s="4">
        <v>6.7520920000000002</v>
      </c>
      <c r="H27350" s="4">
        <v>16.822199999999999</v>
      </c>
      <c r="I27350" s="4">
        <v>6.7471170000000003</v>
      </c>
      <c r="J27350" s="4">
        <v>9.7835839999999994</v>
      </c>
      <c r="K27350" s="4">
        <v>19.859300000000001</v>
      </c>
      <c r="L27350" s="4">
        <v>42.826990000000002</v>
      </c>
    </row>
    <row r="27351" spans="1:12" x14ac:dyDescent="0.25">
      <c r="A27351" s="3">
        <v>43144.541666666664</v>
      </c>
      <c r="B27351" s="4">
        <v>29.335599999999999</v>
      </c>
      <c r="C27351" s="4">
        <v>17.795300000000001</v>
      </c>
      <c r="D27351" s="4">
        <v>17.300699999999999</v>
      </c>
      <c r="E27351" s="4">
        <v>17.340199999999999</v>
      </c>
      <c r="F27351" s="4">
        <v>17.280200000000001</v>
      </c>
      <c r="G27351" s="4">
        <v>-16.391400000000001</v>
      </c>
      <c r="H27351" s="4">
        <v>17.8141</v>
      </c>
      <c r="I27351" s="4">
        <v>-16.398533333333301</v>
      </c>
      <c r="J27351" s="4">
        <v>-6.2331666666666603</v>
      </c>
      <c r="K27351" s="4">
        <v>21.015000000000001</v>
      </c>
      <c r="L27351" s="4">
        <v>96.286609999999996</v>
      </c>
    </row>
    <row r="27352" spans="1:12" x14ac:dyDescent="0.25">
      <c r="A27352" s="3">
        <v>43144.583333333336</v>
      </c>
      <c r="B27352" s="4">
        <v>20.667629999999999</v>
      </c>
      <c r="C27352" s="4">
        <v>18.778600000000001</v>
      </c>
      <c r="D27352" s="4">
        <v>17.929300000000001</v>
      </c>
      <c r="E27352" s="4">
        <v>17.8565</v>
      </c>
      <c r="F27352" s="4">
        <v>17.465499999999999</v>
      </c>
      <c r="G27352" s="4">
        <v>14.8162</v>
      </c>
      <c r="H27352" s="4">
        <v>18.339200000000002</v>
      </c>
      <c r="I27352" s="4">
        <v>14.78007</v>
      </c>
      <c r="J27352" s="4">
        <v>15.013730000000001</v>
      </c>
      <c r="K27352" s="4">
        <v>20.334399999999999</v>
      </c>
      <c r="L27352" s="4">
        <v>22.920200000000001</v>
      </c>
    </row>
    <row r="27353" spans="1:12" x14ac:dyDescent="0.25">
      <c r="A27353" s="3">
        <v>43144.625</v>
      </c>
      <c r="B27353" s="4">
        <v>21.730370000000001</v>
      </c>
      <c r="C27353" s="4">
        <v>88.612300000000005</v>
      </c>
      <c r="D27353" s="4">
        <v>132.4297</v>
      </c>
      <c r="E27353" s="4">
        <v>-108.04519999999999</v>
      </c>
      <c r="F27353" s="4">
        <v>-64.030100000000004</v>
      </c>
      <c r="G27353" s="4">
        <v>1.4951920000000001</v>
      </c>
      <c r="H27353" s="4">
        <v>-30.312200000000001</v>
      </c>
      <c r="I27353" s="4">
        <v>1.4357329999999999</v>
      </c>
      <c r="J27353" s="4">
        <v>5.3224</v>
      </c>
      <c r="K27353" s="4">
        <v>18.982299999999999</v>
      </c>
      <c r="L27353" s="4">
        <v>36.243369999999999</v>
      </c>
    </row>
    <row r="27354" spans="1:12" x14ac:dyDescent="0.25">
      <c r="A27354" s="3">
        <v>43144.666666666664</v>
      </c>
      <c r="B27354" s="4">
        <v>22.417909999999999</v>
      </c>
      <c r="C27354" s="4">
        <v>15.7957</v>
      </c>
      <c r="D27354" s="4">
        <v>15.3413</v>
      </c>
      <c r="E27354" s="4">
        <v>15.4549</v>
      </c>
      <c r="F27354" s="4">
        <v>15.3847</v>
      </c>
      <c r="G27354" s="4">
        <v>-10.7439416666667</v>
      </c>
      <c r="H27354" s="4">
        <v>15.8748</v>
      </c>
      <c r="I27354" s="4">
        <v>-10.8155916666667</v>
      </c>
      <c r="J27354" s="4">
        <v>-3.0088583333333299</v>
      </c>
      <c r="K27354" s="4">
        <v>18.8413</v>
      </c>
      <c r="L27354" s="4">
        <v>33.968870000000003</v>
      </c>
    </row>
    <row r="27355" spans="1:12" x14ac:dyDescent="0.25">
      <c r="A27355" s="3">
        <v>43144.708333333336</v>
      </c>
      <c r="B27355" s="4">
        <v>22.305140000000002</v>
      </c>
      <c r="C27355" s="4">
        <v>15.977</v>
      </c>
      <c r="D27355" s="4">
        <v>15.5703</v>
      </c>
      <c r="E27355" s="4">
        <v>15.4504</v>
      </c>
      <c r="F27355" s="4">
        <v>15.316000000000001</v>
      </c>
      <c r="G27355" s="4">
        <v>-33.372925000000002</v>
      </c>
      <c r="H27355" s="4">
        <v>15.845700000000001</v>
      </c>
      <c r="I27355" s="4">
        <v>-33.434341666666697</v>
      </c>
      <c r="J27355" s="4">
        <v>-19.6855333333333</v>
      </c>
      <c r="K27355" s="4">
        <v>19.135300000000001</v>
      </c>
      <c r="L27355" s="4">
        <v>-11.5687083333333</v>
      </c>
    </row>
    <row r="27356" spans="1:12" x14ac:dyDescent="0.25">
      <c r="A27356" s="3">
        <v>43144.75</v>
      </c>
      <c r="B27356" s="4">
        <v>20.324169999999999</v>
      </c>
      <c r="C27356" s="4">
        <v>16.8657</v>
      </c>
      <c r="D27356" s="4">
        <v>16.191400000000002</v>
      </c>
      <c r="E27356" s="4">
        <v>15.7585</v>
      </c>
      <c r="F27356" s="4">
        <v>15.5131</v>
      </c>
      <c r="G27356" s="4">
        <v>14.816929999999999</v>
      </c>
      <c r="H27356" s="4">
        <v>16.253399999999999</v>
      </c>
      <c r="I27356" s="4">
        <v>14.740410000000001</v>
      </c>
      <c r="J27356" s="4">
        <v>14.536820000000001</v>
      </c>
      <c r="K27356" s="4">
        <v>20.9755</v>
      </c>
      <c r="L27356" s="4">
        <v>15.90695</v>
      </c>
    </row>
    <row r="27357" spans="1:12" x14ac:dyDescent="0.25">
      <c r="A27357" s="3">
        <v>43144.791666666664</v>
      </c>
      <c r="B27357" s="4">
        <v>25.168530000000001</v>
      </c>
      <c r="C27357" s="4">
        <v>80.39</v>
      </c>
      <c r="D27357" s="4">
        <v>120.1061</v>
      </c>
      <c r="E27357" s="4">
        <v>-101.2059</v>
      </c>
      <c r="F27357" s="4">
        <v>-61.590200000000003</v>
      </c>
      <c r="G27357" s="4">
        <v>-11.6338333333333</v>
      </c>
      <c r="H27357" s="4">
        <v>-30.380600000000001</v>
      </c>
      <c r="I27357" s="4">
        <v>-11.703200000000001</v>
      </c>
      <c r="J27357" s="4">
        <v>-4.7541166666666701</v>
      </c>
      <c r="K27357" s="4">
        <v>20.324100000000001</v>
      </c>
      <c r="L27357" s="4">
        <v>47.104750000000003</v>
      </c>
    </row>
    <row r="27358" spans="1:12" x14ac:dyDescent="0.25">
      <c r="A27358" s="3">
        <v>43144.833333333336</v>
      </c>
      <c r="B27358" s="4">
        <v>23.62304</v>
      </c>
      <c r="C27358" s="4">
        <v>7.9261999999999997</v>
      </c>
      <c r="D27358" s="4">
        <v>-3.7498999999999998</v>
      </c>
      <c r="E27358" s="4">
        <v>-4.7929000000000004</v>
      </c>
      <c r="F27358" s="4">
        <v>-10.3505</v>
      </c>
      <c r="G27358" s="4">
        <v>-27.176808333333302</v>
      </c>
      <c r="H27358" s="4">
        <v>-1.4255</v>
      </c>
      <c r="I27358" s="4">
        <v>-27.238900000000001</v>
      </c>
      <c r="J27358" s="4">
        <v>-19.013258333333301</v>
      </c>
      <c r="K27358" s="4">
        <v>21.3414</v>
      </c>
      <c r="L27358" s="4">
        <v>27.108969999999999</v>
      </c>
    </row>
    <row r="27359" spans="1:12" x14ac:dyDescent="0.25">
      <c r="A27359" s="3">
        <v>43144.875</v>
      </c>
      <c r="B27359" s="4">
        <v>27.888100000000001</v>
      </c>
      <c r="C27359" s="4">
        <v>11.033300000000001</v>
      </c>
      <c r="D27359" s="4">
        <v>2.6219000000000001</v>
      </c>
      <c r="E27359" s="4">
        <v>1.8765000000000001</v>
      </c>
      <c r="F27359" s="4">
        <v>-2.7523</v>
      </c>
      <c r="G27359" s="4">
        <v>-21.979358333333298</v>
      </c>
      <c r="H27359" s="4">
        <v>4.4118000000000004</v>
      </c>
      <c r="I27359" s="4">
        <v>-22.030383333333301</v>
      </c>
      <c r="J27359" s="4">
        <v>-14.1877833333333</v>
      </c>
      <c r="K27359" s="4">
        <v>21.821899999999999</v>
      </c>
      <c r="L27359" s="4">
        <v>82.376140000000007</v>
      </c>
    </row>
    <row r="27360" spans="1:12" x14ac:dyDescent="0.25">
      <c r="A27360" s="3">
        <v>43144.916666666664</v>
      </c>
      <c r="B27360" s="4">
        <v>27.92389</v>
      </c>
      <c r="C27360" s="4">
        <v>13.081799999999999</v>
      </c>
      <c r="D27360" s="4">
        <v>7.5834999999999999</v>
      </c>
      <c r="E27360" s="4">
        <v>4.8128000000000002</v>
      </c>
      <c r="F27360" s="4">
        <v>2.5688</v>
      </c>
      <c r="G27360" s="4">
        <v>-25.551349999999999</v>
      </c>
      <c r="H27360" s="4">
        <v>5.8958000000000004</v>
      </c>
      <c r="I27360" s="4">
        <v>-25.589124999999999</v>
      </c>
      <c r="J27360" s="4">
        <v>-18.0337</v>
      </c>
      <c r="K27360" s="4">
        <v>18.450399999999998</v>
      </c>
      <c r="L27360" s="4">
        <v>78.299750000000003</v>
      </c>
    </row>
    <row r="27361" spans="1:12" x14ac:dyDescent="0.25">
      <c r="A27361" s="3">
        <v>43144.958333333336</v>
      </c>
      <c r="B27361" s="4">
        <v>21.52599</v>
      </c>
      <c r="C27361" s="4">
        <v>14.5404</v>
      </c>
      <c r="D27361" s="4">
        <v>13.0318</v>
      </c>
      <c r="E27361" s="4">
        <v>12.960100000000001</v>
      </c>
      <c r="F27361" s="4">
        <v>12.2203</v>
      </c>
      <c r="G27361" s="4">
        <v>1.7753829999999999</v>
      </c>
      <c r="H27361" s="4">
        <v>13.6379</v>
      </c>
      <c r="I27361" s="4">
        <v>1.7617750000000001</v>
      </c>
      <c r="J27361" s="4">
        <v>1.2800830000000001</v>
      </c>
      <c r="K27361" s="4">
        <v>19.395499999999998</v>
      </c>
      <c r="L27361" s="4">
        <v>15.97533</v>
      </c>
    </row>
    <row r="27362" spans="1:12" x14ac:dyDescent="0.25">
      <c r="A27362" s="3">
        <v>43145</v>
      </c>
      <c r="B27362" s="4">
        <v>20.020140000000001</v>
      </c>
      <c r="C27362" s="4">
        <v>9.6148000000000007</v>
      </c>
      <c r="D27362" s="4">
        <v>5.3566000000000003</v>
      </c>
      <c r="E27362" s="4">
        <v>0.53779999999999994</v>
      </c>
      <c r="F27362" s="4">
        <v>-0.72230000000000005</v>
      </c>
      <c r="G27362" s="4">
        <v>-8.1553166666666694</v>
      </c>
      <c r="H27362" s="4">
        <v>1.3362000000000001</v>
      </c>
      <c r="I27362" s="4">
        <v>-8.1655583333333404</v>
      </c>
      <c r="J27362" s="4">
        <v>-5.674525</v>
      </c>
      <c r="K27362" s="4">
        <v>15.306800000000001</v>
      </c>
      <c r="L27362" s="4">
        <v>30.50187</v>
      </c>
    </row>
    <row r="27363" spans="1:12" x14ac:dyDescent="0.25">
      <c r="A27363" s="3">
        <v>43145.041666666664</v>
      </c>
      <c r="B27363" s="4">
        <v>17.09929</v>
      </c>
      <c r="C27363" s="4">
        <v>16.322399999999998</v>
      </c>
      <c r="D27363" s="4">
        <v>17.357900000000001</v>
      </c>
      <c r="E27363" s="4">
        <v>-7.4386999999999999</v>
      </c>
      <c r="F27363" s="4">
        <v>-4.5026000000000002</v>
      </c>
      <c r="G27363" s="4">
        <v>-5.7373583333333302</v>
      </c>
      <c r="H27363" s="4">
        <v>0.35160000000000002</v>
      </c>
      <c r="I27363" s="4">
        <v>-5.74501666666667</v>
      </c>
      <c r="J27363" s="4">
        <v>-4.8256833333333304</v>
      </c>
      <c r="K27363" s="4">
        <v>15.021800000000001</v>
      </c>
      <c r="L27363" s="4">
        <v>22.52488</v>
      </c>
    </row>
    <row r="27364" spans="1:12" x14ac:dyDescent="0.25">
      <c r="A27364" s="3">
        <v>43145.083333333336</v>
      </c>
      <c r="B27364" s="4">
        <v>17.622070000000001</v>
      </c>
      <c r="C27364" s="4">
        <v>9.3181999999999992</v>
      </c>
      <c r="D27364" s="4">
        <v>4.5967000000000002</v>
      </c>
      <c r="E27364" s="4">
        <v>2.0158</v>
      </c>
      <c r="F27364" s="4">
        <v>0.38950000000000001</v>
      </c>
      <c r="G27364" s="4">
        <v>-5.5415999999999999</v>
      </c>
      <c r="H27364" s="4">
        <v>2.9727999999999999</v>
      </c>
      <c r="I27364" s="4">
        <v>-5.55294166666667</v>
      </c>
      <c r="J27364" s="4">
        <v>-4.6482416666666699</v>
      </c>
      <c r="K27364" s="4">
        <v>16.0625</v>
      </c>
      <c r="L27364" s="4">
        <v>24.078679999999999</v>
      </c>
    </row>
    <row r="27365" spans="1:12" x14ac:dyDescent="0.25">
      <c r="A27365" s="3">
        <v>43145.125</v>
      </c>
      <c r="B27365" s="4">
        <v>16.89725</v>
      </c>
      <c r="C27365" s="4">
        <v>0.89090000000000003</v>
      </c>
      <c r="D27365" s="4">
        <v>-2.0082</v>
      </c>
      <c r="E27365" s="4">
        <v>-4.343</v>
      </c>
      <c r="F27365" s="4">
        <v>-6.133</v>
      </c>
      <c r="G27365" s="4">
        <v>-24.344075</v>
      </c>
      <c r="H27365" s="4">
        <v>-3.1366000000000001</v>
      </c>
      <c r="I27365" s="4">
        <v>-24.3576083333333</v>
      </c>
      <c r="J27365" s="4">
        <v>-18.163783333333299</v>
      </c>
      <c r="K27365" s="4">
        <v>16.695599999999999</v>
      </c>
      <c r="L27365" s="4">
        <v>16.120470000000001</v>
      </c>
    </row>
    <row r="27366" spans="1:12" x14ac:dyDescent="0.25">
      <c r="A27366" s="3">
        <v>43145.166666666664</v>
      </c>
      <c r="B27366" s="4">
        <v>11.44467</v>
      </c>
      <c r="C27366" s="4">
        <v>10.8131</v>
      </c>
      <c r="D27366" s="4">
        <v>14.9338</v>
      </c>
      <c r="E27366" s="4">
        <v>-12.586</v>
      </c>
      <c r="F27366" s="4">
        <v>-8.5242000000000004</v>
      </c>
      <c r="G27366" s="4">
        <v>-7.9745499999999998</v>
      </c>
      <c r="H27366" s="4">
        <v>-3.9239999999999999</v>
      </c>
      <c r="I27366" s="4">
        <v>-7.9863999999999997</v>
      </c>
      <c r="J27366" s="4">
        <v>-5.6488833333333304</v>
      </c>
      <c r="K27366" s="4">
        <v>14.8599</v>
      </c>
      <c r="L27366" s="4">
        <v>24.309660000000001</v>
      </c>
    </row>
    <row r="27367" spans="1:12" x14ac:dyDescent="0.25">
      <c r="A27367" s="3">
        <v>43145.208333333336</v>
      </c>
      <c r="B27367" s="4">
        <v>13.46124</v>
      </c>
      <c r="C27367" s="4">
        <v>16.559200000000001</v>
      </c>
      <c r="D27367" s="4">
        <v>16.099599999999999</v>
      </c>
      <c r="E27367" s="4">
        <v>16.1419</v>
      </c>
      <c r="F27367" s="4">
        <v>16.0701</v>
      </c>
      <c r="G27367" s="4">
        <v>7.9016500000000001</v>
      </c>
      <c r="H27367" s="4">
        <v>16.5259</v>
      </c>
      <c r="I27367" s="4">
        <v>7.8895419999999996</v>
      </c>
      <c r="J27367" s="4">
        <v>7.6441080000000001</v>
      </c>
      <c r="K27367" s="4">
        <v>20.257000000000001</v>
      </c>
      <c r="L27367" s="4">
        <v>9.5130079999999992</v>
      </c>
    </row>
    <row r="27368" spans="1:12" x14ac:dyDescent="0.25">
      <c r="A27368" s="3">
        <v>43145.25</v>
      </c>
      <c r="B27368" s="4">
        <v>18.092700000000001</v>
      </c>
      <c r="C27368" s="4">
        <v>17.308900000000001</v>
      </c>
      <c r="D27368" s="4">
        <v>16.869</v>
      </c>
      <c r="E27368" s="4">
        <v>17.011399999999998</v>
      </c>
      <c r="F27368" s="4">
        <v>16.8856</v>
      </c>
      <c r="G27368" s="4">
        <v>12.859109999999999</v>
      </c>
      <c r="H27368" s="4">
        <v>17.438700000000001</v>
      </c>
      <c r="I27368" s="4">
        <v>12.848089999999999</v>
      </c>
      <c r="J27368" s="4">
        <v>12.482530000000001</v>
      </c>
      <c r="K27368" s="4">
        <v>20.662099999999999</v>
      </c>
      <c r="L27368" s="4">
        <v>16.251480000000001</v>
      </c>
    </row>
    <row r="27369" spans="1:12" x14ac:dyDescent="0.25">
      <c r="A27369" s="3">
        <v>43145.291666666664</v>
      </c>
      <c r="B27369" s="4">
        <v>21.225529999999999</v>
      </c>
      <c r="C27369" s="4">
        <v>24.788900000000002</v>
      </c>
      <c r="D27369" s="4">
        <v>24.227799999999998</v>
      </c>
      <c r="E27369" s="4">
        <v>24.560500000000001</v>
      </c>
      <c r="F27369" s="4">
        <v>24.376999999999999</v>
      </c>
      <c r="G27369" s="4">
        <v>17.417629999999999</v>
      </c>
      <c r="H27369" s="4">
        <v>25.163499999999999</v>
      </c>
      <c r="I27369" s="4">
        <v>17.35162</v>
      </c>
      <c r="J27369" s="4">
        <v>17.503879999999999</v>
      </c>
      <c r="K27369" s="4">
        <v>29.4267</v>
      </c>
      <c r="L27369" s="4">
        <v>18.59075</v>
      </c>
    </row>
    <row r="27370" spans="1:12" x14ac:dyDescent="0.25">
      <c r="A27370" s="3">
        <v>43145.333333333336</v>
      </c>
      <c r="B27370" s="4">
        <v>21.016310000000001</v>
      </c>
      <c r="C27370" s="4">
        <v>18.944700000000001</v>
      </c>
      <c r="D27370" s="4">
        <v>18.463200000000001</v>
      </c>
      <c r="E27370" s="4">
        <v>18.573899999999998</v>
      </c>
      <c r="F27370" s="4">
        <v>18.4131</v>
      </c>
      <c r="G27370" s="4">
        <v>18.316970000000001</v>
      </c>
      <c r="H27370" s="4">
        <v>19.017299999999999</v>
      </c>
      <c r="I27370" s="4">
        <v>18.20675</v>
      </c>
      <c r="J27370" s="4">
        <v>18.14676</v>
      </c>
      <c r="K27370" s="4">
        <v>21.241800000000001</v>
      </c>
      <c r="L27370" s="4">
        <v>19.097950000000001</v>
      </c>
    </row>
    <row r="27371" spans="1:12" x14ac:dyDescent="0.25">
      <c r="A27371" s="3">
        <v>43145.375</v>
      </c>
      <c r="B27371" s="4">
        <v>19.329879999999999</v>
      </c>
      <c r="C27371" s="4">
        <v>17.024000000000001</v>
      </c>
      <c r="D27371" s="4">
        <v>16.6327</v>
      </c>
      <c r="E27371" s="4">
        <v>16.799299999999999</v>
      </c>
      <c r="F27371" s="4">
        <v>16.368600000000001</v>
      </c>
      <c r="G27371" s="4">
        <v>15.059559999999999</v>
      </c>
      <c r="H27371" s="4">
        <v>17.231000000000002</v>
      </c>
      <c r="I27371" s="4">
        <v>14.958130000000001</v>
      </c>
      <c r="J27371" s="4">
        <v>14.84826</v>
      </c>
      <c r="K27371" s="4">
        <v>19.824200000000001</v>
      </c>
      <c r="L27371" s="4">
        <v>17.504670000000001</v>
      </c>
    </row>
    <row r="27372" spans="1:12" x14ac:dyDescent="0.25">
      <c r="A27372" s="3">
        <v>43145.416666666664</v>
      </c>
      <c r="B27372" s="4">
        <v>20.823740000000001</v>
      </c>
      <c r="C27372" s="4">
        <v>21.7456</v>
      </c>
      <c r="D27372" s="4">
        <v>21.101299999999998</v>
      </c>
      <c r="E27372" s="4">
        <v>21.252800000000001</v>
      </c>
      <c r="F27372" s="4">
        <v>20.9908</v>
      </c>
      <c r="G27372" s="4">
        <v>18.227060000000002</v>
      </c>
      <c r="H27372" s="4">
        <v>21.784600000000001</v>
      </c>
      <c r="I27372" s="4">
        <v>18.119350000000001</v>
      </c>
      <c r="J27372" s="4">
        <v>18.07715</v>
      </c>
      <c r="K27372" s="4">
        <v>23.644300000000001</v>
      </c>
      <c r="L27372" s="4">
        <v>18.99832</v>
      </c>
    </row>
    <row r="27373" spans="1:12" x14ac:dyDescent="0.25">
      <c r="A27373" s="3">
        <v>43145.458333333336</v>
      </c>
      <c r="B27373" s="4">
        <v>23.672720000000002</v>
      </c>
      <c r="C27373" s="4">
        <v>19.758600000000001</v>
      </c>
      <c r="D27373" s="4">
        <v>19.2636</v>
      </c>
      <c r="E27373" s="4">
        <v>19.4406</v>
      </c>
      <c r="F27373" s="4">
        <v>19.2956</v>
      </c>
      <c r="G27373" s="4">
        <v>21.156009999999998</v>
      </c>
      <c r="H27373" s="4">
        <v>19.946000000000002</v>
      </c>
      <c r="I27373" s="4">
        <v>21.04035</v>
      </c>
      <c r="J27373" s="4">
        <v>21.00928</v>
      </c>
      <c r="K27373" s="4">
        <v>22.363700000000001</v>
      </c>
      <c r="L27373" s="4">
        <v>21.864730000000002</v>
      </c>
    </row>
    <row r="27374" spans="1:12" x14ac:dyDescent="0.25">
      <c r="A27374" s="3">
        <v>43145.5</v>
      </c>
      <c r="B27374" s="4">
        <v>22.571470000000001</v>
      </c>
      <c r="C27374" s="4">
        <v>17.289200000000001</v>
      </c>
      <c r="D27374" s="4">
        <v>16.905200000000001</v>
      </c>
      <c r="E27374" s="4">
        <v>17.028500000000001</v>
      </c>
      <c r="F27374" s="4">
        <v>16.959</v>
      </c>
      <c r="G27374" s="4">
        <v>20.159649999999999</v>
      </c>
      <c r="H27374" s="4">
        <v>17.4419</v>
      </c>
      <c r="I27374" s="4">
        <v>20.058199999999999</v>
      </c>
      <c r="J27374" s="4">
        <v>20.0395</v>
      </c>
      <c r="K27374" s="4">
        <v>19.8171</v>
      </c>
      <c r="L27374" s="4">
        <v>20.722339999999999</v>
      </c>
    </row>
    <row r="27375" spans="1:12" x14ac:dyDescent="0.25">
      <c r="A27375" s="3">
        <v>43145.541666666664</v>
      </c>
      <c r="B27375" s="4">
        <v>18.87613</v>
      </c>
      <c r="C27375" s="4">
        <v>16.325800000000001</v>
      </c>
      <c r="D27375" s="4">
        <v>16.042300000000001</v>
      </c>
      <c r="E27375" s="4">
        <v>16.088000000000001</v>
      </c>
      <c r="F27375" s="4">
        <v>16.113499999999998</v>
      </c>
      <c r="G27375" s="4">
        <v>16.5671</v>
      </c>
      <c r="H27375" s="4">
        <v>16.442299999999999</v>
      </c>
      <c r="I27375" s="4">
        <v>16.466000000000001</v>
      </c>
      <c r="J27375" s="4">
        <v>16.486319999999999</v>
      </c>
      <c r="K27375" s="4">
        <v>19.513500000000001</v>
      </c>
      <c r="L27375" s="4">
        <v>16.90136</v>
      </c>
    </row>
    <row r="27376" spans="1:12" x14ac:dyDescent="0.25">
      <c r="A27376" s="3">
        <v>43145.583333333336</v>
      </c>
      <c r="B27376" s="4">
        <v>17.9389</v>
      </c>
      <c r="C27376" s="4">
        <v>14.8553</v>
      </c>
      <c r="D27376" s="4">
        <v>14.6075</v>
      </c>
      <c r="E27376" s="4">
        <v>14.634600000000001</v>
      </c>
      <c r="F27376" s="4">
        <v>14.457700000000001</v>
      </c>
      <c r="G27376" s="4">
        <v>15.408950000000001</v>
      </c>
      <c r="H27376" s="4">
        <v>14.9703</v>
      </c>
      <c r="I27376" s="4">
        <v>15.308859999999999</v>
      </c>
      <c r="J27376" s="4">
        <v>15.32315</v>
      </c>
      <c r="K27376" s="4">
        <v>17.9848</v>
      </c>
      <c r="L27376" s="4">
        <v>15.90044</v>
      </c>
    </row>
    <row r="27377" spans="1:12" x14ac:dyDescent="0.25">
      <c r="A27377" s="3">
        <v>43145.625</v>
      </c>
      <c r="B27377" s="4">
        <v>17.367069999999998</v>
      </c>
      <c r="C27377" s="4">
        <v>14.876899999999999</v>
      </c>
      <c r="D27377" s="4">
        <v>14.5031</v>
      </c>
      <c r="E27377" s="4">
        <v>14.492000000000001</v>
      </c>
      <c r="F27377" s="4">
        <v>14.3978</v>
      </c>
      <c r="G27377" s="4">
        <v>14.79501</v>
      </c>
      <c r="H27377" s="4">
        <v>14.8056</v>
      </c>
      <c r="I27377" s="4">
        <v>14.664429999999999</v>
      </c>
      <c r="J27377" s="4">
        <v>14.713620000000001</v>
      </c>
      <c r="K27377" s="4">
        <v>16.881699999999999</v>
      </c>
      <c r="L27377" s="4">
        <v>15.305669999999999</v>
      </c>
    </row>
    <row r="27378" spans="1:12" x14ac:dyDescent="0.25">
      <c r="A27378" s="3">
        <v>43145.666666666664</v>
      </c>
      <c r="B27378" s="4">
        <v>17.45036</v>
      </c>
      <c r="C27378" s="4">
        <v>-8.6259999999999994</v>
      </c>
      <c r="D27378" s="4">
        <v>-105.0076</v>
      </c>
      <c r="E27378" s="4">
        <v>-22.4663</v>
      </c>
      <c r="F27378" s="4">
        <v>-27.392099999999999</v>
      </c>
      <c r="G27378" s="4">
        <v>0.43377500000000002</v>
      </c>
      <c r="H27378" s="4">
        <v>-18.920200000000001</v>
      </c>
      <c r="I27378" s="4">
        <v>0.301425</v>
      </c>
      <c r="J27378" s="4">
        <v>4.5738750000000001</v>
      </c>
      <c r="K27378" s="4">
        <v>18.312799999999999</v>
      </c>
      <c r="L27378" s="4">
        <v>5.7827419999999998</v>
      </c>
    </row>
    <row r="27379" spans="1:12" x14ac:dyDescent="0.25">
      <c r="A27379" s="3">
        <v>43145.708333333336</v>
      </c>
      <c r="B27379" s="4">
        <v>18.702719999999999</v>
      </c>
      <c r="C27379" s="4">
        <v>15.4596</v>
      </c>
      <c r="D27379" s="4">
        <v>15.2597</v>
      </c>
      <c r="E27379" s="4">
        <v>15.341200000000001</v>
      </c>
      <c r="F27379" s="4">
        <v>15.4085</v>
      </c>
      <c r="G27379" s="4">
        <v>16.313600000000001</v>
      </c>
      <c r="H27379" s="4">
        <v>15.665900000000001</v>
      </c>
      <c r="I27379" s="4">
        <v>16.167369999999998</v>
      </c>
      <c r="J27379" s="4">
        <v>16.239570000000001</v>
      </c>
      <c r="K27379" s="4">
        <v>19.0792</v>
      </c>
      <c r="L27379" s="4">
        <v>16.543749999999999</v>
      </c>
    </row>
    <row r="27380" spans="1:12" x14ac:dyDescent="0.25">
      <c r="A27380" s="3">
        <v>43145.75</v>
      </c>
      <c r="B27380" s="4">
        <v>18.76878</v>
      </c>
      <c r="C27380" s="4">
        <v>16.698399999999999</v>
      </c>
      <c r="D27380" s="4">
        <v>16.395399999999999</v>
      </c>
      <c r="E27380" s="4">
        <v>16.532499999999999</v>
      </c>
      <c r="F27380" s="4">
        <v>16.530799999999999</v>
      </c>
      <c r="G27380" s="4">
        <v>15.760120000000001</v>
      </c>
      <c r="H27380" s="4">
        <v>16.908300000000001</v>
      </c>
      <c r="I27380" s="4">
        <v>15.651020000000001</v>
      </c>
      <c r="J27380" s="4">
        <v>15.699450000000001</v>
      </c>
      <c r="K27380" s="4">
        <v>19.999400000000001</v>
      </c>
      <c r="L27380" s="4">
        <v>16.4695</v>
      </c>
    </row>
    <row r="27381" spans="1:12" x14ac:dyDescent="0.25">
      <c r="A27381" s="3">
        <v>43145.791666666664</v>
      </c>
      <c r="B27381" s="4">
        <v>18.91892</v>
      </c>
      <c r="C27381" s="4">
        <v>14.2217</v>
      </c>
      <c r="D27381" s="4">
        <v>10.943</v>
      </c>
      <c r="E27381" s="4">
        <v>13.0656</v>
      </c>
      <c r="F27381" s="4">
        <v>12.8988</v>
      </c>
      <c r="G27381" s="4">
        <v>6.8042499999999997</v>
      </c>
      <c r="H27381" s="4">
        <v>14.103</v>
      </c>
      <c r="I27381" s="4">
        <v>6.7202330000000003</v>
      </c>
      <c r="J27381" s="4">
        <v>9.2790750000000006</v>
      </c>
      <c r="K27381" s="4">
        <v>18.350100000000001</v>
      </c>
      <c r="L27381" s="4">
        <v>10.86224</v>
      </c>
    </row>
    <row r="27382" spans="1:12" x14ac:dyDescent="0.25">
      <c r="A27382" s="3">
        <v>43145.833333333336</v>
      </c>
      <c r="B27382" s="4">
        <v>17.584019999999999</v>
      </c>
      <c r="C27382" s="4">
        <v>6.8541999999999996</v>
      </c>
      <c r="D27382" s="4">
        <v>5.5861999999999998</v>
      </c>
      <c r="E27382" s="4">
        <v>2.2936000000000001</v>
      </c>
      <c r="F27382" s="4">
        <v>1.7019</v>
      </c>
      <c r="G27382" s="4">
        <v>-12.957141666666701</v>
      </c>
      <c r="H27382" s="4">
        <v>3.4721000000000002</v>
      </c>
      <c r="I27382" s="4">
        <v>-13.0635666666667</v>
      </c>
      <c r="J27382" s="4">
        <v>-7.3067583333333301</v>
      </c>
      <c r="K27382" s="4">
        <v>15.379099999999999</v>
      </c>
      <c r="L27382" s="4">
        <v>-2.3215333333333299</v>
      </c>
    </row>
    <row r="27383" spans="1:12" x14ac:dyDescent="0.25">
      <c r="A27383" s="3">
        <v>43145.875</v>
      </c>
      <c r="B27383" s="4">
        <v>16.181090000000001</v>
      </c>
      <c r="C27383" s="4">
        <v>2.859</v>
      </c>
      <c r="D27383" s="4">
        <v>1.2822</v>
      </c>
      <c r="E27383" s="4">
        <v>-2.1876000000000002</v>
      </c>
      <c r="F27383" s="4">
        <v>-2.8494999999999999</v>
      </c>
      <c r="G27383" s="4">
        <v>-1.00443333333333</v>
      </c>
      <c r="H27383" s="4">
        <v>-0.13059999999999999</v>
      </c>
      <c r="I27383" s="4">
        <v>-1.1505749999999999</v>
      </c>
      <c r="J27383" s="4">
        <v>-1.8677999999999999</v>
      </c>
      <c r="K27383" s="4">
        <v>17.938800000000001</v>
      </c>
      <c r="L27383" s="4">
        <v>4.2986500000000003</v>
      </c>
    </row>
    <row r="27384" spans="1:12" x14ac:dyDescent="0.25">
      <c r="A27384" s="3">
        <v>43145.916666666664</v>
      </c>
      <c r="B27384" s="4">
        <v>10.01122</v>
      </c>
      <c r="C27384" s="4">
        <v>-1.0199</v>
      </c>
      <c r="D27384" s="4">
        <v>-4.7698</v>
      </c>
      <c r="E27384" s="4">
        <v>-7.3318000000000003</v>
      </c>
      <c r="F27384" s="4">
        <v>-8.6538000000000004</v>
      </c>
      <c r="G27384" s="4">
        <v>-8.9498583333333297</v>
      </c>
      <c r="H27384" s="4">
        <v>-6.3851000000000004</v>
      </c>
      <c r="I27384" s="4">
        <v>-9.0431333333333299</v>
      </c>
      <c r="J27384" s="4">
        <v>-8.8390916666666701</v>
      </c>
      <c r="K27384" s="4">
        <v>12.425700000000001</v>
      </c>
      <c r="L27384" s="4">
        <v>7.4017580000000001</v>
      </c>
    </row>
    <row r="27385" spans="1:12" x14ac:dyDescent="0.25">
      <c r="A27385" s="3">
        <v>43145.958333333336</v>
      </c>
      <c r="B27385" s="4">
        <v>6.9718330000000002</v>
      </c>
      <c r="C27385" s="4">
        <v>-0.43280000000000002</v>
      </c>
      <c r="D27385" s="4">
        <v>-0.84019999999999995</v>
      </c>
      <c r="E27385" s="4">
        <v>-1.5081</v>
      </c>
      <c r="F27385" s="4">
        <v>-1.6152</v>
      </c>
      <c r="G27385" s="4">
        <v>-2.0929166666666701</v>
      </c>
      <c r="H27385" s="4">
        <v>-0.80730000000000002</v>
      </c>
      <c r="I27385" s="4">
        <v>-2.2261500000000001</v>
      </c>
      <c r="J27385" s="4">
        <v>-2.4517916666666699</v>
      </c>
      <c r="K27385" s="4">
        <v>8.5679999999999996</v>
      </c>
      <c r="L27385" s="4">
        <v>-0.65890000000000004</v>
      </c>
    </row>
    <row r="27386" spans="1:12" x14ac:dyDescent="0.25">
      <c r="A27386" s="3">
        <v>43146</v>
      </c>
      <c r="B27386" s="4">
        <v>3.1842830000000002</v>
      </c>
      <c r="C27386" s="4">
        <v>0.95269999999999999</v>
      </c>
      <c r="D27386" s="4">
        <v>0.46189999999999998</v>
      </c>
      <c r="E27386" s="4">
        <v>4.7300000000000002E-2</v>
      </c>
      <c r="F27386" s="4">
        <v>-7.6799999999999993E-2</v>
      </c>
      <c r="G27386" s="4">
        <v>-0.56069166666666703</v>
      </c>
      <c r="H27386" s="4">
        <v>0.54779999999999995</v>
      </c>
      <c r="I27386" s="4">
        <v>-0.62944166666666701</v>
      </c>
      <c r="J27386" s="4">
        <v>-0.72699999999999998</v>
      </c>
      <c r="K27386" s="4">
        <v>10.275700000000001</v>
      </c>
      <c r="L27386" s="4">
        <v>0.27144170000000001</v>
      </c>
    </row>
    <row r="27387" spans="1:12" x14ac:dyDescent="0.25">
      <c r="A27387" s="3">
        <v>43146.041666666664</v>
      </c>
      <c r="B27387" s="4">
        <v>-1.85164166666667</v>
      </c>
      <c r="C27387" s="4">
        <v>-0.4773</v>
      </c>
      <c r="D27387" s="4">
        <v>-0.87970000000000004</v>
      </c>
      <c r="E27387" s="4">
        <v>-1.0809</v>
      </c>
      <c r="F27387" s="4">
        <v>-1.1887000000000001</v>
      </c>
      <c r="G27387" s="4">
        <v>-4.2017916666666704</v>
      </c>
      <c r="H27387" s="4">
        <v>-0.83899999999999997</v>
      </c>
      <c r="I27387" s="4">
        <v>-4.2203666666666697</v>
      </c>
      <c r="J27387" s="4">
        <v>-4.3109250000000001</v>
      </c>
      <c r="K27387" s="4">
        <v>7.9428999999999998</v>
      </c>
      <c r="L27387" s="4">
        <v>-3.9643083333333302</v>
      </c>
    </row>
    <row r="27388" spans="1:12" x14ac:dyDescent="0.25">
      <c r="A27388" s="3">
        <v>43146.083333333336</v>
      </c>
      <c r="B27388" s="4">
        <v>0.41685</v>
      </c>
      <c r="C27388" s="4">
        <v>0.26250000000000001</v>
      </c>
      <c r="D27388" s="4">
        <v>-0.18279999999999999</v>
      </c>
      <c r="E27388" s="4">
        <v>-0.34200000000000003</v>
      </c>
      <c r="F27388" s="4">
        <v>-0.45200000000000001</v>
      </c>
      <c r="G27388" s="4">
        <v>-3.2280083333333298</v>
      </c>
      <c r="H27388" s="4">
        <v>-0.11849999999999999</v>
      </c>
      <c r="I27388" s="4">
        <v>-3.2708750000000002</v>
      </c>
      <c r="J27388" s="4">
        <v>-3.3897666666666701</v>
      </c>
      <c r="K27388" s="4">
        <v>9.0557999999999996</v>
      </c>
      <c r="L27388" s="4">
        <v>-2.23206666666667</v>
      </c>
    </row>
    <row r="27389" spans="1:12" x14ac:dyDescent="0.25">
      <c r="A27389" s="3">
        <v>43146.125</v>
      </c>
      <c r="B27389" s="4">
        <v>-1.2684833333333301</v>
      </c>
      <c r="C27389" s="4">
        <v>-2.6175000000000002</v>
      </c>
      <c r="D27389" s="4">
        <v>-3.0244</v>
      </c>
      <c r="E27389" s="4">
        <v>-3.2198000000000002</v>
      </c>
      <c r="F27389" s="4">
        <v>-3.3159000000000001</v>
      </c>
      <c r="G27389" s="4">
        <v>-4.2265083333333298</v>
      </c>
      <c r="H27389" s="4">
        <v>-3.0444</v>
      </c>
      <c r="I27389" s="4">
        <v>-4.2573666666666696</v>
      </c>
      <c r="J27389" s="4">
        <v>-4.3589333333333302</v>
      </c>
      <c r="K27389" s="4">
        <v>6.2992999999999997</v>
      </c>
      <c r="L27389" s="4">
        <v>-3.9152833333333299</v>
      </c>
    </row>
    <row r="27390" spans="1:12" x14ac:dyDescent="0.25">
      <c r="A27390" s="3">
        <v>43146.166666666664</v>
      </c>
      <c r="B27390" s="4">
        <v>-13.871458333333299</v>
      </c>
      <c r="C27390" s="4">
        <v>-0.9798</v>
      </c>
      <c r="D27390" s="4">
        <v>-1.3636999999999999</v>
      </c>
      <c r="E27390" s="4">
        <v>-1.5219</v>
      </c>
      <c r="F27390" s="4">
        <v>-1.6195999999999999</v>
      </c>
      <c r="G27390" s="4">
        <v>-18.409175000000001</v>
      </c>
      <c r="H27390" s="4">
        <v>-1.3427</v>
      </c>
      <c r="I27390" s="4">
        <v>-18.3951833333333</v>
      </c>
      <c r="J27390" s="4">
        <v>-18.599766666666699</v>
      </c>
      <c r="K27390" s="4">
        <v>7.1689999999999996</v>
      </c>
      <c r="L27390" s="4">
        <v>-18.049241666666699</v>
      </c>
    </row>
    <row r="27391" spans="1:12" x14ac:dyDescent="0.25">
      <c r="A27391" s="3">
        <v>43146.208333333336</v>
      </c>
      <c r="B27391" s="4">
        <v>-0.397675</v>
      </c>
      <c r="C27391" s="4">
        <v>0.628</v>
      </c>
      <c r="D27391" s="4">
        <v>0.20449999999999999</v>
      </c>
      <c r="E27391" s="4">
        <v>8.5999999999999993E-2</v>
      </c>
      <c r="F27391" s="4">
        <v>-3.2800000000000003E-2</v>
      </c>
      <c r="G27391" s="4">
        <v>-4.3423166666666697</v>
      </c>
      <c r="H27391" s="4">
        <v>0.30549999999999999</v>
      </c>
      <c r="I27391" s="4">
        <v>-4.3996583333333303</v>
      </c>
      <c r="J27391" s="4">
        <v>-4.5166083333333296</v>
      </c>
      <c r="K27391" s="4">
        <v>9.5023999999999997</v>
      </c>
      <c r="L27391" s="4">
        <v>-3.9471750000000001</v>
      </c>
    </row>
    <row r="27392" spans="1:12" x14ac:dyDescent="0.25">
      <c r="A27392" s="3">
        <v>43146.25</v>
      </c>
      <c r="B27392" s="4">
        <v>7.3226170000000002</v>
      </c>
      <c r="C27392" s="4">
        <v>5.6536999999999997</v>
      </c>
      <c r="D27392" s="4">
        <v>5.0541999999999998</v>
      </c>
      <c r="E27392" s="4">
        <v>4.9585999999999997</v>
      </c>
      <c r="F27392" s="4">
        <v>4.8034999999999997</v>
      </c>
      <c r="G27392" s="4">
        <v>3.2608000000000001</v>
      </c>
      <c r="H27392" s="4">
        <v>5.3197000000000001</v>
      </c>
      <c r="I27392" s="4">
        <v>3.1515</v>
      </c>
      <c r="J27392" s="4">
        <v>3.0871330000000001</v>
      </c>
      <c r="K27392" s="4">
        <v>16.892199999999999</v>
      </c>
      <c r="L27392" s="4">
        <v>3.7306499999999998</v>
      </c>
    </row>
    <row r="27393" spans="1:12" x14ac:dyDescent="0.25">
      <c r="A27393" s="3">
        <v>43146.291666666664</v>
      </c>
      <c r="B27393" s="4">
        <v>8.7243589999999998</v>
      </c>
      <c r="C27393" s="4">
        <v>6.6929999999999996</v>
      </c>
      <c r="D27393" s="4">
        <v>6.0598000000000001</v>
      </c>
      <c r="E27393" s="4">
        <v>5.9747000000000003</v>
      </c>
      <c r="F27393" s="4">
        <v>5.8074000000000003</v>
      </c>
      <c r="G27393" s="4">
        <v>3.6352579999999999</v>
      </c>
      <c r="H27393" s="4">
        <v>6.3878000000000004</v>
      </c>
      <c r="I27393" s="4">
        <v>3.513808</v>
      </c>
      <c r="J27393" s="4">
        <v>3.4048419999999999</v>
      </c>
      <c r="K27393" s="4">
        <v>18.094799999999999</v>
      </c>
      <c r="L27393" s="4">
        <v>4.3856080000000004</v>
      </c>
    </row>
    <row r="27394" spans="1:12" x14ac:dyDescent="0.25">
      <c r="A27394" s="3">
        <v>43146.333333333336</v>
      </c>
      <c r="B27394" s="4">
        <v>11.905530000000001</v>
      </c>
      <c r="C27394" s="4">
        <v>1.5112000000000001</v>
      </c>
      <c r="D27394" s="4">
        <v>-0.36599999999999999</v>
      </c>
      <c r="E27394" s="4">
        <v>-0.88380000000000003</v>
      </c>
      <c r="F27394" s="4">
        <v>-1.6282000000000001</v>
      </c>
      <c r="G27394" s="4">
        <v>4.4091170000000002</v>
      </c>
      <c r="H27394" s="4">
        <v>-0.1166</v>
      </c>
      <c r="I27394" s="4">
        <v>4.2762919999999998</v>
      </c>
      <c r="J27394" s="4">
        <v>3.9379580000000001</v>
      </c>
      <c r="K27394" s="4">
        <v>15.486800000000001</v>
      </c>
      <c r="L27394" s="4">
        <v>5.8767670000000001</v>
      </c>
    </row>
    <row r="27395" spans="1:12" x14ac:dyDescent="0.25">
      <c r="A27395" s="3">
        <v>43146.375</v>
      </c>
      <c r="B27395" s="4">
        <v>16.83004</v>
      </c>
      <c r="C27395" s="4">
        <v>15.6904</v>
      </c>
      <c r="D27395" s="4">
        <v>15.2661</v>
      </c>
      <c r="E27395" s="4">
        <v>15.4308</v>
      </c>
      <c r="F27395" s="4">
        <v>15.2674</v>
      </c>
      <c r="G27395" s="4">
        <v>11.62895</v>
      </c>
      <c r="H27395" s="4">
        <v>15.815899999999999</v>
      </c>
      <c r="I27395" s="4">
        <v>11.49117</v>
      </c>
      <c r="J27395" s="4">
        <v>11.27815</v>
      </c>
      <c r="K27395" s="4">
        <v>18.590900000000001</v>
      </c>
      <c r="L27395" s="4">
        <v>12.81584</v>
      </c>
    </row>
    <row r="27396" spans="1:12" x14ac:dyDescent="0.25">
      <c r="A27396" s="3">
        <v>43146.416666666664</v>
      </c>
      <c r="B27396" s="4">
        <v>19.668089999999999</v>
      </c>
      <c r="C27396" s="4">
        <v>17.341100000000001</v>
      </c>
      <c r="D27396" s="4">
        <v>16.981300000000001</v>
      </c>
      <c r="E27396" s="4">
        <v>17.3064</v>
      </c>
      <c r="F27396" s="4">
        <v>17.057300000000001</v>
      </c>
      <c r="G27396" s="4">
        <v>17.82291</v>
      </c>
      <c r="H27396" s="4">
        <v>17.696300000000001</v>
      </c>
      <c r="I27396" s="4">
        <v>17.692779999999999</v>
      </c>
      <c r="J27396" s="4">
        <v>17.673010000000001</v>
      </c>
      <c r="K27396" s="4">
        <v>19.222000000000001</v>
      </c>
      <c r="L27396" s="4">
        <v>18.133279999999999</v>
      </c>
    </row>
    <row r="27397" spans="1:12" x14ac:dyDescent="0.25">
      <c r="A27397" s="3">
        <v>43146.458333333336</v>
      </c>
      <c r="B27397" s="4">
        <v>18.143789999999999</v>
      </c>
      <c r="C27397" s="4">
        <v>17.0319</v>
      </c>
      <c r="D27397" s="4">
        <v>16.677</v>
      </c>
      <c r="E27397" s="4">
        <v>17.028600000000001</v>
      </c>
      <c r="F27397" s="4">
        <v>16.7712</v>
      </c>
      <c r="G27397" s="4">
        <v>17.059830000000002</v>
      </c>
      <c r="H27397" s="4">
        <v>17.413799999999998</v>
      </c>
      <c r="I27397" s="4">
        <v>16.945589999999999</v>
      </c>
      <c r="J27397" s="4">
        <v>16.916429999999998</v>
      </c>
      <c r="K27397" s="4">
        <v>18.674399999999999</v>
      </c>
      <c r="L27397" s="4">
        <v>17.333290000000002</v>
      </c>
    </row>
    <row r="27398" spans="1:12" x14ac:dyDescent="0.25">
      <c r="A27398" s="3">
        <v>43146.5</v>
      </c>
      <c r="B27398" s="4">
        <v>17.95833</v>
      </c>
      <c r="C27398" s="4">
        <v>16.868200000000002</v>
      </c>
      <c r="D27398" s="4">
        <v>16.438400000000001</v>
      </c>
      <c r="E27398" s="4">
        <v>16.645900000000001</v>
      </c>
      <c r="F27398" s="4">
        <v>16.472200000000001</v>
      </c>
      <c r="G27398" s="4">
        <v>16.490169999999999</v>
      </c>
      <c r="H27398" s="4">
        <v>17.066800000000001</v>
      </c>
      <c r="I27398" s="4">
        <v>16.34075</v>
      </c>
      <c r="J27398" s="4">
        <v>16.36748</v>
      </c>
      <c r="K27398" s="4">
        <v>18.910399999999999</v>
      </c>
      <c r="L27398" s="4">
        <v>16.935230000000001</v>
      </c>
    </row>
    <row r="27399" spans="1:12" x14ac:dyDescent="0.25">
      <c r="A27399" s="3">
        <v>43146.541666666664</v>
      </c>
      <c r="B27399" s="4">
        <v>18.165099999999999</v>
      </c>
      <c r="C27399" s="4">
        <v>16.6464</v>
      </c>
      <c r="D27399" s="4">
        <v>16.2194</v>
      </c>
      <c r="E27399" s="4">
        <v>16.4374</v>
      </c>
      <c r="F27399" s="4">
        <v>16.277999999999999</v>
      </c>
      <c r="G27399" s="4">
        <v>16.344200000000001</v>
      </c>
      <c r="H27399" s="4">
        <v>16.853300000000001</v>
      </c>
      <c r="I27399" s="4">
        <v>16.1935</v>
      </c>
      <c r="J27399" s="4">
        <v>16.239730000000002</v>
      </c>
      <c r="K27399" s="4">
        <v>19.105399999999999</v>
      </c>
      <c r="L27399" s="4">
        <v>16.95018</v>
      </c>
    </row>
    <row r="27400" spans="1:12" x14ac:dyDescent="0.25">
      <c r="A27400" s="3">
        <v>43146.583333333336</v>
      </c>
      <c r="B27400" s="4">
        <v>18.146989999999999</v>
      </c>
      <c r="C27400" s="4">
        <v>16.370999999999999</v>
      </c>
      <c r="D27400" s="4">
        <v>16.0108</v>
      </c>
      <c r="E27400" s="4">
        <v>16.1372</v>
      </c>
      <c r="F27400" s="4">
        <v>16.061399999999999</v>
      </c>
      <c r="G27400" s="4">
        <v>16.283930000000002</v>
      </c>
      <c r="H27400" s="4">
        <v>16.532800000000002</v>
      </c>
      <c r="I27400" s="4">
        <v>16.141940000000002</v>
      </c>
      <c r="J27400" s="4">
        <v>16.20168</v>
      </c>
      <c r="K27400" s="4">
        <v>19.159199999999998</v>
      </c>
      <c r="L27400" s="4">
        <v>16.765059999999998</v>
      </c>
    </row>
    <row r="27401" spans="1:12" x14ac:dyDescent="0.25">
      <c r="A27401" s="3">
        <v>43146.625</v>
      </c>
      <c r="B27401" s="4">
        <v>17.57414</v>
      </c>
      <c r="C27401" s="4">
        <v>15.8492</v>
      </c>
      <c r="D27401" s="4">
        <v>15.5054</v>
      </c>
      <c r="E27401" s="4">
        <v>15.616899999999999</v>
      </c>
      <c r="F27401" s="4">
        <v>15.558</v>
      </c>
      <c r="G27401" s="4">
        <v>15.51186</v>
      </c>
      <c r="H27401" s="4">
        <v>15.990600000000001</v>
      </c>
      <c r="I27401" s="4">
        <v>15.39176</v>
      </c>
      <c r="J27401" s="4">
        <v>15.372529999999999</v>
      </c>
      <c r="K27401" s="4">
        <v>18.543800000000001</v>
      </c>
      <c r="L27401" s="4">
        <v>16.082820000000002</v>
      </c>
    </row>
    <row r="27402" spans="1:12" x14ac:dyDescent="0.25">
      <c r="A27402" s="3">
        <v>43146.666666666664</v>
      </c>
      <c r="B27402" s="4">
        <v>17.784649999999999</v>
      </c>
      <c r="C27402" s="4">
        <v>17.537500000000001</v>
      </c>
      <c r="D27402" s="4">
        <v>17.085799999999999</v>
      </c>
      <c r="E27402" s="4">
        <v>17.195399999999999</v>
      </c>
      <c r="F27402" s="4">
        <v>17.0839</v>
      </c>
      <c r="G27402" s="4">
        <v>15.66635</v>
      </c>
      <c r="H27402" s="4">
        <v>17.6051</v>
      </c>
      <c r="I27402" s="4">
        <v>15.553319999999999</v>
      </c>
      <c r="J27402" s="4">
        <v>15.563129999999999</v>
      </c>
      <c r="K27402" s="4">
        <v>19.901299999999999</v>
      </c>
      <c r="L27402" s="4">
        <v>16.140799999999999</v>
      </c>
    </row>
    <row r="27403" spans="1:12" x14ac:dyDescent="0.25">
      <c r="A27403" s="3">
        <v>43146.708333333336</v>
      </c>
      <c r="B27403" s="4">
        <v>21.967700000000001</v>
      </c>
      <c r="C27403" s="4">
        <v>17.520800000000001</v>
      </c>
      <c r="D27403" s="4">
        <v>17.065100000000001</v>
      </c>
      <c r="E27403" s="4">
        <v>17.202999999999999</v>
      </c>
      <c r="F27403" s="4">
        <v>17.074999999999999</v>
      </c>
      <c r="G27403" s="4">
        <v>19.49635</v>
      </c>
      <c r="H27403" s="4">
        <v>17.645099999999999</v>
      </c>
      <c r="I27403" s="4">
        <v>19.36814</v>
      </c>
      <c r="J27403" s="4">
        <v>19.441479999999999</v>
      </c>
      <c r="K27403" s="4">
        <v>19.886199999999999</v>
      </c>
      <c r="L27403" s="4">
        <v>20.28115</v>
      </c>
    </row>
    <row r="27404" spans="1:12" x14ac:dyDescent="0.25">
      <c r="A27404" s="3">
        <v>43146.75</v>
      </c>
      <c r="B27404" s="4">
        <v>17.895430000000001</v>
      </c>
      <c r="C27404" s="4">
        <v>17.527200000000001</v>
      </c>
      <c r="D27404" s="4">
        <v>17.202100000000002</v>
      </c>
      <c r="E27404" s="4">
        <v>17.486699999999999</v>
      </c>
      <c r="F27404" s="4">
        <v>17.350899999999999</v>
      </c>
      <c r="G27404" s="4">
        <v>16.360910000000001</v>
      </c>
      <c r="H27404" s="4">
        <v>17.8797</v>
      </c>
      <c r="I27404" s="4">
        <v>16.28914</v>
      </c>
      <c r="J27404" s="4">
        <v>16.517399999999999</v>
      </c>
      <c r="K27404" s="4">
        <v>19.2714</v>
      </c>
      <c r="L27404" s="4">
        <v>16.821619999999999</v>
      </c>
    </row>
    <row r="27405" spans="1:12" x14ac:dyDescent="0.25">
      <c r="A27405" s="3">
        <v>43146.791666666664</v>
      </c>
      <c r="B27405" s="4">
        <v>18.069800000000001</v>
      </c>
      <c r="C27405" s="4">
        <v>17.2102</v>
      </c>
      <c r="D27405" s="4">
        <v>16.7973</v>
      </c>
      <c r="E27405" s="4">
        <v>17.049700000000001</v>
      </c>
      <c r="F27405" s="4">
        <v>16.845600000000001</v>
      </c>
      <c r="G27405" s="4">
        <v>16.69087</v>
      </c>
      <c r="H27405" s="4">
        <v>17.4541</v>
      </c>
      <c r="I27405" s="4">
        <v>16.570630000000001</v>
      </c>
      <c r="J27405" s="4">
        <v>16.94098</v>
      </c>
      <c r="K27405" s="4">
        <v>18.5657</v>
      </c>
      <c r="L27405" s="4">
        <v>17.212910000000001</v>
      </c>
    </row>
    <row r="27406" spans="1:12" x14ac:dyDescent="0.25">
      <c r="A27406" s="3">
        <v>43146.833333333336</v>
      </c>
      <c r="B27406" s="4">
        <v>19.675059999999998</v>
      </c>
      <c r="C27406" s="4">
        <v>21.522600000000001</v>
      </c>
      <c r="D27406" s="4">
        <v>21.0915</v>
      </c>
      <c r="E27406" s="4">
        <v>21.189800000000002</v>
      </c>
      <c r="F27406" s="4">
        <v>20.9269</v>
      </c>
      <c r="G27406" s="4">
        <v>18.26286</v>
      </c>
      <c r="H27406" s="4">
        <v>21.4938</v>
      </c>
      <c r="I27406" s="4">
        <v>18.174050000000001</v>
      </c>
      <c r="J27406" s="4">
        <v>18.648620000000001</v>
      </c>
      <c r="K27406" s="4">
        <v>20.558</v>
      </c>
      <c r="L27406" s="4">
        <v>18.671009999999999</v>
      </c>
    </row>
    <row r="27407" spans="1:12" x14ac:dyDescent="0.25">
      <c r="A27407" s="3">
        <v>43146.875</v>
      </c>
      <c r="B27407" s="4">
        <v>12.90265</v>
      </c>
      <c r="C27407" s="4">
        <v>13.936999999999999</v>
      </c>
      <c r="D27407" s="4">
        <v>13.6553</v>
      </c>
      <c r="E27407" s="4">
        <v>13.686500000000001</v>
      </c>
      <c r="F27407" s="4">
        <v>13.514799999999999</v>
      </c>
      <c r="G27407" s="4">
        <v>11.991300000000001</v>
      </c>
      <c r="H27407" s="4">
        <v>13.8711</v>
      </c>
      <c r="I27407" s="4">
        <v>11.90826</v>
      </c>
      <c r="J27407" s="4">
        <v>12.30682</v>
      </c>
      <c r="K27407" s="4">
        <v>13.2515</v>
      </c>
      <c r="L27407" s="4">
        <v>12.188079999999999</v>
      </c>
    </row>
    <row r="27408" spans="1:12" x14ac:dyDescent="0.25">
      <c r="A27408" s="3">
        <v>43146.916666666664</v>
      </c>
      <c r="B27408" s="4">
        <v>10.34351</v>
      </c>
      <c r="C27408" s="4">
        <v>11.1972</v>
      </c>
      <c r="D27408" s="4">
        <v>10.820600000000001</v>
      </c>
      <c r="E27408" s="4">
        <v>10.948499999999999</v>
      </c>
      <c r="F27408" s="4">
        <v>10.755699999999999</v>
      </c>
      <c r="G27408" s="4">
        <v>8.9507499999999993</v>
      </c>
      <c r="H27408" s="4">
        <v>11.209899999999999</v>
      </c>
      <c r="I27408" s="4">
        <v>8.8506160000000005</v>
      </c>
      <c r="J27408" s="4">
        <v>9.3138500000000004</v>
      </c>
      <c r="K27408" s="4">
        <v>13.1447</v>
      </c>
      <c r="L27408" s="4">
        <v>9.0563500000000001</v>
      </c>
    </row>
    <row r="27409" spans="1:12" x14ac:dyDescent="0.25">
      <c r="A27409" s="3">
        <v>43146.958333333336</v>
      </c>
      <c r="B27409" s="4">
        <v>4.7493920000000003</v>
      </c>
      <c r="C27409" s="4">
        <v>-1.2946</v>
      </c>
      <c r="D27409" s="4">
        <v>-1.4547000000000001</v>
      </c>
      <c r="E27409" s="4">
        <v>-1.4835</v>
      </c>
      <c r="F27409" s="4">
        <v>-1.5267999999999999</v>
      </c>
      <c r="G27409" s="4">
        <v>3.266858</v>
      </c>
      <c r="H27409" s="4">
        <v>-1.385</v>
      </c>
      <c r="I27409" s="4">
        <v>3.2084079999999999</v>
      </c>
      <c r="J27409" s="4">
        <v>3.6596669999999998</v>
      </c>
      <c r="K27409" s="4">
        <v>5.8552</v>
      </c>
      <c r="L27409" s="4">
        <v>3.306225</v>
      </c>
    </row>
    <row r="27410" spans="1:12" x14ac:dyDescent="0.25">
      <c r="A27410" s="3">
        <v>43147</v>
      </c>
      <c r="B27410" s="4">
        <v>-15.3296833333333</v>
      </c>
      <c r="C27410" s="4">
        <v>-17.5532</v>
      </c>
      <c r="D27410" s="4">
        <v>-17.567599999999999</v>
      </c>
      <c r="E27410" s="4">
        <v>-18.005199999999999</v>
      </c>
      <c r="F27410" s="4">
        <v>-17.911300000000001</v>
      </c>
      <c r="G27410" s="4">
        <v>-15.3354583333333</v>
      </c>
      <c r="H27410" s="4">
        <v>-18.218900000000001</v>
      </c>
      <c r="I27410" s="4">
        <v>-15.212475</v>
      </c>
      <c r="J27410" s="4">
        <v>-15.250766666666699</v>
      </c>
      <c r="K27410" s="4">
        <v>-16.085100000000001</v>
      </c>
      <c r="L27410" s="4">
        <v>-15.003683333333299</v>
      </c>
    </row>
    <row r="27411" spans="1:12" x14ac:dyDescent="0.25">
      <c r="A27411" s="3">
        <v>43147.041666666664</v>
      </c>
      <c r="B27411" s="4">
        <v>-2.1590833333333301</v>
      </c>
      <c r="C27411" s="4">
        <v>-0.1313</v>
      </c>
      <c r="D27411" s="4">
        <v>6.59E-2</v>
      </c>
      <c r="E27411" s="4">
        <v>0.39040000000000002</v>
      </c>
      <c r="F27411" s="4">
        <v>0.38990000000000002</v>
      </c>
      <c r="G27411" s="4">
        <v>-2.7988416666666698</v>
      </c>
      <c r="H27411" s="4">
        <v>0.44479999999999997</v>
      </c>
      <c r="I27411" s="4">
        <v>-2.8424166666666699</v>
      </c>
      <c r="J27411" s="4">
        <v>-2.5812166666666698</v>
      </c>
      <c r="K27411" s="4">
        <v>12.1861</v>
      </c>
      <c r="L27411" s="4">
        <v>-2.8577416666666702</v>
      </c>
    </row>
    <row r="27412" spans="1:12" x14ac:dyDescent="0.25">
      <c r="A27412" s="3">
        <v>43147.083333333336</v>
      </c>
      <c r="B27412" s="4">
        <v>-6.7856333333333296</v>
      </c>
      <c r="C27412" s="4">
        <v>-1.2753000000000001</v>
      </c>
      <c r="D27412" s="4">
        <v>-1.4547000000000001</v>
      </c>
      <c r="E27412" s="4">
        <v>-1.4493</v>
      </c>
      <c r="F27412" s="4">
        <v>-1.5248999999999999</v>
      </c>
      <c r="G27412" s="4">
        <v>-7.0214666666666696</v>
      </c>
      <c r="H27412" s="4">
        <v>-1.341</v>
      </c>
      <c r="I27412" s="4">
        <v>-7.0223250000000004</v>
      </c>
      <c r="J27412" s="4">
        <v>-6.8938249999999996</v>
      </c>
      <c r="K27412" s="4">
        <v>5.5911999999999997</v>
      </c>
      <c r="L27412" s="4">
        <v>-7.0224083333333303</v>
      </c>
    </row>
    <row r="27413" spans="1:12" x14ac:dyDescent="0.25">
      <c r="A27413" s="3">
        <v>43147.125</v>
      </c>
      <c r="B27413" s="4">
        <v>-1.44984166666667</v>
      </c>
      <c r="C27413" s="4">
        <v>-4.6778000000000004</v>
      </c>
      <c r="D27413" s="4">
        <v>-4.6635999999999997</v>
      </c>
      <c r="E27413" s="4">
        <v>-4.5373999999999999</v>
      </c>
      <c r="F27413" s="4">
        <v>-2.1615000000000002</v>
      </c>
      <c r="G27413" s="4">
        <v>-2.31368333333333</v>
      </c>
      <c r="H27413" s="4">
        <v>-4.4809999999999999</v>
      </c>
      <c r="I27413" s="4">
        <v>-2.3579750000000002</v>
      </c>
      <c r="J27413" s="4">
        <v>-2.2031000000000001</v>
      </c>
      <c r="K27413" s="4">
        <v>7.5602</v>
      </c>
      <c r="L27413" s="4">
        <v>-2.49220833333333</v>
      </c>
    </row>
    <row r="27414" spans="1:12" x14ac:dyDescent="0.25">
      <c r="A27414" s="3">
        <v>43147.166666666664</v>
      </c>
      <c r="B27414" s="4">
        <v>-2.7893666666666701</v>
      </c>
      <c r="C27414" s="4">
        <v>-0.83740000000000003</v>
      </c>
      <c r="D27414" s="4">
        <v>-0.8579</v>
      </c>
      <c r="E27414" s="4">
        <v>-0.57399999999999995</v>
      </c>
      <c r="F27414" s="4">
        <v>2.3439999999999999</v>
      </c>
      <c r="G27414" s="4">
        <v>-1.4013</v>
      </c>
      <c r="H27414" s="4">
        <v>-0.4234</v>
      </c>
      <c r="I27414" s="4">
        <v>-1.45671666666667</v>
      </c>
      <c r="J27414" s="4">
        <v>-2.9094000000000002</v>
      </c>
      <c r="K27414" s="4">
        <v>14.567399999999999</v>
      </c>
      <c r="L27414" s="4">
        <v>-3.0814833333333298</v>
      </c>
    </row>
    <row r="27415" spans="1:12" x14ac:dyDescent="0.25">
      <c r="A27415" s="3">
        <v>43147.208333333336</v>
      </c>
      <c r="B27415" s="4">
        <v>-1.95909166666667</v>
      </c>
      <c r="C27415" s="4">
        <v>-7.2572999999999999</v>
      </c>
      <c r="D27415" s="4">
        <v>-7.5400999999999998</v>
      </c>
      <c r="E27415" s="4">
        <v>-7.6581000000000001</v>
      </c>
      <c r="F27415" s="4">
        <v>-7.7493999999999996</v>
      </c>
      <c r="G27415" s="4">
        <v>-3.7134833333333299</v>
      </c>
      <c r="H27415" s="4">
        <v>-7.5434000000000001</v>
      </c>
      <c r="I27415" s="4">
        <v>-3.7500166666666699</v>
      </c>
      <c r="J27415" s="4">
        <v>-3.2287583333333298</v>
      </c>
      <c r="K27415" s="4">
        <v>4.7706</v>
      </c>
      <c r="L27415" s="4">
        <v>-3.6983666666666699</v>
      </c>
    </row>
    <row r="27416" spans="1:12" x14ac:dyDescent="0.25">
      <c r="A27416" s="3">
        <v>43147.25</v>
      </c>
      <c r="B27416" s="4">
        <v>6.3490830000000003</v>
      </c>
      <c r="C27416" s="4">
        <v>7.5590000000000002</v>
      </c>
      <c r="D27416" s="4">
        <v>7.2901999999999996</v>
      </c>
      <c r="E27416" s="4">
        <v>7.5627000000000004</v>
      </c>
      <c r="F27416" s="4">
        <v>7.3715000000000002</v>
      </c>
      <c r="G27416" s="4">
        <v>4.1989580000000002</v>
      </c>
      <c r="H27416" s="4">
        <v>7.8587999999999996</v>
      </c>
      <c r="I27416" s="4">
        <v>4.0922080000000003</v>
      </c>
      <c r="J27416" s="4">
        <v>4.746067</v>
      </c>
      <c r="K27416" s="4">
        <v>17.693000000000001</v>
      </c>
      <c r="L27416" s="4">
        <v>4.1464829999999999</v>
      </c>
    </row>
    <row r="27417" spans="1:12" x14ac:dyDescent="0.25">
      <c r="A27417" s="3">
        <v>43147.291666666664</v>
      </c>
      <c r="B27417" s="4">
        <v>8.4291499999999999</v>
      </c>
      <c r="C27417" s="4">
        <v>16.090599999999998</v>
      </c>
      <c r="D27417" s="4">
        <v>15.947100000000001</v>
      </c>
      <c r="E27417" s="4">
        <v>16.440000000000001</v>
      </c>
      <c r="F27417" s="4">
        <v>16.225899999999999</v>
      </c>
      <c r="G27417" s="4">
        <v>7.1310000000000002</v>
      </c>
      <c r="H27417" s="4">
        <v>16.766999999999999</v>
      </c>
      <c r="I27417" s="4">
        <v>7.028467</v>
      </c>
      <c r="J27417" s="4">
        <v>7.4017169999999997</v>
      </c>
      <c r="K27417" s="4">
        <v>18.633299999999998</v>
      </c>
      <c r="L27417" s="4">
        <v>7.0503330000000002</v>
      </c>
    </row>
    <row r="27418" spans="1:12" x14ac:dyDescent="0.25">
      <c r="A27418" s="3">
        <v>43147.333333333336</v>
      </c>
      <c r="B27418" s="4">
        <v>15.41891</v>
      </c>
      <c r="C27418" s="4">
        <v>16.105499999999999</v>
      </c>
      <c r="D27418" s="4">
        <v>15.9442</v>
      </c>
      <c r="E27418" s="4">
        <v>16.467700000000001</v>
      </c>
      <c r="F27418" s="4">
        <v>16.207100000000001</v>
      </c>
      <c r="G27418" s="4">
        <v>14.396789999999999</v>
      </c>
      <c r="H27418" s="4">
        <v>16.813500000000001</v>
      </c>
      <c r="I27418" s="4">
        <v>14.26783</v>
      </c>
      <c r="J27418" s="4">
        <v>14.503399999999999</v>
      </c>
      <c r="K27418" s="4">
        <v>18.308499999999999</v>
      </c>
      <c r="L27418" s="4">
        <v>14.212300000000001</v>
      </c>
    </row>
    <row r="27419" spans="1:12" x14ac:dyDescent="0.25">
      <c r="A27419" s="3">
        <v>43147.375</v>
      </c>
      <c r="B27419" s="4">
        <v>17.00149</v>
      </c>
      <c r="C27419" s="4">
        <v>16.5654</v>
      </c>
      <c r="D27419" s="4">
        <v>16.400600000000001</v>
      </c>
      <c r="E27419" s="4">
        <v>16.948899999999998</v>
      </c>
      <c r="F27419" s="4">
        <v>16.646599999999999</v>
      </c>
      <c r="G27419" s="4">
        <v>16.607109999999999</v>
      </c>
      <c r="H27419" s="4">
        <v>17.295000000000002</v>
      </c>
      <c r="I27419" s="4">
        <v>16.522179999999999</v>
      </c>
      <c r="J27419" s="4">
        <v>16.48161</v>
      </c>
      <c r="K27419" s="4">
        <v>17.892800000000001</v>
      </c>
      <c r="L27419" s="4">
        <v>16.382940000000001</v>
      </c>
    </row>
    <row r="27420" spans="1:12" x14ac:dyDescent="0.25">
      <c r="A27420" s="3">
        <v>43147.416666666664</v>
      </c>
      <c r="B27420" s="4">
        <v>17.270520000000001</v>
      </c>
      <c r="C27420" s="4">
        <v>17.5977</v>
      </c>
      <c r="D27420" s="4">
        <v>17.398800000000001</v>
      </c>
      <c r="E27420" s="4">
        <v>18.024799999999999</v>
      </c>
      <c r="F27420" s="4">
        <v>17.667300000000001</v>
      </c>
      <c r="G27420" s="4">
        <v>17.032209999999999</v>
      </c>
      <c r="H27420" s="4">
        <v>18.4133</v>
      </c>
      <c r="I27420" s="4">
        <v>16.954429999999999</v>
      </c>
      <c r="J27420" s="4">
        <v>16.836480000000002</v>
      </c>
      <c r="K27420" s="4">
        <v>18.416799999999999</v>
      </c>
      <c r="L27420" s="4">
        <v>16.808779999999999</v>
      </c>
    </row>
    <row r="27421" spans="1:12" x14ac:dyDescent="0.25">
      <c r="A27421" s="3">
        <v>43147.458333333336</v>
      </c>
      <c r="B27421" s="4">
        <v>20.01032</v>
      </c>
      <c r="C27421" s="4">
        <v>20.4025</v>
      </c>
      <c r="D27421" s="4">
        <v>20.081800000000001</v>
      </c>
      <c r="E27421" s="4">
        <v>20.786999999999999</v>
      </c>
      <c r="F27421" s="4">
        <v>20.307500000000001</v>
      </c>
      <c r="G27421" s="4">
        <v>19.912579999999998</v>
      </c>
      <c r="H27421" s="4">
        <v>21.2685</v>
      </c>
      <c r="I27421" s="4">
        <v>19.851130000000001</v>
      </c>
      <c r="J27421" s="4">
        <v>19.59956</v>
      </c>
      <c r="K27421" s="4">
        <v>20.645299999999999</v>
      </c>
      <c r="L27421" s="4">
        <v>19.760750000000002</v>
      </c>
    </row>
    <row r="27422" spans="1:12" x14ac:dyDescent="0.25">
      <c r="A27422" s="3">
        <v>43147.5</v>
      </c>
      <c r="B27422" s="4">
        <v>21.981159999999999</v>
      </c>
      <c r="C27422" s="4">
        <v>21.928699999999999</v>
      </c>
      <c r="D27422" s="4">
        <v>21.505299999999998</v>
      </c>
      <c r="E27422" s="4">
        <v>22.226099999999999</v>
      </c>
      <c r="F27422" s="4">
        <v>21.672999999999998</v>
      </c>
      <c r="G27422" s="4">
        <v>22.022469999999998</v>
      </c>
      <c r="H27422" s="4">
        <v>22.774899999999999</v>
      </c>
      <c r="I27422" s="4">
        <v>21.993950000000002</v>
      </c>
      <c r="J27422" s="4">
        <v>21.64724</v>
      </c>
      <c r="K27422" s="4">
        <v>21.697099999999999</v>
      </c>
      <c r="L27422" s="4">
        <v>22.054269999999999</v>
      </c>
    </row>
    <row r="27423" spans="1:12" x14ac:dyDescent="0.25">
      <c r="A27423" s="3">
        <v>43147.541666666664</v>
      </c>
      <c r="B27423" s="4">
        <v>22.362919999999999</v>
      </c>
      <c r="C27423" s="4">
        <v>23.779199999999999</v>
      </c>
      <c r="D27423" s="4">
        <v>23.2285</v>
      </c>
      <c r="E27423" s="4">
        <v>23.905100000000001</v>
      </c>
      <c r="F27423" s="4">
        <v>23.279599999999999</v>
      </c>
      <c r="G27423" s="4">
        <v>22.38402</v>
      </c>
      <c r="H27423" s="4">
        <v>24.518899999999999</v>
      </c>
      <c r="I27423" s="4">
        <v>22.372350000000001</v>
      </c>
      <c r="J27423" s="4">
        <v>22.037500000000001</v>
      </c>
      <c r="K27423" s="4">
        <v>22.819700000000001</v>
      </c>
      <c r="L27423" s="4">
        <v>22.58502</v>
      </c>
    </row>
    <row r="27424" spans="1:12" x14ac:dyDescent="0.25">
      <c r="A27424" s="3">
        <v>43147.583333333336</v>
      </c>
      <c r="B27424" s="4">
        <v>29.30602</v>
      </c>
      <c r="C27424" s="4">
        <v>28.417100000000001</v>
      </c>
      <c r="D27424" s="4">
        <v>27.7119</v>
      </c>
      <c r="E27424" s="4">
        <v>28.446300000000001</v>
      </c>
      <c r="F27424" s="4">
        <v>27.7118</v>
      </c>
      <c r="G27424" s="4">
        <v>29.16948</v>
      </c>
      <c r="H27424" s="4">
        <v>29.168199999999999</v>
      </c>
      <c r="I27424" s="4">
        <v>29.166370000000001</v>
      </c>
      <c r="J27424" s="4">
        <v>28.815000000000001</v>
      </c>
      <c r="K27424" s="4">
        <v>26.940899999999999</v>
      </c>
      <c r="L27424" s="4">
        <v>29.544969999999999</v>
      </c>
    </row>
    <row r="27425" spans="1:12" x14ac:dyDescent="0.25">
      <c r="A27425" s="3">
        <v>43147.625</v>
      </c>
      <c r="B27425" s="4">
        <v>32.29513</v>
      </c>
      <c r="C27425" s="4">
        <v>26.418800000000001</v>
      </c>
      <c r="D27425" s="4">
        <v>25.773800000000001</v>
      </c>
      <c r="E27425" s="4">
        <v>26.357800000000001</v>
      </c>
      <c r="F27425" s="4">
        <v>25.7196</v>
      </c>
      <c r="G27425" s="4">
        <v>31.979839999999999</v>
      </c>
      <c r="H27425" s="4">
        <v>26.960999999999999</v>
      </c>
      <c r="I27425" s="4">
        <v>31.97813</v>
      </c>
      <c r="J27425" s="4">
        <v>31.6631</v>
      </c>
      <c r="K27425" s="4">
        <v>24.712399999999999</v>
      </c>
      <c r="L27425" s="4">
        <v>32.286859999999997</v>
      </c>
    </row>
    <row r="27426" spans="1:12" x14ac:dyDescent="0.25">
      <c r="A27426" s="3">
        <v>43147.666666666664</v>
      </c>
      <c r="B27426" s="4">
        <v>26.117280000000001</v>
      </c>
      <c r="C27426" s="4">
        <v>25.309899999999999</v>
      </c>
      <c r="D27426" s="4">
        <v>24.5931</v>
      </c>
      <c r="E27426" s="4">
        <v>25.136399999999998</v>
      </c>
      <c r="F27426" s="4">
        <v>24.524799999999999</v>
      </c>
      <c r="G27426" s="4">
        <v>25.625520000000002</v>
      </c>
      <c r="H27426" s="4">
        <v>25.792999999999999</v>
      </c>
      <c r="I27426" s="4">
        <v>25.625139999999998</v>
      </c>
      <c r="J27426" s="4">
        <v>25.456140000000001</v>
      </c>
      <c r="K27426" s="4">
        <v>23.949400000000001</v>
      </c>
      <c r="L27426" s="4">
        <v>26.19313</v>
      </c>
    </row>
    <row r="27427" spans="1:12" x14ac:dyDescent="0.25">
      <c r="A27427" s="3">
        <v>43147.708333333336</v>
      </c>
      <c r="B27427" s="4">
        <v>26.941230000000001</v>
      </c>
      <c r="C27427" s="4">
        <v>24.4284</v>
      </c>
      <c r="D27427" s="4">
        <v>23.700099999999999</v>
      </c>
      <c r="E27427" s="4">
        <v>24.169599999999999</v>
      </c>
      <c r="F27427" s="4">
        <v>23.621400000000001</v>
      </c>
      <c r="G27427" s="4">
        <v>26.14019</v>
      </c>
      <c r="H27427" s="4">
        <v>24.8202</v>
      </c>
      <c r="I27427" s="4">
        <v>26.138110000000001</v>
      </c>
      <c r="J27427" s="4">
        <v>26.11694</v>
      </c>
      <c r="K27427" s="4">
        <v>23.5092</v>
      </c>
      <c r="L27427" s="4">
        <v>26.807870000000001</v>
      </c>
    </row>
    <row r="27428" spans="1:12" x14ac:dyDescent="0.25">
      <c r="A27428" s="3">
        <v>43147.75</v>
      </c>
      <c r="B27428" s="4">
        <v>45.4116</v>
      </c>
      <c r="C27428" s="4">
        <v>25.7319</v>
      </c>
      <c r="D27428" s="4">
        <v>24.939699999999998</v>
      </c>
      <c r="E27428" s="4">
        <v>25.363199999999999</v>
      </c>
      <c r="F27428" s="4">
        <v>24.834499999999998</v>
      </c>
      <c r="G27428" s="4">
        <v>43.357770000000002</v>
      </c>
      <c r="H27428" s="4">
        <v>26.050799999999999</v>
      </c>
      <c r="I27428" s="4">
        <v>43.33954</v>
      </c>
      <c r="J27428" s="4">
        <v>43.63861</v>
      </c>
      <c r="K27428" s="4">
        <v>24.942</v>
      </c>
      <c r="L27428" s="4">
        <v>44.700769999999999</v>
      </c>
    </row>
    <row r="27429" spans="1:12" x14ac:dyDescent="0.25">
      <c r="A27429" s="3">
        <v>43147.791666666664</v>
      </c>
      <c r="B27429" s="4">
        <v>46.10521</v>
      </c>
      <c r="C27429" s="4">
        <v>29.124300000000002</v>
      </c>
      <c r="D27429" s="4">
        <v>28.2685</v>
      </c>
      <c r="E27429" s="4">
        <v>28.669699999999999</v>
      </c>
      <c r="F27429" s="4">
        <v>28.122399999999999</v>
      </c>
      <c r="G27429" s="4">
        <v>43.52317</v>
      </c>
      <c r="H27429" s="4">
        <v>29.4193</v>
      </c>
      <c r="I27429" s="4">
        <v>43.493899999999996</v>
      </c>
      <c r="J27429" s="4">
        <v>44.049320000000002</v>
      </c>
      <c r="K27429" s="4">
        <v>27.9434</v>
      </c>
      <c r="L27429" s="4">
        <v>44.915280000000003</v>
      </c>
    </row>
    <row r="27430" spans="1:12" x14ac:dyDescent="0.25">
      <c r="A27430" s="3">
        <v>43147.833333333336</v>
      </c>
      <c r="B27430" s="4">
        <v>45.441429999999997</v>
      </c>
      <c r="C27430" s="4">
        <v>22.210799999999999</v>
      </c>
      <c r="D27430" s="4">
        <v>21.049399999999999</v>
      </c>
      <c r="E27430" s="4">
        <v>21.557200000000002</v>
      </c>
      <c r="F27430" s="4">
        <v>20.8931</v>
      </c>
      <c r="G27430" s="4">
        <v>42.805019999999999</v>
      </c>
      <c r="H27430" s="4">
        <v>22.598700000000001</v>
      </c>
      <c r="I27430" s="4">
        <v>42.767650000000003</v>
      </c>
      <c r="J27430" s="4">
        <v>43.294670000000004</v>
      </c>
      <c r="K27430" s="4">
        <v>21.494499999999999</v>
      </c>
      <c r="L27430" s="4">
        <v>44.179989999999997</v>
      </c>
    </row>
    <row r="27431" spans="1:12" x14ac:dyDescent="0.25">
      <c r="A27431" s="3">
        <v>43147.875</v>
      </c>
      <c r="B27431" s="4">
        <v>21.828479999999999</v>
      </c>
      <c r="C27431" s="4">
        <v>19.062799999999999</v>
      </c>
      <c r="D27431" s="4">
        <v>18.4925</v>
      </c>
      <c r="E27431" s="4">
        <v>18.748100000000001</v>
      </c>
      <c r="F27431" s="4">
        <v>18.431899999999999</v>
      </c>
      <c r="G27431" s="4">
        <v>20.27712</v>
      </c>
      <c r="H27431" s="4">
        <v>19.253900000000002</v>
      </c>
      <c r="I27431" s="4">
        <v>20.255980000000001</v>
      </c>
      <c r="J27431" s="4">
        <v>20.645289999999999</v>
      </c>
      <c r="K27431" s="4">
        <v>19.065799999999999</v>
      </c>
      <c r="L27431" s="4">
        <v>21.016439999999999</v>
      </c>
    </row>
    <row r="27432" spans="1:12" x14ac:dyDescent="0.25">
      <c r="A27432" s="3">
        <v>43147.916666666664</v>
      </c>
      <c r="B27432" s="4">
        <v>21.857569999999999</v>
      </c>
      <c r="C27432" s="4">
        <v>22.066800000000001</v>
      </c>
      <c r="D27432" s="4">
        <v>21.464400000000001</v>
      </c>
      <c r="E27432" s="4">
        <v>21.5928</v>
      </c>
      <c r="F27432" s="4">
        <v>21.2666</v>
      </c>
      <c r="G27432" s="4">
        <v>20.141870000000001</v>
      </c>
      <c r="H27432" s="4">
        <v>22.032299999999999</v>
      </c>
      <c r="I27432" s="4">
        <v>20.100069999999999</v>
      </c>
      <c r="J27432" s="4">
        <v>20.616250000000001</v>
      </c>
      <c r="K27432" s="4">
        <v>20.5733</v>
      </c>
      <c r="L27432" s="4">
        <v>20.773240000000001</v>
      </c>
    </row>
    <row r="27433" spans="1:12" x14ac:dyDescent="0.25">
      <c r="A27433" s="3">
        <v>43147.958333333336</v>
      </c>
      <c r="B27433" s="4">
        <v>20.48677</v>
      </c>
      <c r="C27433" s="4">
        <v>18.878499999999999</v>
      </c>
      <c r="D27433" s="4">
        <v>18.249199999999998</v>
      </c>
      <c r="E27433" s="4">
        <v>18.4057</v>
      </c>
      <c r="F27433" s="4">
        <v>18.174900000000001</v>
      </c>
      <c r="G27433" s="4">
        <v>17.809259999999998</v>
      </c>
      <c r="H27433" s="4">
        <v>18.931899999999999</v>
      </c>
      <c r="I27433" s="4">
        <v>17.745100000000001</v>
      </c>
      <c r="J27433" s="4">
        <v>18.331700000000001</v>
      </c>
      <c r="K27433" s="4">
        <v>20.101600000000001</v>
      </c>
      <c r="L27433" s="4">
        <v>18.554379999999998</v>
      </c>
    </row>
    <row r="27434" spans="1:12" x14ac:dyDescent="0.25">
      <c r="A27434" s="3">
        <v>43148</v>
      </c>
      <c r="B27434" s="4">
        <v>21.588239999999999</v>
      </c>
      <c r="C27434" s="4">
        <v>18.467700000000001</v>
      </c>
      <c r="D27434" s="4">
        <v>17.920999999999999</v>
      </c>
      <c r="E27434" s="4">
        <v>18.214600000000001</v>
      </c>
      <c r="F27434" s="4">
        <v>17.9833</v>
      </c>
      <c r="G27434" s="4">
        <v>17.963899999999999</v>
      </c>
      <c r="H27434" s="4">
        <v>18.700500000000002</v>
      </c>
      <c r="I27434" s="4">
        <v>17.944040000000001</v>
      </c>
      <c r="J27434" s="4">
        <v>18.349170000000001</v>
      </c>
      <c r="K27434" s="4">
        <v>20.043600000000001</v>
      </c>
      <c r="L27434" s="4">
        <v>18.73067</v>
      </c>
    </row>
    <row r="27435" spans="1:12" x14ac:dyDescent="0.25">
      <c r="A27435" s="3">
        <v>43148.041666666664</v>
      </c>
      <c r="B27435" s="4">
        <v>20.29017</v>
      </c>
      <c r="C27435" s="4">
        <v>18.2378</v>
      </c>
      <c r="D27435" s="4">
        <v>17.690799999999999</v>
      </c>
      <c r="E27435" s="4">
        <v>17.9085</v>
      </c>
      <c r="F27435" s="4">
        <v>17.683399999999999</v>
      </c>
      <c r="G27435" s="4">
        <v>18.114180000000001</v>
      </c>
      <c r="H27435" s="4">
        <v>18.382899999999999</v>
      </c>
      <c r="I27435" s="4">
        <v>18.068739999999998</v>
      </c>
      <c r="J27435" s="4">
        <v>18.580190000000002</v>
      </c>
      <c r="K27435" s="4">
        <v>19.817499999999999</v>
      </c>
      <c r="L27435" s="4">
        <v>18.75975</v>
      </c>
    </row>
    <row r="27436" spans="1:12" x14ac:dyDescent="0.25">
      <c r="A27436" s="3">
        <v>43148.083333333336</v>
      </c>
      <c r="B27436" s="4">
        <v>19.1432</v>
      </c>
      <c r="C27436" s="4">
        <v>17.0138</v>
      </c>
      <c r="D27436" s="4">
        <v>16.645299999999999</v>
      </c>
      <c r="E27436" s="4">
        <v>16.848299999999998</v>
      </c>
      <c r="F27436" s="4">
        <v>16.714300000000001</v>
      </c>
      <c r="G27436" s="4">
        <v>17.412479999999999</v>
      </c>
      <c r="H27436" s="4">
        <v>17.2393</v>
      </c>
      <c r="I27436" s="4">
        <v>17.373329999999999</v>
      </c>
      <c r="J27436" s="4">
        <v>17.876909999999999</v>
      </c>
      <c r="K27436" s="4">
        <v>18.964200000000002</v>
      </c>
      <c r="L27436" s="4">
        <v>17.94997</v>
      </c>
    </row>
    <row r="27437" spans="1:12" x14ac:dyDescent="0.25">
      <c r="A27437" s="3">
        <v>43148.125</v>
      </c>
      <c r="B27437" s="4">
        <v>17.719719999999999</v>
      </c>
      <c r="C27437" s="4">
        <v>17.047899999999998</v>
      </c>
      <c r="D27437" s="4">
        <v>16.803599999999999</v>
      </c>
      <c r="E27437" s="4">
        <v>17.0792</v>
      </c>
      <c r="F27437" s="4">
        <v>16.990600000000001</v>
      </c>
      <c r="G27437" s="4">
        <v>16.307780000000001</v>
      </c>
      <c r="H27437" s="4">
        <v>17.421199999999999</v>
      </c>
      <c r="I27437" s="4">
        <v>16.27768</v>
      </c>
      <c r="J27437" s="4">
        <v>16.642810000000001</v>
      </c>
      <c r="K27437" s="4">
        <v>19.344000000000001</v>
      </c>
      <c r="L27437" s="4">
        <v>16.501169999999998</v>
      </c>
    </row>
    <row r="27438" spans="1:12" x14ac:dyDescent="0.25">
      <c r="A27438" s="3">
        <v>43148.166666666664</v>
      </c>
      <c r="B27438" s="4">
        <v>18.557739999999999</v>
      </c>
      <c r="C27438" s="4">
        <v>16.787800000000001</v>
      </c>
      <c r="D27438" s="4">
        <v>16.5245</v>
      </c>
      <c r="E27438" s="4">
        <v>16.738700000000001</v>
      </c>
      <c r="F27438" s="4">
        <v>16.6265</v>
      </c>
      <c r="G27438" s="4">
        <v>17.123329999999999</v>
      </c>
      <c r="H27438" s="4">
        <v>17.0962</v>
      </c>
      <c r="I27438" s="4">
        <v>17.012139999999999</v>
      </c>
      <c r="J27438" s="4">
        <v>17.57948</v>
      </c>
      <c r="K27438" s="4">
        <v>18.802700000000002</v>
      </c>
      <c r="L27438" s="4">
        <v>17.225629999999999</v>
      </c>
    </row>
    <row r="27439" spans="1:12" x14ac:dyDescent="0.25">
      <c r="A27439" s="3">
        <v>43148.208333333336</v>
      </c>
      <c r="B27439" s="4">
        <v>17.815259999999999</v>
      </c>
      <c r="C27439" s="4">
        <v>16.601600000000001</v>
      </c>
      <c r="D27439" s="4">
        <v>16.304099999999998</v>
      </c>
      <c r="E27439" s="4">
        <v>16.550999999999998</v>
      </c>
      <c r="F27439" s="4">
        <v>16.456700000000001</v>
      </c>
      <c r="G27439" s="4">
        <v>16.531659999999999</v>
      </c>
      <c r="H27439" s="4">
        <v>16.927900000000001</v>
      </c>
      <c r="I27439" s="4">
        <v>16.383330000000001</v>
      </c>
      <c r="J27439" s="4">
        <v>16.879819999999999</v>
      </c>
      <c r="K27439" s="4">
        <v>18.768699999999999</v>
      </c>
      <c r="L27439" s="4">
        <v>16.76003</v>
      </c>
    </row>
    <row r="27440" spans="1:12" x14ac:dyDescent="0.25">
      <c r="A27440" s="3">
        <v>43148.25</v>
      </c>
      <c r="B27440" s="4">
        <v>19.747579999999999</v>
      </c>
      <c r="C27440" s="4">
        <v>18.063300000000002</v>
      </c>
      <c r="D27440" s="4">
        <v>17.757999999999999</v>
      </c>
      <c r="E27440" s="4">
        <v>18.0151</v>
      </c>
      <c r="F27440" s="4">
        <v>17.912400000000002</v>
      </c>
      <c r="G27440" s="4">
        <v>18.256150000000002</v>
      </c>
      <c r="H27440" s="4">
        <v>18.411100000000001</v>
      </c>
      <c r="I27440" s="4">
        <v>18.094619999999999</v>
      </c>
      <c r="J27440" s="4">
        <v>18.637609999999999</v>
      </c>
      <c r="K27440" s="4">
        <v>20.263100000000001</v>
      </c>
      <c r="L27440" s="4">
        <v>18.419229999999999</v>
      </c>
    </row>
    <row r="27441" spans="1:12" x14ac:dyDescent="0.25">
      <c r="A27441" s="3">
        <v>43148.291666666664</v>
      </c>
      <c r="B27441" s="4">
        <v>18.246189999999999</v>
      </c>
      <c r="C27441" s="4">
        <v>16.322500000000002</v>
      </c>
      <c r="D27441" s="4">
        <v>16.0426</v>
      </c>
      <c r="E27441" s="4">
        <v>16.329999999999998</v>
      </c>
      <c r="F27441" s="4">
        <v>16.192900000000002</v>
      </c>
      <c r="G27441" s="4">
        <v>16.82479</v>
      </c>
      <c r="H27441" s="4">
        <v>16.710899999999999</v>
      </c>
      <c r="I27441" s="4">
        <v>16.711790000000001</v>
      </c>
      <c r="J27441" s="4">
        <v>17.227460000000001</v>
      </c>
      <c r="K27441" s="4">
        <v>18.183800000000002</v>
      </c>
      <c r="L27441" s="4">
        <v>17.11646</v>
      </c>
    </row>
    <row r="27442" spans="1:12" x14ac:dyDescent="0.25">
      <c r="A27442" s="3">
        <v>43148.333333333336</v>
      </c>
      <c r="B27442" s="4">
        <v>18.940339999999999</v>
      </c>
      <c r="C27442" s="4">
        <v>16.9862</v>
      </c>
      <c r="D27442" s="4">
        <v>16.5794</v>
      </c>
      <c r="E27442" s="4">
        <v>16.7972</v>
      </c>
      <c r="F27442" s="4">
        <v>16.615400000000001</v>
      </c>
      <c r="G27442" s="4">
        <v>17.547720000000002</v>
      </c>
      <c r="H27442" s="4">
        <v>17.227799999999998</v>
      </c>
      <c r="I27442" s="4">
        <v>17.452089999999998</v>
      </c>
      <c r="J27442" s="4">
        <v>17.88616</v>
      </c>
      <c r="K27442" s="4">
        <v>18.2363</v>
      </c>
      <c r="L27442" s="4">
        <v>17.956579999999999</v>
      </c>
    </row>
    <row r="27443" spans="1:12" x14ac:dyDescent="0.25">
      <c r="A27443" s="3">
        <v>43148.375</v>
      </c>
      <c r="B27443" s="4">
        <v>20.063389999999998</v>
      </c>
      <c r="C27443" s="4">
        <v>18.171800000000001</v>
      </c>
      <c r="D27443" s="4">
        <v>17.764700000000001</v>
      </c>
      <c r="E27443" s="4">
        <v>17.979299999999999</v>
      </c>
      <c r="F27443" s="4">
        <v>17.837700000000002</v>
      </c>
      <c r="G27443" s="4">
        <v>18.522020000000001</v>
      </c>
      <c r="H27443" s="4">
        <v>18.4285</v>
      </c>
      <c r="I27443" s="4">
        <v>18.379339999999999</v>
      </c>
      <c r="J27443" s="4">
        <v>18.953250000000001</v>
      </c>
      <c r="K27443" s="4">
        <v>19.719200000000001</v>
      </c>
      <c r="L27443" s="4">
        <v>18.884219999999999</v>
      </c>
    </row>
    <row r="27444" spans="1:12" x14ac:dyDescent="0.25">
      <c r="A27444" s="3">
        <v>43148.416666666664</v>
      </c>
      <c r="B27444" s="4">
        <v>20.623670000000001</v>
      </c>
      <c r="C27444" s="4">
        <v>18.7576</v>
      </c>
      <c r="D27444" s="4">
        <v>18.334199999999999</v>
      </c>
      <c r="E27444" s="4">
        <v>18.411200000000001</v>
      </c>
      <c r="F27444" s="4">
        <v>18.27</v>
      </c>
      <c r="G27444" s="4">
        <v>18.586770000000001</v>
      </c>
      <c r="H27444" s="4">
        <v>18.8064</v>
      </c>
      <c r="I27444" s="4">
        <v>18.43928</v>
      </c>
      <c r="J27444" s="4">
        <v>19.098490000000002</v>
      </c>
      <c r="K27444" s="4">
        <v>19.333200000000001</v>
      </c>
      <c r="L27444" s="4">
        <v>18.983070000000001</v>
      </c>
    </row>
    <row r="27445" spans="1:12" x14ac:dyDescent="0.25">
      <c r="A27445" s="3">
        <v>43148.458333333336</v>
      </c>
      <c r="B27445" s="4">
        <v>26.087900000000001</v>
      </c>
      <c r="C27445" s="4">
        <v>16.9665</v>
      </c>
      <c r="D27445" s="4">
        <v>16.630600000000001</v>
      </c>
      <c r="E27445" s="4">
        <v>16.7971</v>
      </c>
      <c r="F27445" s="4">
        <v>16.7349</v>
      </c>
      <c r="G27445" s="4">
        <v>22.017530000000001</v>
      </c>
      <c r="H27445" s="4">
        <v>17.192900000000002</v>
      </c>
      <c r="I27445" s="4">
        <v>21.835789999999999</v>
      </c>
      <c r="J27445" s="4">
        <v>22.715140000000002</v>
      </c>
      <c r="K27445" s="4">
        <v>18.945499999999999</v>
      </c>
      <c r="L27445" s="4">
        <v>22.572929999999999</v>
      </c>
    </row>
    <row r="27446" spans="1:12" x14ac:dyDescent="0.25">
      <c r="A27446" s="3">
        <v>43148.5</v>
      </c>
      <c r="B27446" s="4">
        <v>22.204560000000001</v>
      </c>
      <c r="C27446" s="4">
        <v>15.25</v>
      </c>
      <c r="D27446" s="4">
        <v>15.0137</v>
      </c>
      <c r="E27446" s="4">
        <v>15.183400000000001</v>
      </c>
      <c r="F27446" s="4">
        <v>15.077199999999999</v>
      </c>
      <c r="G27446" s="4">
        <v>20.247540000000001</v>
      </c>
      <c r="H27446" s="4">
        <v>15.461499999999999</v>
      </c>
      <c r="I27446" s="4">
        <v>20.093409999999999</v>
      </c>
      <c r="J27446" s="4">
        <v>20.865359999999999</v>
      </c>
      <c r="K27446" s="4">
        <v>15.9937</v>
      </c>
      <c r="L27446" s="4">
        <v>20.603919999999999</v>
      </c>
    </row>
    <row r="27447" spans="1:12" x14ac:dyDescent="0.25">
      <c r="A27447" s="3">
        <v>43148.541666666664</v>
      </c>
      <c r="B27447" s="4">
        <v>18.08323</v>
      </c>
      <c r="C27447" s="4">
        <v>17.3813</v>
      </c>
      <c r="D27447" s="4">
        <v>17.116700000000002</v>
      </c>
      <c r="E27447" s="4">
        <v>17.397099999999998</v>
      </c>
      <c r="F27447" s="4">
        <v>17.246400000000001</v>
      </c>
      <c r="G27447" s="4">
        <v>16.710090000000001</v>
      </c>
      <c r="H27447" s="4">
        <v>17.742100000000001</v>
      </c>
      <c r="I27447" s="4">
        <v>16.600850000000001</v>
      </c>
      <c r="J27447" s="4">
        <v>17.137830000000001</v>
      </c>
      <c r="K27447" s="4">
        <v>18.758900000000001</v>
      </c>
      <c r="L27447" s="4">
        <v>16.92736</v>
      </c>
    </row>
    <row r="27448" spans="1:12" x14ac:dyDescent="0.25">
      <c r="A27448" s="3">
        <v>43148.583333333336</v>
      </c>
      <c r="B27448" s="4">
        <v>19.925599999999999</v>
      </c>
      <c r="C27448" s="4">
        <v>21.61</v>
      </c>
      <c r="D27448" s="4">
        <v>21.18</v>
      </c>
      <c r="E27448" s="4">
        <v>21.425999999999998</v>
      </c>
      <c r="F27448" s="4">
        <v>21.109300000000001</v>
      </c>
      <c r="G27448" s="4">
        <v>18.643319999999999</v>
      </c>
      <c r="H27448" s="4">
        <v>21.782900000000001</v>
      </c>
      <c r="I27448" s="4">
        <v>18.5685</v>
      </c>
      <c r="J27448" s="4">
        <v>19.045670000000001</v>
      </c>
      <c r="K27448" s="4">
        <v>20.602</v>
      </c>
      <c r="L27448" s="4">
        <v>19.035979999999999</v>
      </c>
    </row>
    <row r="27449" spans="1:12" x14ac:dyDescent="0.25">
      <c r="A27449" s="3">
        <v>43148.625</v>
      </c>
      <c r="B27449" s="4">
        <v>25.38458</v>
      </c>
      <c r="C27449" s="4">
        <v>18.1953</v>
      </c>
      <c r="D27449" s="4">
        <v>17.853999999999999</v>
      </c>
      <c r="E27449" s="4">
        <v>18.259599999999999</v>
      </c>
      <c r="F27449" s="4">
        <v>17.978300000000001</v>
      </c>
      <c r="G27449" s="4">
        <v>23.972100000000001</v>
      </c>
      <c r="H27449" s="4">
        <v>18.637899999999998</v>
      </c>
      <c r="I27449" s="4">
        <v>23.889209999999999</v>
      </c>
      <c r="J27449" s="4">
        <v>24.371490000000001</v>
      </c>
      <c r="K27449" s="4">
        <v>19.607099999999999</v>
      </c>
      <c r="L27449" s="4">
        <v>24.494890000000002</v>
      </c>
    </row>
    <row r="27450" spans="1:12" x14ac:dyDescent="0.25">
      <c r="A27450" s="3">
        <v>43148.666666666664</v>
      </c>
      <c r="B27450" s="4">
        <v>98.656949999999995</v>
      </c>
      <c r="C27450" s="4">
        <v>26.514299999999999</v>
      </c>
      <c r="D27450" s="4">
        <v>25.893599999999999</v>
      </c>
      <c r="E27450" s="4">
        <v>26.501999999999999</v>
      </c>
      <c r="F27450" s="4">
        <v>25.980399999999999</v>
      </c>
      <c r="G27450" s="4">
        <v>94.936660000000003</v>
      </c>
      <c r="H27450" s="4">
        <v>27.074300000000001</v>
      </c>
      <c r="I27450" s="4">
        <v>94.697370000000006</v>
      </c>
      <c r="J27450" s="4">
        <v>95.529309999999995</v>
      </c>
      <c r="K27450" s="4">
        <v>27.279299999999999</v>
      </c>
      <c r="L27450" s="4">
        <v>96.810509999999994</v>
      </c>
    </row>
    <row r="27451" spans="1:12" x14ac:dyDescent="0.25">
      <c r="A27451" s="3">
        <v>43148.708333333336</v>
      </c>
      <c r="B27451" s="4">
        <v>92.806529999999995</v>
      </c>
      <c r="C27451" s="4">
        <v>146.535</v>
      </c>
      <c r="D27451" s="4">
        <v>142.76230000000001</v>
      </c>
      <c r="E27451" s="4">
        <v>146.2347</v>
      </c>
      <c r="F27451" s="4">
        <v>143.0361</v>
      </c>
      <c r="G27451" s="4">
        <v>90.264790000000005</v>
      </c>
      <c r="H27451" s="4">
        <v>149.48779999999999</v>
      </c>
      <c r="I27451" s="4">
        <v>90.093209999999999</v>
      </c>
      <c r="J27451" s="4">
        <v>90.483630000000005</v>
      </c>
      <c r="K27451" s="4">
        <v>144.15090000000001</v>
      </c>
      <c r="L27451" s="4">
        <v>92.265320000000003</v>
      </c>
    </row>
    <row r="27452" spans="1:12" x14ac:dyDescent="0.25">
      <c r="A27452" s="3">
        <v>43148.75</v>
      </c>
      <c r="B27452" s="4">
        <v>25.273890000000002</v>
      </c>
      <c r="C27452" s="4">
        <v>27.0486</v>
      </c>
      <c r="D27452" s="4">
        <v>26.317</v>
      </c>
      <c r="E27452" s="4">
        <v>26.9648</v>
      </c>
      <c r="F27452" s="4">
        <v>26.359500000000001</v>
      </c>
      <c r="G27452" s="4">
        <v>24.811530000000001</v>
      </c>
      <c r="H27452" s="4">
        <v>27.576499999999999</v>
      </c>
      <c r="I27452" s="4">
        <v>24.760729999999999</v>
      </c>
      <c r="J27452" s="4">
        <v>24.781960000000002</v>
      </c>
      <c r="K27452" s="4">
        <v>26.220400000000001</v>
      </c>
      <c r="L27452" s="4">
        <v>25.333320000000001</v>
      </c>
    </row>
    <row r="27453" spans="1:12" x14ac:dyDescent="0.25">
      <c r="A27453" s="3">
        <v>43148.791666666664</v>
      </c>
      <c r="B27453" s="4">
        <v>126.4847</v>
      </c>
      <c r="C27453" s="4">
        <v>67.328100000000006</v>
      </c>
      <c r="D27453" s="4">
        <v>65.412199999999999</v>
      </c>
      <c r="E27453" s="4">
        <v>66.823800000000006</v>
      </c>
      <c r="F27453" s="4">
        <v>65.225399999999993</v>
      </c>
      <c r="G27453" s="4">
        <v>124.0056</v>
      </c>
      <c r="H27453" s="4">
        <v>68.5154</v>
      </c>
      <c r="I27453" s="4">
        <v>123.8922</v>
      </c>
      <c r="J27453" s="4">
        <v>123.74469999999999</v>
      </c>
      <c r="K27453" s="4">
        <v>65.774500000000003</v>
      </c>
      <c r="L27453" s="4">
        <v>127.0508</v>
      </c>
    </row>
    <row r="27454" spans="1:12" x14ac:dyDescent="0.25">
      <c r="A27454" s="3">
        <v>43148.833333333336</v>
      </c>
      <c r="B27454" s="4">
        <v>38.164230000000003</v>
      </c>
      <c r="C27454" s="4">
        <v>21.418900000000001</v>
      </c>
      <c r="D27454" s="4">
        <v>20.877600000000001</v>
      </c>
      <c r="E27454" s="4">
        <v>21.217500000000001</v>
      </c>
      <c r="F27454" s="4">
        <v>20.841200000000001</v>
      </c>
      <c r="G27454" s="4">
        <v>37.114620000000002</v>
      </c>
      <c r="H27454" s="4">
        <v>21.740600000000001</v>
      </c>
      <c r="I27454" s="4">
        <v>37.066139999999997</v>
      </c>
      <c r="J27454" s="4">
        <v>37.152369999999998</v>
      </c>
      <c r="K27454" s="4">
        <v>21.644200000000001</v>
      </c>
      <c r="L27454" s="4">
        <v>37.992229999999999</v>
      </c>
    </row>
    <row r="27455" spans="1:12" x14ac:dyDescent="0.25">
      <c r="A27455" s="3">
        <v>43148.875</v>
      </c>
      <c r="B27455" s="4">
        <v>19.060759999999998</v>
      </c>
      <c r="C27455" s="4">
        <v>15.963100000000001</v>
      </c>
      <c r="D27455" s="4">
        <v>15.630599999999999</v>
      </c>
      <c r="E27455" s="4">
        <v>15.850199999999999</v>
      </c>
      <c r="F27455" s="4">
        <v>15.7172</v>
      </c>
      <c r="G27455" s="4">
        <v>17.112909999999999</v>
      </c>
      <c r="H27455" s="4">
        <v>16.2303</v>
      </c>
      <c r="I27455" s="4">
        <v>17.070329999999998</v>
      </c>
      <c r="J27455" s="4">
        <v>17.41018</v>
      </c>
      <c r="K27455" s="4">
        <v>17.5016</v>
      </c>
      <c r="L27455" s="4">
        <v>17.474019999999999</v>
      </c>
    </row>
    <row r="27456" spans="1:12" x14ac:dyDescent="0.25">
      <c r="A27456" s="3">
        <v>43148.916666666664</v>
      </c>
      <c r="B27456" s="4">
        <v>17.612380000000002</v>
      </c>
      <c r="C27456" s="4">
        <v>15.2311</v>
      </c>
      <c r="D27456" s="4">
        <v>14.950699999999999</v>
      </c>
      <c r="E27456" s="4">
        <v>15.184699999999999</v>
      </c>
      <c r="F27456" s="4">
        <v>15.106</v>
      </c>
      <c r="G27456" s="4">
        <v>15.46555</v>
      </c>
      <c r="H27456" s="4">
        <v>15.533099999999999</v>
      </c>
      <c r="I27456" s="4">
        <v>15.38801</v>
      </c>
      <c r="J27456" s="4">
        <v>15.848380000000001</v>
      </c>
      <c r="K27456" s="4">
        <v>17.2318</v>
      </c>
      <c r="L27456" s="4">
        <v>15.7804</v>
      </c>
    </row>
    <row r="27457" spans="1:12" x14ac:dyDescent="0.25">
      <c r="A27457" s="3">
        <v>43148.958333333336</v>
      </c>
      <c r="B27457" s="4">
        <v>17.63457</v>
      </c>
      <c r="C27457" s="4">
        <v>15.198499999999999</v>
      </c>
      <c r="D27457" s="4">
        <v>14.979699999999999</v>
      </c>
      <c r="E27457" s="4">
        <v>15.157999999999999</v>
      </c>
      <c r="F27457" s="4">
        <v>15.126200000000001</v>
      </c>
      <c r="G27457" s="4">
        <v>15.68695</v>
      </c>
      <c r="H27457" s="4">
        <v>15.469099999999999</v>
      </c>
      <c r="I27457" s="4">
        <v>15.54998</v>
      </c>
      <c r="J27457" s="4">
        <v>16.157080000000001</v>
      </c>
      <c r="K27457" s="4">
        <v>17.609300000000001</v>
      </c>
      <c r="L27457" s="4">
        <v>15.865830000000001</v>
      </c>
    </row>
    <row r="27458" spans="1:12" x14ac:dyDescent="0.25">
      <c r="A27458" s="3">
        <v>43149</v>
      </c>
      <c r="B27458" s="4">
        <v>14.134460000000001</v>
      </c>
      <c r="C27458" s="4">
        <v>7.6284999999999998</v>
      </c>
      <c r="D27458" s="4">
        <v>7.5411000000000001</v>
      </c>
      <c r="E27458" s="4">
        <v>7.6608000000000001</v>
      </c>
      <c r="F27458" s="4">
        <v>7.6474000000000002</v>
      </c>
      <c r="G27458" s="4">
        <v>12.61242</v>
      </c>
      <c r="H27458" s="4">
        <v>7.8087</v>
      </c>
      <c r="I27458" s="4">
        <v>12.498710000000001</v>
      </c>
      <c r="J27458" s="4">
        <v>12.97799</v>
      </c>
      <c r="K27458" s="4">
        <v>8.9169999999999998</v>
      </c>
      <c r="L27458" s="4">
        <v>12.66432</v>
      </c>
    </row>
    <row r="27459" spans="1:12" x14ac:dyDescent="0.25">
      <c r="A27459" s="3">
        <v>43149.041666666664</v>
      </c>
      <c r="B27459" s="4">
        <v>17.763069999999999</v>
      </c>
      <c r="C27459" s="4">
        <v>16.527899999999999</v>
      </c>
      <c r="D27459" s="4">
        <v>16.331099999999999</v>
      </c>
      <c r="E27459" s="4">
        <v>16.570399999999999</v>
      </c>
      <c r="F27459" s="4">
        <v>16.558900000000001</v>
      </c>
      <c r="G27459" s="4">
        <v>15.05218</v>
      </c>
      <c r="H27459" s="4">
        <v>16.898599999999998</v>
      </c>
      <c r="I27459" s="4">
        <v>14.916550000000001</v>
      </c>
      <c r="J27459" s="4">
        <v>15.5053</v>
      </c>
      <c r="K27459" s="4">
        <v>19.799600000000002</v>
      </c>
      <c r="L27459" s="4">
        <v>15.105729999999999</v>
      </c>
    </row>
    <row r="27460" spans="1:12" x14ac:dyDescent="0.25">
      <c r="A27460" s="3">
        <v>43149.083333333336</v>
      </c>
      <c r="B27460" s="4">
        <v>12.759080000000001</v>
      </c>
      <c r="C27460" s="4">
        <v>11.328099999999999</v>
      </c>
      <c r="D27460" s="4">
        <v>11.226000000000001</v>
      </c>
      <c r="E27460" s="4">
        <v>11.3832</v>
      </c>
      <c r="F27460" s="4">
        <v>11.374700000000001</v>
      </c>
      <c r="G27460" s="4">
        <v>11.415620000000001</v>
      </c>
      <c r="H27460" s="4">
        <v>11.5891</v>
      </c>
      <c r="I27460" s="4">
        <v>11.311870000000001</v>
      </c>
      <c r="J27460" s="4">
        <v>11.76797</v>
      </c>
      <c r="K27460" s="4">
        <v>13.6629</v>
      </c>
      <c r="L27460" s="4">
        <v>11.42943</v>
      </c>
    </row>
    <row r="27461" spans="1:12" x14ac:dyDescent="0.25">
      <c r="A27461" s="3">
        <v>43149.125</v>
      </c>
      <c r="B27461" s="4">
        <v>7.5096579999999999</v>
      </c>
      <c r="C27461" s="4">
        <v>4.5274999999999999</v>
      </c>
      <c r="D27461" s="4">
        <v>4.22</v>
      </c>
      <c r="E27461" s="4">
        <v>2.6013000000000002</v>
      </c>
      <c r="F27461" s="4">
        <v>4.1169000000000002</v>
      </c>
      <c r="G27461" s="4">
        <v>4.8793920000000002</v>
      </c>
      <c r="H27461" s="4">
        <v>2.7972000000000001</v>
      </c>
      <c r="I27461" s="4">
        <v>4.7936170000000002</v>
      </c>
      <c r="J27461" s="4">
        <v>5.5042169999999997</v>
      </c>
      <c r="K27461" s="4">
        <v>12.9122</v>
      </c>
      <c r="L27461" s="4">
        <v>4.5756249999999996</v>
      </c>
    </row>
    <row r="27462" spans="1:12" x14ac:dyDescent="0.25">
      <c r="A27462" s="3">
        <v>43149.166666666664</v>
      </c>
      <c r="B27462" s="4">
        <v>7.8913500000000001</v>
      </c>
      <c r="C27462" s="4">
        <v>2.4115000000000002</v>
      </c>
      <c r="D27462" s="4">
        <v>2.2098</v>
      </c>
      <c r="E27462" s="4">
        <v>2.23</v>
      </c>
      <c r="F27462" s="4">
        <v>2.1941000000000002</v>
      </c>
      <c r="G27462" s="4">
        <v>3.957525</v>
      </c>
      <c r="H27462" s="4">
        <v>2.4083000000000001</v>
      </c>
      <c r="I27462" s="4">
        <v>3.8679250000000001</v>
      </c>
      <c r="J27462" s="4">
        <v>4.7314249999999998</v>
      </c>
      <c r="K27462" s="4">
        <v>10.619400000000001</v>
      </c>
      <c r="L27462" s="4">
        <v>3.10955</v>
      </c>
    </row>
    <row r="27463" spans="1:12" x14ac:dyDescent="0.25">
      <c r="A27463" s="3">
        <v>43149.208333333336</v>
      </c>
      <c r="B27463" s="4">
        <v>10.9026</v>
      </c>
      <c r="C27463" s="4">
        <v>4.0666000000000002</v>
      </c>
      <c r="D27463" s="4">
        <v>3.8317000000000001</v>
      </c>
      <c r="E27463" s="4">
        <v>2.3397000000000001</v>
      </c>
      <c r="F27463" s="4">
        <v>3.8361000000000001</v>
      </c>
      <c r="G27463" s="4">
        <v>5.8794329999999997</v>
      </c>
      <c r="H27463" s="4">
        <v>2.5421999999999998</v>
      </c>
      <c r="I27463" s="4">
        <v>5.781034</v>
      </c>
      <c r="J27463" s="4">
        <v>6.7</v>
      </c>
      <c r="K27463" s="4">
        <v>13.0411</v>
      </c>
      <c r="L27463" s="4">
        <v>4.3680250000000003</v>
      </c>
    </row>
    <row r="27464" spans="1:12" x14ac:dyDescent="0.25">
      <c r="A27464" s="3">
        <v>43149.25</v>
      </c>
      <c r="B27464" s="4">
        <v>2.4954830000000001</v>
      </c>
      <c r="C27464" s="4">
        <v>4.343</v>
      </c>
      <c r="D27464" s="4">
        <v>4.2102000000000004</v>
      </c>
      <c r="E27464" s="4">
        <v>4.3813000000000004</v>
      </c>
      <c r="F27464" s="4">
        <v>4.3468</v>
      </c>
      <c r="G27464" s="4">
        <v>0.79071659999999999</v>
      </c>
      <c r="H27464" s="4">
        <v>4.6227</v>
      </c>
      <c r="I27464" s="4">
        <v>0.74895829999999997</v>
      </c>
      <c r="J27464" s="4">
        <v>1.2714669999999999</v>
      </c>
      <c r="K27464" s="4">
        <v>17.253699999999998</v>
      </c>
      <c r="L27464" s="4">
        <v>0.65764160000000005</v>
      </c>
    </row>
    <row r="27465" spans="1:12" x14ac:dyDescent="0.25">
      <c r="A27465" s="3">
        <v>43149.291666666664</v>
      </c>
      <c r="B27465" s="4">
        <v>-1.65574166666667</v>
      </c>
      <c r="C27465" s="4">
        <v>-9.2999999999999992E-3</v>
      </c>
      <c r="D27465" s="4">
        <v>0.18629999999999999</v>
      </c>
      <c r="E27465" s="4">
        <v>0.67249999999999999</v>
      </c>
      <c r="F27465" s="4">
        <v>0.56810000000000005</v>
      </c>
      <c r="G27465" s="4">
        <v>-1.249625</v>
      </c>
      <c r="H27465" s="4">
        <v>0.84150000000000003</v>
      </c>
      <c r="I27465" s="4">
        <v>-1.29491666666667</v>
      </c>
      <c r="J27465" s="4">
        <v>-1.0282083333333301</v>
      </c>
      <c r="K27465" s="4">
        <v>30.215399999999999</v>
      </c>
      <c r="L27465" s="4">
        <v>-1.02708333333333</v>
      </c>
    </row>
    <row r="27466" spans="1:12" x14ac:dyDescent="0.25">
      <c r="A27466" s="3">
        <v>43149.333333333336</v>
      </c>
      <c r="B27466" s="4">
        <v>6.3332249999999997</v>
      </c>
      <c r="C27466" s="4">
        <v>8.7369000000000003</v>
      </c>
      <c r="D27466" s="4">
        <v>8.7975999999999992</v>
      </c>
      <c r="E27466" s="4">
        <v>9.0751000000000008</v>
      </c>
      <c r="F27466" s="4">
        <v>8.9893999999999998</v>
      </c>
      <c r="G27466" s="4">
        <v>6.2779579999999999</v>
      </c>
      <c r="H27466" s="4">
        <v>9.1874000000000002</v>
      </c>
      <c r="I27466" s="4">
        <v>6.2061169999999999</v>
      </c>
      <c r="J27466" s="4">
        <v>6.5105579999999996</v>
      </c>
      <c r="K27466" s="4">
        <v>15.926</v>
      </c>
      <c r="L27466" s="4">
        <v>6.3840919999999999</v>
      </c>
    </row>
    <row r="27467" spans="1:12" x14ac:dyDescent="0.25">
      <c r="A27467" s="3">
        <v>43149.375</v>
      </c>
      <c r="B27467" s="4">
        <v>19.44445</v>
      </c>
      <c r="C27467" s="4">
        <v>7.1798999999999999</v>
      </c>
      <c r="D27467" s="4">
        <v>-18.350200000000001</v>
      </c>
      <c r="E27467" s="4">
        <v>-28.3843</v>
      </c>
      <c r="F27467" s="4">
        <v>-41.733400000000003</v>
      </c>
      <c r="G27467" s="4">
        <v>1.2418</v>
      </c>
      <c r="H27467" s="4">
        <v>-18.710799999999999</v>
      </c>
      <c r="I27467" s="4">
        <v>1.1434329999999999</v>
      </c>
      <c r="J27467" s="4">
        <v>-6.0394083333333297</v>
      </c>
      <c r="K27467" s="4">
        <v>126.27760000000001</v>
      </c>
      <c r="L27467" s="4">
        <v>5.9520340000000003</v>
      </c>
    </row>
    <row r="27468" spans="1:12" x14ac:dyDescent="0.25">
      <c r="A27468" s="3">
        <v>43149.416666666664</v>
      </c>
      <c r="B27468" s="4">
        <v>23.033539999999999</v>
      </c>
      <c r="C27468" s="4">
        <v>-0.2195</v>
      </c>
      <c r="D27468" s="4">
        <v>-2.7907000000000002</v>
      </c>
      <c r="E27468" s="4">
        <v>-3.7465000000000002</v>
      </c>
      <c r="F27468" s="4">
        <v>-5.2022000000000004</v>
      </c>
      <c r="G27468" s="4">
        <v>-10.335825</v>
      </c>
      <c r="H27468" s="4">
        <v>-2.7747000000000002</v>
      </c>
      <c r="I27468" s="4">
        <v>-10.404175</v>
      </c>
      <c r="J27468" s="4">
        <v>-23.582899999999999</v>
      </c>
      <c r="K27468" s="4">
        <v>16.624600000000001</v>
      </c>
      <c r="L27468" s="4">
        <v>-1.89333333333333</v>
      </c>
    </row>
    <row r="27469" spans="1:12" x14ac:dyDescent="0.25">
      <c r="A27469" s="3">
        <v>43149.458333333336</v>
      </c>
      <c r="B27469" s="4">
        <v>17.77318</v>
      </c>
      <c r="C27469" s="4">
        <v>4.5701000000000001</v>
      </c>
      <c r="D27469" s="4">
        <v>1.8230999999999999</v>
      </c>
      <c r="E27469" s="4">
        <v>-1.2727999999999999</v>
      </c>
      <c r="F27469" s="4">
        <v>-2.5131000000000001</v>
      </c>
      <c r="G27469" s="4">
        <v>-3.85894166666667</v>
      </c>
      <c r="H27469" s="4">
        <v>-0.20810000000000001</v>
      </c>
      <c r="I27469" s="4">
        <v>-3.9099333333333299</v>
      </c>
      <c r="J27469" s="4">
        <v>-10.372291666666699</v>
      </c>
      <c r="K27469" s="4">
        <v>18.159199999999998</v>
      </c>
      <c r="L27469" s="4">
        <v>-0.113891666666667</v>
      </c>
    </row>
    <row r="27470" spans="1:12" x14ac:dyDescent="0.25">
      <c r="A27470" s="3">
        <v>43149.5</v>
      </c>
      <c r="B27470" s="4">
        <v>17.140319999999999</v>
      </c>
      <c r="C27470" s="4">
        <v>-5.9295999999999998</v>
      </c>
      <c r="D27470" s="4">
        <v>-10.7136</v>
      </c>
      <c r="E27470" s="4">
        <v>-14.4717</v>
      </c>
      <c r="F27470" s="4">
        <v>-15.2676</v>
      </c>
      <c r="G27470" s="4">
        <v>-5.5940416666666701</v>
      </c>
      <c r="H27470" s="4">
        <v>-12.7858</v>
      </c>
      <c r="I27470" s="4">
        <v>-5.6544416666666697</v>
      </c>
      <c r="J27470" s="4">
        <v>-13.557316666666701</v>
      </c>
      <c r="K27470" s="4">
        <v>18.3489</v>
      </c>
      <c r="L27470" s="4">
        <v>-2.7440916666666699</v>
      </c>
    </row>
    <row r="27471" spans="1:12" x14ac:dyDescent="0.25">
      <c r="A27471" s="3">
        <v>43149.541666666664</v>
      </c>
      <c r="B27471" s="4">
        <v>15.51746</v>
      </c>
      <c r="C27471" s="4">
        <v>-2.7338</v>
      </c>
      <c r="D27471" s="4">
        <v>-5.7363999999999997</v>
      </c>
      <c r="E27471" s="4">
        <v>-8.5695999999999994</v>
      </c>
      <c r="F27471" s="4">
        <v>-8.5692000000000004</v>
      </c>
      <c r="G27471" s="4">
        <v>-5.9767916666666698</v>
      </c>
      <c r="H27471" s="4">
        <v>-7.4771999999999998</v>
      </c>
      <c r="I27471" s="4">
        <v>-6.0279249999999998</v>
      </c>
      <c r="J27471" s="4">
        <v>-13.8276416666667</v>
      </c>
      <c r="K27471" s="4">
        <v>16.4861</v>
      </c>
      <c r="L27471" s="4">
        <v>-3.3988</v>
      </c>
    </row>
    <row r="27472" spans="1:12" x14ac:dyDescent="0.25">
      <c r="A27472" s="3">
        <v>43149.583333333336</v>
      </c>
      <c r="B27472" s="4">
        <v>8.3724410000000002</v>
      </c>
      <c r="C27472" s="4">
        <v>1.7214</v>
      </c>
      <c r="D27472" s="4">
        <v>1.4851000000000001</v>
      </c>
      <c r="E27472" s="4">
        <v>0.40129999999999999</v>
      </c>
      <c r="F27472" s="4">
        <v>1.2978000000000001</v>
      </c>
      <c r="G27472" s="4">
        <v>-2.0274999999999999</v>
      </c>
      <c r="H27472" s="4">
        <v>0.55589999999999995</v>
      </c>
      <c r="I27472" s="4">
        <v>-2.0595583333333298</v>
      </c>
      <c r="J27472" s="4">
        <v>-6.2253416666666697</v>
      </c>
      <c r="K27472" s="4">
        <v>13.0603</v>
      </c>
      <c r="L27472" s="4">
        <v>-1.2595666666666701</v>
      </c>
    </row>
    <row r="27473" spans="1:12" x14ac:dyDescent="0.25">
      <c r="A27473" s="3">
        <v>43149.625</v>
      </c>
      <c r="B27473" s="4">
        <v>3.932633</v>
      </c>
      <c r="C27473" s="4">
        <v>0.70830000000000004</v>
      </c>
      <c r="D27473" s="4">
        <v>0.99719999999999998</v>
      </c>
      <c r="E27473" s="4">
        <v>0.35099999999999998</v>
      </c>
      <c r="F27473" s="4">
        <v>1.3465</v>
      </c>
      <c r="G27473" s="4">
        <v>2.7035079999999998</v>
      </c>
      <c r="H27473" s="4">
        <v>0.35149999999999998</v>
      </c>
      <c r="I27473" s="4">
        <v>2.6723499999999998</v>
      </c>
      <c r="J27473" s="4">
        <v>1.9029830000000001</v>
      </c>
      <c r="K27473" s="4">
        <v>11.966799999999999</v>
      </c>
      <c r="L27473" s="4">
        <v>1.5300579999999999</v>
      </c>
    </row>
    <row r="27474" spans="1:12" x14ac:dyDescent="0.25">
      <c r="A27474" s="3">
        <v>43149.666666666664</v>
      </c>
      <c r="B27474" s="4">
        <v>4.5092169999999996</v>
      </c>
      <c r="C27474" s="4">
        <v>1.3774999999999999</v>
      </c>
      <c r="D27474" s="4">
        <v>1.6500999999999999</v>
      </c>
      <c r="E27474" s="4">
        <v>0.8972</v>
      </c>
      <c r="F27474" s="4">
        <v>2.0531999999999999</v>
      </c>
      <c r="G27474" s="4">
        <v>3.9437419999999999</v>
      </c>
      <c r="H27474" s="4">
        <v>0.92620000000000002</v>
      </c>
      <c r="I27474" s="4">
        <v>3.8887420000000001</v>
      </c>
      <c r="J27474" s="4">
        <v>3.6787830000000001</v>
      </c>
      <c r="K27474" s="4">
        <v>11.893700000000001</v>
      </c>
      <c r="L27474" s="4">
        <v>2.232942</v>
      </c>
    </row>
    <row r="27475" spans="1:12" x14ac:dyDescent="0.25">
      <c r="A27475" s="3">
        <v>43149.708333333336</v>
      </c>
      <c r="B27475" s="4">
        <v>11.37537</v>
      </c>
      <c r="C27475" s="4">
        <v>2.5838000000000001</v>
      </c>
      <c r="D27475" s="4">
        <v>0.36730000000000002</v>
      </c>
      <c r="E27475" s="4">
        <v>-2.2233999999999998</v>
      </c>
      <c r="F27475" s="4">
        <v>-1.6901999999999999</v>
      </c>
      <c r="G27475" s="4">
        <v>-2.8322750000000001</v>
      </c>
      <c r="H27475" s="4">
        <v>-1.4332</v>
      </c>
      <c r="I27475" s="4">
        <v>-2.87275833333333</v>
      </c>
      <c r="J27475" s="4">
        <v>-8.0794916666666694</v>
      </c>
      <c r="K27475" s="4">
        <v>11.0138</v>
      </c>
      <c r="L27475" s="4">
        <v>-1.60368333333333</v>
      </c>
    </row>
    <row r="27476" spans="1:12" x14ac:dyDescent="0.25">
      <c r="A27476" s="3">
        <v>43149.75</v>
      </c>
      <c r="B27476" s="4">
        <v>19.171800000000001</v>
      </c>
      <c r="C27476" s="4">
        <v>11.333</v>
      </c>
      <c r="D27476" s="4">
        <v>10.491899999999999</v>
      </c>
      <c r="E27476" s="4">
        <v>8.4487000000000005</v>
      </c>
      <c r="F27476" s="4">
        <v>9.9945000000000004</v>
      </c>
      <c r="G27476" s="4">
        <v>1.774133</v>
      </c>
      <c r="H27476" s="4">
        <v>8.9138000000000002</v>
      </c>
      <c r="I27476" s="4">
        <v>1.6662999999999999</v>
      </c>
      <c r="J27476" s="4">
        <v>-3.6645083333333299</v>
      </c>
      <c r="K27476" s="4">
        <v>18.02</v>
      </c>
      <c r="L27476" s="4">
        <v>2.4556580000000001</v>
      </c>
    </row>
    <row r="27477" spans="1:12" x14ac:dyDescent="0.25">
      <c r="A27477" s="3">
        <v>43149.791666666664</v>
      </c>
      <c r="B27477" s="4">
        <v>22.459959999999999</v>
      </c>
      <c r="C27477" s="4">
        <v>5.7282000000000002</v>
      </c>
      <c r="D27477" s="4">
        <v>3.4075000000000002</v>
      </c>
      <c r="E27477" s="4">
        <v>0.74690000000000001</v>
      </c>
      <c r="F27477" s="4">
        <v>1.4529000000000001</v>
      </c>
      <c r="G27477" s="4">
        <v>2.2768419999999998</v>
      </c>
      <c r="H27477" s="4">
        <v>1.7203999999999999</v>
      </c>
      <c r="I27477" s="4">
        <v>2.1561750000000002</v>
      </c>
      <c r="J27477" s="4">
        <v>-3.9230083333333301</v>
      </c>
      <c r="K27477" s="4">
        <v>19.491499999999998</v>
      </c>
      <c r="L27477" s="4">
        <v>3.326117</v>
      </c>
    </row>
    <row r="27478" spans="1:12" x14ac:dyDescent="0.25">
      <c r="A27478" s="3">
        <v>43149.833333333336</v>
      </c>
      <c r="B27478" s="4">
        <v>21.18122</v>
      </c>
      <c r="C27478" s="4">
        <v>4.1814999999999998</v>
      </c>
      <c r="D27478" s="4">
        <v>1.5209999999999999</v>
      </c>
      <c r="E27478" s="4">
        <v>-1.244</v>
      </c>
      <c r="F27478" s="4">
        <v>-0.77510000000000001</v>
      </c>
      <c r="G27478" s="4">
        <v>1.1980329999999999</v>
      </c>
      <c r="H27478" s="4">
        <v>-0.1663</v>
      </c>
      <c r="I27478" s="4">
        <v>1.080908</v>
      </c>
      <c r="J27478" s="4">
        <v>-5.18865833333333</v>
      </c>
      <c r="K27478" s="4">
        <v>19.819800000000001</v>
      </c>
      <c r="L27478" s="4">
        <v>2.4396080000000002</v>
      </c>
    </row>
    <row r="27479" spans="1:12" x14ac:dyDescent="0.25">
      <c r="A27479" s="3">
        <v>43149.875</v>
      </c>
      <c r="B27479" s="4">
        <v>19.377210000000002</v>
      </c>
      <c r="C27479" s="4">
        <v>-0.39760000000000001</v>
      </c>
      <c r="D27479" s="4">
        <v>-4.0377999999999998</v>
      </c>
      <c r="E27479" s="4">
        <v>-7.1818</v>
      </c>
      <c r="F27479" s="4">
        <v>-7.3569000000000004</v>
      </c>
      <c r="G27479" s="4">
        <v>-4.6962666666666699</v>
      </c>
      <c r="H27479" s="4">
        <v>-5.8183999999999996</v>
      </c>
      <c r="I27479" s="4">
        <v>-4.7921333333333296</v>
      </c>
      <c r="J27479" s="4">
        <v>-13.12105</v>
      </c>
      <c r="K27479" s="4">
        <v>18.636700000000001</v>
      </c>
      <c r="L27479" s="4">
        <v>-2.0055999999999998</v>
      </c>
    </row>
    <row r="27480" spans="1:12" x14ac:dyDescent="0.25">
      <c r="A27480" s="3">
        <v>43149.916666666664</v>
      </c>
      <c r="B27480" s="4">
        <v>10.643470000000001</v>
      </c>
      <c r="C27480" s="4">
        <v>1.1205000000000001</v>
      </c>
      <c r="D27480" s="4">
        <v>1.3962000000000001</v>
      </c>
      <c r="E27480" s="4">
        <v>0.76290000000000002</v>
      </c>
      <c r="F27480" s="4">
        <v>1.7963</v>
      </c>
      <c r="G27480" s="4">
        <v>-8.2831583333333292</v>
      </c>
      <c r="H27480" s="4">
        <v>0.79239999999999999</v>
      </c>
      <c r="I27480" s="4">
        <v>-8.3466166666666695</v>
      </c>
      <c r="J27480" s="4">
        <v>-15.986700000000001</v>
      </c>
      <c r="K27480" s="4">
        <v>11.662800000000001</v>
      </c>
      <c r="L27480" s="4">
        <v>-5.3355499999999996</v>
      </c>
    </row>
    <row r="27481" spans="1:12" x14ac:dyDescent="0.25">
      <c r="A27481" s="3">
        <v>43149.958333333336</v>
      </c>
      <c r="B27481" s="4">
        <v>2.3083420000000001</v>
      </c>
      <c r="C27481" s="4">
        <v>-5.5145</v>
      </c>
      <c r="D27481" s="4">
        <v>-7.3198999999999996</v>
      </c>
      <c r="E27481" s="4">
        <v>-7.8522999999999996</v>
      </c>
      <c r="F27481" s="4">
        <v>-8.9539000000000009</v>
      </c>
      <c r="G27481" s="4">
        <v>-2.91008333333333</v>
      </c>
      <c r="H27481" s="4">
        <v>-7.0941000000000001</v>
      </c>
      <c r="I27481" s="4">
        <v>-2.9836166666666699</v>
      </c>
      <c r="J27481" s="4">
        <v>-5.1394000000000002</v>
      </c>
      <c r="K27481" s="4">
        <v>16.406600000000001</v>
      </c>
      <c r="L27481" s="4">
        <v>-2.1727083333333299</v>
      </c>
    </row>
    <row r="27482" spans="1:12" x14ac:dyDescent="0.25">
      <c r="A27482" s="3">
        <v>43150</v>
      </c>
      <c r="B27482" s="4">
        <v>-7.1020000000000003</v>
      </c>
      <c r="C27482" s="4">
        <v>-7.891</v>
      </c>
      <c r="D27482" s="4">
        <v>-7.6703000000000001</v>
      </c>
      <c r="E27482" s="4">
        <v>-7.4123999999999999</v>
      </c>
      <c r="F27482" s="4">
        <v>-7.3935000000000004</v>
      </c>
      <c r="G27482" s="4">
        <v>-5.3355833333333296</v>
      </c>
      <c r="H27482" s="4">
        <v>-7.4036999999999997</v>
      </c>
      <c r="I27482" s="4">
        <v>-5.3421166666666702</v>
      </c>
      <c r="J27482" s="4">
        <v>-5.6800249999999997</v>
      </c>
      <c r="K27482" s="4">
        <v>9.7289999999999992</v>
      </c>
      <c r="L27482" s="4">
        <v>-5.4884833333333303</v>
      </c>
    </row>
    <row r="27483" spans="1:12" x14ac:dyDescent="0.25">
      <c r="A27483" s="3">
        <v>43150.041666666664</v>
      </c>
      <c r="B27483" s="4">
        <v>0.111525</v>
      </c>
      <c r="C27483" s="4">
        <v>-2.7505000000000002</v>
      </c>
      <c r="D27483" s="4">
        <v>-2.6919</v>
      </c>
      <c r="E27483" s="4">
        <v>-2.4091</v>
      </c>
      <c r="F27483" s="4">
        <v>-2.4529000000000001</v>
      </c>
      <c r="G27483" s="4">
        <v>-6.7833333333333301E-2</v>
      </c>
      <c r="H27483" s="4">
        <v>-2.302</v>
      </c>
      <c r="I27483" s="4">
        <v>-0.105241666666667</v>
      </c>
      <c r="J27483" s="4">
        <v>5.8000000000000003E-2</v>
      </c>
      <c r="K27483" s="4">
        <v>13.671799999999999</v>
      </c>
      <c r="L27483" s="4">
        <v>-0.160041666666667</v>
      </c>
    </row>
    <row r="27484" spans="1:12" x14ac:dyDescent="0.25">
      <c r="A27484" s="3">
        <v>43150.083333333336</v>
      </c>
      <c r="B27484" s="4">
        <v>-2.9661833333333298</v>
      </c>
      <c r="C27484" s="4">
        <v>-3.8086000000000002</v>
      </c>
      <c r="D27484" s="4">
        <v>-3.7282999999999999</v>
      </c>
      <c r="E27484" s="4">
        <v>-3.4668000000000001</v>
      </c>
      <c r="F27484" s="4">
        <v>-3.5015999999999998</v>
      </c>
      <c r="G27484" s="4">
        <v>-2.8348833333333299</v>
      </c>
      <c r="H27484" s="4">
        <v>-3.3822999999999999</v>
      </c>
      <c r="I27484" s="4">
        <v>-2.862025</v>
      </c>
      <c r="J27484" s="4">
        <v>-2.7689416666666702</v>
      </c>
      <c r="K27484" s="4">
        <v>12.2286</v>
      </c>
      <c r="L27484" s="4">
        <v>-2.9001749999999999</v>
      </c>
    </row>
    <row r="27485" spans="1:12" x14ac:dyDescent="0.25">
      <c r="A27485" s="3">
        <v>43150.125</v>
      </c>
      <c r="B27485" s="4">
        <v>-5.6627416666666699</v>
      </c>
      <c r="C27485" s="4">
        <v>-6.2096999999999998</v>
      </c>
      <c r="D27485" s="4">
        <v>-6.0453000000000001</v>
      </c>
      <c r="E27485" s="4">
        <v>-5.7702</v>
      </c>
      <c r="F27485" s="4">
        <v>-5.7748999999999997</v>
      </c>
      <c r="G27485" s="4">
        <v>-5.0669750000000002</v>
      </c>
      <c r="H27485" s="4">
        <v>-5.7260999999999997</v>
      </c>
      <c r="I27485" s="4">
        <v>-5.0865</v>
      </c>
      <c r="J27485" s="4">
        <v>-5.1130833333333303</v>
      </c>
      <c r="K27485" s="4">
        <v>11.481</v>
      </c>
      <c r="L27485" s="4">
        <v>-5.1547666666666698</v>
      </c>
    </row>
    <row r="27486" spans="1:12" x14ac:dyDescent="0.25">
      <c r="A27486" s="3">
        <v>43150.166666666664</v>
      </c>
      <c r="B27486" s="4">
        <v>-1.15218333333333</v>
      </c>
      <c r="C27486" s="4">
        <v>0.41439999999999999</v>
      </c>
      <c r="D27486" s="4">
        <v>0.3347</v>
      </c>
      <c r="E27486" s="4">
        <v>0.59289999999999998</v>
      </c>
      <c r="F27486" s="4">
        <v>0.49540000000000001</v>
      </c>
      <c r="G27486" s="4">
        <v>-1.48705833333333</v>
      </c>
      <c r="H27486" s="4">
        <v>0.76</v>
      </c>
      <c r="I27486" s="4">
        <v>-1.51884166666667</v>
      </c>
      <c r="J27486" s="4">
        <v>-1.314775</v>
      </c>
      <c r="K27486" s="4">
        <v>14.568</v>
      </c>
      <c r="L27486" s="4">
        <v>-1.5061083333333301</v>
      </c>
    </row>
    <row r="27487" spans="1:12" x14ac:dyDescent="0.25">
      <c r="A27487" s="3">
        <v>43150.208333333336</v>
      </c>
      <c r="B27487" s="4">
        <v>1.6048500000000001</v>
      </c>
      <c r="C27487" s="4">
        <v>6.6119000000000003</v>
      </c>
      <c r="D27487" s="4">
        <v>6.3513000000000002</v>
      </c>
      <c r="E27487" s="4">
        <v>6.577</v>
      </c>
      <c r="F27487" s="4">
        <v>6.4069000000000003</v>
      </c>
      <c r="G27487" s="4">
        <v>-0.18038333333333301</v>
      </c>
      <c r="H27487" s="4">
        <v>6.83</v>
      </c>
      <c r="I27487" s="4">
        <v>-0.20502500000000101</v>
      </c>
      <c r="J27487" s="4">
        <v>0.31795830000000003</v>
      </c>
      <c r="K27487" s="4">
        <v>16.622299999999999</v>
      </c>
      <c r="L27487" s="4">
        <v>-0.15811666666666699</v>
      </c>
    </row>
    <row r="27488" spans="1:12" x14ac:dyDescent="0.25">
      <c r="A27488" s="3">
        <v>43150.25</v>
      </c>
      <c r="B27488" s="4">
        <v>7.6685499999999998</v>
      </c>
      <c r="C27488" s="4">
        <v>8.4588000000000001</v>
      </c>
      <c r="D27488" s="4">
        <v>8.0213000000000001</v>
      </c>
      <c r="E27488" s="4">
        <v>8.3338999999999999</v>
      </c>
      <c r="F27488" s="4">
        <v>8.0482999999999993</v>
      </c>
      <c r="G27488" s="4">
        <v>5.3562830000000003</v>
      </c>
      <c r="H27488" s="4">
        <v>8.7165999999999997</v>
      </c>
      <c r="I27488" s="4">
        <v>5.2967170000000001</v>
      </c>
      <c r="J27488" s="4">
        <v>5.9908169999999998</v>
      </c>
      <c r="K27488" s="4">
        <v>19.86</v>
      </c>
      <c r="L27488" s="4">
        <v>5.4097499999999998</v>
      </c>
    </row>
    <row r="27489" spans="1:12" x14ac:dyDescent="0.25">
      <c r="A27489" s="3">
        <v>43150.291666666664</v>
      </c>
      <c r="B27489" s="4">
        <v>10.40807</v>
      </c>
      <c r="C27489" s="4">
        <v>12.3719</v>
      </c>
      <c r="D27489" s="4">
        <v>11.2034</v>
      </c>
      <c r="E27489" s="4">
        <v>12.2288</v>
      </c>
      <c r="F27489" s="4">
        <v>11.26</v>
      </c>
      <c r="G27489" s="4">
        <v>5.6612580000000001</v>
      </c>
      <c r="H27489" s="4">
        <v>13.2737</v>
      </c>
      <c r="I27489" s="4">
        <v>5.5385080000000002</v>
      </c>
      <c r="J27489" s="4">
        <v>6.8850829999999998</v>
      </c>
      <c r="K27489" s="4">
        <v>38.198700000000002</v>
      </c>
      <c r="L27489" s="4">
        <v>6.0727330000000004</v>
      </c>
    </row>
    <row r="27490" spans="1:12" x14ac:dyDescent="0.25">
      <c r="A27490" s="3">
        <v>43150.333333333336</v>
      </c>
      <c r="B27490" s="4">
        <v>13.86483</v>
      </c>
      <c r="C27490" s="4">
        <v>15.786899999999999</v>
      </c>
      <c r="D27490" s="4">
        <v>15.229200000000001</v>
      </c>
      <c r="E27490" s="4">
        <v>15.973800000000001</v>
      </c>
      <c r="F27490" s="4">
        <v>15.3596</v>
      </c>
      <c r="G27490" s="4">
        <v>10.65136</v>
      </c>
      <c r="H27490" s="4">
        <v>16.576499999999999</v>
      </c>
      <c r="I27490" s="4">
        <v>10.57128</v>
      </c>
      <c r="J27490" s="4">
        <v>11.44585</v>
      </c>
      <c r="K27490" s="4">
        <v>24.657800000000002</v>
      </c>
      <c r="L27490" s="4">
        <v>10.852130000000001</v>
      </c>
    </row>
    <row r="27491" spans="1:12" x14ac:dyDescent="0.25">
      <c r="A27491" s="3">
        <v>43150.375</v>
      </c>
      <c r="B27491" s="4">
        <v>22.276160000000001</v>
      </c>
      <c r="C27491" s="4">
        <v>30.687000000000001</v>
      </c>
      <c r="D27491" s="4">
        <v>29.6859</v>
      </c>
      <c r="E27491" s="4">
        <v>30.8568</v>
      </c>
      <c r="F27491" s="4">
        <v>29.849799999999998</v>
      </c>
      <c r="G27491" s="4">
        <v>19.68967</v>
      </c>
      <c r="H27491" s="4">
        <v>31.935500000000001</v>
      </c>
      <c r="I27491" s="4">
        <v>19.543949999999999</v>
      </c>
      <c r="J27491" s="4">
        <v>20.163679999999999</v>
      </c>
      <c r="K27491" s="4">
        <v>42.541800000000002</v>
      </c>
      <c r="L27491" s="4">
        <v>19.89106</v>
      </c>
    </row>
    <row r="27492" spans="1:12" x14ac:dyDescent="0.25">
      <c r="A27492" s="3">
        <v>43150.416666666664</v>
      </c>
      <c r="B27492" s="4">
        <v>35.08569</v>
      </c>
      <c r="C27492" s="4">
        <v>53.698</v>
      </c>
      <c r="D27492" s="4">
        <v>51.734299999999998</v>
      </c>
      <c r="E27492" s="4">
        <v>53.624299999999998</v>
      </c>
      <c r="F27492" s="4">
        <v>51.836799999999997</v>
      </c>
      <c r="G27492" s="4">
        <v>30.94558</v>
      </c>
      <c r="H27492" s="4">
        <v>55.7149</v>
      </c>
      <c r="I27492" s="4">
        <v>30.764769999999999</v>
      </c>
      <c r="J27492" s="4">
        <v>31.759319999999999</v>
      </c>
      <c r="K27492" s="4">
        <v>75.219300000000004</v>
      </c>
      <c r="L27492" s="4">
        <v>31.44988</v>
      </c>
    </row>
    <row r="27493" spans="1:12" x14ac:dyDescent="0.25">
      <c r="A27493" s="3">
        <v>43150.458333333336</v>
      </c>
      <c r="B27493" s="4">
        <v>49.268070000000002</v>
      </c>
      <c r="C27493" s="4">
        <v>32.391500000000001</v>
      </c>
      <c r="D27493" s="4">
        <v>30.844100000000001</v>
      </c>
      <c r="E27493" s="4">
        <v>32.161099999999998</v>
      </c>
      <c r="F27493" s="4">
        <v>30.781300000000002</v>
      </c>
      <c r="G27493" s="4">
        <v>45.28237</v>
      </c>
      <c r="H27493" s="4">
        <v>33.6721</v>
      </c>
      <c r="I27493" s="4">
        <v>45.036580000000001</v>
      </c>
      <c r="J27493" s="4">
        <v>45.859250000000003</v>
      </c>
      <c r="K27493" s="4">
        <v>47.110999999999997</v>
      </c>
      <c r="L27493" s="4">
        <v>46.084130000000002</v>
      </c>
    </row>
    <row r="27494" spans="1:12" x14ac:dyDescent="0.25">
      <c r="A27494" s="3">
        <v>43150.5</v>
      </c>
      <c r="B27494" s="4">
        <v>28.520980000000002</v>
      </c>
      <c r="C27494" s="4">
        <v>22.751799999999999</v>
      </c>
      <c r="D27494" s="4">
        <v>22.069500000000001</v>
      </c>
      <c r="E27494" s="4">
        <v>22.8169</v>
      </c>
      <c r="F27494" s="4">
        <v>22.1647</v>
      </c>
      <c r="G27494" s="4">
        <v>26.725719999999999</v>
      </c>
      <c r="H27494" s="4">
        <v>23.5413</v>
      </c>
      <c r="I27494" s="4">
        <v>26.618200000000002</v>
      </c>
      <c r="J27494" s="4">
        <v>26.838979999999999</v>
      </c>
      <c r="K27494" s="4">
        <v>26.9299</v>
      </c>
      <c r="L27494" s="4">
        <v>27.185860000000002</v>
      </c>
    </row>
    <row r="27495" spans="1:12" x14ac:dyDescent="0.25">
      <c r="A27495" s="3">
        <v>43150.541666666664</v>
      </c>
      <c r="B27495" s="4">
        <v>154.4546</v>
      </c>
      <c r="C27495" s="4">
        <v>70.984700000000004</v>
      </c>
      <c r="D27495" s="4">
        <v>68.704700000000003</v>
      </c>
      <c r="E27495" s="4">
        <v>71.219899999999996</v>
      </c>
      <c r="F27495" s="4">
        <v>68.913300000000007</v>
      </c>
      <c r="G27495" s="4">
        <v>151.97210000000001</v>
      </c>
      <c r="H27495" s="4">
        <v>73.608199999999997</v>
      </c>
      <c r="I27495" s="4">
        <v>151.75579999999999</v>
      </c>
      <c r="J27495" s="4">
        <v>150.98500000000001</v>
      </c>
      <c r="K27495" s="4">
        <v>84.378699999999995</v>
      </c>
      <c r="L27495" s="4">
        <v>153.1259</v>
      </c>
    </row>
    <row r="27496" spans="1:12" x14ac:dyDescent="0.25">
      <c r="A27496" s="3">
        <v>43150.583333333336</v>
      </c>
      <c r="B27496" s="4">
        <v>281.8621</v>
      </c>
      <c r="C27496" s="4">
        <v>40.366300000000003</v>
      </c>
      <c r="D27496" s="4">
        <v>38.392699999999998</v>
      </c>
      <c r="E27496" s="4">
        <v>40.110999999999997</v>
      </c>
      <c r="F27496" s="4">
        <v>38.332000000000001</v>
      </c>
      <c r="G27496" s="4">
        <v>276.95569999999998</v>
      </c>
      <c r="H27496" s="4">
        <v>41.860700000000001</v>
      </c>
      <c r="I27496" s="4">
        <v>276.6662</v>
      </c>
      <c r="J27496" s="4">
        <v>275.28680000000003</v>
      </c>
      <c r="K27496" s="4">
        <v>53.415599999999998</v>
      </c>
      <c r="L27496" s="4">
        <v>280.11430000000001</v>
      </c>
    </row>
    <row r="27497" spans="1:12" x14ac:dyDescent="0.25">
      <c r="A27497" s="3">
        <v>43150.625</v>
      </c>
      <c r="B27497" s="4">
        <v>92.028589999999994</v>
      </c>
      <c r="C27497" s="4">
        <v>51.120199999999997</v>
      </c>
      <c r="D27497" s="4">
        <v>49.848500000000001</v>
      </c>
      <c r="E27497" s="4">
        <v>51.1083</v>
      </c>
      <c r="F27497" s="4">
        <v>49.898499999999999</v>
      </c>
      <c r="G27497" s="4">
        <v>90.213489999999993</v>
      </c>
      <c r="H27497" s="4">
        <v>52.3185</v>
      </c>
      <c r="I27497" s="4">
        <v>90.148449999999997</v>
      </c>
      <c r="J27497" s="4">
        <v>89.682509999999994</v>
      </c>
      <c r="K27497" s="4">
        <v>50.389099999999999</v>
      </c>
      <c r="L27497" s="4">
        <v>91.826840000000004</v>
      </c>
    </row>
    <row r="27498" spans="1:12" x14ac:dyDescent="0.25">
      <c r="A27498" s="3">
        <v>43150.666666666664</v>
      </c>
      <c r="B27498" s="4">
        <v>118.73009999999999</v>
      </c>
      <c r="C27498" s="4">
        <v>219.3536</v>
      </c>
      <c r="D27498" s="4">
        <v>213.4641</v>
      </c>
      <c r="E27498" s="4">
        <v>218.95189999999999</v>
      </c>
      <c r="F27498" s="4">
        <v>213.54849999999999</v>
      </c>
      <c r="G27498" s="4">
        <v>116.3536</v>
      </c>
      <c r="H27498" s="4">
        <v>224.42619999999999</v>
      </c>
      <c r="I27498" s="4">
        <v>116.2736</v>
      </c>
      <c r="J27498" s="4">
        <v>115.84699999999999</v>
      </c>
      <c r="K27498" s="4">
        <v>220.4342</v>
      </c>
      <c r="L27498" s="4">
        <v>118.3818</v>
      </c>
    </row>
    <row r="27499" spans="1:12" x14ac:dyDescent="0.25">
      <c r="A27499" s="3">
        <v>43150.708333333336</v>
      </c>
      <c r="B27499" s="4">
        <v>56.627920000000003</v>
      </c>
      <c r="C27499" s="4">
        <v>23.444700000000001</v>
      </c>
      <c r="D27499" s="4">
        <v>22.720600000000001</v>
      </c>
      <c r="E27499" s="4">
        <v>23.274100000000001</v>
      </c>
      <c r="F27499" s="4">
        <v>22.677700000000002</v>
      </c>
      <c r="G27499" s="4">
        <v>55.490180000000002</v>
      </c>
      <c r="H27499" s="4">
        <v>23.911799999999999</v>
      </c>
      <c r="I27499" s="4">
        <v>55.455390000000001</v>
      </c>
      <c r="J27499" s="4">
        <v>55.287190000000002</v>
      </c>
      <c r="K27499" s="4">
        <v>24.2883</v>
      </c>
      <c r="L27499" s="4">
        <v>56.584539999999997</v>
      </c>
    </row>
    <row r="27500" spans="1:12" x14ac:dyDescent="0.25">
      <c r="A27500" s="3">
        <v>43150.75</v>
      </c>
      <c r="B27500" s="4">
        <v>93.486609999999999</v>
      </c>
      <c r="C27500" s="4">
        <v>194.2963</v>
      </c>
      <c r="D27500" s="4">
        <v>188.3699</v>
      </c>
      <c r="E27500" s="4">
        <v>192.90020000000001</v>
      </c>
      <c r="F27500" s="4">
        <v>188.23570000000001</v>
      </c>
      <c r="G27500" s="4">
        <v>90.462239999999994</v>
      </c>
      <c r="H27500" s="4">
        <v>198.19970000000001</v>
      </c>
      <c r="I27500" s="4">
        <v>90.38158</v>
      </c>
      <c r="J27500" s="4">
        <v>90.572379999999995</v>
      </c>
      <c r="K27500" s="4">
        <v>200.77500000000001</v>
      </c>
      <c r="L27500" s="4">
        <v>92.632689999999997</v>
      </c>
    </row>
    <row r="27501" spans="1:12" x14ac:dyDescent="0.25">
      <c r="A27501" s="3">
        <v>43150.791666666664</v>
      </c>
      <c r="B27501" s="4">
        <v>41.671250000000001</v>
      </c>
      <c r="C27501" s="4">
        <v>24.027200000000001</v>
      </c>
      <c r="D27501" s="4">
        <v>23.2529</v>
      </c>
      <c r="E27501" s="4">
        <v>23.714300000000001</v>
      </c>
      <c r="F27501" s="4">
        <v>23.2119</v>
      </c>
      <c r="G27501" s="4">
        <v>40.074039999999997</v>
      </c>
      <c r="H27501" s="4">
        <v>24.405799999999999</v>
      </c>
      <c r="I27501" s="4">
        <v>40.031860000000002</v>
      </c>
      <c r="J27501" s="4">
        <v>40.269959999999998</v>
      </c>
      <c r="K27501" s="4">
        <v>24.9419</v>
      </c>
      <c r="L27501" s="4">
        <v>41.0764</v>
      </c>
    </row>
    <row r="27502" spans="1:12" x14ac:dyDescent="0.25">
      <c r="A27502" s="3">
        <v>43150.833333333336</v>
      </c>
      <c r="B27502" s="4">
        <v>93.254540000000006</v>
      </c>
      <c r="C27502" s="4">
        <v>49.993899999999996</v>
      </c>
      <c r="D27502" s="4">
        <v>48.426499999999997</v>
      </c>
      <c r="E27502" s="4">
        <v>49.369399999999999</v>
      </c>
      <c r="F27502" s="4">
        <v>48.352899999999998</v>
      </c>
      <c r="G27502" s="4">
        <v>89.560159999999996</v>
      </c>
      <c r="H27502" s="4">
        <v>50.7849</v>
      </c>
      <c r="I27502" s="4">
        <v>89.4773</v>
      </c>
      <c r="J27502" s="4">
        <v>90.144800000000004</v>
      </c>
      <c r="K27502" s="4">
        <v>50.655200000000001</v>
      </c>
      <c r="L27502" s="4">
        <v>92.108220000000003</v>
      </c>
    </row>
    <row r="27503" spans="1:12" x14ac:dyDescent="0.25">
      <c r="A27503" s="3">
        <v>43150.875</v>
      </c>
      <c r="B27503" s="4">
        <v>88.341819999999998</v>
      </c>
      <c r="C27503" s="4">
        <v>23.683900000000001</v>
      </c>
      <c r="D27503" s="4">
        <v>22.921099999999999</v>
      </c>
      <c r="E27503" s="4">
        <v>23.3874</v>
      </c>
      <c r="F27503" s="4">
        <v>22.890499999999999</v>
      </c>
      <c r="G27503" s="4">
        <v>84.951130000000006</v>
      </c>
      <c r="H27503" s="4">
        <v>24.108699999999999</v>
      </c>
      <c r="I27503" s="4">
        <v>84.870500000000007</v>
      </c>
      <c r="J27503" s="4">
        <v>85.481380000000001</v>
      </c>
      <c r="K27503" s="4">
        <v>24.191800000000001</v>
      </c>
      <c r="L27503" s="4">
        <v>87.477930000000001</v>
      </c>
    </row>
    <row r="27504" spans="1:12" x14ac:dyDescent="0.25">
      <c r="A27504" s="3">
        <v>43150.916666666664</v>
      </c>
      <c r="B27504" s="4">
        <v>19.170960000000001</v>
      </c>
      <c r="C27504" s="4">
        <v>19.8611</v>
      </c>
      <c r="D27504" s="4">
        <v>19.259799999999998</v>
      </c>
      <c r="E27504" s="4">
        <v>19.611000000000001</v>
      </c>
      <c r="F27504" s="4">
        <v>19.206</v>
      </c>
      <c r="G27504" s="4">
        <v>18.567779999999999</v>
      </c>
      <c r="H27504" s="4">
        <v>20.136500000000002</v>
      </c>
      <c r="I27504" s="4">
        <v>18.546530000000001</v>
      </c>
      <c r="J27504" s="4">
        <v>18.66433</v>
      </c>
      <c r="K27504" s="4">
        <v>19.787700000000001</v>
      </c>
      <c r="L27504" s="4">
        <v>19.063189999999999</v>
      </c>
    </row>
    <row r="27505" spans="1:12" x14ac:dyDescent="0.25">
      <c r="A27505" s="3">
        <v>43150.958333333336</v>
      </c>
      <c r="B27505" s="4">
        <v>58.152279999999998</v>
      </c>
      <c r="C27505" s="4">
        <v>21.4146</v>
      </c>
      <c r="D27505" s="4">
        <v>20.8005</v>
      </c>
      <c r="E27505" s="4">
        <v>21.214700000000001</v>
      </c>
      <c r="F27505" s="4">
        <v>20.770900000000001</v>
      </c>
      <c r="G27505" s="4">
        <v>56.300220000000003</v>
      </c>
      <c r="H27505" s="4">
        <v>21.770600000000002</v>
      </c>
      <c r="I27505" s="4">
        <v>56.23903</v>
      </c>
      <c r="J27505" s="4">
        <v>56.495629999999998</v>
      </c>
      <c r="K27505" s="4">
        <v>21.591000000000001</v>
      </c>
      <c r="L27505" s="4">
        <v>57.84854</v>
      </c>
    </row>
    <row r="27506" spans="1:12" x14ac:dyDescent="0.25">
      <c r="A27506" s="3">
        <v>43151</v>
      </c>
      <c r="B27506" s="4">
        <v>19.02336</v>
      </c>
      <c r="C27506" s="4">
        <v>17.764600000000002</v>
      </c>
      <c r="D27506" s="4">
        <v>17.3294</v>
      </c>
      <c r="E27506" s="4">
        <v>17.671700000000001</v>
      </c>
      <c r="F27506" s="4">
        <v>17.329799999999999</v>
      </c>
      <c r="G27506" s="4">
        <v>18.51127</v>
      </c>
      <c r="H27506" s="4">
        <v>18.094000000000001</v>
      </c>
      <c r="I27506" s="4">
        <v>18.492280000000001</v>
      </c>
      <c r="J27506" s="4">
        <v>18.606760000000001</v>
      </c>
      <c r="K27506" s="4">
        <v>18.103100000000001</v>
      </c>
      <c r="L27506" s="4">
        <v>18.888030000000001</v>
      </c>
    </row>
    <row r="27507" spans="1:12" x14ac:dyDescent="0.25">
      <c r="A27507" s="3">
        <v>43151.041666666664</v>
      </c>
      <c r="B27507" s="4">
        <v>18.801860000000001</v>
      </c>
      <c r="C27507" s="4">
        <v>19.0884</v>
      </c>
      <c r="D27507" s="4">
        <v>18.6249</v>
      </c>
      <c r="E27507" s="4">
        <v>19.020199999999999</v>
      </c>
      <c r="F27507" s="4">
        <v>18.651800000000001</v>
      </c>
      <c r="G27507" s="4">
        <v>18.289629999999999</v>
      </c>
      <c r="H27507" s="4">
        <v>19.476900000000001</v>
      </c>
      <c r="I27507" s="4">
        <v>18.275379999999998</v>
      </c>
      <c r="J27507" s="4">
        <v>18.419350000000001</v>
      </c>
      <c r="K27507" s="4">
        <v>19.836099999999998</v>
      </c>
      <c r="L27507" s="4">
        <v>18.677009999999999</v>
      </c>
    </row>
    <row r="27508" spans="1:12" x14ac:dyDescent="0.25">
      <c r="A27508" s="3">
        <v>43151.083333333336</v>
      </c>
      <c r="B27508" s="4">
        <v>19.563669999999998</v>
      </c>
      <c r="C27508" s="4">
        <v>19.613099999999999</v>
      </c>
      <c r="D27508" s="4">
        <v>19.1951</v>
      </c>
      <c r="E27508" s="4">
        <v>19.630500000000001</v>
      </c>
      <c r="F27508" s="4">
        <v>19.263500000000001</v>
      </c>
      <c r="G27508" s="4">
        <v>19.12425</v>
      </c>
      <c r="H27508" s="4">
        <v>20.0641</v>
      </c>
      <c r="I27508" s="4">
        <v>19.106000000000002</v>
      </c>
      <c r="J27508" s="4">
        <v>19.244389999999999</v>
      </c>
      <c r="K27508" s="4">
        <v>20.308900000000001</v>
      </c>
      <c r="L27508" s="4">
        <v>19.396930000000001</v>
      </c>
    </row>
    <row r="27509" spans="1:12" x14ac:dyDescent="0.25">
      <c r="A27509" s="3">
        <v>43151.125</v>
      </c>
      <c r="B27509" s="4">
        <v>25.573869999999999</v>
      </c>
      <c r="C27509" s="4">
        <v>20.465</v>
      </c>
      <c r="D27509" s="4">
        <v>20.0976</v>
      </c>
      <c r="E27509" s="4">
        <v>20.745999999999999</v>
      </c>
      <c r="F27509" s="4">
        <v>20.348500000000001</v>
      </c>
      <c r="G27509" s="4">
        <v>25.209420000000001</v>
      </c>
      <c r="H27509" s="4">
        <v>21.185099999999998</v>
      </c>
      <c r="I27509" s="4">
        <v>25.187830000000002</v>
      </c>
      <c r="J27509" s="4">
        <v>25.243680000000001</v>
      </c>
      <c r="K27509" s="4">
        <v>21.456800000000001</v>
      </c>
      <c r="L27509" s="4">
        <v>25.35117</v>
      </c>
    </row>
    <row r="27510" spans="1:12" x14ac:dyDescent="0.25">
      <c r="A27510" s="3">
        <v>43151.166666666664</v>
      </c>
      <c r="B27510" s="4">
        <v>16.499739999999999</v>
      </c>
      <c r="C27510" s="4">
        <v>19.075500000000002</v>
      </c>
      <c r="D27510" s="4">
        <v>18.654399999999999</v>
      </c>
      <c r="E27510" s="4">
        <v>19.077200000000001</v>
      </c>
      <c r="F27510" s="4">
        <v>18.6983</v>
      </c>
      <c r="G27510" s="4">
        <v>16.206189999999999</v>
      </c>
      <c r="H27510" s="4">
        <v>19.495999999999999</v>
      </c>
      <c r="I27510" s="4">
        <v>16.198119999999999</v>
      </c>
      <c r="J27510" s="4">
        <v>16.23058</v>
      </c>
      <c r="K27510" s="4">
        <v>19.792200000000001</v>
      </c>
      <c r="L27510" s="4">
        <v>16.391780000000001</v>
      </c>
    </row>
    <row r="27511" spans="1:12" x14ac:dyDescent="0.25">
      <c r="A27511" s="3">
        <v>43151.208333333336</v>
      </c>
      <c r="B27511" s="4">
        <v>9.9379170000000006</v>
      </c>
      <c r="C27511" s="4">
        <v>17.897500000000001</v>
      </c>
      <c r="D27511" s="4">
        <v>17.549800000000001</v>
      </c>
      <c r="E27511" s="4">
        <v>18.057200000000002</v>
      </c>
      <c r="F27511" s="4">
        <v>17.7059</v>
      </c>
      <c r="G27511" s="4">
        <v>9.7634159999999994</v>
      </c>
      <c r="H27511" s="4">
        <v>18.460599999999999</v>
      </c>
      <c r="I27511" s="4">
        <v>9.7605500000000003</v>
      </c>
      <c r="J27511" s="4">
        <v>9.7614339999999995</v>
      </c>
      <c r="K27511" s="4">
        <v>18.702400000000001</v>
      </c>
      <c r="L27511" s="4">
        <v>9.8569499999999994</v>
      </c>
    </row>
    <row r="27512" spans="1:12" x14ac:dyDescent="0.25">
      <c r="A27512" s="3">
        <v>43151.25</v>
      </c>
      <c r="B27512" s="4">
        <v>42.384480000000003</v>
      </c>
      <c r="C27512" s="4">
        <v>14.9673</v>
      </c>
      <c r="D27512" s="4">
        <v>14.6241</v>
      </c>
      <c r="E27512" s="4">
        <v>15.1563</v>
      </c>
      <c r="F27512" s="4">
        <v>14.7974</v>
      </c>
      <c r="G27512" s="4">
        <v>41.771979999999999</v>
      </c>
      <c r="H27512" s="4">
        <v>15.555</v>
      </c>
      <c r="I27512" s="4">
        <v>41.779719999999998</v>
      </c>
      <c r="J27512" s="4">
        <v>41.466050000000003</v>
      </c>
      <c r="K27512" s="4">
        <v>15.8307</v>
      </c>
      <c r="L27512" s="4">
        <v>42.36403</v>
      </c>
    </row>
    <row r="27513" spans="1:12" x14ac:dyDescent="0.25">
      <c r="A27513" s="3">
        <v>43151.291666666664</v>
      </c>
      <c r="B27513" s="4">
        <v>53.694490000000002</v>
      </c>
      <c r="C27513" s="4">
        <v>193.89670000000001</v>
      </c>
      <c r="D27513" s="4">
        <v>189.40559999999999</v>
      </c>
      <c r="E27513" s="4">
        <v>196.46469999999999</v>
      </c>
      <c r="F27513" s="4">
        <v>191.53899999999999</v>
      </c>
      <c r="G27513" s="4">
        <v>53.456870000000002</v>
      </c>
      <c r="H27513" s="4">
        <v>202.01400000000001</v>
      </c>
      <c r="I27513" s="4">
        <v>53.468859999999999</v>
      </c>
      <c r="J27513" s="4">
        <v>52.546149999999997</v>
      </c>
      <c r="K27513" s="4">
        <v>198.4074</v>
      </c>
      <c r="L27513" s="4">
        <v>53.854610000000001</v>
      </c>
    </row>
    <row r="27514" spans="1:12" x14ac:dyDescent="0.25">
      <c r="A27514" s="3">
        <v>43151.333333333336</v>
      </c>
      <c r="B27514" s="4">
        <v>21.986660000000001</v>
      </c>
      <c r="C27514" s="4">
        <v>20.6645</v>
      </c>
      <c r="D27514" s="4">
        <v>20.183199999999999</v>
      </c>
      <c r="E27514" s="4">
        <v>20.806100000000001</v>
      </c>
      <c r="F27514" s="4">
        <v>20.284099999999999</v>
      </c>
      <c r="G27514" s="4">
        <v>22.264430000000001</v>
      </c>
      <c r="H27514" s="4">
        <v>21.359400000000001</v>
      </c>
      <c r="I27514" s="4">
        <v>22.27216</v>
      </c>
      <c r="J27514" s="4">
        <v>21.594180000000001</v>
      </c>
      <c r="K27514" s="4">
        <v>20.366499999999998</v>
      </c>
      <c r="L27514" s="4">
        <v>22.257449999999999</v>
      </c>
    </row>
    <row r="27515" spans="1:12" x14ac:dyDescent="0.25">
      <c r="A27515" s="3">
        <v>43151.375</v>
      </c>
      <c r="B27515" s="4">
        <v>35.905009999999997</v>
      </c>
      <c r="C27515" s="4">
        <v>20.015799999999999</v>
      </c>
      <c r="D27515" s="4">
        <v>19.489100000000001</v>
      </c>
      <c r="E27515" s="4">
        <v>19.967700000000001</v>
      </c>
      <c r="F27515" s="4">
        <v>19.481200000000001</v>
      </c>
      <c r="G27515" s="4">
        <v>35.71369</v>
      </c>
      <c r="H27515" s="4">
        <v>20.527200000000001</v>
      </c>
      <c r="I27515" s="4">
        <v>35.722250000000003</v>
      </c>
      <c r="J27515" s="4">
        <v>35.222079999999998</v>
      </c>
      <c r="K27515" s="4">
        <v>19.561599999999999</v>
      </c>
      <c r="L27515" s="4">
        <v>36.190040000000003</v>
      </c>
    </row>
    <row r="27516" spans="1:12" x14ac:dyDescent="0.25">
      <c r="A27516" s="3">
        <v>43151.416666666664</v>
      </c>
      <c r="B27516" s="4">
        <v>34.414470000000001</v>
      </c>
      <c r="C27516" s="4">
        <v>21.8306</v>
      </c>
      <c r="D27516" s="4">
        <v>21.2317</v>
      </c>
      <c r="E27516" s="4">
        <v>21.7182</v>
      </c>
      <c r="F27516" s="4">
        <v>21.193999999999999</v>
      </c>
      <c r="G27516" s="4">
        <v>33.898919999999997</v>
      </c>
      <c r="H27516" s="4">
        <v>22.350999999999999</v>
      </c>
      <c r="I27516" s="4">
        <v>33.902790000000003</v>
      </c>
      <c r="J27516" s="4">
        <v>33.647959999999998</v>
      </c>
      <c r="K27516" s="4">
        <v>21.18</v>
      </c>
      <c r="L27516" s="4">
        <v>34.527830000000002</v>
      </c>
    </row>
    <row r="27517" spans="1:12" x14ac:dyDescent="0.25">
      <c r="A27517" s="3">
        <v>43151.458333333336</v>
      </c>
      <c r="B27517" s="4">
        <v>196.97559999999999</v>
      </c>
      <c r="C27517" s="4">
        <v>203.81819999999999</v>
      </c>
      <c r="D27517" s="4">
        <v>197.88730000000001</v>
      </c>
      <c r="E27517" s="4">
        <v>202.03579999999999</v>
      </c>
      <c r="F27517" s="4">
        <v>197.27670000000001</v>
      </c>
      <c r="G27517" s="4">
        <v>192.6525</v>
      </c>
      <c r="H27517" s="4">
        <v>208.18539999999999</v>
      </c>
      <c r="I27517" s="4">
        <v>192.66220000000001</v>
      </c>
      <c r="J27517" s="4">
        <v>192.00550000000001</v>
      </c>
      <c r="K27517" s="4">
        <v>195.57900000000001</v>
      </c>
      <c r="L27517" s="4">
        <v>197.26179999999999</v>
      </c>
    </row>
    <row r="27518" spans="1:12" x14ac:dyDescent="0.25">
      <c r="A27518" s="3">
        <v>43151.5</v>
      </c>
      <c r="B27518" s="4">
        <v>66.498900000000006</v>
      </c>
      <c r="C27518" s="4">
        <v>103.0615</v>
      </c>
      <c r="D27518" s="4">
        <v>99.807900000000004</v>
      </c>
      <c r="E27518" s="4">
        <v>100.96299999999999</v>
      </c>
      <c r="F27518" s="4">
        <v>98.553299999999993</v>
      </c>
      <c r="G27518" s="4">
        <v>63.475439999999999</v>
      </c>
      <c r="H27518" s="4">
        <v>103.6545</v>
      </c>
      <c r="I27518" s="4">
        <v>63.475320000000004</v>
      </c>
      <c r="J27518" s="4">
        <v>63.922609999999999</v>
      </c>
      <c r="K27518" s="4">
        <v>-211.55250000000001</v>
      </c>
      <c r="L27518" s="4">
        <v>65.423649999999995</v>
      </c>
    </row>
    <row r="27519" spans="1:12" x14ac:dyDescent="0.25">
      <c r="A27519" s="3">
        <v>43151.541666666664</v>
      </c>
      <c r="B27519" s="4">
        <v>146.16149999999999</v>
      </c>
      <c r="C27519" s="4">
        <v>52.792499999999997</v>
      </c>
      <c r="D27519" s="4">
        <v>51.263500000000001</v>
      </c>
      <c r="E27519" s="4">
        <v>52.182099999999998</v>
      </c>
      <c r="F27519" s="4">
        <v>51.104700000000001</v>
      </c>
      <c r="G27519" s="4">
        <v>138.85040000000001</v>
      </c>
      <c r="H27519" s="4">
        <v>53.696899999999999</v>
      </c>
      <c r="I27519" s="4">
        <v>138.83770000000001</v>
      </c>
      <c r="J27519" s="4">
        <v>140.0652</v>
      </c>
      <c r="K27519" s="4">
        <v>50.458799999999997</v>
      </c>
      <c r="L27519" s="4">
        <v>142.56280000000001</v>
      </c>
    </row>
    <row r="27520" spans="1:12" x14ac:dyDescent="0.25">
      <c r="A27520" s="3">
        <v>43151.583333333336</v>
      </c>
      <c r="B27520" s="4">
        <v>27.035540000000001</v>
      </c>
      <c r="C27520" s="4">
        <v>24.953700000000001</v>
      </c>
      <c r="D27520" s="4">
        <v>24.310400000000001</v>
      </c>
      <c r="E27520" s="4">
        <v>24.718800000000002</v>
      </c>
      <c r="F27520" s="4">
        <v>24.252600000000001</v>
      </c>
      <c r="G27520" s="4">
        <v>25.62189</v>
      </c>
      <c r="H27520" s="4">
        <v>25.388100000000001</v>
      </c>
      <c r="I27520" s="4">
        <v>25.620229999999999</v>
      </c>
      <c r="J27520" s="4">
        <v>25.857949999999999</v>
      </c>
      <c r="K27520" s="4">
        <v>23.600999999999999</v>
      </c>
      <c r="L27520" s="4">
        <v>26.212479999999999</v>
      </c>
    </row>
    <row r="27521" spans="1:12" x14ac:dyDescent="0.25">
      <c r="A27521" s="3">
        <v>43151.625</v>
      </c>
      <c r="B27521" s="4">
        <v>56.347020000000001</v>
      </c>
      <c r="C27521" s="4">
        <v>20.380099999999999</v>
      </c>
      <c r="D27521" s="4">
        <v>19.837900000000001</v>
      </c>
      <c r="E27521" s="4">
        <v>20.165800000000001</v>
      </c>
      <c r="F27521" s="4">
        <v>19.787400000000002</v>
      </c>
      <c r="G27521" s="4">
        <v>52.243169999999999</v>
      </c>
      <c r="H27521" s="4">
        <v>20.7027</v>
      </c>
      <c r="I27521" s="4">
        <v>52.240920000000003</v>
      </c>
      <c r="J27521" s="4">
        <v>53.253790000000002</v>
      </c>
      <c r="K27521" s="4">
        <v>19.645199999999999</v>
      </c>
      <c r="L27521" s="4">
        <v>53.491370000000003</v>
      </c>
    </row>
    <row r="27522" spans="1:12" x14ac:dyDescent="0.25">
      <c r="A27522" s="3">
        <v>43151.666666666664</v>
      </c>
      <c r="B27522" s="4">
        <v>23.382829999999998</v>
      </c>
      <c r="C27522" s="4">
        <v>26.977</v>
      </c>
      <c r="D27522" s="4">
        <v>26.2943</v>
      </c>
      <c r="E27522" s="4">
        <v>26.695900000000002</v>
      </c>
      <c r="F27522" s="4">
        <v>26.231200000000001</v>
      </c>
      <c r="G27522" s="4">
        <v>22.219069999999999</v>
      </c>
      <c r="H27522" s="4">
        <v>27.373699999999999</v>
      </c>
      <c r="I27522" s="4">
        <v>22.217230000000001</v>
      </c>
      <c r="J27522" s="4">
        <v>22.355619999999998</v>
      </c>
      <c r="K27522" s="4">
        <v>26.2072</v>
      </c>
      <c r="L27522" s="4">
        <v>22.606069999999999</v>
      </c>
    </row>
    <row r="27523" spans="1:12" x14ac:dyDescent="0.25">
      <c r="A27523" s="3">
        <v>43151.708333333336</v>
      </c>
      <c r="B27523" s="4">
        <v>22.26624</v>
      </c>
      <c r="C27523" s="4">
        <v>20.099</v>
      </c>
      <c r="D27523" s="4">
        <v>19.583200000000001</v>
      </c>
      <c r="E27523" s="4">
        <v>19.871400000000001</v>
      </c>
      <c r="F27523" s="4">
        <v>19.5444</v>
      </c>
      <c r="G27523" s="4">
        <v>21.003530000000001</v>
      </c>
      <c r="H27523" s="4">
        <v>20.3827</v>
      </c>
      <c r="I27523" s="4">
        <v>21.002559999999999</v>
      </c>
      <c r="J27523" s="4">
        <v>21.171109999999999</v>
      </c>
      <c r="K27523" s="4">
        <v>20.123899999999999</v>
      </c>
      <c r="L27523" s="4">
        <v>21.37649</v>
      </c>
    </row>
    <row r="27524" spans="1:12" x14ac:dyDescent="0.25">
      <c r="A27524" s="3">
        <v>43151.75</v>
      </c>
      <c r="B27524" s="4">
        <v>25.81579</v>
      </c>
      <c r="C27524" s="4">
        <v>49.988199999999999</v>
      </c>
      <c r="D27524" s="4">
        <v>48.768700000000003</v>
      </c>
      <c r="E27524" s="4">
        <v>49.488700000000001</v>
      </c>
      <c r="F27524" s="4">
        <v>48.707700000000003</v>
      </c>
      <c r="G27524" s="4">
        <v>24.245229999999999</v>
      </c>
      <c r="H27524" s="4">
        <v>50.736699999999999</v>
      </c>
      <c r="I27524" s="4">
        <v>24.245069999999998</v>
      </c>
      <c r="J27524" s="4">
        <v>24.517769999999999</v>
      </c>
      <c r="K27524" s="4">
        <v>50.779800000000002</v>
      </c>
      <c r="L27524" s="4">
        <v>24.644970000000001</v>
      </c>
    </row>
    <row r="27525" spans="1:12" x14ac:dyDescent="0.25">
      <c r="A27525" s="3">
        <v>43151.791666666664</v>
      </c>
      <c r="B27525" s="4">
        <v>22.648800000000001</v>
      </c>
      <c r="C27525" s="4">
        <v>22.070399999999999</v>
      </c>
      <c r="D27525" s="4">
        <v>21.546500000000002</v>
      </c>
      <c r="E27525" s="4">
        <v>21.875</v>
      </c>
      <c r="F27525" s="4">
        <v>21.5303</v>
      </c>
      <c r="G27525" s="4">
        <v>21.234819999999999</v>
      </c>
      <c r="H27525" s="4">
        <v>22.457000000000001</v>
      </c>
      <c r="I27525" s="4">
        <v>21.234369999999998</v>
      </c>
      <c r="J27525" s="4">
        <v>21.50235</v>
      </c>
      <c r="K27525" s="4">
        <v>22.38</v>
      </c>
      <c r="L27525" s="4">
        <v>21.535969999999999</v>
      </c>
    </row>
    <row r="27526" spans="1:12" x14ac:dyDescent="0.25">
      <c r="A27526" s="3">
        <v>43151.833333333336</v>
      </c>
      <c r="B27526" s="4">
        <v>21.245480000000001</v>
      </c>
      <c r="C27526" s="4">
        <v>19.2182</v>
      </c>
      <c r="D27526" s="4">
        <v>18.730399999999999</v>
      </c>
      <c r="E27526" s="4">
        <v>19.0197</v>
      </c>
      <c r="F27526" s="4">
        <v>18.7056</v>
      </c>
      <c r="G27526" s="4">
        <v>19.977779999999999</v>
      </c>
      <c r="H27526" s="4">
        <v>19.544699999999999</v>
      </c>
      <c r="I27526" s="4">
        <v>19.975809999999999</v>
      </c>
      <c r="J27526" s="4">
        <v>20.20204</v>
      </c>
      <c r="K27526" s="4">
        <v>19.805800000000001</v>
      </c>
      <c r="L27526" s="4">
        <v>20.356349999999999</v>
      </c>
    </row>
    <row r="27527" spans="1:12" x14ac:dyDescent="0.25">
      <c r="A27527" s="3">
        <v>43151.875</v>
      </c>
      <c r="B27527" s="4">
        <v>21.037769999999998</v>
      </c>
      <c r="C27527" s="4">
        <v>19.634699999999999</v>
      </c>
      <c r="D27527" s="4">
        <v>19.187000000000001</v>
      </c>
      <c r="E27527" s="4">
        <v>19.509599999999999</v>
      </c>
      <c r="F27527" s="4">
        <v>19.184200000000001</v>
      </c>
      <c r="G27527" s="4">
        <v>19.736070000000002</v>
      </c>
      <c r="H27527" s="4">
        <v>20.0212</v>
      </c>
      <c r="I27527" s="4">
        <v>19.731670000000001</v>
      </c>
      <c r="J27527" s="4">
        <v>19.90297</v>
      </c>
      <c r="K27527" s="4">
        <v>20.228200000000001</v>
      </c>
      <c r="L27527" s="4">
        <v>20.022690000000001</v>
      </c>
    </row>
    <row r="27528" spans="1:12" x14ac:dyDescent="0.25">
      <c r="A27528" s="3">
        <v>43151.916666666664</v>
      </c>
      <c r="B27528" s="4">
        <v>23.062449999999998</v>
      </c>
      <c r="C27528" s="4">
        <v>19.54</v>
      </c>
      <c r="D27528" s="4">
        <v>19.082899999999999</v>
      </c>
      <c r="E27528" s="4">
        <v>19.4039</v>
      </c>
      <c r="F27528" s="4">
        <v>19.071200000000001</v>
      </c>
      <c r="G27528" s="4">
        <v>21.705870000000001</v>
      </c>
      <c r="H27528" s="4">
        <v>19.9115</v>
      </c>
      <c r="I27528" s="4">
        <v>21.69998</v>
      </c>
      <c r="J27528" s="4">
        <v>21.835370000000001</v>
      </c>
      <c r="K27528" s="4">
        <v>20.214200000000002</v>
      </c>
      <c r="L27528" s="4">
        <v>21.963909999999998</v>
      </c>
    </row>
    <row r="27529" spans="1:12" x14ac:dyDescent="0.25">
      <c r="A27529" s="3">
        <v>43151.958333333336</v>
      </c>
      <c r="B27529" s="4">
        <v>20.376650000000001</v>
      </c>
      <c r="C27529" s="4">
        <v>19.262899999999998</v>
      </c>
      <c r="D27529" s="4">
        <v>18.8172</v>
      </c>
      <c r="E27529" s="4">
        <v>19.148</v>
      </c>
      <c r="F27529" s="4">
        <v>18.809799999999999</v>
      </c>
      <c r="G27529" s="4">
        <v>19.242529999999999</v>
      </c>
      <c r="H27529" s="4">
        <v>19.629200000000001</v>
      </c>
      <c r="I27529" s="4">
        <v>19.238379999999999</v>
      </c>
      <c r="J27529" s="4">
        <v>19.347899999999999</v>
      </c>
      <c r="K27529" s="4">
        <v>20.0063</v>
      </c>
      <c r="L27529" s="4">
        <v>19.526289999999999</v>
      </c>
    </row>
    <row r="27530" spans="1:12" x14ac:dyDescent="0.25">
      <c r="A27530" s="3">
        <v>43152</v>
      </c>
      <c r="B27530" s="4">
        <v>19.681999999999999</v>
      </c>
      <c r="C27530" s="4">
        <v>18.766500000000001</v>
      </c>
      <c r="D27530" s="4">
        <v>18.372</v>
      </c>
      <c r="E27530" s="4">
        <v>18.6873</v>
      </c>
      <c r="F27530" s="4">
        <v>18.374700000000001</v>
      </c>
      <c r="G27530" s="4">
        <v>18.621680000000001</v>
      </c>
      <c r="H27530" s="4">
        <v>19.1295</v>
      </c>
      <c r="I27530" s="4">
        <v>18.616579999999999</v>
      </c>
      <c r="J27530" s="4">
        <v>18.7559</v>
      </c>
      <c r="K27530" s="4">
        <v>19.535499999999999</v>
      </c>
      <c r="L27530" s="4">
        <v>18.855440000000002</v>
      </c>
    </row>
    <row r="27531" spans="1:12" x14ac:dyDescent="0.25">
      <c r="A27531" s="3">
        <v>43152.041666666664</v>
      </c>
      <c r="B27531" s="4">
        <v>19.23854</v>
      </c>
      <c r="C27531" s="4">
        <v>18.4925</v>
      </c>
      <c r="D27531" s="4">
        <v>18.1159</v>
      </c>
      <c r="E27531" s="4">
        <v>18.4251</v>
      </c>
      <c r="F27531" s="4">
        <v>18.127099999999999</v>
      </c>
      <c r="G27531" s="4">
        <v>18.182919999999999</v>
      </c>
      <c r="H27531" s="4">
        <v>18.861699999999999</v>
      </c>
      <c r="I27531" s="4">
        <v>18.177440000000001</v>
      </c>
      <c r="J27531" s="4">
        <v>18.298020000000001</v>
      </c>
      <c r="K27531" s="4">
        <v>19.364799999999999</v>
      </c>
      <c r="L27531" s="4">
        <v>18.355440000000002</v>
      </c>
    </row>
    <row r="27532" spans="1:12" x14ac:dyDescent="0.25">
      <c r="A27532" s="3">
        <v>43152.083333333336</v>
      </c>
      <c r="B27532" s="4">
        <v>18.321580000000001</v>
      </c>
      <c r="C27532" s="4">
        <v>14.722</v>
      </c>
      <c r="D27532" s="4">
        <v>14.4131</v>
      </c>
      <c r="E27532" s="4">
        <v>14.6675</v>
      </c>
      <c r="F27532" s="4">
        <v>14.423400000000001</v>
      </c>
      <c r="G27532" s="4">
        <v>17.406780000000001</v>
      </c>
      <c r="H27532" s="4">
        <v>15.005100000000001</v>
      </c>
      <c r="I27532" s="4">
        <v>17.40071</v>
      </c>
      <c r="J27532" s="4">
        <v>17.489799999999999</v>
      </c>
      <c r="K27532" s="4">
        <v>15.4695</v>
      </c>
      <c r="L27532" s="4">
        <v>17.47532</v>
      </c>
    </row>
    <row r="27533" spans="1:12" x14ac:dyDescent="0.25">
      <c r="A27533" s="3">
        <v>43152.125</v>
      </c>
      <c r="B27533" s="4">
        <v>17.960660000000001</v>
      </c>
      <c r="C27533" s="4">
        <v>17.756699999999999</v>
      </c>
      <c r="D27533" s="4">
        <v>17.409600000000001</v>
      </c>
      <c r="E27533" s="4">
        <v>17.729700000000001</v>
      </c>
      <c r="F27533" s="4">
        <v>17.433499999999999</v>
      </c>
      <c r="G27533" s="4">
        <v>17.04298</v>
      </c>
      <c r="H27533" s="4">
        <v>18.127700000000001</v>
      </c>
      <c r="I27533" s="4">
        <v>17.038360000000001</v>
      </c>
      <c r="J27533" s="4">
        <v>17.125879999999999</v>
      </c>
      <c r="K27533" s="4">
        <v>18.696300000000001</v>
      </c>
      <c r="L27533" s="4">
        <v>17.117429999999999</v>
      </c>
    </row>
    <row r="27534" spans="1:12" x14ac:dyDescent="0.25">
      <c r="A27534" s="3">
        <v>43152.166666666664</v>
      </c>
      <c r="B27534" s="4">
        <v>18.87724</v>
      </c>
      <c r="C27534" s="4">
        <v>18.584399999999999</v>
      </c>
      <c r="D27534" s="4">
        <v>18.164899999999999</v>
      </c>
      <c r="E27534" s="4">
        <v>18.500499999999999</v>
      </c>
      <c r="F27534" s="4">
        <v>18.165199999999999</v>
      </c>
      <c r="G27534" s="4">
        <v>17.980920000000001</v>
      </c>
      <c r="H27534" s="4">
        <v>18.942499999999999</v>
      </c>
      <c r="I27534" s="4">
        <v>17.97551</v>
      </c>
      <c r="J27534" s="4">
        <v>18.02393</v>
      </c>
      <c r="K27534" s="4">
        <v>19.2957</v>
      </c>
      <c r="L27534" s="4">
        <v>18.075569999999999</v>
      </c>
    </row>
    <row r="27535" spans="1:12" x14ac:dyDescent="0.25">
      <c r="A27535" s="3">
        <v>43152.208333333336</v>
      </c>
      <c r="B27535" s="4">
        <v>20.143149999999999</v>
      </c>
      <c r="C27535" s="4">
        <v>19.986999999999998</v>
      </c>
      <c r="D27535" s="4">
        <v>19.559100000000001</v>
      </c>
      <c r="E27535" s="4">
        <v>19.935600000000001</v>
      </c>
      <c r="F27535" s="4">
        <v>19.570499999999999</v>
      </c>
      <c r="G27535" s="4">
        <v>19.269970000000001</v>
      </c>
      <c r="H27535" s="4">
        <v>20.415500000000002</v>
      </c>
      <c r="I27535" s="4">
        <v>19.26258</v>
      </c>
      <c r="J27535" s="4">
        <v>19.295680000000001</v>
      </c>
      <c r="K27535" s="4">
        <v>20.831399999999999</v>
      </c>
      <c r="L27535" s="4">
        <v>19.387029999999999</v>
      </c>
    </row>
    <row r="27536" spans="1:12" x14ac:dyDescent="0.25">
      <c r="A27536" s="3">
        <v>43152.25</v>
      </c>
      <c r="B27536" s="4">
        <v>23.378350000000001</v>
      </c>
      <c r="C27536" s="4">
        <v>23.476199999999999</v>
      </c>
      <c r="D27536" s="4">
        <v>23.034300000000002</v>
      </c>
      <c r="E27536" s="4">
        <v>23.225100000000001</v>
      </c>
      <c r="F27536" s="4">
        <v>22.990600000000001</v>
      </c>
      <c r="G27536" s="4">
        <v>22.468990000000002</v>
      </c>
      <c r="H27536" s="4">
        <v>23.810400000000001</v>
      </c>
      <c r="I27536" s="4">
        <v>22.460239999999999</v>
      </c>
      <c r="J27536" s="4">
        <v>22.44144</v>
      </c>
      <c r="K27536" s="4">
        <v>24.3279</v>
      </c>
      <c r="L27536" s="4">
        <v>22.629650000000002</v>
      </c>
    </row>
    <row r="27537" spans="1:12" x14ac:dyDescent="0.25">
      <c r="A27537" s="3">
        <v>43152.291666666664</v>
      </c>
      <c r="B27537" s="4">
        <v>24.34318</v>
      </c>
      <c r="C27537" s="4">
        <v>29.4648</v>
      </c>
      <c r="D27537" s="4">
        <v>28.857099999999999</v>
      </c>
      <c r="E27537" s="4">
        <v>29.078700000000001</v>
      </c>
      <c r="F27537" s="4">
        <v>28.780200000000001</v>
      </c>
      <c r="G27537" s="4">
        <v>23.317029999999999</v>
      </c>
      <c r="H27537" s="4">
        <v>29.880800000000001</v>
      </c>
      <c r="I27537" s="4">
        <v>23.307980000000001</v>
      </c>
      <c r="J27537" s="4">
        <v>23.342510000000001</v>
      </c>
      <c r="K27537" s="4">
        <v>30.255600000000001</v>
      </c>
      <c r="L27537" s="4">
        <v>23.54448</v>
      </c>
    </row>
    <row r="27538" spans="1:12" x14ac:dyDescent="0.25">
      <c r="A27538" s="3">
        <v>43152.333333333336</v>
      </c>
      <c r="B27538" s="4">
        <v>28.342690000000001</v>
      </c>
      <c r="C27538" s="4">
        <v>27.7455</v>
      </c>
      <c r="D27538" s="4">
        <v>27.129000000000001</v>
      </c>
      <c r="E27538" s="4">
        <v>27.361599999999999</v>
      </c>
      <c r="F27538" s="4">
        <v>27.0428</v>
      </c>
      <c r="G27538" s="4">
        <v>27.210899999999999</v>
      </c>
      <c r="H27538" s="4">
        <v>28.1417</v>
      </c>
      <c r="I27538" s="4">
        <v>27.185199999999998</v>
      </c>
      <c r="J27538" s="4">
        <v>27.238029999999998</v>
      </c>
      <c r="K27538" s="4">
        <v>28.140599999999999</v>
      </c>
      <c r="L27538" s="4">
        <v>27.48507</v>
      </c>
    </row>
    <row r="27539" spans="1:12" x14ac:dyDescent="0.25">
      <c r="A27539" s="3">
        <v>43152.375</v>
      </c>
      <c r="B27539" s="4">
        <v>24.19444</v>
      </c>
      <c r="C27539" s="4">
        <v>22.163</v>
      </c>
      <c r="D27539" s="4">
        <v>21.664999999999999</v>
      </c>
      <c r="E27539" s="4">
        <v>21.863399999999999</v>
      </c>
      <c r="F27539" s="4">
        <v>21.596</v>
      </c>
      <c r="G27539" s="4">
        <v>23.335090000000001</v>
      </c>
      <c r="H27539" s="4">
        <v>22.484500000000001</v>
      </c>
      <c r="I27539" s="4">
        <v>23.293939999999999</v>
      </c>
      <c r="J27539" s="4">
        <v>23.301960000000001</v>
      </c>
      <c r="K27539" s="4">
        <v>22.4251</v>
      </c>
      <c r="L27539" s="4">
        <v>23.596219999999999</v>
      </c>
    </row>
    <row r="27540" spans="1:12" x14ac:dyDescent="0.25">
      <c r="A27540" s="3">
        <v>43152.416666666664</v>
      </c>
      <c r="B27540" s="4">
        <v>27.876449999999998</v>
      </c>
      <c r="C27540" s="4">
        <v>28.192900000000002</v>
      </c>
      <c r="D27540" s="4">
        <v>27.5457</v>
      </c>
      <c r="E27540" s="4">
        <v>27.777200000000001</v>
      </c>
      <c r="F27540" s="4">
        <v>27.456600000000002</v>
      </c>
      <c r="G27540" s="4">
        <v>26.346080000000001</v>
      </c>
      <c r="H27540" s="4">
        <v>28.600300000000001</v>
      </c>
      <c r="I27540" s="4">
        <v>26.276219999999999</v>
      </c>
      <c r="J27540" s="4">
        <v>26.436800000000002</v>
      </c>
      <c r="K27540" s="4">
        <v>30.0366</v>
      </c>
      <c r="L27540" s="4">
        <v>26.68647</v>
      </c>
    </row>
    <row r="27541" spans="1:12" x14ac:dyDescent="0.25">
      <c r="A27541" s="3">
        <v>43152.458333333336</v>
      </c>
      <c r="B27541" s="4">
        <v>96.72551</v>
      </c>
      <c r="C27541" s="4">
        <v>28.117799999999999</v>
      </c>
      <c r="D27541" s="4">
        <v>27.5715</v>
      </c>
      <c r="E27541" s="4">
        <v>27.787199999999999</v>
      </c>
      <c r="F27541" s="4">
        <v>27.5214</v>
      </c>
      <c r="G27541" s="4">
        <v>92.721549999999993</v>
      </c>
      <c r="H27541" s="4">
        <v>28.5502</v>
      </c>
      <c r="I27541" s="4">
        <v>92.493129999999994</v>
      </c>
      <c r="J27541" s="4">
        <v>92.76003</v>
      </c>
      <c r="K27541" s="4">
        <v>28.435300000000002</v>
      </c>
      <c r="L27541" s="4">
        <v>93.37921</v>
      </c>
    </row>
    <row r="27542" spans="1:12" x14ac:dyDescent="0.25">
      <c r="A27542" s="3">
        <v>43152.5</v>
      </c>
      <c r="B27542" s="4">
        <v>28.535319999999999</v>
      </c>
      <c r="C27542" s="4">
        <v>26.988900000000001</v>
      </c>
      <c r="D27542" s="4">
        <v>26.45</v>
      </c>
      <c r="E27542" s="4">
        <v>26.7227</v>
      </c>
      <c r="F27542" s="4">
        <v>26.486699999999999</v>
      </c>
      <c r="G27542" s="4">
        <v>27.270099999999999</v>
      </c>
      <c r="H27542" s="4">
        <v>27.457899999999999</v>
      </c>
      <c r="I27542" s="4">
        <v>27.186920000000001</v>
      </c>
      <c r="J27542" s="4">
        <v>27.3431</v>
      </c>
      <c r="K27542" s="4">
        <v>27.453900000000001</v>
      </c>
      <c r="L27542" s="4">
        <v>27.51454</v>
      </c>
    </row>
    <row r="27543" spans="1:12" x14ac:dyDescent="0.25">
      <c r="A27543" s="3">
        <v>43152.541666666664</v>
      </c>
      <c r="B27543" s="4">
        <v>25.574860000000001</v>
      </c>
      <c r="C27543" s="4">
        <v>25.886299999999999</v>
      </c>
      <c r="D27543" s="4">
        <v>25.437000000000001</v>
      </c>
      <c r="E27543" s="4">
        <v>25.706299999999999</v>
      </c>
      <c r="F27543" s="4">
        <v>25.534800000000001</v>
      </c>
      <c r="G27543" s="4">
        <v>24.346620000000001</v>
      </c>
      <c r="H27543" s="4">
        <v>26.401399999999999</v>
      </c>
      <c r="I27543" s="4">
        <v>24.258839999999999</v>
      </c>
      <c r="J27543" s="4">
        <v>24.462009999999999</v>
      </c>
      <c r="K27543" s="4">
        <v>26.7925</v>
      </c>
      <c r="L27543" s="4">
        <v>24.555610000000001</v>
      </c>
    </row>
    <row r="27544" spans="1:12" x14ac:dyDescent="0.25">
      <c r="A27544" s="3">
        <v>43152.583333333336</v>
      </c>
      <c r="B27544" s="4">
        <v>79.185699999999997</v>
      </c>
      <c r="C27544" s="4">
        <v>30.686599999999999</v>
      </c>
      <c r="D27544" s="4">
        <v>30.2882</v>
      </c>
      <c r="E27544" s="4">
        <v>30.6172</v>
      </c>
      <c r="F27544" s="4">
        <v>30.409700000000001</v>
      </c>
      <c r="G27544" s="4">
        <v>74.978489999999994</v>
      </c>
      <c r="H27544" s="4">
        <v>31.375900000000001</v>
      </c>
      <c r="I27544" s="4">
        <v>74.660550000000001</v>
      </c>
      <c r="J27544" s="4">
        <v>75.354579999999999</v>
      </c>
      <c r="K27544" s="4">
        <v>31.863600000000002</v>
      </c>
      <c r="L27544" s="4">
        <v>75.394040000000004</v>
      </c>
    </row>
    <row r="27545" spans="1:12" x14ac:dyDescent="0.25">
      <c r="A27545" s="3">
        <v>43152.625</v>
      </c>
      <c r="B27545" s="4">
        <v>28.642489999999999</v>
      </c>
      <c r="C27545" s="4">
        <v>27.498699999999999</v>
      </c>
      <c r="D27545" s="4">
        <v>27.0611</v>
      </c>
      <c r="E27545" s="4">
        <v>27.343800000000002</v>
      </c>
      <c r="F27545" s="4">
        <v>27.120899999999999</v>
      </c>
      <c r="G27545" s="4">
        <v>27.206379999999999</v>
      </c>
      <c r="H27545" s="4">
        <v>28.078299999999999</v>
      </c>
      <c r="I27545" s="4">
        <v>27.09308</v>
      </c>
      <c r="J27545" s="4">
        <v>27.33737</v>
      </c>
      <c r="K27545" s="4">
        <v>27.9297</v>
      </c>
      <c r="L27545" s="4">
        <v>27.338339999999999</v>
      </c>
    </row>
    <row r="27546" spans="1:12" x14ac:dyDescent="0.25">
      <c r="A27546" s="3">
        <v>43152.666666666664</v>
      </c>
      <c r="B27546" s="4">
        <v>99.996039999999994</v>
      </c>
      <c r="C27546" s="4">
        <v>228.74299999999999</v>
      </c>
      <c r="D27546" s="4">
        <v>223.6283</v>
      </c>
      <c r="E27546" s="4">
        <v>225.65</v>
      </c>
      <c r="F27546" s="4">
        <v>223.2372</v>
      </c>
      <c r="G27546" s="4">
        <v>95.238200000000006</v>
      </c>
      <c r="H27546" s="4">
        <v>232.10239999999999</v>
      </c>
      <c r="I27546" s="4">
        <v>94.993729999999999</v>
      </c>
      <c r="J27546" s="4">
        <v>95.722110000000001</v>
      </c>
      <c r="K27546" s="4">
        <v>228.2482</v>
      </c>
      <c r="L27546" s="4">
        <v>96.006460000000004</v>
      </c>
    </row>
    <row r="27547" spans="1:12" x14ac:dyDescent="0.25">
      <c r="A27547" s="3">
        <v>43152.708333333336</v>
      </c>
      <c r="B27547" s="4">
        <v>30.485289999999999</v>
      </c>
      <c r="C27547" s="4">
        <v>29.854900000000001</v>
      </c>
      <c r="D27547" s="4">
        <v>29.0778</v>
      </c>
      <c r="E27547" s="4">
        <v>29.2547</v>
      </c>
      <c r="F27547" s="4">
        <v>28.919499999999999</v>
      </c>
      <c r="G27547" s="4">
        <v>29.000019999999999</v>
      </c>
      <c r="H27547" s="4">
        <v>30.141100000000002</v>
      </c>
      <c r="I27547" s="4">
        <v>28.93206</v>
      </c>
      <c r="J27547" s="4">
        <v>29.187609999999999</v>
      </c>
      <c r="K27547" s="4">
        <v>29.4163</v>
      </c>
      <c r="L27547" s="4">
        <v>29.459</v>
      </c>
    </row>
    <row r="27548" spans="1:12" x14ac:dyDescent="0.25">
      <c r="A27548" s="3">
        <v>43152.75</v>
      </c>
      <c r="B27548" s="4">
        <v>66.106470000000002</v>
      </c>
      <c r="C27548" s="4">
        <v>233.62100000000001</v>
      </c>
      <c r="D27548" s="4">
        <v>227.2413</v>
      </c>
      <c r="E27548" s="4">
        <v>228.5581</v>
      </c>
      <c r="F27548" s="4">
        <v>225.70439999999999</v>
      </c>
      <c r="G27548" s="4">
        <v>62.883029999999998</v>
      </c>
      <c r="H27548" s="4">
        <v>235.42500000000001</v>
      </c>
      <c r="I27548" s="4">
        <v>62.766620000000003</v>
      </c>
      <c r="J27548" s="4">
        <v>63.261069999999997</v>
      </c>
      <c r="K27548" s="4">
        <v>223.98480000000001</v>
      </c>
      <c r="L27548" s="4">
        <v>64.378259999999997</v>
      </c>
    </row>
    <row r="27549" spans="1:12" x14ac:dyDescent="0.25">
      <c r="A27549" s="3">
        <v>43152.791666666664</v>
      </c>
      <c r="B27549" s="4">
        <v>30.735330000000001</v>
      </c>
      <c r="C27549" s="4">
        <v>28.0318</v>
      </c>
      <c r="D27549" s="4">
        <v>27.189900000000002</v>
      </c>
      <c r="E27549" s="4">
        <v>27.364999999999998</v>
      </c>
      <c r="F27549" s="4">
        <v>26.974799999999998</v>
      </c>
      <c r="G27549" s="4">
        <v>29.263940000000002</v>
      </c>
      <c r="H27549" s="4">
        <v>28.237200000000001</v>
      </c>
      <c r="I27549" s="4">
        <v>29.237279999999998</v>
      </c>
      <c r="J27549" s="4">
        <v>29.415780000000002</v>
      </c>
      <c r="K27549" s="4">
        <v>26.332000000000001</v>
      </c>
      <c r="L27549" s="4">
        <v>29.949670000000001</v>
      </c>
    </row>
    <row r="27550" spans="1:12" x14ac:dyDescent="0.25">
      <c r="A27550" s="3">
        <v>43152.833333333336</v>
      </c>
      <c r="B27550" s="4">
        <v>80.505840000000006</v>
      </c>
      <c r="C27550" s="4">
        <v>35.815199999999997</v>
      </c>
      <c r="D27550" s="4">
        <v>34.906300000000002</v>
      </c>
      <c r="E27550" s="4">
        <v>35.157400000000003</v>
      </c>
      <c r="F27550" s="4">
        <v>34.688000000000002</v>
      </c>
      <c r="G27550" s="4">
        <v>76.58672</v>
      </c>
      <c r="H27550" s="4">
        <v>36.169400000000003</v>
      </c>
      <c r="I27550" s="4">
        <v>76.531419999999997</v>
      </c>
      <c r="J27550" s="4">
        <v>76.97824</v>
      </c>
      <c r="K27550" s="4">
        <v>33.656799999999997</v>
      </c>
      <c r="L27550" s="4">
        <v>78.498410000000007</v>
      </c>
    </row>
    <row r="27551" spans="1:12" x14ac:dyDescent="0.25">
      <c r="A27551" s="3">
        <v>43152.875</v>
      </c>
      <c r="B27551" s="4">
        <v>31.0657</v>
      </c>
      <c r="C27551" s="4">
        <v>29.511299999999999</v>
      </c>
      <c r="D27551" s="4">
        <v>28.637</v>
      </c>
      <c r="E27551" s="4">
        <v>28.840699999999998</v>
      </c>
      <c r="F27551" s="4">
        <v>28.411799999999999</v>
      </c>
      <c r="G27551" s="4">
        <v>29.617260000000002</v>
      </c>
      <c r="H27551" s="4">
        <v>29.735299999999999</v>
      </c>
      <c r="I27551" s="4">
        <v>29.606750000000002</v>
      </c>
      <c r="J27551" s="4">
        <v>29.75545</v>
      </c>
      <c r="K27551" s="4">
        <v>27.599299999999999</v>
      </c>
      <c r="L27551" s="4">
        <v>30.288599999999999</v>
      </c>
    </row>
    <row r="27552" spans="1:12" x14ac:dyDescent="0.25">
      <c r="A27552" s="3">
        <v>43152.916666666664</v>
      </c>
      <c r="B27552" s="4">
        <v>32.63702</v>
      </c>
      <c r="C27552" s="4">
        <v>33.362499999999997</v>
      </c>
      <c r="D27552" s="4">
        <v>32.424399999999999</v>
      </c>
      <c r="E27552" s="4">
        <v>32.660800000000002</v>
      </c>
      <c r="F27552" s="4">
        <v>32.162799999999997</v>
      </c>
      <c r="G27552" s="4">
        <v>31.132300000000001</v>
      </c>
      <c r="H27552" s="4">
        <v>33.594099999999997</v>
      </c>
      <c r="I27552" s="4">
        <v>31.126639999999998</v>
      </c>
      <c r="J27552" s="4">
        <v>31.28472</v>
      </c>
      <c r="K27552" s="4">
        <v>30.763400000000001</v>
      </c>
      <c r="L27552" s="4">
        <v>31.959060000000001</v>
      </c>
    </row>
    <row r="27553" spans="1:12" x14ac:dyDescent="0.25">
      <c r="A27553" s="3">
        <v>43152.958333333336</v>
      </c>
      <c r="B27553" s="4">
        <v>28.234359999999999</v>
      </c>
      <c r="C27553" s="4">
        <v>25.9285</v>
      </c>
      <c r="D27553" s="4">
        <v>25.206299999999999</v>
      </c>
      <c r="E27553" s="4">
        <v>25.424700000000001</v>
      </c>
      <c r="F27553" s="4">
        <v>25.019600000000001</v>
      </c>
      <c r="G27553" s="4">
        <v>26.994540000000001</v>
      </c>
      <c r="H27553" s="4">
        <v>26.130199999999999</v>
      </c>
      <c r="I27553" s="4">
        <v>26.99042</v>
      </c>
      <c r="J27553" s="4">
        <v>27.096080000000001</v>
      </c>
      <c r="K27553" s="4">
        <v>23.9237</v>
      </c>
      <c r="L27553" s="4">
        <v>27.770109999999999</v>
      </c>
    </row>
    <row r="27554" spans="1:12" x14ac:dyDescent="0.25">
      <c r="A27554" s="3">
        <v>43153</v>
      </c>
      <c r="B27554" s="4">
        <v>26.12358</v>
      </c>
      <c r="C27554" s="4">
        <v>26.423999999999999</v>
      </c>
      <c r="D27554" s="4">
        <v>25.716699999999999</v>
      </c>
      <c r="E27554" s="4">
        <v>25.977</v>
      </c>
      <c r="F27554" s="4">
        <v>25.546700000000001</v>
      </c>
      <c r="G27554" s="4">
        <v>25.137560000000001</v>
      </c>
      <c r="H27554" s="4">
        <v>26.683199999999999</v>
      </c>
      <c r="I27554" s="4">
        <v>25.13589</v>
      </c>
      <c r="J27554" s="4">
        <v>25.155429999999999</v>
      </c>
      <c r="K27554" s="4">
        <v>24.398499999999999</v>
      </c>
      <c r="L27554" s="4">
        <v>25.834530000000001</v>
      </c>
    </row>
    <row r="27555" spans="1:12" x14ac:dyDescent="0.25">
      <c r="A27555" s="3">
        <v>43153.041666666664</v>
      </c>
      <c r="B27555" s="4">
        <v>36.694609999999997</v>
      </c>
      <c r="C27555" s="4">
        <v>31.9984</v>
      </c>
      <c r="D27555" s="4">
        <v>31.263100000000001</v>
      </c>
      <c r="E27555" s="4">
        <v>31.6</v>
      </c>
      <c r="F27555" s="4">
        <v>31.1053</v>
      </c>
      <c r="G27555" s="4">
        <v>35.382219999999997</v>
      </c>
      <c r="H27555" s="4">
        <v>32.401400000000002</v>
      </c>
      <c r="I27555" s="4">
        <v>35.381920000000001</v>
      </c>
      <c r="J27555" s="4">
        <v>35.394759999999998</v>
      </c>
      <c r="K27555" s="4">
        <v>29.9483</v>
      </c>
      <c r="L27555" s="4">
        <v>36.14931</v>
      </c>
    </row>
    <row r="27556" spans="1:12" x14ac:dyDescent="0.25">
      <c r="A27556" s="3">
        <v>43153.083333333336</v>
      </c>
      <c r="B27556" s="4">
        <v>28.517160000000001</v>
      </c>
      <c r="C27556" s="4">
        <v>31.3645</v>
      </c>
      <c r="D27556" s="4">
        <v>30.5305</v>
      </c>
      <c r="E27556" s="4">
        <v>30.853899999999999</v>
      </c>
      <c r="F27556" s="4">
        <v>30.332999999999998</v>
      </c>
      <c r="G27556" s="4">
        <v>27.517939999999999</v>
      </c>
      <c r="H27556" s="4">
        <v>31.686499999999999</v>
      </c>
      <c r="I27556" s="4">
        <v>27.51782</v>
      </c>
      <c r="J27556" s="4">
        <v>27.503920000000001</v>
      </c>
      <c r="K27556" s="4">
        <v>28.8156</v>
      </c>
      <c r="L27556" s="4">
        <v>28.203690000000002</v>
      </c>
    </row>
    <row r="27557" spans="1:12" x14ac:dyDescent="0.25">
      <c r="A27557" s="3">
        <v>43153.125</v>
      </c>
      <c r="B27557" s="4">
        <v>25.877199999999998</v>
      </c>
      <c r="C27557" s="4">
        <v>26.332999999999998</v>
      </c>
      <c r="D27557" s="4">
        <v>25.6386</v>
      </c>
      <c r="E27557" s="4">
        <v>25.919899999999998</v>
      </c>
      <c r="F27557" s="4">
        <v>25.475999999999999</v>
      </c>
      <c r="G27557" s="4">
        <v>25.007639999999999</v>
      </c>
      <c r="H27557" s="4">
        <v>26.6053</v>
      </c>
      <c r="I27557" s="4">
        <v>25.00733</v>
      </c>
      <c r="J27557" s="4">
        <v>24.977830000000001</v>
      </c>
      <c r="K27557" s="4">
        <v>24.217700000000001</v>
      </c>
      <c r="L27557" s="4">
        <v>25.65099</v>
      </c>
    </row>
    <row r="27558" spans="1:12" x14ac:dyDescent="0.25">
      <c r="A27558" s="3">
        <v>43153.166666666664</v>
      </c>
      <c r="B27558" s="4">
        <v>26.957350000000002</v>
      </c>
      <c r="C27558" s="4">
        <v>27.123699999999999</v>
      </c>
      <c r="D27558" s="4">
        <v>26.444600000000001</v>
      </c>
      <c r="E27558" s="4">
        <v>26.743500000000001</v>
      </c>
      <c r="F27558" s="4">
        <v>26.291699999999999</v>
      </c>
      <c r="G27558" s="4">
        <v>26.078620000000001</v>
      </c>
      <c r="H27558" s="4">
        <v>27.4406</v>
      </c>
      <c r="I27558" s="4">
        <v>26.078489999999999</v>
      </c>
      <c r="J27558" s="4">
        <v>26.032170000000001</v>
      </c>
      <c r="K27558" s="4">
        <v>25.1328</v>
      </c>
      <c r="L27558" s="4">
        <v>26.690519999999999</v>
      </c>
    </row>
    <row r="27559" spans="1:12" x14ac:dyDescent="0.25">
      <c r="A27559" s="3">
        <v>43153.208333333336</v>
      </c>
      <c r="B27559" s="4">
        <v>29.657319999999999</v>
      </c>
      <c r="C27559" s="4">
        <v>29.870999999999999</v>
      </c>
      <c r="D27559" s="4">
        <v>29.136600000000001</v>
      </c>
      <c r="E27559" s="4">
        <v>29.459700000000002</v>
      </c>
      <c r="F27559" s="4">
        <v>28.975100000000001</v>
      </c>
      <c r="G27559" s="4">
        <v>28.671340000000001</v>
      </c>
      <c r="H27559" s="4">
        <v>30.2303</v>
      </c>
      <c r="I27559" s="4">
        <v>28.671720000000001</v>
      </c>
      <c r="J27559" s="4">
        <v>28.652819999999998</v>
      </c>
      <c r="K27559" s="4">
        <v>28.025400000000001</v>
      </c>
      <c r="L27559" s="4">
        <v>29.23432</v>
      </c>
    </row>
    <row r="27560" spans="1:12" x14ac:dyDescent="0.25">
      <c r="A27560" s="3">
        <v>43153.25</v>
      </c>
      <c r="B27560" s="4">
        <v>48.407589999999999</v>
      </c>
      <c r="C27560" s="4">
        <v>241.5155</v>
      </c>
      <c r="D27560" s="4">
        <v>236.2167</v>
      </c>
      <c r="E27560" s="4">
        <v>238.8974</v>
      </c>
      <c r="F27560" s="4">
        <v>235.1345</v>
      </c>
      <c r="G27560" s="4">
        <v>46.893030000000003</v>
      </c>
      <c r="H27560" s="4">
        <v>244.91050000000001</v>
      </c>
      <c r="I27560" s="4">
        <v>46.894240000000003</v>
      </c>
      <c r="J27560" s="4">
        <v>46.865789999999997</v>
      </c>
      <c r="K27560" s="4">
        <v>229.02440000000001</v>
      </c>
      <c r="L27560" s="4">
        <v>47.548949999999998</v>
      </c>
    </row>
    <row r="27561" spans="1:12" x14ac:dyDescent="0.25">
      <c r="A27561" s="3">
        <v>43153.291666666664</v>
      </c>
      <c r="B27561" s="4">
        <v>28.073440000000002</v>
      </c>
      <c r="C27561" s="4">
        <v>29.692299999999999</v>
      </c>
      <c r="D27561" s="4">
        <v>28.9605</v>
      </c>
      <c r="E27561" s="4">
        <v>29.295100000000001</v>
      </c>
      <c r="F27561" s="4">
        <v>28.802700000000002</v>
      </c>
      <c r="G27561" s="4">
        <v>27.288419999999999</v>
      </c>
      <c r="H27561" s="4">
        <v>30.091000000000001</v>
      </c>
      <c r="I27561" s="4">
        <v>27.289809999999999</v>
      </c>
      <c r="J27561" s="4">
        <v>27.23977</v>
      </c>
      <c r="K27561" s="4">
        <v>27.759899999999998</v>
      </c>
      <c r="L27561" s="4">
        <v>27.646809999999999</v>
      </c>
    </row>
    <row r="27562" spans="1:12" x14ac:dyDescent="0.25">
      <c r="A27562" s="3">
        <v>43153.333333333336</v>
      </c>
      <c r="B27562" s="4">
        <v>32.718710000000002</v>
      </c>
      <c r="C27562" s="4">
        <v>31.9053</v>
      </c>
      <c r="D27562" s="4">
        <v>31.184200000000001</v>
      </c>
      <c r="E27562" s="4">
        <v>31.561199999999999</v>
      </c>
      <c r="F27562" s="4">
        <v>31.043600000000001</v>
      </c>
      <c r="G27562" s="4">
        <v>31.81053</v>
      </c>
      <c r="H27562" s="4">
        <v>32.396299999999997</v>
      </c>
      <c r="I27562" s="4">
        <v>31.812249999999999</v>
      </c>
      <c r="J27562" s="4">
        <v>31.729859999999999</v>
      </c>
      <c r="K27562" s="4">
        <v>29.829499999999999</v>
      </c>
      <c r="L27562" s="4">
        <v>32.130270000000003</v>
      </c>
    </row>
    <row r="27563" spans="1:12" x14ac:dyDescent="0.25">
      <c r="A27563" s="3">
        <v>43153.375</v>
      </c>
      <c r="B27563" s="4">
        <v>31.758189999999999</v>
      </c>
      <c r="C27563" s="4">
        <v>31.6508</v>
      </c>
      <c r="D27563" s="4">
        <v>30.851800000000001</v>
      </c>
      <c r="E27563" s="4">
        <v>31.208100000000002</v>
      </c>
      <c r="F27563" s="4">
        <v>30.6783</v>
      </c>
      <c r="G27563" s="4">
        <v>30.871960000000001</v>
      </c>
      <c r="H27563" s="4">
        <v>32.084000000000003</v>
      </c>
      <c r="I27563" s="4">
        <v>30.872520000000002</v>
      </c>
      <c r="J27563" s="4">
        <v>30.791129999999999</v>
      </c>
      <c r="K27563" s="4">
        <v>29.491399999999999</v>
      </c>
      <c r="L27563" s="4">
        <v>31.40474</v>
      </c>
    </row>
    <row r="27564" spans="1:12" x14ac:dyDescent="0.25">
      <c r="A27564" s="3">
        <v>43153.416666666664</v>
      </c>
      <c r="B27564" s="4">
        <v>32.318579999999997</v>
      </c>
      <c r="C27564" s="4">
        <v>32.565199999999997</v>
      </c>
      <c r="D27564" s="4">
        <v>31.7471</v>
      </c>
      <c r="E27564" s="4">
        <v>32.075499999999998</v>
      </c>
      <c r="F27564" s="4">
        <v>31.568100000000001</v>
      </c>
      <c r="G27564" s="4">
        <v>31.3475</v>
      </c>
      <c r="H27564" s="4">
        <v>32.991</v>
      </c>
      <c r="I27564" s="4">
        <v>31.348310000000001</v>
      </c>
      <c r="J27564" s="4">
        <v>31.313189999999999</v>
      </c>
      <c r="K27564" s="4">
        <v>30.618600000000001</v>
      </c>
      <c r="L27564" s="4">
        <v>31.866</v>
      </c>
    </row>
    <row r="27565" spans="1:12" x14ac:dyDescent="0.25">
      <c r="A27565" s="3">
        <v>43153.458333333336</v>
      </c>
      <c r="B27565" s="4">
        <v>34.668770000000002</v>
      </c>
      <c r="C27565" s="4">
        <v>34.081299999999999</v>
      </c>
      <c r="D27565" s="4">
        <v>33.434399999999997</v>
      </c>
      <c r="E27565" s="4">
        <v>33.810299999999998</v>
      </c>
      <c r="F27565" s="4">
        <v>33.319200000000002</v>
      </c>
      <c r="G27565" s="4">
        <v>33.570480000000003</v>
      </c>
      <c r="H27565" s="4">
        <v>34.668799999999997</v>
      </c>
      <c r="I27565" s="4">
        <v>33.571680000000001</v>
      </c>
      <c r="J27565" s="4">
        <v>33.577359999999999</v>
      </c>
      <c r="K27565" s="4">
        <v>32.2607</v>
      </c>
      <c r="L27565" s="4">
        <v>33.756900000000002</v>
      </c>
    </row>
    <row r="27566" spans="1:12" x14ac:dyDescent="0.25">
      <c r="A27566" s="3">
        <v>43153.5</v>
      </c>
      <c r="B27566" s="4">
        <v>101.9238</v>
      </c>
      <c r="C27566" s="4">
        <v>30.1341</v>
      </c>
      <c r="D27566" s="4">
        <v>29.442799999999998</v>
      </c>
      <c r="E27566" s="4">
        <v>29.7195</v>
      </c>
      <c r="F27566" s="4">
        <v>29.2957</v>
      </c>
      <c r="G27566" s="4">
        <v>98.395939999999996</v>
      </c>
      <c r="H27566" s="4">
        <v>30.485600000000002</v>
      </c>
      <c r="I27566" s="4">
        <v>98.402820000000006</v>
      </c>
      <c r="J27566" s="4">
        <v>98.581890000000001</v>
      </c>
      <c r="K27566" s="4">
        <v>28.689399999999999</v>
      </c>
      <c r="L27566" s="4">
        <v>98.390199999999993</v>
      </c>
    </row>
    <row r="27567" spans="1:12" x14ac:dyDescent="0.25">
      <c r="A27567" s="3">
        <v>43153.541666666664</v>
      </c>
      <c r="B27567" s="4">
        <v>36.656399999999998</v>
      </c>
      <c r="C27567" s="4">
        <v>31.658799999999999</v>
      </c>
      <c r="D27567" s="4">
        <v>30.973199999999999</v>
      </c>
      <c r="E27567" s="4">
        <v>31.236799999999999</v>
      </c>
      <c r="F27567" s="4">
        <v>30.817900000000002</v>
      </c>
      <c r="G27567" s="4">
        <v>35.237789999999997</v>
      </c>
      <c r="H27567" s="4">
        <v>32.030900000000003</v>
      </c>
      <c r="I27567" s="4">
        <v>35.241900000000001</v>
      </c>
      <c r="J27567" s="4">
        <v>35.285719999999998</v>
      </c>
      <c r="K27567" s="4">
        <v>30.7532</v>
      </c>
      <c r="L27567" s="4">
        <v>35.511890000000001</v>
      </c>
    </row>
    <row r="27568" spans="1:12" x14ac:dyDescent="0.25">
      <c r="A27568" s="3">
        <v>43153.583333333336</v>
      </c>
      <c r="B27568" s="4">
        <v>49.806789999999999</v>
      </c>
      <c r="C27568" s="4">
        <v>31.6373</v>
      </c>
      <c r="D27568" s="4">
        <v>30.852</v>
      </c>
      <c r="E27568" s="4">
        <v>31.049399999999999</v>
      </c>
      <c r="F27568" s="4">
        <v>30.654599999999999</v>
      </c>
      <c r="G27568" s="4">
        <v>47.392910000000001</v>
      </c>
      <c r="H27568" s="4">
        <v>31.926500000000001</v>
      </c>
      <c r="I27568" s="4">
        <v>47.397759999999998</v>
      </c>
      <c r="J27568" s="4">
        <v>47.766770000000001</v>
      </c>
      <c r="K27568" s="4">
        <v>30.832699999999999</v>
      </c>
      <c r="L27568" s="4">
        <v>48.270029999999998</v>
      </c>
    </row>
    <row r="27569" spans="1:12" x14ac:dyDescent="0.25">
      <c r="A27569" s="3">
        <v>43153.625</v>
      </c>
      <c r="B27569" s="4">
        <v>26.996839999999999</v>
      </c>
      <c r="C27569" s="4">
        <v>26.415199999999999</v>
      </c>
      <c r="D27569" s="4">
        <v>25.7301</v>
      </c>
      <c r="E27569" s="4">
        <v>25.8886</v>
      </c>
      <c r="F27569" s="4">
        <v>25.5532</v>
      </c>
      <c r="G27569" s="4">
        <v>25.633970000000001</v>
      </c>
      <c r="H27569" s="4">
        <v>26.639700000000001</v>
      </c>
      <c r="I27569" s="4">
        <v>25.63692</v>
      </c>
      <c r="J27569" s="4">
        <v>25.866330000000001</v>
      </c>
      <c r="K27569" s="4">
        <v>25.4923</v>
      </c>
      <c r="L27569" s="4">
        <v>26.273769999999999</v>
      </c>
    </row>
    <row r="27570" spans="1:12" x14ac:dyDescent="0.25">
      <c r="A27570" s="3">
        <v>43153.666666666664</v>
      </c>
      <c r="B27570" s="4">
        <v>29.528849999999998</v>
      </c>
      <c r="C27570" s="4">
        <v>29.578299999999999</v>
      </c>
      <c r="D27570" s="4">
        <v>28.814</v>
      </c>
      <c r="E27570" s="4">
        <v>28.981400000000001</v>
      </c>
      <c r="F27570" s="4">
        <v>28.619800000000001</v>
      </c>
      <c r="G27570" s="4">
        <v>28.019349999999999</v>
      </c>
      <c r="H27570" s="4">
        <v>29.8188</v>
      </c>
      <c r="I27570" s="4">
        <v>28.02308</v>
      </c>
      <c r="J27570" s="4">
        <v>28.287780000000001</v>
      </c>
      <c r="K27570" s="4">
        <v>28.768599999999999</v>
      </c>
      <c r="L27570" s="4">
        <v>28.731030000000001</v>
      </c>
    </row>
    <row r="27571" spans="1:12" x14ac:dyDescent="0.25">
      <c r="A27571" s="3">
        <v>43153.708333333336</v>
      </c>
      <c r="B27571" s="4">
        <v>31.996030000000001</v>
      </c>
      <c r="C27571" s="4">
        <v>31.2807</v>
      </c>
      <c r="D27571" s="4">
        <v>30.4392</v>
      </c>
      <c r="E27571" s="4">
        <v>30.589099999999998</v>
      </c>
      <c r="F27571" s="4">
        <v>30.248000000000001</v>
      </c>
      <c r="G27571" s="4">
        <v>30.227129999999999</v>
      </c>
      <c r="H27571" s="4">
        <v>31.472999999999999</v>
      </c>
      <c r="I27571" s="4">
        <v>30.231670000000001</v>
      </c>
      <c r="J27571" s="4">
        <v>30.615749999999998</v>
      </c>
      <c r="K27571" s="4">
        <v>31.116</v>
      </c>
      <c r="L27571" s="4">
        <v>30.98133</v>
      </c>
    </row>
    <row r="27572" spans="1:12" x14ac:dyDescent="0.25">
      <c r="A27572" s="3">
        <v>43153.75</v>
      </c>
      <c r="B27572" s="4">
        <v>29.791460000000001</v>
      </c>
      <c r="C27572" s="4">
        <v>28.9878</v>
      </c>
      <c r="D27572" s="4">
        <v>28.186499999999999</v>
      </c>
      <c r="E27572" s="4">
        <v>28.328099999999999</v>
      </c>
      <c r="F27572" s="4">
        <v>28.003599999999999</v>
      </c>
      <c r="G27572" s="4">
        <v>28.07339</v>
      </c>
      <c r="H27572" s="4">
        <v>29.17</v>
      </c>
      <c r="I27572" s="4">
        <v>28.076920000000001</v>
      </c>
      <c r="J27572" s="4">
        <v>28.427040000000002</v>
      </c>
      <c r="K27572" s="4">
        <v>28.959399999999999</v>
      </c>
      <c r="L27572" s="4">
        <v>28.82836</v>
      </c>
    </row>
    <row r="27573" spans="1:12" x14ac:dyDescent="0.25">
      <c r="A27573" s="3">
        <v>43153.791666666664</v>
      </c>
      <c r="B27573" s="4">
        <v>25.97709</v>
      </c>
      <c r="C27573" s="4">
        <v>26.857900000000001</v>
      </c>
      <c r="D27573" s="4">
        <v>26.108000000000001</v>
      </c>
      <c r="E27573" s="4">
        <v>26.235499999999998</v>
      </c>
      <c r="F27573" s="4">
        <v>25.9345</v>
      </c>
      <c r="G27573" s="4">
        <v>24.499860000000002</v>
      </c>
      <c r="H27573" s="4">
        <v>27.026399999999999</v>
      </c>
      <c r="I27573" s="4">
        <v>24.50188</v>
      </c>
      <c r="J27573" s="4">
        <v>24.78942</v>
      </c>
      <c r="K27573" s="4">
        <v>26.4069</v>
      </c>
      <c r="L27573" s="4">
        <v>25.182189999999999</v>
      </c>
    </row>
    <row r="27574" spans="1:12" x14ac:dyDescent="0.25">
      <c r="A27574" s="3">
        <v>43153.833333333336</v>
      </c>
      <c r="B27574" s="4">
        <v>27.893699999999999</v>
      </c>
      <c r="C27574" s="4">
        <v>25.127400000000002</v>
      </c>
      <c r="D27574" s="4">
        <v>24.357900000000001</v>
      </c>
      <c r="E27574" s="4">
        <v>24.450600000000001</v>
      </c>
      <c r="F27574" s="4">
        <v>24.184100000000001</v>
      </c>
      <c r="G27574" s="4">
        <v>26.18139</v>
      </c>
      <c r="H27574" s="4">
        <v>25.225999999999999</v>
      </c>
      <c r="I27574" s="4">
        <v>26.18412</v>
      </c>
      <c r="J27574" s="4">
        <v>26.528099999999998</v>
      </c>
      <c r="K27574" s="4">
        <v>24.917400000000001</v>
      </c>
      <c r="L27574" s="4">
        <v>27.07009</v>
      </c>
    </row>
    <row r="27575" spans="1:12" x14ac:dyDescent="0.25">
      <c r="A27575" s="3">
        <v>43153.875</v>
      </c>
      <c r="B27575" s="4">
        <v>67.162509999999997</v>
      </c>
      <c r="C27575" s="4">
        <v>25.191500000000001</v>
      </c>
      <c r="D27575" s="4">
        <v>24.552700000000002</v>
      </c>
      <c r="E27575" s="4">
        <v>24.666499999999999</v>
      </c>
      <c r="F27575" s="4">
        <v>24.4542</v>
      </c>
      <c r="G27575" s="4">
        <v>62.758769999999998</v>
      </c>
      <c r="H27575" s="4">
        <v>25.3857</v>
      </c>
      <c r="I27575" s="4">
        <v>62.765630000000002</v>
      </c>
      <c r="J27575" s="4">
        <v>63.574919999999999</v>
      </c>
      <c r="K27575" s="4">
        <v>25.549900000000001</v>
      </c>
      <c r="L27575" s="4">
        <v>64.589219999999997</v>
      </c>
    </row>
    <row r="27576" spans="1:12" x14ac:dyDescent="0.25">
      <c r="A27576" s="3">
        <v>43153.916666666664</v>
      </c>
      <c r="B27576" s="4">
        <v>24.691050000000001</v>
      </c>
      <c r="C27576" s="4">
        <v>21.490500000000001</v>
      </c>
      <c r="D27576" s="4">
        <v>20.949000000000002</v>
      </c>
      <c r="E27576" s="4">
        <v>21.0715</v>
      </c>
      <c r="F27576" s="4">
        <v>20.877500000000001</v>
      </c>
      <c r="G27576" s="4">
        <v>23.207930000000001</v>
      </c>
      <c r="H27576" s="4">
        <v>21.6675</v>
      </c>
      <c r="I27576" s="4">
        <v>23.210190000000001</v>
      </c>
      <c r="J27576" s="4">
        <v>23.518920000000001</v>
      </c>
      <c r="K27576" s="4">
        <v>21.467700000000001</v>
      </c>
      <c r="L27576" s="4">
        <v>23.856590000000001</v>
      </c>
    </row>
    <row r="27577" spans="1:12" x14ac:dyDescent="0.25">
      <c r="A27577" s="3">
        <v>43153.958333333336</v>
      </c>
      <c r="B27577" s="4">
        <v>23.05302</v>
      </c>
      <c r="C27577" s="4">
        <v>22.0441</v>
      </c>
      <c r="D27577" s="4">
        <v>21.528199999999998</v>
      </c>
      <c r="E27577" s="4">
        <v>21.655799999999999</v>
      </c>
      <c r="F27577" s="4">
        <v>21.450299999999999</v>
      </c>
      <c r="G27577" s="4">
        <v>21.550190000000001</v>
      </c>
      <c r="H27577" s="4">
        <v>22.2363</v>
      </c>
      <c r="I27577" s="4">
        <v>21.548999999999999</v>
      </c>
      <c r="J27577" s="4">
        <v>21.996770000000001</v>
      </c>
      <c r="K27577" s="4">
        <v>21.950600000000001</v>
      </c>
      <c r="L27577" s="4">
        <v>22.159939999999999</v>
      </c>
    </row>
    <row r="27578" spans="1:12" x14ac:dyDescent="0.25">
      <c r="A27578" s="3">
        <v>43154</v>
      </c>
      <c r="B27578" s="4">
        <v>23.502890000000001</v>
      </c>
      <c r="C27578" s="4">
        <v>20.410499999999999</v>
      </c>
      <c r="D27578" s="4">
        <v>19.9237</v>
      </c>
      <c r="E27578" s="4">
        <v>20.062000000000001</v>
      </c>
      <c r="F27578" s="4">
        <v>19.881799999999998</v>
      </c>
      <c r="G27578" s="4">
        <v>22.057970000000001</v>
      </c>
      <c r="H27578" s="4">
        <v>20.596900000000002</v>
      </c>
      <c r="I27578" s="4">
        <v>22.013069999999999</v>
      </c>
      <c r="J27578" s="4">
        <v>22.29044</v>
      </c>
      <c r="K27578" s="4">
        <v>20.712199999999999</v>
      </c>
      <c r="L27578" s="4">
        <v>22.611879999999999</v>
      </c>
    </row>
    <row r="27579" spans="1:12" x14ac:dyDescent="0.25">
      <c r="A27579" s="3">
        <v>43154.041666666664</v>
      </c>
      <c r="B27579" s="4">
        <v>21.4084</v>
      </c>
      <c r="C27579" s="4">
        <v>20.837900000000001</v>
      </c>
      <c r="D27579" s="4">
        <v>20.359300000000001</v>
      </c>
      <c r="E27579" s="4">
        <v>20.532399999999999</v>
      </c>
      <c r="F27579" s="4">
        <v>20.339600000000001</v>
      </c>
      <c r="G27579" s="4">
        <v>20.169409999999999</v>
      </c>
      <c r="H27579" s="4">
        <v>21.064299999999999</v>
      </c>
      <c r="I27579" s="4">
        <v>20.137879999999999</v>
      </c>
      <c r="J27579" s="4">
        <v>20.349509999999999</v>
      </c>
      <c r="K27579" s="4">
        <v>20.7913</v>
      </c>
      <c r="L27579" s="4">
        <v>20.706530000000001</v>
      </c>
    </row>
    <row r="27580" spans="1:12" x14ac:dyDescent="0.25">
      <c r="A27580" s="3">
        <v>43154.083333333336</v>
      </c>
      <c r="B27580" s="4">
        <v>21.089939999999999</v>
      </c>
      <c r="C27580" s="4">
        <v>20.495200000000001</v>
      </c>
      <c r="D27580" s="4">
        <v>20.037700000000001</v>
      </c>
      <c r="E27580" s="4">
        <v>20.207799999999999</v>
      </c>
      <c r="F27580" s="4">
        <v>19.998699999999999</v>
      </c>
      <c r="G27580" s="4">
        <v>19.960080000000001</v>
      </c>
      <c r="H27580" s="4">
        <v>20.705200000000001</v>
      </c>
      <c r="I27580" s="4">
        <v>19.941179999999999</v>
      </c>
      <c r="J27580" s="4">
        <v>20.144850000000002</v>
      </c>
      <c r="K27580" s="4">
        <v>20.003</v>
      </c>
      <c r="L27580" s="4">
        <v>20.450279999999999</v>
      </c>
    </row>
    <row r="27581" spans="1:12" x14ac:dyDescent="0.25">
      <c r="A27581" s="3">
        <v>43154.125</v>
      </c>
      <c r="B27581" s="4">
        <v>21.655550000000002</v>
      </c>
      <c r="C27581" s="4">
        <v>21.670500000000001</v>
      </c>
      <c r="D27581" s="4">
        <v>21.133600000000001</v>
      </c>
      <c r="E27581" s="4">
        <v>21.3171</v>
      </c>
      <c r="F27581" s="4">
        <v>21.032</v>
      </c>
      <c r="G27581" s="4">
        <v>20.637910000000002</v>
      </c>
      <c r="H27581" s="4">
        <v>21.856300000000001</v>
      </c>
      <c r="I27581" s="4">
        <v>20.622859999999999</v>
      </c>
      <c r="J27581" s="4">
        <v>20.77815</v>
      </c>
      <c r="K27581" s="4">
        <v>20.6357</v>
      </c>
      <c r="L27581" s="4">
        <v>21.178920000000002</v>
      </c>
    </row>
    <row r="27582" spans="1:12" x14ac:dyDescent="0.25">
      <c r="A27582" s="3">
        <v>43154.166666666664</v>
      </c>
      <c r="B27582" s="4">
        <v>22.18713</v>
      </c>
      <c r="C27582" s="4">
        <v>22.264900000000001</v>
      </c>
      <c r="D27582" s="4">
        <v>21.726500000000001</v>
      </c>
      <c r="E27582" s="4">
        <v>21.941299999999998</v>
      </c>
      <c r="F27582" s="4">
        <v>21.609500000000001</v>
      </c>
      <c r="G27582" s="4">
        <v>21.310269999999999</v>
      </c>
      <c r="H27582" s="4">
        <v>22.483000000000001</v>
      </c>
      <c r="I27582" s="4">
        <v>21.30301</v>
      </c>
      <c r="J27582" s="4">
        <v>21.37651</v>
      </c>
      <c r="K27582" s="4">
        <v>20.914899999999999</v>
      </c>
      <c r="L27582" s="4">
        <v>21.830469999999998</v>
      </c>
    </row>
    <row r="27583" spans="1:12" x14ac:dyDescent="0.25">
      <c r="A27583" s="3">
        <v>43154.208333333336</v>
      </c>
      <c r="B27583" s="4">
        <v>21.558119999999999</v>
      </c>
      <c r="C27583" s="4">
        <v>21.1968</v>
      </c>
      <c r="D27583" s="4">
        <v>20.662299999999998</v>
      </c>
      <c r="E27583" s="4">
        <v>20.849499999999999</v>
      </c>
      <c r="F27583" s="4">
        <v>20.539000000000001</v>
      </c>
      <c r="G27583" s="4">
        <v>20.700130000000001</v>
      </c>
      <c r="H27583" s="4">
        <v>21.374199999999998</v>
      </c>
      <c r="I27583" s="4">
        <v>20.69717</v>
      </c>
      <c r="J27583" s="4">
        <v>20.751629999999999</v>
      </c>
      <c r="K27583" s="4">
        <v>20.007100000000001</v>
      </c>
      <c r="L27583" s="4">
        <v>21.231369999999998</v>
      </c>
    </row>
    <row r="27584" spans="1:12" x14ac:dyDescent="0.25">
      <c r="A27584" s="3">
        <v>43154.25</v>
      </c>
      <c r="B27584" s="4">
        <v>23.609749999999998</v>
      </c>
      <c r="C27584" s="4">
        <v>24.029900000000001</v>
      </c>
      <c r="D27584" s="4">
        <v>23.428999999999998</v>
      </c>
      <c r="E27584" s="4">
        <v>23.663699999999999</v>
      </c>
      <c r="F27584" s="4">
        <v>23.294699999999999</v>
      </c>
      <c r="G27584" s="4">
        <v>22.650780000000001</v>
      </c>
      <c r="H27584" s="4">
        <v>24.289899999999999</v>
      </c>
      <c r="I27584" s="4">
        <v>22.648129999999998</v>
      </c>
      <c r="J27584" s="4">
        <v>22.67483</v>
      </c>
      <c r="K27584" s="4">
        <v>22.562200000000001</v>
      </c>
      <c r="L27584" s="4">
        <v>23.25403</v>
      </c>
    </row>
    <row r="27585" spans="1:12" x14ac:dyDescent="0.25">
      <c r="A27585" s="3">
        <v>43154.291666666664</v>
      </c>
      <c r="B27585" s="4">
        <v>136.81540000000001</v>
      </c>
      <c r="C27585" s="4">
        <v>111.18729999999999</v>
      </c>
      <c r="D27585" s="4">
        <v>107.539</v>
      </c>
      <c r="E27585" s="4">
        <v>108.9791</v>
      </c>
      <c r="F27585" s="4">
        <v>106.5518</v>
      </c>
      <c r="G27585" s="4">
        <v>131.07730000000001</v>
      </c>
      <c r="H27585" s="4">
        <v>112.8399</v>
      </c>
      <c r="I27585" s="4">
        <v>131.02780000000001</v>
      </c>
      <c r="J27585" s="4">
        <v>131.2782</v>
      </c>
      <c r="K27585" s="4">
        <v>113.67400000000001</v>
      </c>
      <c r="L27585" s="4">
        <v>133.72790000000001</v>
      </c>
    </row>
    <row r="27586" spans="1:12" x14ac:dyDescent="0.25">
      <c r="A27586" s="3">
        <v>43154.333333333336</v>
      </c>
      <c r="B27586" s="4">
        <v>47.971580000000003</v>
      </c>
      <c r="C27586" s="4">
        <v>27.657599999999999</v>
      </c>
      <c r="D27586" s="4">
        <v>26.9512</v>
      </c>
      <c r="E27586" s="4">
        <v>27.286300000000001</v>
      </c>
      <c r="F27586" s="4">
        <v>26.815100000000001</v>
      </c>
      <c r="G27586" s="4">
        <v>45.135120000000001</v>
      </c>
      <c r="H27586" s="4">
        <v>28.0626</v>
      </c>
      <c r="I27586" s="4">
        <v>45.114719999999998</v>
      </c>
      <c r="J27586" s="4">
        <v>45.262070000000001</v>
      </c>
      <c r="K27586" s="4">
        <v>12.2416</v>
      </c>
      <c r="L27586" s="4">
        <v>45.683160000000001</v>
      </c>
    </row>
    <row r="27587" spans="1:12" x14ac:dyDescent="0.25">
      <c r="A27587" s="3">
        <v>43154.375</v>
      </c>
      <c r="B27587" s="4">
        <v>27.707080000000001</v>
      </c>
      <c r="C27587" s="4">
        <v>27.1431</v>
      </c>
      <c r="D27587" s="4">
        <v>26.481100000000001</v>
      </c>
      <c r="E27587" s="4">
        <v>26.8444</v>
      </c>
      <c r="F27587" s="4">
        <v>26.396999999999998</v>
      </c>
      <c r="G27587" s="4">
        <v>25.481729999999999</v>
      </c>
      <c r="H27587" s="4">
        <v>27.5961</v>
      </c>
      <c r="I27587" s="4">
        <v>25.474820000000001</v>
      </c>
      <c r="J27587" s="4">
        <v>25.456209999999999</v>
      </c>
      <c r="K27587" s="4">
        <v>12.305999999999999</v>
      </c>
      <c r="L27587" s="4">
        <v>26.07349</v>
      </c>
    </row>
    <row r="27588" spans="1:12" x14ac:dyDescent="0.25">
      <c r="A27588" s="3">
        <v>43154.416666666664</v>
      </c>
      <c r="B27588" s="4">
        <v>28.731190000000002</v>
      </c>
      <c r="C27588" s="4">
        <v>28.118400000000001</v>
      </c>
      <c r="D27588" s="4">
        <v>27.405899999999999</v>
      </c>
      <c r="E27588" s="4">
        <v>27.783300000000001</v>
      </c>
      <c r="F27588" s="4">
        <v>27.316600000000001</v>
      </c>
      <c r="G27588" s="4">
        <v>27.08446</v>
      </c>
      <c r="H27588" s="4">
        <v>28.586600000000001</v>
      </c>
      <c r="I27588" s="4">
        <v>27.072220000000002</v>
      </c>
      <c r="J27588" s="4">
        <v>27.093509999999998</v>
      </c>
      <c r="K27588" s="4">
        <v>26.2011</v>
      </c>
      <c r="L27588" s="4">
        <v>27.74794</v>
      </c>
    </row>
    <row r="27589" spans="1:12" x14ac:dyDescent="0.25">
      <c r="A27589" s="3">
        <v>43154.458333333336</v>
      </c>
      <c r="B27589" s="4">
        <v>27.54965</v>
      </c>
      <c r="C27589" s="4">
        <v>25.569700000000001</v>
      </c>
      <c r="D27589" s="4">
        <v>24.881499999999999</v>
      </c>
      <c r="E27589" s="4">
        <v>25.2134</v>
      </c>
      <c r="F27589" s="4">
        <v>24.749600000000001</v>
      </c>
      <c r="G27589" s="4">
        <v>25.870270000000001</v>
      </c>
      <c r="H27589" s="4">
        <v>25.9605</v>
      </c>
      <c r="I27589" s="4">
        <v>25.85341</v>
      </c>
      <c r="J27589" s="4">
        <v>25.89753</v>
      </c>
      <c r="K27589" s="4">
        <v>24.297899999999998</v>
      </c>
      <c r="L27589" s="4">
        <v>26.511590000000002</v>
      </c>
    </row>
    <row r="27590" spans="1:12" x14ac:dyDescent="0.25">
      <c r="A27590" s="3">
        <v>43154.5</v>
      </c>
      <c r="B27590" s="4">
        <v>27.631979999999999</v>
      </c>
      <c r="C27590" s="4">
        <v>27.122399999999999</v>
      </c>
      <c r="D27590" s="4">
        <v>26.399899999999999</v>
      </c>
      <c r="E27590" s="4">
        <v>26.7333</v>
      </c>
      <c r="F27590" s="4">
        <v>26.2668</v>
      </c>
      <c r="G27590" s="4">
        <v>26.34534</v>
      </c>
      <c r="H27590" s="4">
        <v>27.503399999999999</v>
      </c>
      <c r="I27590" s="4">
        <v>26.331720000000001</v>
      </c>
      <c r="J27590" s="4">
        <v>26.342120000000001</v>
      </c>
      <c r="K27590" s="4">
        <v>25.209599999999998</v>
      </c>
      <c r="L27590" s="4">
        <v>26.926929999999999</v>
      </c>
    </row>
    <row r="27591" spans="1:12" x14ac:dyDescent="0.25">
      <c r="A27591" s="3">
        <v>43154.541666666664</v>
      </c>
      <c r="B27591" s="4">
        <v>29.525960000000001</v>
      </c>
      <c r="C27591" s="4">
        <v>29.011099999999999</v>
      </c>
      <c r="D27591" s="4">
        <v>28.1417</v>
      </c>
      <c r="E27591" s="4">
        <v>28.431000000000001</v>
      </c>
      <c r="F27591" s="4">
        <v>27.932200000000002</v>
      </c>
      <c r="G27591" s="4">
        <v>28.315200000000001</v>
      </c>
      <c r="H27591" s="4">
        <v>29.292400000000001</v>
      </c>
      <c r="I27591" s="4">
        <v>28.302109999999999</v>
      </c>
      <c r="J27591" s="4">
        <v>28.331579999999999</v>
      </c>
      <c r="K27591" s="4">
        <v>26.758900000000001</v>
      </c>
      <c r="L27591" s="4">
        <v>29.168469999999999</v>
      </c>
    </row>
    <row r="27592" spans="1:12" x14ac:dyDescent="0.25">
      <c r="A27592" s="3">
        <v>43154.583333333336</v>
      </c>
      <c r="B27592" s="4">
        <v>44.095399999999998</v>
      </c>
      <c r="C27592" s="4">
        <v>26.627300000000002</v>
      </c>
      <c r="D27592" s="4">
        <v>25.826599999999999</v>
      </c>
      <c r="E27592" s="4">
        <v>26.069099999999999</v>
      </c>
      <c r="F27592" s="4">
        <v>25.6343</v>
      </c>
      <c r="G27592" s="4">
        <v>41.807470000000002</v>
      </c>
      <c r="H27592" s="4">
        <v>26.861699999999999</v>
      </c>
      <c r="I27592" s="4">
        <v>41.800890000000003</v>
      </c>
      <c r="J27592" s="4">
        <v>42.06944</v>
      </c>
      <c r="K27592" s="4">
        <v>24.974</v>
      </c>
      <c r="L27592" s="4">
        <v>43.399979999999999</v>
      </c>
    </row>
    <row r="27593" spans="1:12" x14ac:dyDescent="0.25">
      <c r="A27593" s="3">
        <v>43154.625</v>
      </c>
      <c r="B27593" s="4">
        <v>36.708240000000004</v>
      </c>
      <c r="C27593" s="4">
        <v>27.502500000000001</v>
      </c>
      <c r="D27593" s="4">
        <v>26.703600000000002</v>
      </c>
      <c r="E27593" s="4">
        <v>26.981000000000002</v>
      </c>
      <c r="F27593" s="4">
        <v>26.528600000000001</v>
      </c>
      <c r="G27593" s="4">
        <v>35.270569999999999</v>
      </c>
      <c r="H27593" s="4">
        <v>27.7804</v>
      </c>
      <c r="I27593" s="4">
        <v>35.268880000000003</v>
      </c>
      <c r="J27593" s="4">
        <v>35.346580000000003</v>
      </c>
      <c r="K27593" s="4">
        <v>26.051500000000001</v>
      </c>
      <c r="L27593" s="4">
        <v>36.439529999999998</v>
      </c>
    </row>
    <row r="27594" spans="1:12" x14ac:dyDescent="0.25">
      <c r="A27594" s="3">
        <v>43154.666666666664</v>
      </c>
      <c r="B27594" s="4">
        <v>23.455860000000001</v>
      </c>
      <c r="C27594" s="4">
        <v>22.417200000000001</v>
      </c>
      <c r="D27594" s="4">
        <v>21.786000000000001</v>
      </c>
      <c r="E27594" s="4">
        <v>22.030100000000001</v>
      </c>
      <c r="F27594" s="4">
        <v>21.672599999999999</v>
      </c>
      <c r="G27594" s="4">
        <v>22.528870000000001</v>
      </c>
      <c r="H27594" s="4">
        <v>22.671299999999999</v>
      </c>
      <c r="I27594" s="4">
        <v>22.528659999999999</v>
      </c>
      <c r="J27594" s="4">
        <v>22.578019999999999</v>
      </c>
      <c r="K27594" s="4">
        <v>21.406500000000001</v>
      </c>
      <c r="L27594" s="4">
        <v>23.246300000000002</v>
      </c>
    </row>
    <row r="27595" spans="1:12" x14ac:dyDescent="0.25">
      <c r="A27595" s="3">
        <v>43154.708333333336</v>
      </c>
      <c r="B27595" s="4">
        <v>22.364280000000001</v>
      </c>
      <c r="C27595" s="4">
        <v>22.1081</v>
      </c>
      <c r="D27595" s="4">
        <v>21.4939</v>
      </c>
      <c r="E27595" s="4">
        <v>21.750900000000001</v>
      </c>
      <c r="F27595" s="4">
        <v>21.399000000000001</v>
      </c>
      <c r="G27595" s="4">
        <v>21.337789999999998</v>
      </c>
      <c r="H27595" s="4">
        <v>22.3811</v>
      </c>
      <c r="I27595" s="4">
        <v>21.335260000000002</v>
      </c>
      <c r="J27595" s="4">
        <v>21.412849999999999</v>
      </c>
      <c r="K27595" s="4">
        <v>21.305399999999999</v>
      </c>
      <c r="L27595" s="4">
        <v>22.016850000000002</v>
      </c>
    </row>
    <row r="27596" spans="1:12" x14ac:dyDescent="0.25">
      <c r="A27596" s="3">
        <v>43154.75</v>
      </c>
      <c r="B27596" s="4">
        <v>22.517520000000001</v>
      </c>
      <c r="C27596" s="4">
        <v>24.057600000000001</v>
      </c>
      <c r="D27596" s="4">
        <v>23.3584</v>
      </c>
      <c r="E27596" s="4">
        <v>23.6205</v>
      </c>
      <c r="F27596" s="4">
        <v>23.238199999999999</v>
      </c>
      <c r="G27596" s="4">
        <v>21.37107</v>
      </c>
      <c r="H27596" s="4">
        <v>24.314299999999999</v>
      </c>
      <c r="I27596" s="4">
        <v>21.368649999999999</v>
      </c>
      <c r="J27596" s="4">
        <v>21.49175</v>
      </c>
      <c r="K27596" s="4">
        <v>23.4742</v>
      </c>
      <c r="L27596" s="4">
        <v>22.05593</v>
      </c>
    </row>
    <row r="27597" spans="1:12" x14ac:dyDescent="0.25">
      <c r="A27597" s="3">
        <v>43154.791666666664</v>
      </c>
      <c r="B27597" s="4">
        <v>23.434080000000002</v>
      </c>
      <c r="C27597" s="4">
        <v>22.645199999999999</v>
      </c>
      <c r="D27597" s="4">
        <v>21.938700000000001</v>
      </c>
      <c r="E27597" s="4">
        <v>22.159199999999998</v>
      </c>
      <c r="F27597" s="4">
        <v>21.7897</v>
      </c>
      <c r="G27597" s="4">
        <v>22.083390000000001</v>
      </c>
      <c r="H27597" s="4">
        <v>22.841899999999999</v>
      </c>
      <c r="I27597" s="4">
        <v>22.08126</v>
      </c>
      <c r="J27597" s="4">
        <v>22.258939999999999</v>
      </c>
      <c r="K27597" s="4">
        <v>22.113600000000002</v>
      </c>
      <c r="L27597" s="4">
        <v>22.863199999999999</v>
      </c>
    </row>
    <row r="27598" spans="1:12" x14ac:dyDescent="0.25">
      <c r="A27598" s="3">
        <v>43154.833333333336</v>
      </c>
      <c r="B27598" s="4">
        <v>42.075360000000003</v>
      </c>
      <c r="C27598" s="4">
        <v>24.476099999999999</v>
      </c>
      <c r="D27598" s="4">
        <v>23.6052</v>
      </c>
      <c r="E27598" s="4">
        <v>23.839300000000001</v>
      </c>
      <c r="F27598" s="4">
        <v>23.3689</v>
      </c>
      <c r="G27598" s="4">
        <v>38.733829999999998</v>
      </c>
      <c r="H27598" s="4">
        <v>24.622299999999999</v>
      </c>
      <c r="I27598" s="4">
        <v>38.730170000000001</v>
      </c>
      <c r="J27598" s="4">
        <v>39.235199999999999</v>
      </c>
      <c r="K27598" s="4">
        <v>23.8263</v>
      </c>
      <c r="L27598" s="4">
        <v>40.590090000000004</v>
      </c>
    </row>
    <row r="27599" spans="1:12" x14ac:dyDescent="0.25">
      <c r="A27599" s="3">
        <v>43154.875</v>
      </c>
      <c r="B27599" s="4">
        <v>44.09131</v>
      </c>
      <c r="C27599" s="4">
        <v>24.630500000000001</v>
      </c>
      <c r="D27599" s="4">
        <v>23.822399999999998</v>
      </c>
      <c r="E27599" s="4">
        <v>24.053699999999999</v>
      </c>
      <c r="F27599" s="4">
        <v>23.619199999999999</v>
      </c>
      <c r="G27599" s="4">
        <v>38.928690000000003</v>
      </c>
      <c r="H27599" s="4">
        <v>24.802600000000002</v>
      </c>
      <c r="I27599" s="4">
        <v>38.924900000000001</v>
      </c>
      <c r="J27599" s="4">
        <v>39.399790000000003</v>
      </c>
      <c r="K27599" s="4">
        <v>24.064</v>
      </c>
      <c r="L27599" s="4">
        <v>42.650939999999999</v>
      </c>
    </row>
    <row r="27600" spans="1:12" x14ac:dyDescent="0.25">
      <c r="A27600" s="3">
        <v>43154.916666666664</v>
      </c>
      <c r="B27600" s="4">
        <v>26.026289999999999</v>
      </c>
      <c r="C27600" s="4">
        <v>22.294699999999999</v>
      </c>
      <c r="D27600" s="4">
        <v>21.6373</v>
      </c>
      <c r="E27600" s="4">
        <v>21.857299999999999</v>
      </c>
      <c r="F27600" s="4">
        <v>21.488199999999999</v>
      </c>
      <c r="G27600" s="4">
        <v>24.007999999999999</v>
      </c>
      <c r="H27600" s="4">
        <v>22.4666</v>
      </c>
      <c r="I27600" s="4">
        <v>24.006350000000001</v>
      </c>
      <c r="J27600" s="4">
        <v>24.20956</v>
      </c>
      <c r="K27600" s="4">
        <v>20.940799999999999</v>
      </c>
      <c r="L27600" s="4">
        <v>25.39798</v>
      </c>
    </row>
    <row r="27601" spans="1:12" x14ac:dyDescent="0.25">
      <c r="A27601" s="3">
        <v>43154.958333333336</v>
      </c>
      <c r="B27601" s="4">
        <v>36.471629999999998</v>
      </c>
      <c r="C27601" s="4">
        <v>21.348800000000001</v>
      </c>
      <c r="D27601" s="4">
        <v>20.6812</v>
      </c>
      <c r="E27601" s="4">
        <v>20.890699999999999</v>
      </c>
      <c r="F27601" s="4">
        <v>20.5153</v>
      </c>
      <c r="G27601" s="4">
        <v>33.903759999999998</v>
      </c>
      <c r="H27601" s="4">
        <v>21.491</v>
      </c>
      <c r="I27601" s="4">
        <v>33.902540000000002</v>
      </c>
      <c r="J27601" s="4">
        <v>34.246879999999997</v>
      </c>
      <c r="K27601" s="4">
        <v>20.4467</v>
      </c>
      <c r="L27601" s="4">
        <v>35.373460000000001</v>
      </c>
    </row>
    <row r="27602" spans="1:12" x14ac:dyDescent="0.25">
      <c r="A27602" s="3">
        <v>43155</v>
      </c>
      <c r="B27602" s="4">
        <v>22.350280000000001</v>
      </c>
      <c r="C27602" s="4">
        <v>21.9604</v>
      </c>
      <c r="D27602" s="4">
        <v>21.244700000000002</v>
      </c>
      <c r="E27602" s="4">
        <v>21.460699999999999</v>
      </c>
      <c r="F27602" s="4">
        <v>21.0473</v>
      </c>
      <c r="G27602" s="4">
        <v>21.200690000000002</v>
      </c>
      <c r="H27602" s="4">
        <v>22.088000000000001</v>
      </c>
      <c r="I27602" s="4">
        <v>21.199660000000002</v>
      </c>
      <c r="J27602" s="4">
        <v>21.316050000000001</v>
      </c>
      <c r="K27602" s="4">
        <v>20.997</v>
      </c>
      <c r="L27602" s="4">
        <v>21.989180000000001</v>
      </c>
    </row>
    <row r="27603" spans="1:12" x14ac:dyDescent="0.25">
      <c r="A27603" s="3">
        <v>43155.041666666664</v>
      </c>
      <c r="B27603" s="4">
        <v>22.629919999999998</v>
      </c>
      <c r="C27603" s="4">
        <v>22.926100000000002</v>
      </c>
      <c r="D27603" s="4">
        <v>21.8414</v>
      </c>
      <c r="E27603" s="4">
        <v>22.098800000000001</v>
      </c>
      <c r="F27603" s="4">
        <v>21.488199999999999</v>
      </c>
      <c r="G27603" s="4">
        <v>21.45374</v>
      </c>
      <c r="H27603" s="4">
        <v>22.996400000000001</v>
      </c>
      <c r="I27603" s="4">
        <v>21.452629999999999</v>
      </c>
      <c r="J27603" s="4">
        <v>21.558810000000001</v>
      </c>
      <c r="K27603" s="4">
        <v>24.6934</v>
      </c>
      <c r="L27603" s="4">
        <v>22.268599999999999</v>
      </c>
    </row>
    <row r="27604" spans="1:12" x14ac:dyDescent="0.25">
      <c r="A27604" s="3">
        <v>43155.083333333336</v>
      </c>
      <c r="B27604" s="4">
        <v>21.87987</v>
      </c>
      <c r="C27604" s="4">
        <v>21.417100000000001</v>
      </c>
      <c r="D27604" s="4">
        <v>20.8034</v>
      </c>
      <c r="E27604" s="4">
        <v>21.030200000000001</v>
      </c>
      <c r="F27604" s="4">
        <v>20.662199999999999</v>
      </c>
      <c r="G27604" s="4">
        <v>21.067489999999999</v>
      </c>
      <c r="H27604" s="4">
        <v>21.596499999999999</v>
      </c>
      <c r="I27604" s="4">
        <v>21.066659999999999</v>
      </c>
      <c r="J27604" s="4">
        <v>21.089079999999999</v>
      </c>
      <c r="K27604" s="4">
        <v>19.942</v>
      </c>
      <c r="L27604" s="4">
        <v>21.746870000000001</v>
      </c>
    </row>
    <row r="27605" spans="1:12" x14ac:dyDescent="0.25">
      <c r="A27605" s="3">
        <v>43155.125</v>
      </c>
      <c r="B27605" s="4">
        <v>24.107780000000002</v>
      </c>
      <c r="C27605" s="4">
        <v>21.727399999999999</v>
      </c>
      <c r="D27605" s="4">
        <v>21.104500000000002</v>
      </c>
      <c r="E27605" s="4">
        <v>21.3308</v>
      </c>
      <c r="F27605" s="4">
        <v>20.959399999999999</v>
      </c>
      <c r="G27605" s="4">
        <v>23.235430000000001</v>
      </c>
      <c r="H27605" s="4">
        <v>21.895</v>
      </c>
      <c r="I27605" s="4">
        <v>23.234310000000001</v>
      </c>
      <c r="J27605" s="4">
        <v>23.238900000000001</v>
      </c>
      <c r="K27605" s="4">
        <v>20.437999999999999</v>
      </c>
      <c r="L27605" s="4">
        <v>23.970379999999999</v>
      </c>
    </row>
    <row r="27606" spans="1:12" x14ac:dyDescent="0.25">
      <c r="A27606" s="3">
        <v>43155.166666666664</v>
      </c>
      <c r="B27606" s="4">
        <v>21.479340000000001</v>
      </c>
      <c r="C27606" s="4">
        <v>21.791899999999998</v>
      </c>
      <c r="D27606" s="4">
        <v>21.164100000000001</v>
      </c>
      <c r="E27606" s="4">
        <v>21.395399999999999</v>
      </c>
      <c r="F27606" s="4">
        <v>21.016200000000001</v>
      </c>
      <c r="G27606" s="4">
        <v>20.684370000000001</v>
      </c>
      <c r="H27606" s="4">
        <v>21.9573</v>
      </c>
      <c r="I27606" s="4">
        <v>20.682829999999999</v>
      </c>
      <c r="J27606" s="4">
        <v>20.701229999999999</v>
      </c>
      <c r="K27606" s="4">
        <v>20.1966</v>
      </c>
      <c r="L27606" s="4">
        <v>21.336770000000001</v>
      </c>
    </row>
    <row r="27607" spans="1:12" x14ac:dyDescent="0.25">
      <c r="A27607" s="3">
        <v>43155.208333333336</v>
      </c>
      <c r="B27607" s="4">
        <v>22.882269999999998</v>
      </c>
      <c r="C27607" s="4">
        <v>22.579000000000001</v>
      </c>
      <c r="D27607" s="4">
        <v>21.929500000000001</v>
      </c>
      <c r="E27607" s="4">
        <v>22.173400000000001</v>
      </c>
      <c r="F27607" s="4">
        <v>21.782900000000001</v>
      </c>
      <c r="G27607" s="4">
        <v>22.061250000000001</v>
      </c>
      <c r="H27607" s="4">
        <v>22.7622</v>
      </c>
      <c r="I27607" s="4">
        <v>22.059550000000002</v>
      </c>
      <c r="J27607" s="4">
        <v>22.08032</v>
      </c>
      <c r="K27607" s="4">
        <v>21.064900000000002</v>
      </c>
      <c r="L27607" s="4">
        <v>22.760999999999999</v>
      </c>
    </row>
    <row r="27608" spans="1:12" x14ac:dyDescent="0.25">
      <c r="A27608" s="3">
        <v>43155.25</v>
      </c>
      <c r="B27608" s="4">
        <v>21.891570000000002</v>
      </c>
      <c r="C27608" s="4">
        <v>22.0961</v>
      </c>
      <c r="D27608" s="4">
        <v>21.483799999999999</v>
      </c>
      <c r="E27608" s="4">
        <v>21.7563</v>
      </c>
      <c r="F27608" s="4">
        <v>21.372499999999999</v>
      </c>
      <c r="G27608" s="4">
        <v>21.144269999999999</v>
      </c>
      <c r="H27608" s="4">
        <v>22.330200000000001</v>
      </c>
      <c r="I27608" s="4">
        <v>21.14207</v>
      </c>
      <c r="J27608" s="4">
        <v>21.146100000000001</v>
      </c>
      <c r="K27608" s="4">
        <v>20.603400000000001</v>
      </c>
      <c r="L27608" s="4">
        <v>21.80048</v>
      </c>
    </row>
    <row r="27609" spans="1:12" x14ac:dyDescent="0.25">
      <c r="A27609" s="3">
        <v>43155.291666666664</v>
      </c>
      <c r="B27609" s="4">
        <v>21.656749999999999</v>
      </c>
      <c r="C27609" s="4">
        <v>21.5656</v>
      </c>
      <c r="D27609" s="4">
        <v>20.980899999999998</v>
      </c>
      <c r="E27609" s="4">
        <v>21.246500000000001</v>
      </c>
      <c r="F27609" s="4">
        <v>20.8643</v>
      </c>
      <c r="G27609" s="4">
        <v>20.953530000000001</v>
      </c>
      <c r="H27609" s="4">
        <v>21.815300000000001</v>
      </c>
      <c r="I27609" s="4">
        <v>20.952259999999999</v>
      </c>
      <c r="J27609" s="4">
        <v>20.942240000000002</v>
      </c>
      <c r="K27609" s="4">
        <v>19.9922</v>
      </c>
      <c r="L27609" s="4">
        <v>21.58278</v>
      </c>
    </row>
    <row r="27610" spans="1:12" x14ac:dyDescent="0.25">
      <c r="A27610" s="3">
        <v>43155.333333333336</v>
      </c>
      <c r="B27610" s="4">
        <v>28.264289999999999</v>
      </c>
      <c r="C27610" s="4">
        <v>33.160400000000003</v>
      </c>
      <c r="D27610" s="4">
        <v>32.245699999999999</v>
      </c>
      <c r="E27610" s="4">
        <v>32.696399999999997</v>
      </c>
      <c r="F27610" s="4">
        <v>32.093200000000003</v>
      </c>
      <c r="G27610" s="4">
        <v>27.455680000000001</v>
      </c>
      <c r="H27610" s="4">
        <v>33.597299999999997</v>
      </c>
      <c r="I27610" s="4">
        <v>27.454329999999999</v>
      </c>
      <c r="J27610" s="4">
        <v>27.359120000000001</v>
      </c>
      <c r="K27610" s="4">
        <v>30.998200000000001</v>
      </c>
      <c r="L27610" s="4">
        <v>28.22654</v>
      </c>
    </row>
    <row r="27611" spans="1:12" x14ac:dyDescent="0.25">
      <c r="A27611" s="3">
        <v>43155.375</v>
      </c>
      <c r="B27611" s="4">
        <v>29.26239</v>
      </c>
      <c r="C27611" s="4">
        <v>28.920200000000001</v>
      </c>
      <c r="D27611" s="4">
        <v>28.0002</v>
      </c>
      <c r="E27611" s="4">
        <v>28.360199999999999</v>
      </c>
      <c r="F27611" s="4">
        <v>27.816600000000001</v>
      </c>
      <c r="G27611" s="4">
        <v>28.336099999999998</v>
      </c>
      <c r="H27611" s="4">
        <v>29.2822</v>
      </c>
      <c r="I27611" s="4">
        <v>28.3352</v>
      </c>
      <c r="J27611" s="4">
        <v>28.262730000000001</v>
      </c>
      <c r="K27611" s="4">
        <v>27.3962</v>
      </c>
      <c r="L27611" s="4">
        <v>29.215170000000001</v>
      </c>
    </row>
    <row r="27612" spans="1:12" x14ac:dyDescent="0.25">
      <c r="A27612" s="3">
        <v>43155.416666666664</v>
      </c>
      <c r="B27612" s="4">
        <v>22.40494</v>
      </c>
      <c r="C27612" s="4">
        <v>22.890799999999999</v>
      </c>
      <c r="D27612" s="4">
        <v>22.219000000000001</v>
      </c>
      <c r="E27612" s="4">
        <v>22.443999999999999</v>
      </c>
      <c r="F27612" s="4">
        <v>22.0671</v>
      </c>
      <c r="G27612" s="4">
        <v>21.63862</v>
      </c>
      <c r="H27612" s="4">
        <v>23.087499999999999</v>
      </c>
      <c r="I27612" s="4">
        <v>21.638100000000001</v>
      </c>
      <c r="J27612" s="4">
        <v>21.658639999999998</v>
      </c>
      <c r="K27612" s="4">
        <v>21.4697</v>
      </c>
      <c r="L27612" s="4">
        <v>22.33052</v>
      </c>
    </row>
    <row r="27613" spans="1:12" x14ac:dyDescent="0.25">
      <c r="A27613" s="3">
        <v>43155.458333333336</v>
      </c>
      <c r="B27613" s="4">
        <v>110.3359</v>
      </c>
      <c r="C27613" s="4">
        <v>27.751300000000001</v>
      </c>
      <c r="D27613" s="4">
        <v>26.873200000000001</v>
      </c>
      <c r="E27613" s="4">
        <v>27.127199999999998</v>
      </c>
      <c r="F27613" s="4">
        <v>26.691500000000001</v>
      </c>
      <c r="G27613" s="4">
        <v>105.4198</v>
      </c>
      <c r="H27613" s="4">
        <v>27.9849</v>
      </c>
      <c r="I27613" s="4">
        <v>105.4212</v>
      </c>
      <c r="J27613" s="4">
        <v>105.8447</v>
      </c>
      <c r="K27613" s="4">
        <v>27.273</v>
      </c>
      <c r="L27613" s="4">
        <v>109.1391</v>
      </c>
    </row>
    <row r="27614" spans="1:12" x14ac:dyDescent="0.25">
      <c r="A27614" s="3">
        <v>43155.5</v>
      </c>
      <c r="B27614" s="4">
        <v>22.35491</v>
      </c>
      <c r="C27614" s="4">
        <v>19.8948</v>
      </c>
      <c r="D27614" s="4">
        <v>19.344200000000001</v>
      </c>
      <c r="E27614" s="4">
        <v>19.4892</v>
      </c>
      <c r="F27614" s="4">
        <v>19.215699999999998</v>
      </c>
      <c r="G27614" s="4">
        <v>21.3475</v>
      </c>
      <c r="H27614" s="4">
        <v>20.021999999999998</v>
      </c>
      <c r="I27614" s="4">
        <v>21.345009999999998</v>
      </c>
      <c r="J27614" s="4">
        <v>21.499389999999998</v>
      </c>
      <c r="K27614" s="4">
        <v>19.3569</v>
      </c>
      <c r="L27614" s="4">
        <v>22.054649999999999</v>
      </c>
    </row>
    <row r="27615" spans="1:12" x14ac:dyDescent="0.25">
      <c r="A27615" s="3">
        <v>43155.541666666664</v>
      </c>
      <c r="B27615" s="4">
        <v>20.012170000000001</v>
      </c>
      <c r="C27615" s="4">
        <v>18.379100000000001</v>
      </c>
      <c r="D27615" s="4">
        <v>17.908200000000001</v>
      </c>
      <c r="E27615" s="4">
        <v>18.004999999999999</v>
      </c>
      <c r="F27615" s="4">
        <v>17.8324</v>
      </c>
      <c r="G27615" s="4">
        <v>18.936430000000001</v>
      </c>
      <c r="H27615" s="4">
        <v>18.4879</v>
      </c>
      <c r="I27615" s="4">
        <v>18.911519999999999</v>
      </c>
      <c r="J27615" s="4">
        <v>19.14762</v>
      </c>
      <c r="K27615" s="4">
        <v>18.742100000000001</v>
      </c>
      <c r="L27615" s="4">
        <v>19.5181</v>
      </c>
    </row>
    <row r="27616" spans="1:12" x14ac:dyDescent="0.25">
      <c r="A27616" s="3">
        <v>43155.583333333336</v>
      </c>
      <c r="B27616" s="4">
        <v>15.325329999999999</v>
      </c>
      <c r="C27616" s="4">
        <v>6.7336999999999998</v>
      </c>
      <c r="D27616" s="4">
        <v>6.5968</v>
      </c>
      <c r="E27616" s="4">
        <v>6.6401000000000003</v>
      </c>
      <c r="F27616" s="4">
        <v>6.5980999999999996</v>
      </c>
      <c r="G27616" s="4">
        <v>14.27923</v>
      </c>
      <c r="H27616" s="4">
        <v>6.8079000000000001</v>
      </c>
      <c r="I27616" s="4">
        <v>14.243819999999999</v>
      </c>
      <c r="J27616" s="4">
        <v>14.47662</v>
      </c>
      <c r="K27616" s="4">
        <v>7.2653999999999996</v>
      </c>
      <c r="L27616" s="4">
        <v>14.693</v>
      </c>
    </row>
    <row r="27617" spans="1:12" x14ac:dyDescent="0.25">
      <c r="A27617" s="3">
        <v>43155.625</v>
      </c>
      <c r="B27617" s="4">
        <v>7.3087499999999999</v>
      </c>
      <c r="C27617" s="4">
        <v>7.5799000000000003</v>
      </c>
      <c r="D27617" s="4">
        <v>7.4802999999999997</v>
      </c>
      <c r="E27617" s="4">
        <v>7.5827999999999998</v>
      </c>
      <c r="F27617" s="4">
        <v>7.5444000000000004</v>
      </c>
      <c r="G27617" s="4">
        <v>6.0785</v>
      </c>
      <c r="H27617" s="4">
        <v>7.7511999999999999</v>
      </c>
      <c r="I27617" s="4">
        <v>6.0118419999999997</v>
      </c>
      <c r="J27617" s="4">
        <v>6.361542</v>
      </c>
      <c r="K27617" s="4">
        <v>8.5805000000000007</v>
      </c>
      <c r="L27617" s="4">
        <v>6.3825580000000004</v>
      </c>
    </row>
    <row r="27618" spans="1:12" x14ac:dyDescent="0.25">
      <c r="A27618" s="3">
        <v>43155.666666666664</v>
      </c>
      <c r="B27618" s="4">
        <v>14.822369999999999</v>
      </c>
      <c r="C27618" s="4">
        <v>15.383900000000001</v>
      </c>
      <c r="D27618" s="4">
        <v>15.174799999999999</v>
      </c>
      <c r="E27618" s="4">
        <v>15.421099999999999</v>
      </c>
      <c r="F27618" s="4">
        <v>15.306900000000001</v>
      </c>
      <c r="G27618" s="4">
        <v>13.397930000000001</v>
      </c>
      <c r="H27618" s="4">
        <v>15.7677</v>
      </c>
      <c r="I27618" s="4">
        <v>13.300219999999999</v>
      </c>
      <c r="J27618" s="4">
        <v>13.64128</v>
      </c>
      <c r="K27618" s="4">
        <v>17.068200000000001</v>
      </c>
      <c r="L27618" s="4">
        <v>13.712009999999999</v>
      </c>
    </row>
    <row r="27619" spans="1:12" x14ac:dyDescent="0.25">
      <c r="A27619" s="3">
        <v>43155.708333333336</v>
      </c>
      <c r="B27619" s="4">
        <v>15.385960000000001</v>
      </c>
      <c r="C27619" s="4">
        <v>11.112299999999999</v>
      </c>
      <c r="D27619" s="4">
        <v>9.5242000000000004</v>
      </c>
      <c r="E27619" s="4">
        <v>10.053100000000001</v>
      </c>
      <c r="F27619" s="4">
        <v>9.157</v>
      </c>
      <c r="G27619" s="4">
        <v>11.785</v>
      </c>
      <c r="H27619" s="4">
        <v>11.539899999999999</v>
      </c>
      <c r="I27619" s="4">
        <v>11.683009999999999</v>
      </c>
      <c r="J27619" s="4">
        <v>12.52441</v>
      </c>
      <c r="K27619" s="4">
        <v>37.2958</v>
      </c>
      <c r="L27619" s="4">
        <v>12.62133</v>
      </c>
    </row>
    <row r="27620" spans="1:12" x14ac:dyDescent="0.25">
      <c r="A27620" s="3">
        <v>43155.75</v>
      </c>
      <c r="B27620" s="4">
        <v>22.433050000000001</v>
      </c>
      <c r="C27620" s="4">
        <v>21.570399999999999</v>
      </c>
      <c r="D27620" s="4">
        <v>21.099599999999999</v>
      </c>
      <c r="E27620" s="4">
        <v>21.413</v>
      </c>
      <c r="F27620" s="4">
        <v>21.057500000000001</v>
      </c>
      <c r="G27620" s="4">
        <v>20.052140000000001</v>
      </c>
      <c r="H27620" s="4">
        <v>21.929400000000001</v>
      </c>
      <c r="I27620" s="4">
        <v>20.028169999999999</v>
      </c>
      <c r="J27620" s="4">
        <v>20.038</v>
      </c>
      <c r="K27620" s="4">
        <v>21.363399999999999</v>
      </c>
      <c r="L27620" s="4">
        <v>21.990659999999998</v>
      </c>
    </row>
    <row r="27621" spans="1:12" x14ac:dyDescent="0.25">
      <c r="A27621" s="3">
        <v>43155.791666666664</v>
      </c>
      <c r="B27621" s="4">
        <v>23.895340000000001</v>
      </c>
      <c r="C27621" s="4">
        <v>23.814599999999999</v>
      </c>
      <c r="D27621" s="4">
        <v>23.219000000000001</v>
      </c>
      <c r="E27621" s="4">
        <v>23.5625</v>
      </c>
      <c r="F27621" s="4">
        <v>23.128</v>
      </c>
      <c r="G27621" s="4">
        <v>23.28436</v>
      </c>
      <c r="H27621" s="4">
        <v>24.172499999999999</v>
      </c>
      <c r="I27621" s="4">
        <v>23.279140000000002</v>
      </c>
      <c r="J27621" s="4">
        <v>23.165780000000002</v>
      </c>
      <c r="K27621" s="4">
        <v>22.551200000000001</v>
      </c>
      <c r="L27621" s="4">
        <v>23.883849999999999</v>
      </c>
    </row>
    <row r="27622" spans="1:12" x14ac:dyDescent="0.25">
      <c r="A27622" s="3">
        <v>43155.833333333336</v>
      </c>
      <c r="B27622" s="4">
        <v>28.841609999999999</v>
      </c>
      <c r="C27622" s="4">
        <v>25.6708</v>
      </c>
      <c r="D27622" s="4">
        <v>23.921800000000001</v>
      </c>
      <c r="E27622" s="4">
        <v>24.2697</v>
      </c>
      <c r="F27622" s="4">
        <v>23.0931</v>
      </c>
      <c r="G27622" s="4">
        <v>24.662120000000002</v>
      </c>
      <c r="H27622" s="4">
        <v>25.433399999999999</v>
      </c>
      <c r="I27622" s="4">
        <v>24.657499999999999</v>
      </c>
      <c r="J27622" s="4">
        <v>24.714849999999998</v>
      </c>
      <c r="K27622" s="4">
        <v>19.904299999999999</v>
      </c>
      <c r="L27622" s="4">
        <v>28.603380000000001</v>
      </c>
    </row>
    <row r="27623" spans="1:12" x14ac:dyDescent="0.25">
      <c r="A27623" s="3">
        <v>43155.875</v>
      </c>
      <c r="B27623" s="4">
        <v>28.32816</v>
      </c>
      <c r="C27623" s="4">
        <v>20.758299999999998</v>
      </c>
      <c r="D27623" s="4">
        <v>20.053100000000001</v>
      </c>
      <c r="E27623" s="4">
        <v>20.183</v>
      </c>
      <c r="F27623" s="4">
        <v>19.821999999999999</v>
      </c>
      <c r="G27623" s="4">
        <v>23.66414</v>
      </c>
      <c r="H27623" s="4">
        <v>20.7913</v>
      </c>
      <c r="I27623" s="4">
        <v>23.659479999999999</v>
      </c>
      <c r="J27623" s="4">
        <v>23.891480000000001</v>
      </c>
      <c r="K27623" s="4">
        <v>19.463699999999999</v>
      </c>
      <c r="L27623" s="4">
        <v>27.886780000000002</v>
      </c>
    </row>
    <row r="27624" spans="1:12" x14ac:dyDescent="0.25">
      <c r="A27624" s="3">
        <v>43155.916666666664</v>
      </c>
      <c r="B27624" s="4">
        <v>21.449179999999998</v>
      </c>
      <c r="C27624" s="4">
        <v>19.221399999999999</v>
      </c>
      <c r="D27624" s="4">
        <v>18.681999999999999</v>
      </c>
      <c r="E27624" s="4">
        <v>18.775300000000001</v>
      </c>
      <c r="F27624" s="4">
        <v>18.548100000000002</v>
      </c>
      <c r="G27624" s="4">
        <v>19.959489999999999</v>
      </c>
      <c r="H27624" s="4">
        <v>19.295100000000001</v>
      </c>
      <c r="I27624" s="4">
        <v>19.955950000000001</v>
      </c>
      <c r="J27624" s="4">
        <v>20.22963</v>
      </c>
      <c r="K27624" s="4">
        <v>19.0014</v>
      </c>
      <c r="L27624" s="4">
        <v>20.97064</v>
      </c>
    </row>
    <row r="27625" spans="1:12" x14ac:dyDescent="0.25">
      <c r="A27625" s="3">
        <v>43155.958333333336</v>
      </c>
      <c r="B27625" s="4">
        <v>23.499099999999999</v>
      </c>
      <c r="C27625" s="4">
        <v>19.916</v>
      </c>
      <c r="D27625" s="4">
        <v>19.353100000000001</v>
      </c>
      <c r="E27625" s="4">
        <v>19.4254</v>
      </c>
      <c r="F27625" s="4">
        <v>19.220500000000001</v>
      </c>
      <c r="G27625" s="4">
        <v>20.845079999999999</v>
      </c>
      <c r="H27625" s="4">
        <v>19.951499999999999</v>
      </c>
      <c r="I27625" s="4">
        <v>20.840420000000002</v>
      </c>
      <c r="J27625" s="4">
        <v>21.165980000000001</v>
      </c>
      <c r="K27625" s="4">
        <v>19.853999999999999</v>
      </c>
      <c r="L27625" s="4">
        <v>22.841830000000002</v>
      </c>
    </row>
    <row r="27626" spans="1:12" x14ac:dyDescent="0.25">
      <c r="A27626" s="3">
        <v>43156</v>
      </c>
      <c r="B27626" s="4">
        <v>19.37642</v>
      </c>
      <c r="C27626" s="4">
        <v>18.1586</v>
      </c>
      <c r="D27626" s="4">
        <v>17.708200000000001</v>
      </c>
      <c r="E27626" s="4">
        <v>17.8034</v>
      </c>
      <c r="F27626" s="4">
        <v>17.6295</v>
      </c>
      <c r="G27626" s="4">
        <v>18.161110000000001</v>
      </c>
      <c r="H27626" s="4">
        <v>18.2637</v>
      </c>
      <c r="I27626" s="4">
        <v>18.138380000000002</v>
      </c>
      <c r="J27626" s="4">
        <v>18.423929999999999</v>
      </c>
      <c r="K27626" s="4">
        <v>18.362100000000002</v>
      </c>
      <c r="L27626" s="4">
        <v>18.83108</v>
      </c>
    </row>
    <row r="27627" spans="1:12" x14ac:dyDescent="0.25">
      <c r="A27627" s="3">
        <v>43156.041666666664</v>
      </c>
      <c r="B27627" s="4">
        <v>19.08257</v>
      </c>
      <c r="C27627" s="4">
        <v>18.2666</v>
      </c>
      <c r="D27627" s="4">
        <v>17.816800000000001</v>
      </c>
      <c r="E27627" s="4">
        <v>17.958300000000001</v>
      </c>
      <c r="F27627" s="4">
        <v>17.768999999999998</v>
      </c>
      <c r="G27627" s="4">
        <v>17.939820000000001</v>
      </c>
      <c r="H27627" s="4">
        <v>18.413499999999999</v>
      </c>
      <c r="I27627" s="4">
        <v>17.91836</v>
      </c>
      <c r="J27627" s="4">
        <v>18.16648</v>
      </c>
      <c r="K27627" s="4">
        <v>18.435500000000001</v>
      </c>
      <c r="L27627" s="4">
        <v>18.4922</v>
      </c>
    </row>
    <row r="27628" spans="1:12" x14ac:dyDescent="0.25">
      <c r="A27628" s="3">
        <v>43156.083333333336</v>
      </c>
      <c r="B27628" s="4">
        <v>18.535679999999999</v>
      </c>
      <c r="C27628" s="4">
        <v>17.503499999999999</v>
      </c>
      <c r="D27628" s="4">
        <v>17.095400000000001</v>
      </c>
      <c r="E27628" s="4">
        <v>17.241700000000002</v>
      </c>
      <c r="F27628" s="4">
        <v>17.104500000000002</v>
      </c>
      <c r="G27628" s="4">
        <v>17.372949999999999</v>
      </c>
      <c r="H27628" s="4">
        <v>17.682600000000001</v>
      </c>
      <c r="I27628" s="4">
        <v>17.350519999999999</v>
      </c>
      <c r="J27628" s="4">
        <v>17.603870000000001</v>
      </c>
      <c r="K27628" s="4">
        <v>18.059000000000001</v>
      </c>
      <c r="L27628" s="4">
        <v>17.970310000000001</v>
      </c>
    </row>
    <row r="27629" spans="1:12" x14ac:dyDescent="0.25">
      <c r="A27629" s="3">
        <v>43156.125</v>
      </c>
      <c r="B27629" s="4">
        <v>18.187950000000001</v>
      </c>
      <c r="C27629" s="4">
        <v>17.892900000000001</v>
      </c>
      <c r="D27629" s="4">
        <v>17.477499999999999</v>
      </c>
      <c r="E27629" s="4">
        <v>17.619800000000001</v>
      </c>
      <c r="F27629" s="4">
        <v>17.4528</v>
      </c>
      <c r="G27629" s="4">
        <v>17.08126</v>
      </c>
      <c r="H27629" s="4">
        <v>18.065799999999999</v>
      </c>
      <c r="I27629" s="4">
        <v>17.041350000000001</v>
      </c>
      <c r="J27629" s="4">
        <v>17.31352</v>
      </c>
      <c r="K27629" s="4">
        <v>18.224699999999999</v>
      </c>
      <c r="L27629" s="4">
        <v>17.651299999999999</v>
      </c>
    </row>
    <row r="27630" spans="1:12" x14ac:dyDescent="0.25">
      <c r="A27630" s="3">
        <v>43156.166666666664</v>
      </c>
      <c r="B27630" s="4">
        <v>18.563949999999998</v>
      </c>
      <c r="C27630" s="4">
        <v>18.236999999999998</v>
      </c>
      <c r="D27630" s="4">
        <v>17.795100000000001</v>
      </c>
      <c r="E27630" s="4">
        <v>17.951000000000001</v>
      </c>
      <c r="F27630" s="4">
        <v>17.746300000000002</v>
      </c>
      <c r="G27630" s="4">
        <v>17.63147</v>
      </c>
      <c r="H27630" s="4">
        <v>18.398800000000001</v>
      </c>
      <c r="I27630" s="4">
        <v>17.62462</v>
      </c>
      <c r="J27630" s="4">
        <v>17.817129999999999</v>
      </c>
      <c r="K27630" s="4">
        <v>18.200399999999998</v>
      </c>
      <c r="L27630" s="4">
        <v>18.140029999999999</v>
      </c>
    </row>
    <row r="27631" spans="1:12" x14ac:dyDescent="0.25">
      <c r="A27631" s="3">
        <v>43156.208333333336</v>
      </c>
      <c r="B27631" s="4">
        <v>18.833580000000001</v>
      </c>
      <c r="C27631" s="4">
        <v>18.757000000000001</v>
      </c>
      <c r="D27631" s="4">
        <v>18.311</v>
      </c>
      <c r="E27631" s="4">
        <v>18.499500000000001</v>
      </c>
      <c r="F27631" s="4">
        <v>18.277799999999999</v>
      </c>
      <c r="G27631" s="4">
        <v>18.017250000000001</v>
      </c>
      <c r="H27631" s="4">
        <v>18.953800000000001</v>
      </c>
      <c r="I27631" s="4">
        <v>18.00582</v>
      </c>
      <c r="J27631" s="4">
        <v>18.152550000000002</v>
      </c>
      <c r="K27631" s="4">
        <v>18.6126</v>
      </c>
      <c r="L27631" s="4">
        <v>18.4941</v>
      </c>
    </row>
    <row r="27632" spans="1:12" x14ac:dyDescent="0.25">
      <c r="A27632" s="3">
        <v>43156.25</v>
      </c>
      <c r="B27632" s="4">
        <v>19.636430000000001</v>
      </c>
      <c r="C27632" s="4">
        <v>19.5519</v>
      </c>
      <c r="D27632" s="4">
        <v>19.1022</v>
      </c>
      <c r="E27632" s="4">
        <v>19.297599999999999</v>
      </c>
      <c r="F27632" s="4">
        <v>19.070399999999999</v>
      </c>
      <c r="G27632" s="4">
        <v>18.764250000000001</v>
      </c>
      <c r="H27632" s="4">
        <v>19.7896</v>
      </c>
      <c r="I27632" s="4">
        <v>18.758030000000002</v>
      </c>
      <c r="J27632" s="4">
        <v>18.88927</v>
      </c>
      <c r="K27632" s="4">
        <v>19.231000000000002</v>
      </c>
      <c r="L27632" s="4">
        <v>19.259239999999998</v>
      </c>
    </row>
    <row r="27633" spans="1:12" x14ac:dyDescent="0.25">
      <c r="A27633" s="3">
        <v>43156.291666666664</v>
      </c>
      <c r="B27633" s="4">
        <v>20.6355</v>
      </c>
      <c r="C27633" s="4">
        <v>20.119800000000001</v>
      </c>
      <c r="D27633" s="4">
        <v>19.708600000000001</v>
      </c>
      <c r="E27633" s="4">
        <v>19.891500000000001</v>
      </c>
      <c r="F27633" s="4">
        <v>19.689800000000002</v>
      </c>
      <c r="G27633" s="4">
        <v>19.689800000000002</v>
      </c>
      <c r="H27633" s="4">
        <v>20.408100000000001</v>
      </c>
      <c r="I27633" s="4">
        <v>19.664750000000002</v>
      </c>
      <c r="J27633" s="4">
        <v>19.863520000000001</v>
      </c>
      <c r="K27633" s="4">
        <v>19.917400000000001</v>
      </c>
      <c r="L27633" s="4">
        <v>20.204560000000001</v>
      </c>
    </row>
    <row r="27634" spans="1:12" x14ac:dyDescent="0.25">
      <c r="A27634" s="3">
        <v>43156.333333333336</v>
      </c>
      <c r="B27634" s="4">
        <v>21.379239999999999</v>
      </c>
      <c r="C27634" s="4">
        <v>21.2502</v>
      </c>
      <c r="D27634" s="4">
        <v>20.8658</v>
      </c>
      <c r="E27634" s="4">
        <v>21.061</v>
      </c>
      <c r="F27634" s="4">
        <v>20.853200000000001</v>
      </c>
      <c r="G27634" s="4">
        <v>20.45092</v>
      </c>
      <c r="H27634" s="4">
        <v>21.561800000000002</v>
      </c>
      <c r="I27634" s="4">
        <v>20.385339999999999</v>
      </c>
      <c r="J27634" s="4">
        <v>20.640350000000002</v>
      </c>
      <c r="K27634" s="4">
        <v>20.851500000000001</v>
      </c>
      <c r="L27634" s="4">
        <v>20.83907</v>
      </c>
    </row>
    <row r="27635" spans="1:12" x14ac:dyDescent="0.25">
      <c r="A27635" s="3">
        <v>43156.375</v>
      </c>
      <c r="B27635" s="4">
        <v>21.466809999999999</v>
      </c>
      <c r="C27635" s="4">
        <v>21.8123</v>
      </c>
      <c r="D27635" s="4">
        <v>21.360199999999999</v>
      </c>
      <c r="E27635" s="4">
        <v>21.592300000000002</v>
      </c>
      <c r="F27635" s="4">
        <v>21.326799999999999</v>
      </c>
      <c r="G27635" s="4">
        <v>20.56382</v>
      </c>
      <c r="H27635" s="4">
        <v>22.101800000000001</v>
      </c>
      <c r="I27635" s="4">
        <v>20.524629999999998</v>
      </c>
      <c r="J27635" s="4">
        <v>20.7042</v>
      </c>
      <c r="K27635" s="4">
        <v>21.188700000000001</v>
      </c>
      <c r="L27635" s="4">
        <v>20.906179999999999</v>
      </c>
    </row>
    <row r="27636" spans="1:12" x14ac:dyDescent="0.25">
      <c r="A27636" s="3">
        <v>43156.416666666664</v>
      </c>
      <c r="B27636" s="4">
        <v>21.37782</v>
      </c>
      <c r="C27636" s="4">
        <v>20.507000000000001</v>
      </c>
      <c r="D27636" s="4">
        <v>20.035799999999998</v>
      </c>
      <c r="E27636" s="4">
        <v>20.276599999999998</v>
      </c>
      <c r="F27636" s="4">
        <v>19.984400000000001</v>
      </c>
      <c r="G27636" s="4">
        <v>20.596440000000001</v>
      </c>
      <c r="H27636" s="4">
        <v>20.787500000000001</v>
      </c>
      <c r="I27636" s="4">
        <v>20.57002</v>
      </c>
      <c r="J27636" s="4">
        <v>20.617889999999999</v>
      </c>
      <c r="K27636" s="4">
        <v>19.821999999999999</v>
      </c>
      <c r="L27636" s="4">
        <v>21.116520000000001</v>
      </c>
    </row>
    <row r="27637" spans="1:12" x14ac:dyDescent="0.25">
      <c r="A27637" s="3">
        <v>43156.458333333336</v>
      </c>
      <c r="B27637" s="4">
        <v>20.102329999999998</v>
      </c>
      <c r="C27637" s="4">
        <v>19.187799999999999</v>
      </c>
      <c r="D27637" s="4">
        <v>18.763200000000001</v>
      </c>
      <c r="E27637" s="4">
        <v>19.015000000000001</v>
      </c>
      <c r="F27637" s="4">
        <v>18.739899999999999</v>
      </c>
      <c r="G27637" s="4">
        <v>19.413720000000001</v>
      </c>
      <c r="H27637" s="4">
        <v>19.472899999999999</v>
      </c>
      <c r="I27637" s="4">
        <v>19.395659999999999</v>
      </c>
      <c r="J27637" s="4">
        <v>19.399519999999999</v>
      </c>
      <c r="K27637" s="4">
        <v>18.940899999999999</v>
      </c>
      <c r="L27637" s="4">
        <v>19.906279999999999</v>
      </c>
    </row>
    <row r="27638" spans="1:12" x14ac:dyDescent="0.25">
      <c r="A27638" s="3">
        <v>43156.5</v>
      </c>
      <c r="B27638" s="4">
        <v>18.301480000000002</v>
      </c>
      <c r="C27638" s="4">
        <v>16.8902</v>
      </c>
      <c r="D27638" s="4">
        <v>16.532900000000001</v>
      </c>
      <c r="E27638" s="4">
        <v>16.759499999999999</v>
      </c>
      <c r="F27638" s="4">
        <v>16.519300000000001</v>
      </c>
      <c r="G27638" s="4">
        <v>17.336369999999999</v>
      </c>
      <c r="H27638" s="4">
        <v>17.147200000000002</v>
      </c>
      <c r="I27638" s="4">
        <v>17.329229999999999</v>
      </c>
      <c r="J27638" s="4">
        <v>17.320450000000001</v>
      </c>
      <c r="K27638" s="4">
        <v>17.084099999999999</v>
      </c>
      <c r="L27638" s="4">
        <v>18.027519999999999</v>
      </c>
    </row>
    <row r="27639" spans="1:12" x14ac:dyDescent="0.25">
      <c r="A27639" s="3">
        <v>43156.541666666664</v>
      </c>
      <c r="B27639" s="4">
        <v>21.743960000000001</v>
      </c>
      <c r="C27639" s="4">
        <v>16.7608</v>
      </c>
      <c r="D27639" s="4">
        <v>16.4148</v>
      </c>
      <c r="E27639" s="4">
        <v>16.6252</v>
      </c>
      <c r="F27639" s="4">
        <v>16.386299999999999</v>
      </c>
      <c r="G27639" s="4">
        <v>18.866</v>
      </c>
      <c r="H27639" s="4">
        <v>17.009899999999998</v>
      </c>
      <c r="I27639" s="4">
        <v>18.859580000000001</v>
      </c>
      <c r="J27639" s="4">
        <v>18.916640000000001</v>
      </c>
      <c r="K27639" s="4">
        <v>16.991299999999999</v>
      </c>
      <c r="L27639" s="4">
        <v>21.38935</v>
      </c>
    </row>
    <row r="27640" spans="1:12" x14ac:dyDescent="0.25">
      <c r="A27640" s="3">
        <v>43156.583333333336</v>
      </c>
      <c r="B27640" s="4">
        <v>18.19547</v>
      </c>
      <c r="C27640" s="4">
        <v>17.903700000000001</v>
      </c>
      <c r="D27640" s="4">
        <v>17.503900000000002</v>
      </c>
      <c r="E27640" s="4">
        <v>17.714700000000001</v>
      </c>
      <c r="F27640" s="4">
        <v>17.458200000000001</v>
      </c>
      <c r="G27640" s="4">
        <v>17.552800000000001</v>
      </c>
      <c r="H27640" s="4">
        <v>18.118600000000001</v>
      </c>
      <c r="I27640" s="4">
        <v>17.54608</v>
      </c>
      <c r="J27640" s="4">
        <v>17.599609999999998</v>
      </c>
      <c r="K27640" s="4">
        <v>18.0183</v>
      </c>
      <c r="L27640" s="4">
        <v>17.99588</v>
      </c>
    </row>
    <row r="27641" spans="1:12" x14ac:dyDescent="0.25">
      <c r="A27641" s="3">
        <v>43156.625</v>
      </c>
      <c r="B27641" s="4">
        <v>18.14284</v>
      </c>
      <c r="C27641" s="4">
        <v>17.561900000000001</v>
      </c>
      <c r="D27641" s="4">
        <v>17.218</v>
      </c>
      <c r="E27641" s="4">
        <v>17.398299999999999</v>
      </c>
      <c r="F27641" s="4">
        <v>17.181699999999999</v>
      </c>
      <c r="G27641" s="4">
        <v>17.474419999999999</v>
      </c>
      <c r="H27641" s="4">
        <v>17.7742</v>
      </c>
      <c r="I27641" s="4">
        <v>17.46462</v>
      </c>
      <c r="J27641" s="4">
        <v>17.554819999999999</v>
      </c>
      <c r="K27641" s="4">
        <v>17.727799999999998</v>
      </c>
      <c r="L27641" s="4">
        <v>17.90157</v>
      </c>
    </row>
    <row r="27642" spans="1:12" x14ac:dyDescent="0.25">
      <c r="A27642" s="3">
        <v>43156.666666666664</v>
      </c>
      <c r="B27642" s="4">
        <v>18.010729999999999</v>
      </c>
      <c r="C27642" s="4">
        <v>17.657299999999999</v>
      </c>
      <c r="D27642" s="4">
        <v>17.2911</v>
      </c>
      <c r="E27642" s="4">
        <v>17.417100000000001</v>
      </c>
      <c r="F27642" s="4">
        <v>17.245200000000001</v>
      </c>
      <c r="G27642" s="4">
        <v>17.323429999999998</v>
      </c>
      <c r="H27642" s="4">
        <v>17.806100000000001</v>
      </c>
      <c r="I27642" s="4">
        <v>17.286290000000001</v>
      </c>
      <c r="J27642" s="4">
        <v>17.40964</v>
      </c>
      <c r="K27642" s="4">
        <v>17.7943</v>
      </c>
      <c r="L27642" s="4">
        <v>17.710930000000001</v>
      </c>
    </row>
    <row r="27643" spans="1:12" x14ac:dyDescent="0.25">
      <c r="A27643" s="3">
        <v>43156.708333333336</v>
      </c>
      <c r="B27643" s="4">
        <v>18.054500000000001</v>
      </c>
      <c r="C27643" s="4">
        <v>17.5776</v>
      </c>
      <c r="D27643" s="4">
        <v>17.240600000000001</v>
      </c>
      <c r="E27643" s="4">
        <v>17.3994</v>
      </c>
      <c r="F27643" s="4">
        <v>17.246400000000001</v>
      </c>
      <c r="G27643" s="4">
        <v>17.291119999999999</v>
      </c>
      <c r="H27643" s="4">
        <v>17.786799999999999</v>
      </c>
      <c r="I27643" s="4">
        <v>17.223980000000001</v>
      </c>
      <c r="J27643" s="4">
        <v>17.350069999999999</v>
      </c>
      <c r="K27643" s="4">
        <v>17.893999999999998</v>
      </c>
      <c r="L27643" s="4">
        <v>17.672419999999999</v>
      </c>
    </row>
    <row r="27644" spans="1:12" x14ac:dyDescent="0.25">
      <c r="A27644" s="3">
        <v>43156.75</v>
      </c>
      <c r="B27644" s="4">
        <v>18.827770000000001</v>
      </c>
      <c r="C27644" s="4">
        <v>18.8689</v>
      </c>
      <c r="D27644" s="4">
        <v>18.595800000000001</v>
      </c>
      <c r="E27644" s="4">
        <v>18.9373</v>
      </c>
      <c r="F27644" s="4">
        <v>18.7698</v>
      </c>
      <c r="G27644" s="4">
        <v>18.050709999999999</v>
      </c>
      <c r="H27644" s="4">
        <v>19.328700000000001</v>
      </c>
      <c r="I27644" s="4">
        <v>17.990770000000001</v>
      </c>
      <c r="J27644" s="4">
        <v>18.095400000000001</v>
      </c>
      <c r="K27644" s="4">
        <v>19.1889</v>
      </c>
      <c r="L27644" s="4">
        <v>18.285489999999999</v>
      </c>
    </row>
    <row r="27645" spans="1:12" x14ac:dyDescent="0.25">
      <c r="A27645" s="3">
        <v>43156.791666666664</v>
      </c>
      <c r="B27645" s="4">
        <v>20.557490000000001</v>
      </c>
      <c r="C27645" s="4">
        <v>20.738399999999999</v>
      </c>
      <c r="D27645" s="4">
        <v>20.351600000000001</v>
      </c>
      <c r="E27645" s="4">
        <v>20.651800000000001</v>
      </c>
      <c r="F27645" s="4">
        <v>20.392700000000001</v>
      </c>
      <c r="G27645" s="4">
        <v>19.892219999999998</v>
      </c>
      <c r="H27645" s="4">
        <v>21.103000000000002</v>
      </c>
      <c r="I27645" s="4">
        <v>19.8659</v>
      </c>
      <c r="J27645" s="4">
        <v>19.899380000000001</v>
      </c>
      <c r="K27645" s="4">
        <v>20.639399999999998</v>
      </c>
      <c r="L27645" s="4">
        <v>20.110420000000001</v>
      </c>
    </row>
    <row r="27646" spans="1:12" x14ac:dyDescent="0.25">
      <c r="A27646" s="3">
        <v>43156.833333333336</v>
      </c>
      <c r="B27646" s="4">
        <v>21.134910000000001</v>
      </c>
      <c r="C27646" s="4">
        <v>21.726500000000001</v>
      </c>
      <c r="D27646" s="4">
        <v>21.372399999999999</v>
      </c>
      <c r="E27646" s="4">
        <v>21.755800000000001</v>
      </c>
      <c r="F27646" s="4">
        <v>21.4483</v>
      </c>
      <c r="G27646" s="4">
        <v>20.640080000000001</v>
      </c>
      <c r="H27646" s="4">
        <v>22.2165</v>
      </c>
      <c r="I27646" s="4">
        <v>20.617799999999999</v>
      </c>
      <c r="J27646" s="4">
        <v>20.596679999999999</v>
      </c>
      <c r="K27646" s="4">
        <v>21.134699999999999</v>
      </c>
      <c r="L27646" s="4">
        <v>20.851120000000002</v>
      </c>
    </row>
    <row r="27647" spans="1:12" x14ac:dyDescent="0.25">
      <c r="A27647" s="3">
        <v>43156.875</v>
      </c>
      <c r="B27647" s="4">
        <v>21.67558</v>
      </c>
      <c r="C27647" s="4">
        <v>20.5166</v>
      </c>
      <c r="D27647" s="4">
        <v>20.141100000000002</v>
      </c>
      <c r="E27647" s="4">
        <v>20.524899999999999</v>
      </c>
      <c r="F27647" s="4">
        <v>20.206700000000001</v>
      </c>
      <c r="G27647" s="4">
        <v>21.264790000000001</v>
      </c>
      <c r="H27647" s="4">
        <v>20.995100000000001</v>
      </c>
      <c r="I27647" s="4">
        <v>21.230129999999999</v>
      </c>
      <c r="J27647" s="4">
        <v>21.188199999999998</v>
      </c>
      <c r="K27647" s="4">
        <v>20.226900000000001</v>
      </c>
      <c r="L27647" s="4">
        <v>21.570630000000001</v>
      </c>
    </row>
    <row r="27648" spans="1:12" x14ac:dyDescent="0.25">
      <c r="A27648" s="3">
        <v>43156.916666666664</v>
      </c>
      <c r="B27648" s="4">
        <v>20.114940000000001</v>
      </c>
      <c r="C27648" s="4">
        <v>18.0504</v>
      </c>
      <c r="D27648" s="4">
        <v>17.7103</v>
      </c>
      <c r="E27648" s="4">
        <v>18.0702</v>
      </c>
      <c r="F27648" s="4">
        <v>17.788399999999999</v>
      </c>
      <c r="G27648" s="4">
        <v>19.736180000000001</v>
      </c>
      <c r="H27648" s="4">
        <v>18.485099999999999</v>
      </c>
      <c r="I27648" s="4">
        <v>19.712620000000001</v>
      </c>
      <c r="J27648" s="4">
        <v>19.605509999999999</v>
      </c>
      <c r="K27648" s="4">
        <v>18.040900000000001</v>
      </c>
      <c r="L27648" s="4">
        <v>20.058979999999998</v>
      </c>
    </row>
    <row r="27649" spans="1:12" x14ac:dyDescent="0.25">
      <c r="A27649" s="3">
        <v>43156.958333333336</v>
      </c>
      <c r="B27649" s="4">
        <v>18.27947</v>
      </c>
      <c r="C27649" s="4">
        <v>17.884799999999998</v>
      </c>
      <c r="D27649" s="4">
        <v>17.557099999999998</v>
      </c>
      <c r="E27649" s="4">
        <v>17.8904</v>
      </c>
      <c r="F27649" s="4">
        <v>17.617999999999999</v>
      </c>
      <c r="G27649" s="4">
        <v>17.8689</v>
      </c>
      <c r="H27649" s="4">
        <v>18.292300000000001</v>
      </c>
      <c r="I27649" s="4">
        <v>17.849989999999998</v>
      </c>
      <c r="J27649" s="4">
        <v>17.789190000000001</v>
      </c>
      <c r="K27649" s="4">
        <v>17.923300000000001</v>
      </c>
      <c r="L27649" s="4">
        <v>18.161180000000002</v>
      </c>
    </row>
    <row r="27650" spans="1:12" x14ac:dyDescent="0.25">
      <c r="A27650" s="3">
        <v>43157</v>
      </c>
      <c r="B27650" s="4">
        <v>17.073129999999999</v>
      </c>
      <c r="C27650" s="4">
        <v>16.087900000000001</v>
      </c>
      <c r="D27650" s="4">
        <v>15.7677</v>
      </c>
      <c r="E27650" s="4">
        <v>16.025300000000001</v>
      </c>
      <c r="F27650" s="4">
        <v>15.7934</v>
      </c>
      <c r="G27650" s="4">
        <v>16.619450000000001</v>
      </c>
      <c r="H27650" s="4">
        <v>16.389199999999999</v>
      </c>
      <c r="I27650" s="4">
        <v>16.598410000000001</v>
      </c>
      <c r="J27650" s="4">
        <v>16.606079999999999</v>
      </c>
      <c r="K27650" s="4">
        <v>16.149899999999999</v>
      </c>
      <c r="L27650" s="4">
        <v>16.93066</v>
      </c>
    </row>
    <row r="27651" spans="1:12" x14ac:dyDescent="0.25">
      <c r="A27651" s="3">
        <v>43157.041666666664</v>
      </c>
      <c r="B27651" s="4">
        <v>16.564150000000001</v>
      </c>
      <c r="C27651" s="4">
        <v>15.9717</v>
      </c>
      <c r="D27651" s="4">
        <v>15.6221</v>
      </c>
      <c r="E27651" s="4">
        <v>15.7936</v>
      </c>
      <c r="F27651" s="4">
        <v>15.600300000000001</v>
      </c>
      <c r="G27651" s="4">
        <v>16.00881</v>
      </c>
      <c r="H27651" s="4">
        <v>16.161300000000001</v>
      </c>
      <c r="I27651" s="4">
        <v>15.99531</v>
      </c>
      <c r="J27651" s="4">
        <v>16.075130000000001</v>
      </c>
      <c r="K27651" s="4">
        <v>16.1815</v>
      </c>
      <c r="L27651" s="4">
        <v>16.355599999999999</v>
      </c>
    </row>
    <row r="27652" spans="1:12" x14ac:dyDescent="0.25">
      <c r="A27652" s="3">
        <v>43157.083333333336</v>
      </c>
      <c r="B27652" s="4">
        <v>16.808350000000001</v>
      </c>
      <c r="C27652" s="4">
        <v>16.79</v>
      </c>
      <c r="D27652" s="4">
        <v>16.383199999999999</v>
      </c>
      <c r="E27652" s="4">
        <v>16.4893</v>
      </c>
      <c r="F27652" s="4">
        <v>16.3066</v>
      </c>
      <c r="G27652" s="4">
        <v>16.05875</v>
      </c>
      <c r="H27652" s="4">
        <v>16.864100000000001</v>
      </c>
      <c r="I27652" s="4">
        <v>16.038869999999999</v>
      </c>
      <c r="J27652" s="4">
        <v>16.22411</v>
      </c>
      <c r="K27652" s="4">
        <v>16.674499999999998</v>
      </c>
      <c r="L27652" s="4">
        <v>16.513390000000001</v>
      </c>
    </row>
    <row r="27653" spans="1:12" x14ac:dyDescent="0.25">
      <c r="A27653" s="3">
        <v>43157.125</v>
      </c>
      <c r="B27653" s="4">
        <v>17.131879999999999</v>
      </c>
      <c r="C27653" s="4">
        <v>17.3157</v>
      </c>
      <c r="D27653" s="4">
        <v>16.863800000000001</v>
      </c>
      <c r="E27653" s="4">
        <v>16.955400000000001</v>
      </c>
      <c r="F27653" s="4">
        <v>16.7697</v>
      </c>
      <c r="G27653" s="4">
        <v>16.248249999999999</v>
      </c>
      <c r="H27653" s="4">
        <v>17.3703</v>
      </c>
      <c r="I27653" s="4">
        <v>16.229900000000001</v>
      </c>
      <c r="J27653" s="4">
        <v>16.456060000000001</v>
      </c>
      <c r="K27653" s="4">
        <v>17.397600000000001</v>
      </c>
      <c r="L27653" s="4">
        <v>16.756419999999999</v>
      </c>
    </row>
    <row r="27654" spans="1:12" x14ac:dyDescent="0.25">
      <c r="A27654" s="3">
        <v>43157.166666666664</v>
      </c>
      <c r="B27654" s="4">
        <v>17.913350000000001</v>
      </c>
      <c r="C27654" s="4">
        <v>17.694199999999999</v>
      </c>
      <c r="D27654" s="4">
        <v>17.197600000000001</v>
      </c>
      <c r="E27654" s="4">
        <v>17.243400000000001</v>
      </c>
      <c r="F27654" s="4">
        <v>17.083600000000001</v>
      </c>
      <c r="G27654" s="4">
        <v>16.838329999999999</v>
      </c>
      <c r="H27654" s="4">
        <v>17.690899999999999</v>
      </c>
      <c r="I27654" s="4">
        <v>16.823910000000001</v>
      </c>
      <c r="J27654" s="4">
        <v>17.107320000000001</v>
      </c>
      <c r="K27654" s="4">
        <v>17.810500000000001</v>
      </c>
      <c r="L27654" s="4">
        <v>17.426189999999998</v>
      </c>
    </row>
    <row r="27655" spans="1:12" x14ac:dyDescent="0.25">
      <c r="A27655" s="3">
        <v>43157.208333333336</v>
      </c>
      <c r="B27655" s="4">
        <v>18.74643</v>
      </c>
      <c r="C27655" s="4">
        <v>18.383800000000001</v>
      </c>
      <c r="D27655" s="4">
        <v>17.847300000000001</v>
      </c>
      <c r="E27655" s="4">
        <v>17.865400000000001</v>
      </c>
      <c r="F27655" s="4">
        <v>17.716699999999999</v>
      </c>
      <c r="G27655" s="4">
        <v>17.467110000000002</v>
      </c>
      <c r="H27655" s="4">
        <v>18.339400000000001</v>
      </c>
      <c r="I27655" s="4">
        <v>17.45055</v>
      </c>
      <c r="J27655" s="4">
        <v>17.820360000000001</v>
      </c>
      <c r="K27655" s="4">
        <v>18.657299999999999</v>
      </c>
      <c r="L27655" s="4">
        <v>18.14423</v>
      </c>
    </row>
    <row r="27656" spans="1:12" x14ac:dyDescent="0.25">
      <c r="A27656" s="3">
        <v>43157.25</v>
      </c>
      <c r="B27656" s="4">
        <v>20.061769999999999</v>
      </c>
      <c r="C27656" s="4">
        <v>20.6462</v>
      </c>
      <c r="D27656" s="4">
        <v>20.062999999999999</v>
      </c>
      <c r="E27656" s="4">
        <v>20.0746</v>
      </c>
      <c r="F27656" s="4">
        <v>19.929099999999998</v>
      </c>
      <c r="G27656" s="4">
        <v>18.585329999999999</v>
      </c>
      <c r="H27656" s="4">
        <v>20.617100000000001</v>
      </c>
      <c r="I27656" s="4">
        <v>18.561019999999999</v>
      </c>
      <c r="J27656" s="4">
        <v>19.01492</v>
      </c>
      <c r="K27656" s="4">
        <v>21.011600000000001</v>
      </c>
      <c r="L27656" s="4">
        <v>19.292750000000002</v>
      </c>
    </row>
    <row r="27657" spans="1:12" x14ac:dyDescent="0.25">
      <c r="A27657" s="3">
        <v>43157.291666666664</v>
      </c>
      <c r="B27657" s="4">
        <v>22.997330000000002</v>
      </c>
      <c r="C27657" s="4">
        <v>23.625800000000002</v>
      </c>
      <c r="D27657" s="4">
        <v>22.928699999999999</v>
      </c>
      <c r="E27657" s="4">
        <v>22.8873</v>
      </c>
      <c r="F27657" s="4">
        <v>22.762599999999999</v>
      </c>
      <c r="G27657" s="4">
        <v>21.165610000000001</v>
      </c>
      <c r="H27657" s="4">
        <v>23.539300000000001</v>
      </c>
      <c r="I27657" s="4">
        <v>21.12706</v>
      </c>
      <c r="J27657" s="4">
        <v>21.728010000000001</v>
      </c>
      <c r="K27657" s="4">
        <v>23.856200000000001</v>
      </c>
      <c r="L27657" s="4">
        <v>22.047080000000001</v>
      </c>
    </row>
    <row r="27658" spans="1:12" x14ac:dyDescent="0.25">
      <c r="A27658" s="3">
        <v>43157.333333333336</v>
      </c>
      <c r="B27658" s="4">
        <v>21.03997</v>
      </c>
      <c r="C27658" s="4">
        <v>18.828700000000001</v>
      </c>
      <c r="D27658" s="4">
        <v>18.339200000000002</v>
      </c>
      <c r="E27658" s="4">
        <v>18.294599999999999</v>
      </c>
      <c r="F27658" s="4">
        <v>18.246400000000001</v>
      </c>
      <c r="G27658" s="4">
        <v>19.25102</v>
      </c>
      <c r="H27658" s="4">
        <v>18.804600000000001</v>
      </c>
      <c r="I27658" s="4">
        <v>19.192900000000002</v>
      </c>
      <c r="J27658" s="4">
        <v>19.789840000000002</v>
      </c>
      <c r="K27658" s="4">
        <v>19.602</v>
      </c>
      <c r="L27658" s="4">
        <v>19.940919999999998</v>
      </c>
    </row>
    <row r="27659" spans="1:12" x14ac:dyDescent="0.25">
      <c r="A27659" s="3">
        <v>43157.375</v>
      </c>
      <c r="B27659" s="4">
        <v>20.076360000000001</v>
      </c>
      <c r="C27659" s="4">
        <v>17.9848</v>
      </c>
      <c r="D27659" s="4">
        <v>17.587299999999999</v>
      </c>
      <c r="E27659" s="4">
        <v>17.5977</v>
      </c>
      <c r="F27659" s="4">
        <v>17.5655</v>
      </c>
      <c r="G27659" s="4">
        <v>18.34675</v>
      </c>
      <c r="H27659" s="4">
        <v>18.064399999999999</v>
      </c>
      <c r="I27659" s="4">
        <v>18.292919999999999</v>
      </c>
      <c r="J27659" s="4">
        <v>18.87087</v>
      </c>
      <c r="K27659" s="4">
        <v>18.948699999999999</v>
      </c>
      <c r="L27659" s="4">
        <v>18.87435</v>
      </c>
    </row>
    <row r="27660" spans="1:12" x14ac:dyDescent="0.25">
      <c r="A27660" s="3">
        <v>43157.416666666664</v>
      </c>
      <c r="B27660" s="4">
        <v>19.927029999999998</v>
      </c>
      <c r="C27660" s="4">
        <v>18.6371</v>
      </c>
      <c r="D27660" s="4">
        <v>18.142099999999999</v>
      </c>
      <c r="E27660" s="4">
        <v>18.136299999999999</v>
      </c>
      <c r="F27660" s="4">
        <v>18.0623</v>
      </c>
      <c r="G27660" s="4">
        <v>18.296040000000001</v>
      </c>
      <c r="H27660" s="4">
        <v>18.636900000000001</v>
      </c>
      <c r="I27660" s="4">
        <v>18.22542</v>
      </c>
      <c r="J27660" s="4">
        <v>18.747540000000001</v>
      </c>
      <c r="K27660" s="4">
        <v>19.461099999999998</v>
      </c>
      <c r="L27660" s="4">
        <v>18.862670000000001</v>
      </c>
    </row>
    <row r="27661" spans="1:12" x14ac:dyDescent="0.25">
      <c r="A27661" s="3">
        <v>43157.458333333336</v>
      </c>
      <c r="B27661" s="4">
        <v>16.508890000000001</v>
      </c>
      <c r="C27661" s="4">
        <v>13.6432</v>
      </c>
      <c r="D27661" s="4">
        <v>13.324</v>
      </c>
      <c r="E27661" s="4">
        <v>13.2768</v>
      </c>
      <c r="F27661" s="4">
        <v>13.2911</v>
      </c>
      <c r="G27661" s="4">
        <v>15.04978</v>
      </c>
      <c r="H27661" s="4">
        <v>13.620100000000001</v>
      </c>
      <c r="I27661" s="4">
        <v>14.934419999999999</v>
      </c>
      <c r="J27661" s="4">
        <v>15.486470000000001</v>
      </c>
      <c r="K27661" s="4">
        <v>14.8529</v>
      </c>
      <c r="L27661" s="4">
        <v>15.521089999999999</v>
      </c>
    </row>
    <row r="27662" spans="1:12" x14ac:dyDescent="0.25">
      <c r="A27662" s="3">
        <v>43157.5</v>
      </c>
      <c r="B27662" s="4">
        <v>14.833629999999999</v>
      </c>
      <c r="C27662" s="4">
        <v>12.5176</v>
      </c>
      <c r="D27662" s="4">
        <v>12.3133</v>
      </c>
      <c r="E27662" s="4">
        <v>12.273</v>
      </c>
      <c r="F27662" s="4">
        <v>12.3513</v>
      </c>
      <c r="G27662" s="4">
        <v>13.445650000000001</v>
      </c>
      <c r="H27662" s="4">
        <v>12.5593</v>
      </c>
      <c r="I27662" s="4">
        <v>13.344440000000001</v>
      </c>
      <c r="J27662" s="4">
        <v>13.87177</v>
      </c>
      <c r="K27662" s="4">
        <v>14.0785</v>
      </c>
      <c r="L27662" s="4">
        <v>13.675929999999999</v>
      </c>
    </row>
    <row r="27663" spans="1:12" x14ac:dyDescent="0.25">
      <c r="A27663" s="3">
        <v>43157.541666666664</v>
      </c>
      <c r="B27663" s="4">
        <v>9.6840419999999998</v>
      </c>
      <c r="C27663" s="4">
        <v>10.4323</v>
      </c>
      <c r="D27663" s="4">
        <v>10.311299999999999</v>
      </c>
      <c r="E27663" s="4">
        <v>10.314500000000001</v>
      </c>
      <c r="F27663" s="4">
        <v>10.388500000000001</v>
      </c>
      <c r="G27663" s="4">
        <v>8.7622079999999993</v>
      </c>
      <c r="H27663" s="4">
        <v>10.540100000000001</v>
      </c>
      <c r="I27663" s="4">
        <v>8.6893080000000005</v>
      </c>
      <c r="J27663" s="4">
        <v>9.0276829999999997</v>
      </c>
      <c r="K27663" s="4">
        <v>12.1006</v>
      </c>
      <c r="L27663" s="4">
        <v>8.8472080000000002</v>
      </c>
    </row>
    <row r="27664" spans="1:12" x14ac:dyDescent="0.25">
      <c r="A27664" s="3">
        <v>43157.583333333336</v>
      </c>
      <c r="B27664" s="4">
        <v>11.93158</v>
      </c>
      <c r="C27664" s="4">
        <v>11.1145</v>
      </c>
      <c r="D27664" s="4">
        <v>11.044</v>
      </c>
      <c r="E27664" s="4">
        <v>11.0901</v>
      </c>
      <c r="F27664" s="4">
        <v>11.1699</v>
      </c>
      <c r="G27664" s="4">
        <v>10.87679</v>
      </c>
      <c r="H27664" s="4">
        <v>11.308199999999999</v>
      </c>
      <c r="I27664" s="4">
        <v>10.785349999999999</v>
      </c>
      <c r="J27664" s="4">
        <v>11.18116</v>
      </c>
      <c r="K27664" s="4">
        <v>13.0799</v>
      </c>
      <c r="L27664" s="4">
        <v>10.894220000000001</v>
      </c>
    </row>
    <row r="27665" spans="1:12" x14ac:dyDescent="0.25">
      <c r="A27665" s="3">
        <v>43157.625</v>
      </c>
      <c r="B27665" s="4">
        <v>8.8222579999999997</v>
      </c>
      <c r="C27665" s="4">
        <v>11.7475</v>
      </c>
      <c r="D27665" s="4">
        <v>11.6891</v>
      </c>
      <c r="E27665" s="4">
        <v>11.754200000000001</v>
      </c>
      <c r="F27665" s="4">
        <v>11.8406</v>
      </c>
      <c r="G27665" s="4">
        <v>8.1222999999999992</v>
      </c>
      <c r="H27665" s="4">
        <v>11.978199999999999</v>
      </c>
      <c r="I27665" s="4">
        <v>8.0507919999999995</v>
      </c>
      <c r="J27665" s="4">
        <v>8.3389919999999993</v>
      </c>
      <c r="K27665" s="4">
        <v>14.037100000000001</v>
      </c>
      <c r="L27665" s="4">
        <v>8.1068160000000002</v>
      </c>
    </row>
    <row r="27666" spans="1:12" x14ac:dyDescent="0.25">
      <c r="A27666" s="3">
        <v>43157.666666666664</v>
      </c>
      <c r="B27666" s="4">
        <v>5.6891749999999996</v>
      </c>
      <c r="C27666" s="4">
        <v>6.6322000000000001</v>
      </c>
      <c r="D27666" s="4">
        <v>6.6079999999999997</v>
      </c>
      <c r="E27666" s="4">
        <v>6.6466000000000003</v>
      </c>
      <c r="F27666" s="4">
        <v>6.6925999999999997</v>
      </c>
      <c r="G27666" s="4">
        <v>5.3815249999999999</v>
      </c>
      <c r="H27666" s="4">
        <v>6.7694999999999999</v>
      </c>
      <c r="I27666" s="4">
        <v>5.3337830000000004</v>
      </c>
      <c r="J27666" s="4">
        <v>5.5169079999999999</v>
      </c>
      <c r="K27666" s="4">
        <v>8.0161999999999995</v>
      </c>
      <c r="L27666" s="4">
        <v>5.3543250000000002</v>
      </c>
    </row>
    <row r="27667" spans="1:12" x14ac:dyDescent="0.25">
      <c r="A27667" s="3">
        <v>43157.708333333336</v>
      </c>
      <c r="B27667" s="4">
        <v>8.1638669999999998</v>
      </c>
      <c r="C27667" s="4">
        <v>8.2601999999999993</v>
      </c>
      <c r="D27667" s="4">
        <v>8.2301000000000002</v>
      </c>
      <c r="E27667" s="4">
        <v>8.2859999999999996</v>
      </c>
      <c r="F27667" s="4">
        <v>8.3413000000000004</v>
      </c>
      <c r="G27667" s="4">
        <v>7.6484170000000002</v>
      </c>
      <c r="H27667" s="4">
        <v>8.4331999999999994</v>
      </c>
      <c r="I27667" s="4">
        <v>7.5824170000000004</v>
      </c>
      <c r="J27667" s="4">
        <v>7.8290670000000002</v>
      </c>
      <c r="K27667" s="4">
        <v>9.9533000000000005</v>
      </c>
      <c r="L27667" s="4">
        <v>7.5856589999999997</v>
      </c>
    </row>
    <row r="27668" spans="1:12" x14ac:dyDescent="0.25">
      <c r="A27668" s="3">
        <v>43157.75</v>
      </c>
      <c r="B27668" s="4">
        <v>10.25005</v>
      </c>
      <c r="C27668" s="4">
        <v>10.492800000000001</v>
      </c>
      <c r="D27668" s="4">
        <v>10.419</v>
      </c>
      <c r="E27668" s="4">
        <v>10.4549</v>
      </c>
      <c r="F27668" s="4">
        <v>10.523999999999999</v>
      </c>
      <c r="G27668" s="4">
        <v>9.404083</v>
      </c>
      <c r="H27668" s="4">
        <v>10.647</v>
      </c>
      <c r="I27668" s="4">
        <v>9.3290410000000001</v>
      </c>
      <c r="J27668" s="4">
        <v>9.6415749999999996</v>
      </c>
      <c r="K27668" s="4">
        <v>12.387700000000001</v>
      </c>
      <c r="L27668" s="4">
        <v>9.3513920000000006</v>
      </c>
    </row>
    <row r="27669" spans="1:12" x14ac:dyDescent="0.25">
      <c r="A27669" s="3">
        <v>43157.791666666664</v>
      </c>
      <c r="B27669" s="4">
        <v>17.565300000000001</v>
      </c>
      <c r="C27669" s="4">
        <v>17.915400000000002</v>
      </c>
      <c r="D27669" s="4">
        <v>17.754000000000001</v>
      </c>
      <c r="E27669" s="4">
        <v>17.8399</v>
      </c>
      <c r="F27669" s="4">
        <v>17.8629</v>
      </c>
      <c r="G27669" s="4">
        <v>16.143460000000001</v>
      </c>
      <c r="H27669" s="4">
        <v>18.142600000000002</v>
      </c>
      <c r="I27669" s="4">
        <v>16.043299999999999</v>
      </c>
      <c r="J27669" s="4">
        <v>16.589559999999999</v>
      </c>
      <c r="K27669" s="4">
        <v>19.5732</v>
      </c>
      <c r="L27669" s="4">
        <v>16.192869999999999</v>
      </c>
    </row>
    <row r="27670" spans="1:12" x14ac:dyDescent="0.25">
      <c r="A27670" s="3">
        <v>43157.833333333336</v>
      </c>
      <c r="B27670" s="4">
        <v>10.737590000000001</v>
      </c>
      <c r="C27670" s="4">
        <v>7.1909000000000001</v>
      </c>
      <c r="D27670" s="4">
        <v>7.1227</v>
      </c>
      <c r="E27670" s="4">
        <v>7.1540999999999997</v>
      </c>
      <c r="F27670" s="4">
        <v>7.1493000000000002</v>
      </c>
      <c r="G27670" s="4">
        <v>10.11186</v>
      </c>
      <c r="H27670" s="4">
        <v>7.2698999999999998</v>
      </c>
      <c r="I27670" s="4">
        <v>10.04364</v>
      </c>
      <c r="J27670" s="4">
        <v>10.386240000000001</v>
      </c>
      <c r="K27670" s="4">
        <v>7.6261999999999999</v>
      </c>
      <c r="L27670" s="4">
        <v>10.150359999999999</v>
      </c>
    </row>
    <row r="27671" spans="1:12" x14ac:dyDescent="0.25">
      <c r="A27671" s="3">
        <v>43157.875</v>
      </c>
      <c r="B27671" s="4">
        <v>4.47255</v>
      </c>
      <c r="C27671" s="4">
        <v>1.0234000000000001</v>
      </c>
      <c r="D27671" s="4">
        <v>1.4293</v>
      </c>
      <c r="E27671" s="4">
        <v>1.8893</v>
      </c>
      <c r="F27671" s="4">
        <v>1.952</v>
      </c>
      <c r="G27671" s="4">
        <v>1.3296920000000001</v>
      </c>
      <c r="H27671" s="4">
        <v>1.9331</v>
      </c>
      <c r="I27671" s="4">
        <v>1.2978000000000001</v>
      </c>
      <c r="J27671" s="4">
        <v>-6.5666666666666804E-2</v>
      </c>
      <c r="K27671" s="4">
        <v>16.2805</v>
      </c>
      <c r="L27671" s="4">
        <v>2.0769169999999999</v>
      </c>
    </row>
    <row r="27672" spans="1:12" x14ac:dyDescent="0.25">
      <c r="A27672" s="3">
        <v>43157.916666666664</v>
      </c>
      <c r="B27672" s="4">
        <v>-7.7170666666666703</v>
      </c>
      <c r="C27672" s="4">
        <v>-2.2871000000000001</v>
      </c>
      <c r="D27672" s="4">
        <v>-2.2833999999999999</v>
      </c>
      <c r="E27672" s="4">
        <v>-2.3086000000000002</v>
      </c>
      <c r="F27672" s="4">
        <v>-2.3210000000000002</v>
      </c>
      <c r="G27672" s="4">
        <v>-2.9084750000000001</v>
      </c>
      <c r="H27672" s="4">
        <v>-2.3491</v>
      </c>
      <c r="I27672" s="4">
        <v>-2.9036499999999998</v>
      </c>
      <c r="J27672" s="4">
        <v>-3.5163583333333301</v>
      </c>
      <c r="K27672" s="4">
        <v>-2.8085</v>
      </c>
      <c r="L27672" s="4">
        <v>-2.7981750000000001</v>
      </c>
    </row>
    <row r="27673" spans="1:12" x14ac:dyDescent="0.25">
      <c r="A27673" s="3">
        <v>43157.958333333336</v>
      </c>
      <c r="B27673" s="4">
        <v>-16.412516666666701</v>
      </c>
      <c r="C27673" s="4">
        <v>-22.558199999999999</v>
      </c>
      <c r="D27673" s="4">
        <v>-21.874500000000001</v>
      </c>
      <c r="E27673" s="4">
        <v>-21.496500000000001</v>
      </c>
      <c r="F27673" s="4">
        <v>-21.4312</v>
      </c>
      <c r="G27673" s="4">
        <v>-10.248091666666699</v>
      </c>
      <c r="H27673" s="4">
        <v>-21.836600000000001</v>
      </c>
      <c r="I27673" s="4">
        <v>-10.2136333333333</v>
      </c>
      <c r="J27673" s="4">
        <v>-11.3087416666667</v>
      </c>
      <c r="K27673" s="4">
        <v>74.058800000000005</v>
      </c>
      <c r="L27673" s="4">
        <v>-10.405091666666699</v>
      </c>
    </row>
    <row r="27674" spans="1:12" x14ac:dyDescent="0.25">
      <c r="A27674" s="3">
        <v>43158</v>
      </c>
      <c r="B27674" s="4">
        <v>-32.168466666666703</v>
      </c>
      <c r="C27674" s="4">
        <v>-28.412299999999998</v>
      </c>
      <c r="D27674" s="4">
        <v>-28.070699999999999</v>
      </c>
      <c r="E27674" s="4">
        <v>-28.267399999999999</v>
      </c>
      <c r="F27674" s="4">
        <v>-28.1904</v>
      </c>
      <c r="G27674" s="4">
        <v>-26.513249999999999</v>
      </c>
      <c r="H27674" s="4">
        <v>-28.7851</v>
      </c>
      <c r="I27674" s="4">
        <v>-26.299975</v>
      </c>
      <c r="J27674" s="4">
        <v>-27.326216666666699</v>
      </c>
      <c r="K27674" s="4">
        <v>26.061199999999999</v>
      </c>
      <c r="L27674" s="4">
        <v>-26.52985</v>
      </c>
    </row>
    <row r="27675" spans="1:12" x14ac:dyDescent="0.25">
      <c r="A27675" s="3">
        <v>43158.041666666664</v>
      </c>
      <c r="B27675" s="4">
        <v>-12.0849833333333</v>
      </c>
      <c r="C27675" s="4">
        <v>-19.5091</v>
      </c>
      <c r="D27675" s="4">
        <v>-18.569199999999999</v>
      </c>
      <c r="E27675" s="4">
        <v>-17.837499999999999</v>
      </c>
      <c r="F27675" s="4">
        <v>-17.716000000000001</v>
      </c>
      <c r="G27675" s="4">
        <v>-6.7588749999999997</v>
      </c>
      <c r="H27675" s="4">
        <v>-18.113199999999999</v>
      </c>
      <c r="I27675" s="4">
        <v>-6.7620833333333303</v>
      </c>
      <c r="J27675" s="4">
        <v>-7.8361499999999999</v>
      </c>
      <c r="K27675" s="4">
        <v>121.72020000000001</v>
      </c>
      <c r="L27675" s="4">
        <v>-6.9967333333333297</v>
      </c>
    </row>
    <row r="27676" spans="1:12" x14ac:dyDescent="0.25">
      <c r="A27676" s="3">
        <v>43158.083333333336</v>
      </c>
      <c r="B27676" s="4">
        <v>-2.3504083333333301</v>
      </c>
      <c r="C27676" s="4">
        <v>-3.7038000000000002</v>
      </c>
      <c r="D27676" s="4">
        <v>-3.3245</v>
      </c>
      <c r="E27676" s="4">
        <v>-2.9582999999999999</v>
      </c>
      <c r="F27676" s="4">
        <v>-2.8971</v>
      </c>
      <c r="G27676" s="4">
        <v>-1.3121166666666699</v>
      </c>
      <c r="H27676" s="4">
        <v>-2.9904999999999999</v>
      </c>
      <c r="I27676" s="4">
        <v>-1.32076666666667</v>
      </c>
      <c r="J27676" s="4">
        <v>-1.63055833333333</v>
      </c>
      <c r="K27676" s="4">
        <v>-1.0620000000000001</v>
      </c>
      <c r="L27676" s="4">
        <v>-1.4214166666666701</v>
      </c>
    </row>
    <row r="27677" spans="1:12" x14ac:dyDescent="0.25">
      <c r="A27677" s="3">
        <v>43158.125</v>
      </c>
      <c r="B27677" s="4">
        <v>0.25755830000000002</v>
      </c>
      <c r="C27677" s="4">
        <v>0.12529999999999999</v>
      </c>
      <c r="D27677" s="4">
        <v>0.16439999999999999</v>
      </c>
      <c r="E27677" s="4">
        <v>0.21199999999999999</v>
      </c>
      <c r="F27677" s="4">
        <v>0.21629999999999999</v>
      </c>
      <c r="G27677" s="4">
        <v>0.86704999999999999</v>
      </c>
      <c r="H27677" s="4">
        <v>0.21879999999999999</v>
      </c>
      <c r="I27677" s="4">
        <v>0.84760829999999998</v>
      </c>
      <c r="J27677" s="4">
        <v>0.70265</v>
      </c>
      <c r="K27677" s="4">
        <v>1.8309</v>
      </c>
      <c r="L27677" s="4">
        <v>0.82687500000000003</v>
      </c>
    </row>
    <row r="27678" spans="1:12" x14ac:dyDescent="0.25">
      <c r="A27678" s="3">
        <v>43158.166666666664</v>
      </c>
      <c r="B27678" s="4">
        <v>8.6873660000000008</v>
      </c>
      <c r="C27678" s="4">
        <v>15.037599999999999</v>
      </c>
      <c r="D27678" s="4">
        <v>14.867000000000001</v>
      </c>
      <c r="E27678" s="4">
        <v>14.9648</v>
      </c>
      <c r="F27678" s="4">
        <v>14.9275</v>
      </c>
      <c r="G27678" s="4">
        <v>8.2213089999999998</v>
      </c>
      <c r="H27678" s="4">
        <v>15.2455</v>
      </c>
      <c r="I27678" s="4">
        <v>8.1453419999999994</v>
      </c>
      <c r="J27678" s="4">
        <v>8.3166580000000003</v>
      </c>
      <c r="K27678" s="4">
        <v>17.8203</v>
      </c>
      <c r="L27678" s="4">
        <v>8.2132330000000007</v>
      </c>
    </row>
    <row r="27679" spans="1:12" x14ac:dyDescent="0.25">
      <c r="A27679" s="3">
        <v>43158.208333333336</v>
      </c>
      <c r="B27679" s="4">
        <v>13.6709</v>
      </c>
      <c r="C27679" s="4">
        <v>14.2119</v>
      </c>
      <c r="D27679" s="4">
        <v>14.042299999999999</v>
      </c>
      <c r="E27679" s="4">
        <v>14.1439</v>
      </c>
      <c r="F27679" s="4">
        <v>14.098699999999999</v>
      </c>
      <c r="G27679" s="4">
        <v>12.85224</v>
      </c>
      <c r="H27679" s="4">
        <v>14.412800000000001</v>
      </c>
      <c r="I27679" s="4">
        <v>12.73588</v>
      </c>
      <c r="J27679" s="4">
        <v>13.013669999999999</v>
      </c>
      <c r="K27679" s="4">
        <v>16.626799999999999</v>
      </c>
      <c r="L27679" s="4">
        <v>12.858370000000001</v>
      </c>
    </row>
    <row r="27680" spans="1:12" x14ac:dyDescent="0.25">
      <c r="A27680" s="3">
        <v>43158.25</v>
      </c>
      <c r="B27680" s="4">
        <v>14.340350000000001</v>
      </c>
      <c r="C27680" s="4">
        <v>15.382199999999999</v>
      </c>
      <c r="D27680" s="4">
        <v>15.1698</v>
      </c>
      <c r="E27680" s="4">
        <v>15.2721</v>
      </c>
      <c r="F27680" s="4">
        <v>15.219200000000001</v>
      </c>
      <c r="G27680" s="4">
        <v>13.503310000000001</v>
      </c>
      <c r="H27680" s="4">
        <v>15.585000000000001</v>
      </c>
      <c r="I27680" s="4">
        <v>13.383839999999999</v>
      </c>
      <c r="J27680" s="4">
        <v>13.65442</v>
      </c>
      <c r="K27680" s="4">
        <v>17.746600000000001</v>
      </c>
      <c r="L27680" s="4">
        <v>13.554970000000001</v>
      </c>
    </row>
    <row r="27681" spans="1:12" x14ac:dyDescent="0.25">
      <c r="A27681" s="3">
        <v>43158.291666666664</v>
      </c>
      <c r="B27681" s="4">
        <v>24.72973</v>
      </c>
      <c r="C27681" s="4">
        <v>17.322399999999998</v>
      </c>
      <c r="D27681" s="4">
        <v>17.062000000000001</v>
      </c>
      <c r="E27681" s="4">
        <v>17.173100000000002</v>
      </c>
      <c r="F27681" s="4">
        <v>17.1053</v>
      </c>
      <c r="G27681" s="4">
        <v>23.177129999999998</v>
      </c>
      <c r="H27681" s="4">
        <v>17.554099999999998</v>
      </c>
      <c r="I27681" s="4">
        <v>23.00787</v>
      </c>
      <c r="J27681" s="4">
        <v>23.537790000000001</v>
      </c>
      <c r="K27681" s="4">
        <v>19.887899999999998</v>
      </c>
      <c r="L27681" s="4">
        <v>23.519020000000001</v>
      </c>
    </row>
    <row r="27682" spans="1:12" x14ac:dyDescent="0.25">
      <c r="A27682" s="3">
        <v>43158.333333333336</v>
      </c>
      <c r="B27682" s="4">
        <v>31.630279999999999</v>
      </c>
      <c r="C27682" s="4">
        <v>28.628299999999999</v>
      </c>
      <c r="D27682" s="4">
        <v>25.098099999999999</v>
      </c>
      <c r="E27682" s="4">
        <v>25.714200000000002</v>
      </c>
      <c r="F27682" s="4">
        <v>23.2987</v>
      </c>
      <c r="G27682" s="4">
        <v>22.14714</v>
      </c>
      <c r="H27682" s="4">
        <v>27.8019</v>
      </c>
      <c r="I27682" s="4">
        <v>22.016680000000001</v>
      </c>
      <c r="J27682" s="4">
        <v>22.210509999999999</v>
      </c>
      <c r="K27682" s="4">
        <v>19.317699999999999</v>
      </c>
      <c r="L27682" s="4">
        <v>30.393249999999998</v>
      </c>
    </row>
    <row r="27683" spans="1:12" x14ac:dyDescent="0.25">
      <c r="A27683" s="3">
        <v>43158.375</v>
      </c>
      <c r="B27683" s="4">
        <v>27.033329999999999</v>
      </c>
      <c r="C27683" s="4">
        <v>21.7471</v>
      </c>
      <c r="D27683" s="4">
        <v>20.870999999999999</v>
      </c>
      <c r="E27683" s="4">
        <v>21.121200000000002</v>
      </c>
      <c r="F27683" s="4">
        <v>20.578299999999999</v>
      </c>
      <c r="G27683" s="4">
        <v>21.090630000000001</v>
      </c>
      <c r="H27683" s="4">
        <v>21.875800000000002</v>
      </c>
      <c r="I27683" s="4">
        <v>20.983419999999999</v>
      </c>
      <c r="J27683" s="4">
        <v>21.2104</v>
      </c>
      <c r="K27683" s="4">
        <v>21.535</v>
      </c>
      <c r="L27683" s="4">
        <v>25.457419999999999</v>
      </c>
    </row>
    <row r="27684" spans="1:12" x14ac:dyDescent="0.25">
      <c r="A27684" s="3">
        <v>43158.416666666664</v>
      </c>
      <c r="B27684" s="4">
        <v>38.649099999999997</v>
      </c>
      <c r="C27684" s="4">
        <v>31.639800000000001</v>
      </c>
      <c r="D27684" s="4">
        <v>27.885200000000001</v>
      </c>
      <c r="E27684" s="4">
        <v>28.520800000000001</v>
      </c>
      <c r="F27684" s="4">
        <v>25.945799999999998</v>
      </c>
      <c r="G27684" s="4">
        <v>26.698560000000001</v>
      </c>
      <c r="H27684" s="4">
        <v>30.753699999999998</v>
      </c>
      <c r="I27684" s="4">
        <v>26.630479999999999</v>
      </c>
      <c r="J27684" s="4">
        <v>26.675640000000001</v>
      </c>
      <c r="K27684" s="4">
        <v>21.245000000000001</v>
      </c>
      <c r="L27684" s="4">
        <v>37.274830000000001</v>
      </c>
    </row>
    <row r="27685" spans="1:12" x14ac:dyDescent="0.25">
      <c r="A27685" s="3">
        <v>43158.458333333336</v>
      </c>
      <c r="B27685" s="4">
        <v>46.845309999999998</v>
      </c>
      <c r="C27685" s="4">
        <v>38.143599999999999</v>
      </c>
      <c r="D27685" s="4">
        <v>32.644599999999997</v>
      </c>
      <c r="E27685" s="4">
        <v>33.434699999999999</v>
      </c>
      <c r="F27685" s="4">
        <v>29.687100000000001</v>
      </c>
      <c r="G27685" s="4">
        <v>30.051880000000001</v>
      </c>
      <c r="H27685" s="4">
        <v>36.570999999999998</v>
      </c>
      <c r="I27685" s="4">
        <v>29.989319999999999</v>
      </c>
      <c r="J27685" s="4">
        <v>30.061879999999999</v>
      </c>
      <c r="K27685" s="4">
        <v>21.758700000000001</v>
      </c>
      <c r="L27685" s="4">
        <v>45.168790000000001</v>
      </c>
    </row>
    <row r="27686" spans="1:12" x14ac:dyDescent="0.25">
      <c r="A27686" s="3">
        <v>43158.5</v>
      </c>
      <c r="B27686" s="4">
        <v>48.667540000000002</v>
      </c>
      <c r="C27686" s="4">
        <v>40.436900000000001</v>
      </c>
      <c r="D27686" s="4">
        <v>34.9636</v>
      </c>
      <c r="E27686" s="4">
        <v>35.726799999999997</v>
      </c>
      <c r="F27686" s="4">
        <v>32.0398</v>
      </c>
      <c r="G27686" s="4">
        <v>31.51446</v>
      </c>
      <c r="H27686" s="4">
        <v>38.878999999999998</v>
      </c>
      <c r="I27686" s="4">
        <v>31.451609999999999</v>
      </c>
      <c r="J27686" s="4">
        <v>31.510950000000001</v>
      </c>
      <c r="K27686" s="4">
        <v>23.955200000000001</v>
      </c>
      <c r="L27686" s="4">
        <v>46.85622</v>
      </c>
    </row>
    <row r="27687" spans="1:12" x14ac:dyDescent="0.25">
      <c r="A27687" s="3">
        <v>43158.541666666664</v>
      </c>
      <c r="B27687" s="4">
        <v>38.693449999999999</v>
      </c>
      <c r="C27687" s="4">
        <v>32.415300000000002</v>
      </c>
      <c r="D27687" s="4">
        <v>28.5001</v>
      </c>
      <c r="E27687" s="4">
        <v>29.012499999999999</v>
      </c>
      <c r="F27687" s="4">
        <v>26.438700000000001</v>
      </c>
      <c r="G27687" s="4">
        <v>26.341729999999998</v>
      </c>
      <c r="H27687" s="4">
        <v>31.291599999999999</v>
      </c>
      <c r="I27687" s="4">
        <v>26.246729999999999</v>
      </c>
      <c r="J27687" s="4">
        <v>26.326139999999999</v>
      </c>
      <c r="K27687" s="4">
        <v>21.152899999999999</v>
      </c>
      <c r="L27687" s="4">
        <v>37.233080000000001</v>
      </c>
    </row>
    <row r="27688" spans="1:12" x14ac:dyDescent="0.25">
      <c r="A27688" s="3">
        <v>43158.583333333336</v>
      </c>
      <c r="B27688" s="4">
        <v>50.735970000000002</v>
      </c>
      <c r="C27688" s="4">
        <v>31.4466</v>
      </c>
      <c r="D27688" s="4">
        <v>27.5291</v>
      </c>
      <c r="E27688" s="4">
        <v>28.126100000000001</v>
      </c>
      <c r="F27688" s="4">
        <v>25.502700000000001</v>
      </c>
      <c r="G27688" s="4">
        <v>38.730179999999997</v>
      </c>
      <c r="H27688" s="4">
        <v>30.388200000000001</v>
      </c>
      <c r="I27688" s="4">
        <v>38.619660000000003</v>
      </c>
      <c r="J27688" s="4">
        <v>38.902819999999998</v>
      </c>
      <c r="K27688" s="4">
        <v>20.196999999999999</v>
      </c>
      <c r="L27688" s="4">
        <v>49.199069999999999</v>
      </c>
    </row>
    <row r="27689" spans="1:12" x14ac:dyDescent="0.25">
      <c r="A27689" s="3">
        <v>43158.625</v>
      </c>
      <c r="B27689" s="4">
        <v>43.259540000000001</v>
      </c>
      <c r="C27689" s="4">
        <v>30.395399999999999</v>
      </c>
      <c r="D27689" s="4">
        <v>26.562799999999999</v>
      </c>
      <c r="E27689" s="4">
        <v>27.113700000000001</v>
      </c>
      <c r="F27689" s="4">
        <v>24.550999999999998</v>
      </c>
      <c r="G27689" s="4">
        <v>31.233650000000001</v>
      </c>
      <c r="H27689" s="4">
        <v>29.3217</v>
      </c>
      <c r="I27689" s="4">
        <v>31.176100000000002</v>
      </c>
      <c r="J27689" s="4">
        <v>31.163080000000001</v>
      </c>
      <c r="K27689" s="4">
        <v>19.5518</v>
      </c>
      <c r="L27689" s="4">
        <v>42.144649999999999</v>
      </c>
    </row>
    <row r="27690" spans="1:12" x14ac:dyDescent="0.25">
      <c r="A27690" s="3">
        <v>43158.666666666664</v>
      </c>
      <c r="B27690" s="4">
        <v>17.223859999999998</v>
      </c>
      <c r="C27690" s="4">
        <v>16.355699999999999</v>
      </c>
      <c r="D27690" s="4">
        <v>16.071200000000001</v>
      </c>
      <c r="E27690" s="4">
        <v>16.180800000000001</v>
      </c>
      <c r="F27690" s="4">
        <v>16.099399999999999</v>
      </c>
      <c r="G27690" s="4">
        <v>16.080449999999999</v>
      </c>
      <c r="H27690" s="4">
        <v>16.540800000000001</v>
      </c>
      <c r="I27690" s="4">
        <v>16.056529999999999</v>
      </c>
      <c r="J27690" s="4">
        <v>16.319120000000002</v>
      </c>
      <c r="K27690" s="4">
        <v>17.730499999999999</v>
      </c>
      <c r="L27690" s="4">
        <v>16.350280000000001</v>
      </c>
    </row>
    <row r="27691" spans="1:12" x14ac:dyDescent="0.25">
      <c r="A27691" s="3">
        <v>43158.708333333336</v>
      </c>
      <c r="B27691" s="4">
        <v>17.794530000000002</v>
      </c>
      <c r="C27691" s="4">
        <v>15.662100000000001</v>
      </c>
      <c r="D27691" s="4">
        <v>15.408300000000001</v>
      </c>
      <c r="E27691" s="4">
        <v>15.454499999999999</v>
      </c>
      <c r="F27691" s="4">
        <v>15.4223</v>
      </c>
      <c r="G27691" s="4">
        <v>16.518910000000002</v>
      </c>
      <c r="H27691" s="4">
        <v>15.794499999999999</v>
      </c>
      <c r="I27691" s="4">
        <v>16.478870000000001</v>
      </c>
      <c r="J27691" s="4">
        <v>16.80763</v>
      </c>
      <c r="K27691" s="4">
        <v>17.410299999999999</v>
      </c>
      <c r="L27691" s="4">
        <v>16.744679999999999</v>
      </c>
    </row>
    <row r="27692" spans="1:12" x14ac:dyDescent="0.25">
      <c r="A27692" s="3">
        <v>43158.75</v>
      </c>
      <c r="B27692" s="4">
        <v>17.3081</v>
      </c>
      <c r="C27692" s="4">
        <v>17.947500000000002</v>
      </c>
      <c r="D27692" s="4">
        <v>17.6556</v>
      </c>
      <c r="E27692" s="4">
        <v>17.756599999999999</v>
      </c>
      <c r="F27692" s="4">
        <v>17.697099999999999</v>
      </c>
      <c r="G27692" s="4">
        <v>16.035769999999999</v>
      </c>
      <c r="H27692" s="4">
        <v>18.13</v>
      </c>
      <c r="I27692" s="4">
        <v>16.008970000000001</v>
      </c>
      <c r="J27692" s="4">
        <v>16.314920000000001</v>
      </c>
      <c r="K27692" s="4">
        <v>19.701000000000001</v>
      </c>
      <c r="L27692" s="4">
        <v>16.207360000000001</v>
      </c>
    </row>
    <row r="27693" spans="1:12" x14ac:dyDescent="0.25">
      <c r="A27693" s="3">
        <v>43158.791666666664</v>
      </c>
      <c r="B27693" s="4">
        <v>17.84853</v>
      </c>
      <c r="C27693" s="4">
        <v>16.5335</v>
      </c>
      <c r="D27693" s="4">
        <v>16.3492</v>
      </c>
      <c r="E27693" s="4">
        <v>16.473700000000001</v>
      </c>
      <c r="F27693" s="4">
        <v>16.476299999999998</v>
      </c>
      <c r="G27693" s="4">
        <v>16.467169999999999</v>
      </c>
      <c r="H27693" s="4">
        <v>16.815999999999999</v>
      </c>
      <c r="I27693" s="4">
        <v>16.427900000000001</v>
      </c>
      <c r="J27693" s="4">
        <v>16.81467</v>
      </c>
      <c r="K27693" s="4">
        <v>18.638400000000001</v>
      </c>
      <c r="L27693" s="4">
        <v>16.65898</v>
      </c>
    </row>
    <row r="27694" spans="1:12" x14ac:dyDescent="0.25">
      <c r="A27694" s="3">
        <v>43158.833333333336</v>
      </c>
      <c r="B27694" s="4">
        <v>17.137730000000001</v>
      </c>
      <c r="C27694" s="4">
        <v>15.486499999999999</v>
      </c>
      <c r="D27694" s="4">
        <v>15.3506</v>
      </c>
      <c r="E27694" s="4">
        <v>15.394</v>
      </c>
      <c r="F27694" s="4">
        <v>15.482699999999999</v>
      </c>
      <c r="G27694" s="4">
        <v>15.643969999999999</v>
      </c>
      <c r="H27694" s="4">
        <v>15.7026</v>
      </c>
      <c r="I27694" s="4">
        <v>15.58376</v>
      </c>
      <c r="J27694" s="4">
        <v>16.065619999999999</v>
      </c>
      <c r="K27694" s="4">
        <v>18.008800000000001</v>
      </c>
      <c r="L27694" s="4">
        <v>15.696440000000001</v>
      </c>
    </row>
    <row r="27695" spans="1:12" x14ac:dyDescent="0.25">
      <c r="A27695" s="3">
        <v>43158.875</v>
      </c>
      <c r="B27695" s="4">
        <v>19.331219999999998</v>
      </c>
      <c r="C27695" s="4">
        <v>17.579699999999999</v>
      </c>
      <c r="D27695" s="4">
        <v>17.372699999999998</v>
      </c>
      <c r="E27695" s="4">
        <v>17.479600000000001</v>
      </c>
      <c r="F27695" s="4">
        <v>17.5486</v>
      </c>
      <c r="G27695" s="4">
        <v>17.416119999999999</v>
      </c>
      <c r="H27695" s="4">
        <v>17.828499999999998</v>
      </c>
      <c r="I27695" s="4">
        <v>17.28</v>
      </c>
      <c r="J27695" s="4">
        <v>17.97392</v>
      </c>
      <c r="K27695" s="4">
        <v>20.555099999999999</v>
      </c>
      <c r="L27695" s="4">
        <v>17.611429999999999</v>
      </c>
    </row>
    <row r="27696" spans="1:12" x14ac:dyDescent="0.25">
      <c r="A27696" s="3">
        <v>43158.916666666664</v>
      </c>
      <c r="B27696" s="4">
        <v>17.46922</v>
      </c>
      <c r="C27696" s="4">
        <v>15.007</v>
      </c>
      <c r="D27696" s="4">
        <v>14.8093</v>
      </c>
      <c r="E27696" s="4">
        <v>14.912800000000001</v>
      </c>
      <c r="F27696" s="4">
        <v>14.952400000000001</v>
      </c>
      <c r="G27696" s="4">
        <v>15.807499999999999</v>
      </c>
      <c r="H27696" s="4">
        <v>15.2182</v>
      </c>
      <c r="I27696" s="4">
        <v>15.66126</v>
      </c>
      <c r="J27696" s="4">
        <v>16.251550000000002</v>
      </c>
      <c r="K27696" s="4">
        <v>17.446400000000001</v>
      </c>
      <c r="L27696" s="4">
        <v>15.982760000000001</v>
      </c>
    </row>
    <row r="27697" spans="1:12" x14ac:dyDescent="0.25">
      <c r="A27697" s="3">
        <v>43158.958333333336</v>
      </c>
      <c r="B27697" s="4">
        <v>14.75892</v>
      </c>
      <c r="C27697" s="4">
        <v>12.8316</v>
      </c>
      <c r="D27697" s="4">
        <v>12.729900000000001</v>
      </c>
      <c r="E27697" s="4">
        <v>12.8018</v>
      </c>
      <c r="F27697" s="4">
        <v>12.869400000000001</v>
      </c>
      <c r="G27697" s="4">
        <v>13.477779999999999</v>
      </c>
      <c r="H27697" s="4">
        <v>13.041700000000001</v>
      </c>
      <c r="I27697" s="4">
        <v>13.35333</v>
      </c>
      <c r="J27697" s="4">
        <v>13.8127</v>
      </c>
      <c r="K27697" s="4">
        <v>15.2339</v>
      </c>
      <c r="L27697" s="4">
        <v>13.53373</v>
      </c>
    </row>
    <row r="27698" spans="1:12" x14ac:dyDescent="0.25">
      <c r="A27698" s="3">
        <v>43159</v>
      </c>
      <c r="B27698" s="4">
        <v>9.4192579999999992</v>
      </c>
      <c r="C27698" s="4">
        <v>12.008699999999999</v>
      </c>
      <c r="D27698" s="4">
        <v>11.9169</v>
      </c>
      <c r="E27698" s="4">
        <v>12.0154</v>
      </c>
      <c r="F27698" s="4">
        <v>12.044</v>
      </c>
      <c r="G27698" s="4">
        <v>9.2698409999999996</v>
      </c>
      <c r="H27698" s="4">
        <v>12.226100000000001</v>
      </c>
      <c r="I27698" s="4">
        <v>9.1734500000000008</v>
      </c>
      <c r="J27698" s="4">
        <v>9.3436249999999994</v>
      </c>
      <c r="K27698" s="4">
        <v>14.1647</v>
      </c>
      <c r="L27698" s="4">
        <v>9.1969829999999995</v>
      </c>
    </row>
    <row r="27699" spans="1:12" x14ac:dyDescent="0.25">
      <c r="A27699" s="3">
        <v>43159.041666666664</v>
      </c>
      <c r="B27699" s="4">
        <v>14.78637</v>
      </c>
      <c r="C27699" s="4">
        <v>13.767099999999999</v>
      </c>
      <c r="D27699" s="4">
        <v>13.6092</v>
      </c>
      <c r="E27699" s="4">
        <v>13.6698</v>
      </c>
      <c r="F27699" s="4">
        <v>13.684799999999999</v>
      </c>
      <c r="G27699" s="4">
        <v>13.65713</v>
      </c>
      <c r="H27699" s="4">
        <v>13.914999999999999</v>
      </c>
      <c r="I27699" s="4">
        <v>13.53411</v>
      </c>
      <c r="J27699" s="4">
        <v>13.959239999999999</v>
      </c>
      <c r="K27699" s="4">
        <v>15.853999999999999</v>
      </c>
      <c r="L27699" s="4">
        <v>13.688980000000001</v>
      </c>
    </row>
    <row r="27700" spans="1:12" x14ac:dyDescent="0.25">
      <c r="A27700" s="3">
        <v>43159.083333333336</v>
      </c>
      <c r="B27700" s="4">
        <v>14.993639999999999</v>
      </c>
      <c r="C27700" s="4">
        <v>15.2737</v>
      </c>
      <c r="D27700" s="4">
        <v>15.117599999999999</v>
      </c>
      <c r="E27700" s="4">
        <v>15.165900000000001</v>
      </c>
      <c r="F27700" s="4">
        <v>15.198399999999999</v>
      </c>
      <c r="G27700" s="4">
        <v>13.921570000000001</v>
      </c>
      <c r="H27700" s="4">
        <v>15.445</v>
      </c>
      <c r="I27700" s="4">
        <v>13.80316</v>
      </c>
      <c r="J27700" s="4">
        <v>14.20969</v>
      </c>
      <c r="K27700" s="4">
        <v>17.4907</v>
      </c>
      <c r="L27700" s="4">
        <v>13.965249999999999</v>
      </c>
    </row>
    <row r="27701" spans="1:12" x14ac:dyDescent="0.25">
      <c r="A27701" s="3">
        <v>43159.125</v>
      </c>
      <c r="B27701" s="4">
        <v>17.117069999999998</v>
      </c>
      <c r="C27701" s="4">
        <v>16.091999999999999</v>
      </c>
      <c r="D27701" s="4">
        <v>15.8757</v>
      </c>
      <c r="E27701" s="4">
        <v>15.9869</v>
      </c>
      <c r="F27701" s="4">
        <v>15.9221</v>
      </c>
      <c r="G27701" s="4">
        <v>16.083030000000001</v>
      </c>
      <c r="H27701" s="4">
        <v>16.286300000000001</v>
      </c>
      <c r="I27701" s="4">
        <v>16.01465</v>
      </c>
      <c r="J27701" s="4">
        <v>16.321480000000001</v>
      </c>
      <c r="K27701" s="4">
        <v>17.806100000000001</v>
      </c>
      <c r="L27701" s="4">
        <v>16.084849999999999</v>
      </c>
    </row>
    <row r="27702" spans="1:12" x14ac:dyDescent="0.25">
      <c r="A27702" s="3">
        <v>43159.166666666664</v>
      </c>
      <c r="B27702" s="4">
        <v>16.647559999999999</v>
      </c>
      <c r="C27702" s="4">
        <v>15.8443</v>
      </c>
      <c r="D27702" s="4">
        <v>15.6439</v>
      </c>
      <c r="E27702" s="4">
        <v>15.7804</v>
      </c>
      <c r="F27702" s="4">
        <v>15.718500000000001</v>
      </c>
      <c r="G27702" s="4">
        <v>15.753360000000001</v>
      </c>
      <c r="H27702" s="4">
        <v>16.080200000000001</v>
      </c>
      <c r="I27702" s="4">
        <v>15.70337</v>
      </c>
      <c r="J27702" s="4">
        <v>15.93385</v>
      </c>
      <c r="K27702" s="4">
        <v>17.4285</v>
      </c>
      <c r="L27702" s="4">
        <v>15.809480000000001</v>
      </c>
    </row>
    <row r="27703" spans="1:12" x14ac:dyDescent="0.25">
      <c r="A27703" s="3">
        <v>43159.208333333336</v>
      </c>
      <c r="B27703" s="4">
        <v>17.212969999999999</v>
      </c>
      <c r="C27703" s="4">
        <v>16.744299999999999</v>
      </c>
      <c r="D27703" s="4">
        <v>16.5383</v>
      </c>
      <c r="E27703" s="4">
        <v>16.687799999999999</v>
      </c>
      <c r="F27703" s="4">
        <v>16.630099999999999</v>
      </c>
      <c r="G27703" s="4">
        <v>16.278980000000001</v>
      </c>
      <c r="H27703" s="4">
        <v>17.0029</v>
      </c>
      <c r="I27703" s="4">
        <v>16.222529999999999</v>
      </c>
      <c r="J27703" s="4">
        <v>16.461110000000001</v>
      </c>
      <c r="K27703" s="4">
        <v>18.3856</v>
      </c>
      <c r="L27703" s="4">
        <v>16.40568</v>
      </c>
    </row>
    <row r="27704" spans="1:12" x14ac:dyDescent="0.25">
      <c r="A27704" s="3">
        <v>43159.25</v>
      </c>
      <c r="B27704" s="4">
        <v>17.56654</v>
      </c>
      <c r="C27704" s="4">
        <v>17.732900000000001</v>
      </c>
      <c r="D27704" s="4">
        <v>17.4678</v>
      </c>
      <c r="E27704" s="4">
        <v>17.599</v>
      </c>
      <c r="F27704" s="4">
        <v>17.5367</v>
      </c>
      <c r="G27704" s="4">
        <v>16.608930000000001</v>
      </c>
      <c r="H27704" s="4">
        <v>17.975100000000001</v>
      </c>
      <c r="I27704" s="4">
        <v>16.535509999999999</v>
      </c>
      <c r="J27704" s="4">
        <v>16.806290000000001</v>
      </c>
      <c r="K27704" s="4">
        <v>19.529199999999999</v>
      </c>
      <c r="L27704" s="4">
        <v>16.7486</v>
      </c>
    </row>
    <row r="27705" spans="1:12" x14ac:dyDescent="0.25">
      <c r="A27705" s="3">
        <v>43159.291666666664</v>
      </c>
      <c r="B27705" s="4">
        <v>17.21152</v>
      </c>
      <c r="C27705" s="4">
        <v>17.511199999999999</v>
      </c>
      <c r="D27705" s="4">
        <v>17.260999999999999</v>
      </c>
      <c r="E27705" s="4">
        <v>17.415600000000001</v>
      </c>
      <c r="F27705" s="4">
        <v>17.3352</v>
      </c>
      <c r="G27705" s="4">
        <v>16.379580000000001</v>
      </c>
      <c r="H27705" s="4">
        <v>17.7897</v>
      </c>
      <c r="I27705" s="4">
        <v>16.2559</v>
      </c>
      <c r="J27705" s="4">
        <v>16.558820000000001</v>
      </c>
      <c r="K27705" s="4">
        <v>18.778300000000002</v>
      </c>
      <c r="L27705" s="4">
        <v>16.523430000000001</v>
      </c>
    </row>
    <row r="27706" spans="1:12" x14ac:dyDescent="0.25">
      <c r="A27706" s="3">
        <v>43159.333333333336</v>
      </c>
      <c r="B27706" s="4">
        <v>18.11486</v>
      </c>
      <c r="C27706" s="4">
        <v>17.4849</v>
      </c>
      <c r="D27706" s="4">
        <v>17.155799999999999</v>
      </c>
      <c r="E27706" s="4">
        <v>17.333600000000001</v>
      </c>
      <c r="F27706" s="4">
        <v>17.2011</v>
      </c>
      <c r="G27706" s="4">
        <v>17.328379999999999</v>
      </c>
      <c r="H27706" s="4">
        <v>17.742699999999999</v>
      </c>
      <c r="I27706" s="4">
        <v>17.213570000000001</v>
      </c>
      <c r="J27706" s="4">
        <v>17.436579999999999</v>
      </c>
      <c r="K27706" s="4">
        <v>18.475000000000001</v>
      </c>
      <c r="L27706" s="4">
        <v>17.613240000000001</v>
      </c>
    </row>
    <row r="27707" spans="1:12" x14ac:dyDescent="0.25">
      <c r="A27707" s="3">
        <v>43159.375</v>
      </c>
      <c r="B27707" s="4">
        <v>18.36815</v>
      </c>
      <c r="C27707" s="4">
        <v>18.3095</v>
      </c>
      <c r="D27707" s="4">
        <v>17.993200000000002</v>
      </c>
      <c r="E27707" s="4">
        <v>18.256799999999998</v>
      </c>
      <c r="F27707" s="4">
        <v>18.0627</v>
      </c>
      <c r="G27707" s="4">
        <v>17.7773</v>
      </c>
      <c r="H27707" s="4">
        <v>18.684699999999999</v>
      </c>
      <c r="I27707" s="4">
        <v>17.683060000000001</v>
      </c>
      <c r="J27707" s="4">
        <v>17.787949999999999</v>
      </c>
      <c r="K27707" s="4">
        <v>19.1387</v>
      </c>
      <c r="L27707" s="4">
        <v>18.071110000000001</v>
      </c>
    </row>
    <row r="27708" spans="1:12" x14ac:dyDescent="0.25">
      <c r="A27708" s="3">
        <v>43159.416666666664</v>
      </c>
      <c r="B27708" s="4">
        <v>18.652650000000001</v>
      </c>
      <c r="C27708" s="4">
        <v>18.7516</v>
      </c>
      <c r="D27708" s="4">
        <v>18.4466</v>
      </c>
      <c r="E27708" s="4">
        <v>18.833300000000001</v>
      </c>
      <c r="F27708" s="4">
        <v>18.591200000000001</v>
      </c>
      <c r="G27708" s="4">
        <v>18.29731</v>
      </c>
      <c r="H27708" s="4">
        <v>19.269300000000001</v>
      </c>
      <c r="I27708" s="4">
        <v>18.25751</v>
      </c>
      <c r="J27708" s="4">
        <v>18.190719999999999</v>
      </c>
      <c r="K27708" s="4">
        <v>19.353899999999999</v>
      </c>
      <c r="L27708" s="4">
        <v>18.53153</v>
      </c>
    </row>
    <row r="27709" spans="1:12" x14ac:dyDescent="0.25">
      <c r="A27709" s="3">
        <v>43159.458333333336</v>
      </c>
      <c r="B27709" s="4">
        <v>19.23404</v>
      </c>
      <c r="C27709" s="4">
        <v>17.631599999999999</v>
      </c>
      <c r="D27709" s="4">
        <v>17.0992</v>
      </c>
      <c r="E27709" s="4">
        <v>17.364000000000001</v>
      </c>
      <c r="F27709" s="4">
        <v>17.042000000000002</v>
      </c>
      <c r="G27709" s="4">
        <v>18.619969999999999</v>
      </c>
      <c r="H27709" s="4">
        <v>17.897400000000001</v>
      </c>
      <c r="I27709" s="4">
        <v>18.587879999999998</v>
      </c>
      <c r="J27709" s="4">
        <v>18.620080000000002</v>
      </c>
      <c r="K27709" s="4">
        <v>19.985800000000001</v>
      </c>
      <c r="L27709" s="4">
        <v>19.000340000000001</v>
      </c>
    </row>
    <row r="27710" spans="1:12" x14ac:dyDescent="0.25">
      <c r="A27710" s="3">
        <v>43159.5</v>
      </c>
      <c r="B27710" s="4">
        <v>18.34787</v>
      </c>
      <c r="C27710" s="4">
        <v>17.966200000000001</v>
      </c>
      <c r="D27710" s="4">
        <v>17.613900000000001</v>
      </c>
      <c r="E27710" s="4">
        <v>17.8355</v>
      </c>
      <c r="F27710" s="4">
        <v>17.640899999999998</v>
      </c>
      <c r="G27710" s="4">
        <v>17.787929999999999</v>
      </c>
      <c r="H27710" s="4">
        <v>18.2637</v>
      </c>
      <c r="I27710" s="4">
        <v>17.745539999999998</v>
      </c>
      <c r="J27710" s="4">
        <v>17.79832</v>
      </c>
      <c r="K27710" s="4">
        <v>18.644600000000001</v>
      </c>
      <c r="L27710" s="4">
        <v>18.105869999999999</v>
      </c>
    </row>
    <row r="27711" spans="1:12" x14ac:dyDescent="0.25">
      <c r="A27711" s="3">
        <v>43159.541666666664</v>
      </c>
      <c r="B27711" s="4">
        <v>18.479230000000001</v>
      </c>
      <c r="C27711" s="4">
        <v>18.263400000000001</v>
      </c>
      <c r="D27711" s="4">
        <v>17.856200000000001</v>
      </c>
      <c r="E27711" s="4">
        <v>18.040199999999999</v>
      </c>
      <c r="F27711" s="4">
        <v>17.819700000000001</v>
      </c>
      <c r="G27711" s="4">
        <v>17.897659999999998</v>
      </c>
      <c r="H27711" s="4">
        <v>18.4727</v>
      </c>
      <c r="I27711" s="4">
        <v>17.849609999999998</v>
      </c>
      <c r="J27711" s="4">
        <v>17.925450000000001</v>
      </c>
      <c r="K27711" s="4">
        <v>18.598099999999999</v>
      </c>
      <c r="L27711" s="4">
        <v>18.273420000000002</v>
      </c>
    </row>
    <row r="27712" spans="1:12" x14ac:dyDescent="0.25">
      <c r="A27712" s="3">
        <v>43159.583333333336</v>
      </c>
      <c r="B27712" s="4">
        <v>18.864129999999999</v>
      </c>
      <c r="C27712" s="4">
        <v>18.1721</v>
      </c>
      <c r="D27712" s="4">
        <v>17.785</v>
      </c>
      <c r="E27712" s="4">
        <v>17.992799999999999</v>
      </c>
      <c r="F27712" s="4">
        <v>17.762699999999999</v>
      </c>
      <c r="G27712" s="4">
        <v>18.33605</v>
      </c>
      <c r="H27712" s="4">
        <v>18.414999999999999</v>
      </c>
      <c r="I27712" s="4">
        <v>18.297460000000001</v>
      </c>
      <c r="J27712" s="4">
        <v>18.348669999999998</v>
      </c>
      <c r="K27712" s="4">
        <v>18.403099999999998</v>
      </c>
      <c r="L27712" s="4">
        <v>18.752310000000001</v>
      </c>
    </row>
    <row r="27713" spans="1:12" x14ac:dyDescent="0.25">
      <c r="A27713" s="3">
        <v>43159.625</v>
      </c>
      <c r="B27713" s="4">
        <v>18.89967</v>
      </c>
      <c r="C27713" s="4">
        <v>18.256699999999999</v>
      </c>
      <c r="D27713" s="4">
        <v>17.870100000000001</v>
      </c>
      <c r="E27713" s="4">
        <v>18.069700000000001</v>
      </c>
      <c r="F27713" s="4">
        <v>17.840299999999999</v>
      </c>
      <c r="G27713" s="4">
        <v>18.323720000000002</v>
      </c>
      <c r="H27713" s="4">
        <v>18.488600000000002</v>
      </c>
      <c r="I27713" s="4">
        <v>18.301580000000001</v>
      </c>
      <c r="J27713" s="4">
        <v>18.358730000000001</v>
      </c>
      <c r="K27713" s="4">
        <v>18.504999999999999</v>
      </c>
      <c r="L27713" s="4">
        <v>18.734089999999998</v>
      </c>
    </row>
    <row r="27714" spans="1:12" x14ac:dyDescent="0.25">
      <c r="A27714" s="3">
        <v>43159.666666666664</v>
      </c>
      <c r="B27714" s="4">
        <v>18.079519999999999</v>
      </c>
      <c r="C27714" s="4">
        <v>16.6936</v>
      </c>
      <c r="D27714" s="4">
        <v>16.356200000000001</v>
      </c>
      <c r="E27714" s="4">
        <v>16.507100000000001</v>
      </c>
      <c r="F27714" s="4">
        <v>16.317399999999999</v>
      </c>
      <c r="G27714" s="4">
        <v>17.45233</v>
      </c>
      <c r="H27714" s="4">
        <v>16.8886</v>
      </c>
      <c r="I27714" s="4">
        <v>17.436299999999999</v>
      </c>
      <c r="J27714" s="4">
        <v>17.52563</v>
      </c>
      <c r="K27714" s="4">
        <v>17.237300000000001</v>
      </c>
      <c r="L27714" s="4">
        <v>17.853919999999999</v>
      </c>
    </row>
    <row r="27715" spans="1:12" x14ac:dyDescent="0.25">
      <c r="A27715" s="3">
        <v>43159.708333333336</v>
      </c>
      <c r="B27715" s="4">
        <v>15.812049999999999</v>
      </c>
      <c r="C27715" s="4">
        <v>11.1181</v>
      </c>
      <c r="D27715" s="4">
        <v>10.9086</v>
      </c>
      <c r="E27715" s="4">
        <v>10.991300000000001</v>
      </c>
      <c r="F27715" s="4">
        <v>10.8843</v>
      </c>
      <c r="G27715" s="4">
        <v>15.10248</v>
      </c>
      <c r="H27715" s="4">
        <v>11.241300000000001</v>
      </c>
      <c r="I27715" s="4">
        <v>15.085430000000001</v>
      </c>
      <c r="J27715" s="4">
        <v>15.26468</v>
      </c>
      <c r="K27715" s="4">
        <v>11.7294</v>
      </c>
      <c r="L27715" s="4">
        <v>15.470800000000001</v>
      </c>
    </row>
    <row r="27716" spans="1:12" x14ac:dyDescent="0.25">
      <c r="A27716" s="3">
        <v>43159.75</v>
      </c>
      <c r="B27716" s="4">
        <v>13.8401</v>
      </c>
      <c r="C27716" s="4">
        <v>15.5342</v>
      </c>
      <c r="D27716" s="4">
        <v>15.334199999999999</v>
      </c>
      <c r="E27716" s="4">
        <v>15.3804</v>
      </c>
      <c r="F27716" s="4">
        <v>15.348599999999999</v>
      </c>
      <c r="G27716" s="4">
        <v>13.05339</v>
      </c>
      <c r="H27716" s="4">
        <v>15.694699999999999</v>
      </c>
      <c r="I27716" s="4">
        <v>13.00404</v>
      </c>
      <c r="J27716" s="4">
        <v>13.289300000000001</v>
      </c>
      <c r="K27716" s="4">
        <v>16.974799999999998</v>
      </c>
      <c r="L27716" s="4">
        <v>13.20546</v>
      </c>
    </row>
    <row r="27717" spans="1:12" x14ac:dyDescent="0.25">
      <c r="A27717" s="3">
        <v>43159.791666666664</v>
      </c>
      <c r="B27717" s="4">
        <v>17.36618</v>
      </c>
      <c r="C27717" s="4">
        <v>15.4251</v>
      </c>
      <c r="D27717" s="4">
        <v>15.2926</v>
      </c>
      <c r="E27717" s="4">
        <v>15.369300000000001</v>
      </c>
      <c r="F27717" s="4">
        <v>15.395300000000001</v>
      </c>
      <c r="G27717" s="4">
        <v>16.101179999999999</v>
      </c>
      <c r="H27717" s="4">
        <v>15.676500000000001</v>
      </c>
      <c r="I27717" s="4">
        <v>16.01399</v>
      </c>
      <c r="J27717" s="4">
        <v>16.480360000000001</v>
      </c>
      <c r="K27717" s="4">
        <v>17.729099999999999</v>
      </c>
      <c r="L27717" s="4">
        <v>16.235869999999998</v>
      </c>
    </row>
    <row r="27718" spans="1:12" x14ac:dyDescent="0.25">
      <c r="A27718" s="3">
        <v>43159.833333333336</v>
      </c>
      <c r="B27718" s="4">
        <v>17.816330000000001</v>
      </c>
      <c r="C27718" s="4">
        <v>12.657</v>
      </c>
      <c r="D27718" s="4">
        <v>12.5131</v>
      </c>
      <c r="E27718" s="4">
        <v>12.3062</v>
      </c>
      <c r="F27718" s="4">
        <v>12.423400000000001</v>
      </c>
      <c r="G27718" s="4">
        <v>15.92407</v>
      </c>
      <c r="H27718" s="4">
        <v>12.519500000000001</v>
      </c>
      <c r="I27718" s="4">
        <v>15.79322</v>
      </c>
      <c r="J27718" s="4">
        <v>16.528130000000001</v>
      </c>
      <c r="K27718" s="4">
        <v>16.871600000000001</v>
      </c>
      <c r="L27718" s="4">
        <v>15.97043</v>
      </c>
    </row>
    <row r="27719" spans="1:12" x14ac:dyDescent="0.25">
      <c r="A27719" s="3">
        <v>43159.875</v>
      </c>
      <c r="B27719" s="4">
        <v>22.456700000000001</v>
      </c>
      <c r="C27719" s="4">
        <v>18.2956</v>
      </c>
      <c r="D27719" s="4">
        <v>17.128799999999998</v>
      </c>
      <c r="E27719" s="4">
        <v>17.4727</v>
      </c>
      <c r="F27719" s="4">
        <v>16.741900000000001</v>
      </c>
      <c r="G27719" s="4">
        <v>16.900569999999998</v>
      </c>
      <c r="H27719" s="4">
        <v>18.313199999999998</v>
      </c>
      <c r="I27719" s="4">
        <v>16.76605</v>
      </c>
      <c r="J27719" s="4">
        <v>16.75949</v>
      </c>
      <c r="K27719" s="4">
        <v>18.456499999999998</v>
      </c>
      <c r="L27719" s="4">
        <v>21.390270000000001</v>
      </c>
    </row>
    <row r="27720" spans="1:12" x14ac:dyDescent="0.25">
      <c r="A27720" s="3">
        <v>43159.916666666664</v>
      </c>
      <c r="B27720" s="4">
        <v>11.161989999999999</v>
      </c>
      <c r="C27720" s="4">
        <v>6.7496999999999998</v>
      </c>
      <c r="D27720" s="4">
        <v>6.9371</v>
      </c>
      <c r="E27720" s="4">
        <v>7.2340999999999998</v>
      </c>
      <c r="F27720" s="4">
        <v>7.3489000000000004</v>
      </c>
      <c r="G27720" s="4">
        <v>10.77291</v>
      </c>
      <c r="H27720" s="4">
        <v>7.4035000000000002</v>
      </c>
      <c r="I27720" s="4">
        <v>10.607810000000001</v>
      </c>
      <c r="J27720" s="4">
        <v>10.835459999999999</v>
      </c>
      <c r="K27720" s="4">
        <v>15.1721</v>
      </c>
      <c r="L27720" s="4">
        <v>10.543480000000001</v>
      </c>
    </row>
    <row r="27721" spans="1:12" x14ac:dyDescent="0.25">
      <c r="A27721" s="3">
        <v>43159.958333333336</v>
      </c>
      <c r="B27721" s="4">
        <v>5.4853079999999999</v>
      </c>
      <c r="C27721" s="4">
        <v>-1.5972999999999999</v>
      </c>
      <c r="D27721" s="4">
        <v>-1.2109000000000001</v>
      </c>
      <c r="E27721" s="4">
        <v>-0.8357</v>
      </c>
      <c r="F27721" s="4">
        <v>-0.75980000000000003</v>
      </c>
      <c r="G27721" s="4">
        <v>6.6868920000000003</v>
      </c>
      <c r="H27721" s="4">
        <v>-0.83909999999999996</v>
      </c>
      <c r="I27721" s="4">
        <v>6.6128499999999999</v>
      </c>
      <c r="J27721" s="4">
        <v>6.439559</v>
      </c>
      <c r="K27721" s="4">
        <v>11.7012</v>
      </c>
      <c r="L27721" s="4">
        <v>6.3630420000000001</v>
      </c>
    </row>
    <row r="27722" spans="1:12" x14ac:dyDescent="0.25">
      <c r="A27722" s="3">
        <v>43160</v>
      </c>
      <c r="B27722" s="4">
        <v>-8.23089166666667</v>
      </c>
      <c r="C27722" s="4">
        <v>-17.135100000000001</v>
      </c>
      <c r="D27722" s="4">
        <v>-16.402100000000001</v>
      </c>
      <c r="E27722" s="4">
        <v>-15.916700000000001</v>
      </c>
      <c r="F27722" s="4">
        <v>-15.8147</v>
      </c>
      <c r="G27722" s="4">
        <v>-5.2518750000000001</v>
      </c>
      <c r="H27722" s="4">
        <v>-16.119900000000001</v>
      </c>
      <c r="I27722" s="4">
        <v>-5.2801083333333301</v>
      </c>
      <c r="J27722" s="4">
        <v>-5.6675500000000003</v>
      </c>
      <c r="K27722" s="4">
        <v>7.0641999999999996</v>
      </c>
      <c r="L27722" s="4">
        <v>-5.5394416666666704</v>
      </c>
    </row>
    <row r="27723" spans="1:12" x14ac:dyDescent="0.25">
      <c r="A27723" s="3">
        <v>43160.041666666664</v>
      </c>
      <c r="B27723" s="4">
        <v>-12.535550000000001</v>
      </c>
      <c r="C27723" s="4">
        <v>-0.60070000000000001</v>
      </c>
      <c r="D27723" s="4">
        <v>-0.4294</v>
      </c>
      <c r="E27723" s="4">
        <v>-0.23069999999999999</v>
      </c>
      <c r="F27723" s="4">
        <v>-0.24440000000000001</v>
      </c>
      <c r="G27723" s="4">
        <v>-10.3663166666667</v>
      </c>
      <c r="H27723" s="4">
        <v>-0.22639999999999999</v>
      </c>
      <c r="I27723" s="4">
        <v>-10.3414416666667</v>
      </c>
      <c r="J27723" s="4">
        <v>-10.7070333333333</v>
      </c>
      <c r="K27723" s="4">
        <v>9.4111999999999991</v>
      </c>
      <c r="L27723" s="4">
        <v>-10.358333333333301</v>
      </c>
    </row>
    <row r="27724" spans="1:12" x14ac:dyDescent="0.25">
      <c r="A27724" s="3">
        <v>43160.083333333336</v>
      </c>
      <c r="B27724" s="4">
        <v>4.197667</v>
      </c>
      <c r="C27724" s="4">
        <v>6.0587</v>
      </c>
      <c r="D27724" s="4">
        <v>6.1166999999999998</v>
      </c>
      <c r="E27724" s="4">
        <v>6.3428000000000004</v>
      </c>
      <c r="F27724" s="4">
        <v>6.3548999999999998</v>
      </c>
      <c r="G27724" s="4">
        <v>4.6028079999999996</v>
      </c>
      <c r="H27724" s="4">
        <v>6.4896000000000003</v>
      </c>
      <c r="I27724" s="4">
        <v>4.534592</v>
      </c>
      <c r="J27724" s="4">
        <v>4.692075</v>
      </c>
      <c r="K27724" s="4">
        <v>15.025700000000001</v>
      </c>
      <c r="L27724" s="4">
        <v>4.666175</v>
      </c>
    </row>
    <row r="27725" spans="1:12" x14ac:dyDescent="0.25">
      <c r="A27725" s="3">
        <v>43160.125</v>
      </c>
      <c r="B27725" s="4">
        <v>-13.6585083333333</v>
      </c>
      <c r="C27725" s="4">
        <v>-20.8704</v>
      </c>
      <c r="D27725" s="4">
        <v>-19.988600000000002</v>
      </c>
      <c r="E27725" s="4">
        <v>-19.464300000000001</v>
      </c>
      <c r="F27725" s="4">
        <v>-19.343800000000002</v>
      </c>
      <c r="G27725" s="4">
        <v>-10.1004083333333</v>
      </c>
      <c r="H27725" s="4">
        <v>-19.766999999999999</v>
      </c>
      <c r="I27725" s="4">
        <v>-10.0902166666667</v>
      </c>
      <c r="J27725" s="4">
        <v>-10.6286916666667</v>
      </c>
      <c r="K27725" s="4">
        <v>3.9439000000000002</v>
      </c>
      <c r="L27725" s="4">
        <v>-10.242058333333301</v>
      </c>
    </row>
    <row r="27726" spans="1:12" x14ac:dyDescent="0.25">
      <c r="A27726" s="3">
        <v>43160.166666666664</v>
      </c>
      <c r="B27726" s="4">
        <v>-15.334149999999999</v>
      </c>
      <c r="C27726" s="4">
        <v>-19.883700000000001</v>
      </c>
      <c r="D27726" s="4">
        <v>-19.577400000000001</v>
      </c>
      <c r="E27726" s="4">
        <v>-19.532299999999999</v>
      </c>
      <c r="F27726" s="4">
        <v>-19.532499999999999</v>
      </c>
      <c r="G27726" s="4">
        <v>-14.141591666666701</v>
      </c>
      <c r="H27726" s="4">
        <v>-19.781099999999999</v>
      </c>
      <c r="I27726" s="4">
        <v>-14.040483333333301</v>
      </c>
      <c r="J27726" s="4">
        <v>-14.392075</v>
      </c>
      <c r="K27726" s="4">
        <v>-8.2925000000000004</v>
      </c>
      <c r="L27726" s="4">
        <v>-14.0957333333333</v>
      </c>
    </row>
    <row r="27727" spans="1:12" x14ac:dyDescent="0.25">
      <c r="A27727" s="3">
        <v>43160.208333333336</v>
      </c>
      <c r="B27727" s="4">
        <v>8.7082329999999999</v>
      </c>
      <c r="C27727" s="4">
        <v>14.9221</v>
      </c>
      <c r="D27727" s="4">
        <v>14.8523</v>
      </c>
      <c r="E27727" s="4">
        <v>15.065300000000001</v>
      </c>
      <c r="F27727" s="4">
        <v>15.0733</v>
      </c>
      <c r="G27727" s="4">
        <v>8.1375170000000008</v>
      </c>
      <c r="H27727" s="4">
        <v>15.3004</v>
      </c>
      <c r="I27727" s="4">
        <v>8.0714500000000005</v>
      </c>
      <c r="J27727" s="4">
        <v>8.2546999999999997</v>
      </c>
      <c r="K27727" s="4">
        <v>17.843</v>
      </c>
      <c r="L27727" s="4">
        <v>8.0711829999999996</v>
      </c>
    </row>
    <row r="27728" spans="1:12" x14ac:dyDescent="0.25">
      <c r="A27728" s="3">
        <v>43160.25</v>
      </c>
      <c r="B27728" s="4">
        <v>7.9906170000000003</v>
      </c>
      <c r="C27728" s="4">
        <v>13.680099999999999</v>
      </c>
      <c r="D27728" s="4">
        <v>13.588900000000001</v>
      </c>
      <c r="E27728" s="4">
        <v>13.8048</v>
      </c>
      <c r="F27728" s="4">
        <v>13.7751</v>
      </c>
      <c r="G27728" s="4">
        <v>7.6312670000000002</v>
      </c>
      <c r="H27728" s="4">
        <v>14.041399999999999</v>
      </c>
      <c r="I27728" s="4">
        <v>7.5734919999999999</v>
      </c>
      <c r="J27728" s="4">
        <v>7.6691079999999996</v>
      </c>
      <c r="K27728" s="4">
        <v>15.8847</v>
      </c>
      <c r="L27728" s="4">
        <v>7.5699829999999997</v>
      </c>
    </row>
    <row r="27729" spans="1:12" x14ac:dyDescent="0.25">
      <c r="A27729" s="3">
        <v>43160.291666666664</v>
      </c>
      <c r="B27729" s="4">
        <v>13.086360000000001</v>
      </c>
      <c r="C27729" s="4">
        <v>14.3901</v>
      </c>
      <c r="D27729" s="4">
        <v>14.281000000000001</v>
      </c>
      <c r="E27729" s="4">
        <v>14.544700000000001</v>
      </c>
      <c r="F27729" s="4">
        <v>14.481299999999999</v>
      </c>
      <c r="G27729" s="4">
        <v>12.53562</v>
      </c>
      <c r="H27729" s="4">
        <v>14.816599999999999</v>
      </c>
      <c r="I27729" s="4">
        <v>12.4383</v>
      </c>
      <c r="J27729" s="4">
        <v>12.61326</v>
      </c>
      <c r="K27729" s="4">
        <v>16.361599999999999</v>
      </c>
      <c r="L27729" s="4">
        <v>12.45162</v>
      </c>
    </row>
    <row r="27730" spans="1:12" x14ac:dyDescent="0.25">
      <c r="A27730" s="3">
        <v>43160.333333333336</v>
      </c>
      <c r="B27730" s="4">
        <v>14.559430000000001</v>
      </c>
      <c r="C27730" s="4">
        <v>14.0518</v>
      </c>
      <c r="D27730" s="4">
        <v>13.9491</v>
      </c>
      <c r="E27730" s="4">
        <v>14.2224</v>
      </c>
      <c r="F27730" s="4">
        <v>14.136799999999999</v>
      </c>
      <c r="G27730" s="4">
        <v>14.06343</v>
      </c>
      <c r="H27730" s="4">
        <v>14.4901</v>
      </c>
      <c r="I27730" s="4">
        <v>13.986269999999999</v>
      </c>
      <c r="J27730" s="4">
        <v>14.08929</v>
      </c>
      <c r="K27730" s="4">
        <v>15.64</v>
      </c>
      <c r="L27730" s="4">
        <v>13.934760000000001</v>
      </c>
    </row>
    <row r="27731" spans="1:12" x14ac:dyDescent="0.25">
      <c r="A27731" s="3">
        <v>43160.375</v>
      </c>
      <c r="B27731" s="4">
        <v>16.23348</v>
      </c>
      <c r="C27731" s="4">
        <v>16.310600000000001</v>
      </c>
      <c r="D27731" s="4">
        <v>16.132200000000001</v>
      </c>
      <c r="E27731" s="4">
        <v>16.4267</v>
      </c>
      <c r="F27731" s="4">
        <v>16.2652</v>
      </c>
      <c r="G27731" s="4">
        <v>15.78684</v>
      </c>
      <c r="H27731" s="4">
        <v>16.754100000000001</v>
      </c>
      <c r="I27731" s="4">
        <v>15.750400000000001</v>
      </c>
      <c r="J27731" s="4">
        <v>15.757960000000001</v>
      </c>
      <c r="K27731" s="4">
        <v>17.465</v>
      </c>
      <c r="L27731" s="4">
        <v>15.66493</v>
      </c>
    </row>
    <row r="27732" spans="1:12" x14ac:dyDescent="0.25">
      <c r="A27732" s="3">
        <v>43160.416666666664</v>
      </c>
      <c r="B27732" s="4">
        <v>15.96686</v>
      </c>
      <c r="C27732" s="4">
        <v>16.673100000000002</v>
      </c>
      <c r="D27732" s="4">
        <v>16.404699999999998</v>
      </c>
      <c r="E27732" s="4">
        <v>16.738900000000001</v>
      </c>
      <c r="F27732" s="4">
        <v>16.513000000000002</v>
      </c>
      <c r="G27732" s="4">
        <v>15.6981</v>
      </c>
      <c r="H27732" s="4">
        <v>17.1142</v>
      </c>
      <c r="I27732" s="4">
        <v>15.657870000000001</v>
      </c>
      <c r="J27732" s="4">
        <v>15.57207</v>
      </c>
      <c r="K27732" s="4">
        <v>17.5456</v>
      </c>
      <c r="L27732" s="4">
        <v>15.755839999999999</v>
      </c>
    </row>
    <row r="27733" spans="1:12" x14ac:dyDescent="0.25">
      <c r="A27733" s="3">
        <v>43160.458333333336</v>
      </c>
      <c r="B27733" s="4">
        <v>17.09883</v>
      </c>
      <c r="C27733" s="4">
        <v>17.200299999999999</v>
      </c>
      <c r="D27733" s="4">
        <v>16.896000000000001</v>
      </c>
      <c r="E27733" s="4">
        <v>17.2774</v>
      </c>
      <c r="F27733" s="4">
        <v>17.020600000000002</v>
      </c>
      <c r="G27733" s="4">
        <v>16.89002</v>
      </c>
      <c r="H27733" s="4">
        <v>17.684699999999999</v>
      </c>
      <c r="I27733" s="4">
        <v>16.856639999999999</v>
      </c>
      <c r="J27733" s="4">
        <v>16.71123</v>
      </c>
      <c r="K27733" s="4">
        <v>17.924099999999999</v>
      </c>
      <c r="L27733" s="4">
        <v>17.062729999999998</v>
      </c>
    </row>
    <row r="27734" spans="1:12" x14ac:dyDescent="0.25">
      <c r="A27734" s="3">
        <v>43160.5</v>
      </c>
      <c r="B27734" s="4">
        <v>17.353819999999999</v>
      </c>
      <c r="C27734" s="4">
        <v>17.358499999999999</v>
      </c>
      <c r="D27734" s="4">
        <v>17.033000000000001</v>
      </c>
      <c r="E27734" s="4">
        <v>17.320799999999998</v>
      </c>
      <c r="F27734" s="4">
        <v>17.076000000000001</v>
      </c>
      <c r="G27734" s="4">
        <v>17.138020000000001</v>
      </c>
      <c r="H27734" s="4">
        <v>17.705100000000002</v>
      </c>
      <c r="I27734" s="4">
        <v>17.109059999999999</v>
      </c>
      <c r="J27734" s="4">
        <v>16.97214</v>
      </c>
      <c r="K27734" s="4">
        <v>17.600000000000001</v>
      </c>
      <c r="L27734" s="4">
        <v>17.409009999999999</v>
      </c>
    </row>
    <row r="27735" spans="1:12" x14ac:dyDescent="0.25">
      <c r="A27735" s="3">
        <v>43160.541666666664</v>
      </c>
      <c r="B27735" s="4">
        <v>17.448650000000001</v>
      </c>
      <c r="C27735" s="4">
        <v>17.6342</v>
      </c>
      <c r="D27735" s="4">
        <v>17.276700000000002</v>
      </c>
      <c r="E27735" s="4">
        <v>17.549399999999999</v>
      </c>
      <c r="F27735" s="4">
        <v>17.300999999999998</v>
      </c>
      <c r="G27735" s="4">
        <v>17.182379999999998</v>
      </c>
      <c r="H27735" s="4">
        <v>17.938199999999998</v>
      </c>
      <c r="I27735" s="4">
        <v>17.15973</v>
      </c>
      <c r="J27735" s="4">
        <v>17.031230000000001</v>
      </c>
      <c r="K27735" s="4">
        <v>17.735800000000001</v>
      </c>
      <c r="L27735" s="4">
        <v>17.490839999999999</v>
      </c>
    </row>
    <row r="27736" spans="1:12" x14ac:dyDescent="0.25">
      <c r="A27736" s="3">
        <v>43160.583333333336</v>
      </c>
      <c r="B27736" s="4">
        <v>17.989730000000002</v>
      </c>
      <c r="C27736" s="4">
        <v>18.180700000000002</v>
      </c>
      <c r="D27736" s="4">
        <v>17.791699999999999</v>
      </c>
      <c r="E27736" s="4">
        <v>18.061800000000002</v>
      </c>
      <c r="F27736" s="4">
        <v>17.789300000000001</v>
      </c>
      <c r="G27736" s="4">
        <v>17.628530000000001</v>
      </c>
      <c r="H27736" s="4">
        <v>18.458200000000001</v>
      </c>
      <c r="I27736" s="4">
        <v>17.604489999999998</v>
      </c>
      <c r="J27736" s="4">
        <v>17.519279999999998</v>
      </c>
      <c r="K27736" s="4">
        <v>18.097999999999999</v>
      </c>
      <c r="L27736" s="4">
        <v>17.980119999999999</v>
      </c>
    </row>
    <row r="27737" spans="1:12" x14ac:dyDescent="0.25">
      <c r="A27737" s="3">
        <v>43160.625</v>
      </c>
      <c r="B27737" s="4">
        <v>18.751570000000001</v>
      </c>
      <c r="C27737" s="4">
        <v>21.771000000000001</v>
      </c>
      <c r="D27737" s="4">
        <v>21.2898</v>
      </c>
      <c r="E27737" s="4">
        <v>21.618099999999998</v>
      </c>
      <c r="F27737" s="4">
        <v>21.26</v>
      </c>
      <c r="G27737" s="4">
        <v>18.404060000000001</v>
      </c>
      <c r="H27737" s="4">
        <v>22.086099999999998</v>
      </c>
      <c r="I27737" s="4">
        <v>18.394850000000002</v>
      </c>
      <c r="J27737" s="4">
        <v>18.294889999999999</v>
      </c>
      <c r="K27737" s="4">
        <v>21.490400000000001</v>
      </c>
      <c r="L27737" s="4">
        <v>18.784120000000001</v>
      </c>
    </row>
    <row r="27738" spans="1:12" x14ac:dyDescent="0.25">
      <c r="A27738" s="3">
        <v>43160.666666666664</v>
      </c>
      <c r="B27738" s="4">
        <v>18.790780000000002</v>
      </c>
      <c r="C27738" s="4">
        <v>18.9407</v>
      </c>
      <c r="D27738" s="4">
        <v>18.485900000000001</v>
      </c>
      <c r="E27738" s="4">
        <v>18.727599999999999</v>
      </c>
      <c r="F27738" s="4">
        <v>18.430499999999999</v>
      </c>
      <c r="G27738" s="4">
        <v>18.423369999999998</v>
      </c>
      <c r="H27738" s="4">
        <v>19.148299999999999</v>
      </c>
      <c r="I27738" s="4">
        <v>18.41846</v>
      </c>
      <c r="J27738" s="4">
        <v>18.326879999999999</v>
      </c>
      <c r="K27738" s="4">
        <v>18.626000000000001</v>
      </c>
      <c r="L27738" s="4">
        <v>18.88259</v>
      </c>
    </row>
    <row r="27739" spans="1:12" x14ac:dyDescent="0.25">
      <c r="A27739" s="3">
        <v>43160.708333333336</v>
      </c>
      <c r="B27739" s="4">
        <v>19.122070000000001</v>
      </c>
      <c r="C27739" s="4">
        <v>18.8169</v>
      </c>
      <c r="D27739" s="4">
        <v>18.3507</v>
      </c>
      <c r="E27739" s="4">
        <v>18.553899999999999</v>
      </c>
      <c r="F27739" s="4">
        <v>18.278400000000001</v>
      </c>
      <c r="G27739" s="4">
        <v>18.64573</v>
      </c>
      <c r="H27739" s="4">
        <v>18.9693</v>
      </c>
      <c r="I27739" s="4">
        <v>18.639620000000001</v>
      </c>
      <c r="J27739" s="4">
        <v>18.608440000000002</v>
      </c>
      <c r="K27739" s="4">
        <v>18.5154</v>
      </c>
      <c r="L27739" s="4">
        <v>19.16357</v>
      </c>
    </row>
    <row r="27740" spans="1:12" x14ac:dyDescent="0.25">
      <c r="A27740" s="3">
        <v>43160.75</v>
      </c>
      <c r="B27740" s="4">
        <v>18.983899999999998</v>
      </c>
      <c r="C27740" s="4">
        <v>19.177099999999999</v>
      </c>
      <c r="D27740" s="4">
        <v>18.670999999999999</v>
      </c>
      <c r="E27740" s="4">
        <v>18.8232</v>
      </c>
      <c r="F27740" s="4">
        <v>18.573699999999999</v>
      </c>
      <c r="G27740" s="4">
        <v>18.329730000000001</v>
      </c>
      <c r="H27740" s="4">
        <v>19.253499999999999</v>
      </c>
      <c r="I27740" s="4">
        <v>18.321860000000001</v>
      </c>
      <c r="J27740" s="4">
        <v>18.374009999999998</v>
      </c>
      <c r="K27740" s="4">
        <v>18.939599999999999</v>
      </c>
      <c r="L27740" s="4">
        <v>18.89254</v>
      </c>
    </row>
    <row r="27741" spans="1:12" x14ac:dyDescent="0.25">
      <c r="A27741" s="3">
        <v>43160.791666666664</v>
      </c>
      <c r="B27741" s="4">
        <v>18.979489999999998</v>
      </c>
      <c r="C27741" s="4">
        <v>19.163599999999999</v>
      </c>
      <c r="D27741" s="4">
        <v>18.647600000000001</v>
      </c>
      <c r="E27741" s="4">
        <v>18.759799999999998</v>
      </c>
      <c r="F27741" s="4">
        <v>18.546099999999999</v>
      </c>
      <c r="G27741" s="4">
        <v>18.160920000000001</v>
      </c>
      <c r="H27741" s="4">
        <v>19.218499999999999</v>
      </c>
      <c r="I27741" s="4">
        <v>18.147310000000001</v>
      </c>
      <c r="J27741" s="4">
        <v>18.286760000000001</v>
      </c>
      <c r="K27741" s="4">
        <v>19.243500000000001</v>
      </c>
      <c r="L27741" s="4">
        <v>18.75151</v>
      </c>
    </row>
    <row r="27742" spans="1:12" x14ac:dyDescent="0.25">
      <c r="A27742" s="3">
        <v>43160.833333333336</v>
      </c>
      <c r="B27742" s="4">
        <v>18.751529999999999</v>
      </c>
      <c r="C27742" s="4">
        <v>17.522400000000001</v>
      </c>
      <c r="D27742" s="4">
        <v>17.0547</v>
      </c>
      <c r="E27742" s="4">
        <v>17.0581</v>
      </c>
      <c r="F27742" s="4">
        <v>16.966899999999999</v>
      </c>
      <c r="G27742" s="4">
        <v>17.570039999999999</v>
      </c>
      <c r="H27742" s="4">
        <v>17.4878</v>
      </c>
      <c r="I27742" s="4">
        <v>17.54064</v>
      </c>
      <c r="J27742" s="4">
        <v>17.866050000000001</v>
      </c>
      <c r="K27742" s="4">
        <v>18.345700000000001</v>
      </c>
      <c r="L27742" s="4">
        <v>18.15746</v>
      </c>
    </row>
    <row r="27743" spans="1:12" x14ac:dyDescent="0.25">
      <c r="A27743" s="3">
        <v>43160.875</v>
      </c>
      <c r="B27743" s="4">
        <v>17.23198</v>
      </c>
      <c r="C27743" s="4">
        <v>16.7986</v>
      </c>
      <c r="D27743" s="4">
        <v>16.345199999999998</v>
      </c>
      <c r="E27743" s="4">
        <v>16.285399999999999</v>
      </c>
      <c r="F27743" s="4">
        <v>16.2624</v>
      </c>
      <c r="G27743" s="4">
        <v>14.82999</v>
      </c>
      <c r="H27743" s="4">
        <v>16.699300000000001</v>
      </c>
      <c r="I27743" s="4">
        <v>14.760719999999999</v>
      </c>
      <c r="J27743" s="4">
        <v>15.606999999999999</v>
      </c>
      <c r="K27743" s="4">
        <v>18.306999999999999</v>
      </c>
      <c r="L27743" s="4">
        <v>15.66244</v>
      </c>
    </row>
    <row r="27744" spans="1:12" x14ac:dyDescent="0.25">
      <c r="A27744" s="3">
        <v>43160.916666666664</v>
      </c>
      <c r="B27744" s="4">
        <v>17.291519999999998</v>
      </c>
      <c r="C27744" s="4">
        <v>14.171099999999999</v>
      </c>
      <c r="D27744" s="4">
        <v>13.855600000000001</v>
      </c>
      <c r="E27744" s="4">
        <v>13.807700000000001</v>
      </c>
      <c r="F27744" s="4">
        <v>13.828200000000001</v>
      </c>
      <c r="G27744" s="4">
        <v>14.02365</v>
      </c>
      <c r="H27744" s="4">
        <v>14.1203</v>
      </c>
      <c r="I27744" s="4">
        <v>13.90785</v>
      </c>
      <c r="J27744" s="4">
        <v>15.07028</v>
      </c>
      <c r="K27744" s="4">
        <v>15.3522</v>
      </c>
      <c r="L27744" s="4">
        <v>14.865259999999999</v>
      </c>
    </row>
    <row r="27745" spans="1:12" x14ac:dyDescent="0.25">
      <c r="A27745" s="3">
        <v>43160.958333333336</v>
      </c>
      <c r="B27745" s="4">
        <v>16.65194</v>
      </c>
      <c r="C27745" s="4">
        <v>14.7242</v>
      </c>
      <c r="D27745" s="4">
        <v>14.425800000000001</v>
      </c>
      <c r="E27745" s="4">
        <v>14.3736</v>
      </c>
      <c r="F27745" s="4">
        <v>14.4087</v>
      </c>
      <c r="G27745" s="4">
        <v>14.67201</v>
      </c>
      <c r="H27745" s="4">
        <v>14.666499999999999</v>
      </c>
      <c r="I27745" s="4">
        <v>14.581379999999999</v>
      </c>
      <c r="J27745" s="4">
        <v>15.315759999999999</v>
      </c>
      <c r="K27745" s="4">
        <v>16.306899999999999</v>
      </c>
      <c r="L27745" s="4">
        <v>15.09407</v>
      </c>
    </row>
    <row r="27746" spans="1:12" x14ac:dyDescent="0.25">
      <c r="A27746" s="3">
        <v>43161</v>
      </c>
      <c r="B27746" s="4">
        <v>13.18041</v>
      </c>
      <c r="C27746" s="4">
        <v>12.5817</v>
      </c>
      <c r="D27746" s="4">
        <v>12.33</v>
      </c>
      <c r="E27746" s="4">
        <v>12.307700000000001</v>
      </c>
      <c r="F27746" s="4">
        <v>12.3354</v>
      </c>
      <c r="G27746" s="4">
        <v>11.959289999999999</v>
      </c>
      <c r="H27746" s="4">
        <v>12.5549</v>
      </c>
      <c r="I27746" s="4">
        <v>11.891640000000001</v>
      </c>
      <c r="J27746" s="4">
        <v>12.34699</v>
      </c>
      <c r="K27746" s="4">
        <v>13.844900000000001</v>
      </c>
      <c r="L27746" s="4">
        <v>12.180400000000001</v>
      </c>
    </row>
    <row r="27747" spans="1:12" x14ac:dyDescent="0.25">
      <c r="A27747" s="3">
        <v>43161.041666666664</v>
      </c>
      <c r="B27747" s="4">
        <v>13.901999999999999</v>
      </c>
      <c r="C27747" s="4">
        <v>11.587999999999999</v>
      </c>
      <c r="D27747" s="4">
        <v>11.130100000000001</v>
      </c>
      <c r="E27747" s="4">
        <v>11.013199999999999</v>
      </c>
      <c r="F27747" s="4">
        <v>10.957100000000001</v>
      </c>
      <c r="G27747" s="4">
        <v>12.354480000000001</v>
      </c>
      <c r="H27747" s="4">
        <v>11.3401</v>
      </c>
      <c r="I27747" s="4">
        <v>12.28553</v>
      </c>
      <c r="J27747" s="4">
        <v>12.861459999999999</v>
      </c>
      <c r="K27747" s="4">
        <v>14.439</v>
      </c>
      <c r="L27747" s="4">
        <v>12.66151</v>
      </c>
    </row>
    <row r="27748" spans="1:12" x14ac:dyDescent="0.25">
      <c r="A27748" s="3">
        <v>43161.083333333336</v>
      </c>
      <c r="B27748" s="4">
        <v>14.40851</v>
      </c>
      <c r="C27748" s="4">
        <v>12.711499999999999</v>
      </c>
      <c r="D27748" s="4">
        <v>12.1876</v>
      </c>
      <c r="E27748" s="4">
        <v>12.0563</v>
      </c>
      <c r="F27748" s="4">
        <v>11.9833</v>
      </c>
      <c r="G27748" s="4">
        <v>12.6539</v>
      </c>
      <c r="H27748" s="4">
        <v>12.422000000000001</v>
      </c>
      <c r="I27748" s="4">
        <v>12.572039999999999</v>
      </c>
      <c r="J27748" s="4">
        <v>13.21078</v>
      </c>
      <c r="K27748" s="4">
        <v>16.0136</v>
      </c>
      <c r="L27748" s="4">
        <v>12.99161</v>
      </c>
    </row>
    <row r="27749" spans="1:12" x14ac:dyDescent="0.25">
      <c r="A27749" s="3">
        <v>43161.125</v>
      </c>
      <c r="B27749" s="4">
        <v>14.592169999999999</v>
      </c>
      <c r="C27749" s="4">
        <v>13.345800000000001</v>
      </c>
      <c r="D27749" s="4">
        <v>13.113099999999999</v>
      </c>
      <c r="E27749" s="4">
        <v>13.0608</v>
      </c>
      <c r="F27749" s="4">
        <v>13.1381</v>
      </c>
      <c r="G27749" s="4">
        <v>13.06514</v>
      </c>
      <c r="H27749" s="4">
        <v>13.3118</v>
      </c>
      <c r="I27749" s="4">
        <v>12.95885</v>
      </c>
      <c r="J27749" s="4">
        <v>13.50343</v>
      </c>
      <c r="K27749" s="4">
        <v>15.172700000000001</v>
      </c>
      <c r="L27749" s="4">
        <v>13.2753</v>
      </c>
    </row>
    <row r="27750" spans="1:12" x14ac:dyDescent="0.25">
      <c r="A27750" s="3">
        <v>43161.166666666664</v>
      </c>
      <c r="B27750" s="4">
        <v>10.81644</v>
      </c>
      <c r="C27750" s="4">
        <v>1.7837000000000001</v>
      </c>
      <c r="D27750" s="4">
        <v>1.7621</v>
      </c>
      <c r="E27750" s="4">
        <v>1.7762</v>
      </c>
      <c r="F27750" s="4">
        <v>1.8003</v>
      </c>
      <c r="G27750" s="4">
        <v>9.6814339999999994</v>
      </c>
      <c r="H27750" s="4">
        <v>1.8082</v>
      </c>
      <c r="I27750" s="4">
        <v>9.5878669999999993</v>
      </c>
      <c r="J27750" s="4">
        <v>9.9836500000000008</v>
      </c>
      <c r="K27750" s="4">
        <v>2.0451999999999999</v>
      </c>
      <c r="L27750" s="4">
        <v>9.8008170000000003</v>
      </c>
    </row>
    <row r="27751" spans="1:12" x14ac:dyDescent="0.25">
      <c r="A27751" s="3">
        <v>43161.208333333336</v>
      </c>
      <c r="B27751" s="4">
        <v>12.2311</v>
      </c>
      <c r="C27751" s="4">
        <v>6.8666999999999998</v>
      </c>
      <c r="D27751" s="4">
        <v>6.4131</v>
      </c>
      <c r="E27751" s="4">
        <v>6.2591999999999999</v>
      </c>
      <c r="F27751" s="4">
        <v>6.2519</v>
      </c>
      <c r="G27751" s="4">
        <v>9.9758659999999999</v>
      </c>
      <c r="H27751" s="4">
        <v>6.5721999999999996</v>
      </c>
      <c r="I27751" s="4">
        <v>9.8639670000000006</v>
      </c>
      <c r="J27751" s="4">
        <v>10.58562</v>
      </c>
      <c r="K27751" s="4">
        <v>20.764299999999999</v>
      </c>
      <c r="L27751" s="4">
        <v>10.15917</v>
      </c>
    </row>
    <row r="27752" spans="1:12" x14ac:dyDescent="0.25">
      <c r="A27752" s="3">
        <v>43161.25</v>
      </c>
      <c r="B27752" s="4">
        <v>13.63923</v>
      </c>
      <c r="C27752" s="4">
        <v>13.195</v>
      </c>
      <c r="D27752" s="4">
        <v>13.092499999999999</v>
      </c>
      <c r="E27752" s="4">
        <v>13.1869</v>
      </c>
      <c r="F27752" s="4">
        <v>13.263500000000001</v>
      </c>
      <c r="G27752" s="4">
        <v>11.91827</v>
      </c>
      <c r="H27752" s="4">
        <v>13.421900000000001</v>
      </c>
      <c r="I27752" s="4">
        <v>11.815519999999999</v>
      </c>
      <c r="J27752" s="4">
        <v>12.39592</v>
      </c>
      <c r="K27752" s="4">
        <v>16.387699999999999</v>
      </c>
      <c r="L27752" s="4">
        <v>12.03126</v>
      </c>
    </row>
    <row r="27753" spans="1:12" x14ac:dyDescent="0.25">
      <c r="A27753" s="3">
        <v>43161.291666666664</v>
      </c>
      <c r="B27753" s="4">
        <v>15.681319999999999</v>
      </c>
      <c r="C27753" s="4">
        <v>8.0063999999999993</v>
      </c>
      <c r="D27753" s="4">
        <v>7.1516999999999999</v>
      </c>
      <c r="E27753" s="4">
        <v>6.8018000000000001</v>
      </c>
      <c r="F27753" s="4">
        <v>6.7225000000000001</v>
      </c>
      <c r="G27753" s="4">
        <v>7.3131919999999999</v>
      </c>
      <c r="H27753" s="4">
        <v>7.3852000000000002</v>
      </c>
      <c r="I27753" s="4">
        <v>7.1663670000000002</v>
      </c>
      <c r="J27753" s="4">
        <v>7.6821250000000001</v>
      </c>
      <c r="K27753" s="4">
        <v>36.480400000000003</v>
      </c>
      <c r="L27753" s="4">
        <v>8.8755330000000008</v>
      </c>
    </row>
    <row r="27754" spans="1:12" x14ac:dyDescent="0.25">
      <c r="A27754" s="3">
        <v>43161.333333333336</v>
      </c>
      <c r="B27754" s="4">
        <v>13.927759999999999</v>
      </c>
      <c r="C27754" s="4">
        <v>13.1585</v>
      </c>
      <c r="D27754" s="4">
        <v>12.903499999999999</v>
      </c>
      <c r="E27754" s="4">
        <v>12.9693</v>
      </c>
      <c r="F27754" s="4">
        <v>12.953099999999999</v>
      </c>
      <c r="G27754" s="4">
        <v>11.50098</v>
      </c>
      <c r="H27754" s="4">
        <v>13.306800000000001</v>
      </c>
      <c r="I27754" s="4">
        <v>11.37323</v>
      </c>
      <c r="J27754" s="4">
        <v>12.24681</v>
      </c>
      <c r="K27754" s="4">
        <v>16.9892</v>
      </c>
      <c r="L27754" s="4">
        <v>11.8078</v>
      </c>
    </row>
    <row r="27755" spans="1:12" x14ac:dyDescent="0.25">
      <c r="A27755" s="3">
        <v>43161.375</v>
      </c>
      <c r="B27755" s="4">
        <v>15.29801</v>
      </c>
      <c r="C27755" s="4">
        <v>15.7049</v>
      </c>
      <c r="D27755" s="4">
        <v>15.508100000000001</v>
      </c>
      <c r="E27755" s="4">
        <v>15.575100000000001</v>
      </c>
      <c r="F27755" s="4">
        <v>15.606400000000001</v>
      </c>
      <c r="G27755" s="4">
        <v>13.694290000000001</v>
      </c>
      <c r="H27755" s="4">
        <v>15.9031</v>
      </c>
      <c r="I27755" s="4">
        <v>13.56043</v>
      </c>
      <c r="J27755" s="4">
        <v>14.16525</v>
      </c>
      <c r="K27755" s="4">
        <v>18.266999999999999</v>
      </c>
      <c r="L27755" s="4">
        <v>13.819319999999999</v>
      </c>
    </row>
    <row r="27756" spans="1:12" x14ac:dyDescent="0.25">
      <c r="A27756" s="3">
        <v>43161.416666666664</v>
      </c>
      <c r="B27756" s="4">
        <v>17.828980000000001</v>
      </c>
      <c r="C27756" s="4">
        <v>10.821</v>
      </c>
      <c r="D27756" s="4">
        <v>10.7014</v>
      </c>
      <c r="E27756" s="4">
        <v>10.7226</v>
      </c>
      <c r="F27756" s="4">
        <v>10.7683</v>
      </c>
      <c r="G27756" s="4">
        <v>15.48246</v>
      </c>
      <c r="H27756" s="4">
        <v>10.934699999999999</v>
      </c>
      <c r="I27756" s="4">
        <v>15.33267</v>
      </c>
      <c r="J27756" s="4">
        <v>16.28285</v>
      </c>
      <c r="K27756" s="4">
        <v>12.8277</v>
      </c>
      <c r="L27756" s="4">
        <v>15.88133</v>
      </c>
    </row>
    <row r="27757" spans="1:12" x14ac:dyDescent="0.25">
      <c r="A27757" s="3">
        <v>43161.458333333336</v>
      </c>
      <c r="B27757" s="4">
        <v>9.7744839999999993</v>
      </c>
      <c r="C27757" s="4">
        <v>6.8920000000000003</v>
      </c>
      <c r="D27757" s="4">
        <v>6.6153000000000004</v>
      </c>
      <c r="E27757" s="4">
        <v>6.5803000000000003</v>
      </c>
      <c r="F27757" s="4">
        <v>6.5307000000000004</v>
      </c>
      <c r="G27757" s="4">
        <v>8.3050580000000007</v>
      </c>
      <c r="H27757" s="4">
        <v>6.8319000000000001</v>
      </c>
      <c r="I27757" s="4">
        <v>8.2167250000000003</v>
      </c>
      <c r="J27757" s="4">
        <v>8.7870249999999999</v>
      </c>
      <c r="K27757" s="4">
        <v>10.7342</v>
      </c>
      <c r="L27757" s="4">
        <v>8.4859829999999992</v>
      </c>
    </row>
    <row r="27758" spans="1:12" x14ac:dyDescent="0.25">
      <c r="A27758" s="3">
        <v>43161.5</v>
      </c>
      <c r="B27758" s="4">
        <v>12.7524</v>
      </c>
      <c r="C27758" s="4">
        <v>13.3649</v>
      </c>
      <c r="D27758" s="4">
        <v>13.2986</v>
      </c>
      <c r="E27758" s="4">
        <v>13.3589</v>
      </c>
      <c r="F27758" s="4">
        <v>13.451499999999999</v>
      </c>
      <c r="G27758" s="4">
        <v>11.040469999999999</v>
      </c>
      <c r="H27758" s="4">
        <v>13.606299999999999</v>
      </c>
      <c r="I27758" s="4">
        <v>10.924569999999999</v>
      </c>
      <c r="J27758" s="4">
        <v>11.62251</v>
      </c>
      <c r="K27758" s="4">
        <v>16.3809</v>
      </c>
      <c r="L27758" s="4">
        <v>11.293799999999999</v>
      </c>
    </row>
    <row r="27759" spans="1:12" x14ac:dyDescent="0.25">
      <c r="A27759" s="3">
        <v>43161.541666666664</v>
      </c>
      <c r="B27759" s="4">
        <v>13.371869999999999</v>
      </c>
      <c r="C27759" s="4">
        <v>13.1599</v>
      </c>
      <c r="D27759" s="4">
        <v>13.109400000000001</v>
      </c>
      <c r="E27759" s="4">
        <v>13.185700000000001</v>
      </c>
      <c r="F27759" s="4">
        <v>13.2821</v>
      </c>
      <c r="G27759" s="4">
        <v>11.80818</v>
      </c>
      <c r="H27759" s="4">
        <v>13.411</v>
      </c>
      <c r="I27759" s="4">
        <v>11.69938</v>
      </c>
      <c r="J27759" s="4">
        <v>12.30972</v>
      </c>
      <c r="K27759" s="4">
        <v>16.211400000000001</v>
      </c>
      <c r="L27759" s="4">
        <v>11.923579999999999</v>
      </c>
    </row>
    <row r="27760" spans="1:12" x14ac:dyDescent="0.25">
      <c r="A27760" s="3">
        <v>43161.583333333336</v>
      </c>
      <c r="B27760" s="4">
        <v>6.4359330000000003</v>
      </c>
      <c r="C27760" s="4">
        <v>4.8407</v>
      </c>
      <c r="D27760" s="4">
        <v>5.0086000000000004</v>
      </c>
      <c r="E27760" s="4">
        <v>5.2150999999999996</v>
      </c>
      <c r="F27760" s="4">
        <v>5.3228999999999997</v>
      </c>
      <c r="G27760" s="4">
        <v>5.6898669999999996</v>
      </c>
      <c r="H27760" s="4">
        <v>5.3152999999999997</v>
      </c>
      <c r="I27760" s="4">
        <v>5.6190410000000002</v>
      </c>
      <c r="J27760" s="4">
        <v>6.0295249999999996</v>
      </c>
      <c r="K27760" s="4">
        <v>13.159000000000001</v>
      </c>
      <c r="L27760" s="4">
        <v>5.8571749999999998</v>
      </c>
    </row>
    <row r="27761" spans="1:12" x14ac:dyDescent="0.25">
      <c r="A27761" s="3">
        <v>43161.625</v>
      </c>
      <c r="B27761" s="4">
        <v>1.1469499999999999</v>
      </c>
      <c r="C27761" s="4">
        <v>-2.6166</v>
      </c>
      <c r="D27761" s="4">
        <v>-2.2549000000000001</v>
      </c>
      <c r="E27761" s="4">
        <v>-1.9038999999999999</v>
      </c>
      <c r="F27761" s="4">
        <v>-1.8479000000000001</v>
      </c>
      <c r="G27761" s="4">
        <v>3.478167</v>
      </c>
      <c r="H27761" s="4">
        <v>-1.9301999999999999</v>
      </c>
      <c r="I27761" s="4">
        <v>3.4021669999999999</v>
      </c>
      <c r="J27761" s="4">
        <v>3.078767</v>
      </c>
      <c r="K27761" s="4">
        <v>11.988899999999999</v>
      </c>
      <c r="L27761" s="4">
        <v>3.216183</v>
      </c>
    </row>
    <row r="27762" spans="1:12" x14ac:dyDescent="0.25">
      <c r="A27762" s="3">
        <v>43161.666666666664</v>
      </c>
      <c r="B27762" s="4">
        <v>-1.8473999999999999</v>
      </c>
      <c r="C27762" s="4">
        <v>-2.964</v>
      </c>
      <c r="D27762" s="4">
        <v>-2.5579999999999998</v>
      </c>
      <c r="E27762" s="4">
        <v>-2.1951000000000001</v>
      </c>
      <c r="F27762" s="4">
        <v>-2.0901000000000001</v>
      </c>
      <c r="G27762" s="4">
        <v>0.60244169999999997</v>
      </c>
      <c r="H27762" s="4">
        <v>-2.2101999999999999</v>
      </c>
      <c r="I27762" s="4">
        <v>0.54735</v>
      </c>
      <c r="J27762" s="4">
        <v>0.17510000000000001</v>
      </c>
      <c r="K27762" s="4">
        <v>12.258699999999999</v>
      </c>
      <c r="L27762" s="4">
        <v>0.32361669999999998</v>
      </c>
    </row>
    <row r="27763" spans="1:12" x14ac:dyDescent="0.25">
      <c r="A27763" s="3">
        <v>43161.708333333336</v>
      </c>
      <c r="B27763" s="4">
        <v>-3.52460833333333</v>
      </c>
      <c r="C27763" s="4">
        <v>-3.7000000000000002E-3</v>
      </c>
      <c r="D27763" s="4">
        <v>0.33360000000000001</v>
      </c>
      <c r="E27763" s="4">
        <v>0.65890000000000004</v>
      </c>
      <c r="F27763" s="4">
        <v>0.74909999999999999</v>
      </c>
      <c r="G27763" s="4">
        <v>-0.54440833333333305</v>
      </c>
      <c r="H27763" s="4">
        <v>0.68600000000000005</v>
      </c>
      <c r="I27763" s="4">
        <v>-0.598291666666667</v>
      </c>
      <c r="J27763" s="4">
        <v>-1.0394416666666699</v>
      </c>
      <c r="K27763" s="4">
        <v>13.363300000000001</v>
      </c>
      <c r="L27763" s="4">
        <v>-0.86624999999999996</v>
      </c>
    </row>
    <row r="27764" spans="1:12" x14ac:dyDescent="0.25">
      <c r="A27764" s="3">
        <v>43161.75</v>
      </c>
      <c r="B27764" s="4">
        <v>-3.36279166666667</v>
      </c>
      <c r="C27764" s="4">
        <v>-2.5219999999999998</v>
      </c>
      <c r="D27764" s="4">
        <v>-2.6006999999999998</v>
      </c>
      <c r="E27764" s="4">
        <v>-2.6086</v>
      </c>
      <c r="F27764" s="4">
        <v>-2.4691999999999998</v>
      </c>
      <c r="G27764" s="4">
        <v>-3.570875</v>
      </c>
      <c r="H27764" s="4">
        <v>-2.4535</v>
      </c>
      <c r="I27764" s="4">
        <v>-3.6414499999999999</v>
      </c>
      <c r="J27764" s="4">
        <v>-3.5414583333333298</v>
      </c>
      <c r="K27764" s="4">
        <v>18.930800000000001</v>
      </c>
      <c r="L27764" s="4">
        <v>-3.88628333333333</v>
      </c>
    </row>
    <row r="27765" spans="1:12" x14ac:dyDescent="0.25">
      <c r="A27765" s="3">
        <v>43161.791666666664</v>
      </c>
      <c r="B27765" s="4">
        <v>3.2424580000000001</v>
      </c>
      <c r="C27765" s="4">
        <v>-1.4651000000000001</v>
      </c>
      <c r="D27765" s="4">
        <v>-1.5622</v>
      </c>
      <c r="E27765" s="4">
        <v>-1.5660000000000001</v>
      </c>
      <c r="F27765" s="4">
        <v>-1.4426000000000001</v>
      </c>
      <c r="G27765" s="4">
        <v>1.7473749999999999</v>
      </c>
      <c r="H27765" s="4">
        <v>-1.3815999999999999</v>
      </c>
      <c r="I27765" s="4">
        <v>1.646533</v>
      </c>
      <c r="J27765" s="4">
        <v>2.115675</v>
      </c>
      <c r="K27765" s="4">
        <v>18.8081</v>
      </c>
      <c r="L27765" s="4">
        <v>1.662617</v>
      </c>
    </row>
    <row r="27766" spans="1:12" x14ac:dyDescent="0.25">
      <c r="A27766" s="3">
        <v>43161.833333333336</v>
      </c>
      <c r="B27766" s="4">
        <v>-9.7203250000000008</v>
      </c>
      <c r="C27766" s="4">
        <v>-19.914300000000001</v>
      </c>
      <c r="D27766" s="4">
        <v>-19.638200000000001</v>
      </c>
      <c r="E27766" s="4">
        <v>-19.476700000000001</v>
      </c>
      <c r="F27766" s="4">
        <v>-19.369499999999999</v>
      </c>
      <c r="G27766" s="4">
        <v>-8.5348916666666703</v>
      </c>
      <c r="H27766" s="4">
        <v>-19.578099999999999</v>
      </c>
      <c r="I27766" s="4">
        <v>-8.5699833333333295</v>
      </c>
      <c r="J27766" s="4">
        <v>-8.7836583333333298</v>
      </c>
      <c r="K27766" s="4">
        <v>10.9581</v>
      </c>
      <c r="L27766" s="4">
        <v>-8.7607750000000006</v>
      </c>
    </row>
    <row r="27767" spans="1:12" x14ac:dyDescent="0.25">
      <c r="A27767" s="3">
        <v>43161.875</v>
      </c>
      <c r="B27767" s="4">
        <v>-15.065908333333301</v>
      </c>
      <c r="C27767" s="4">
        <v>-22.096299999999999</v>
      </c>
      <c r="D27767" s="4">
        <v>-21.776299999999999</v>
      </c>
      <c r="E27767" s="4">
        <v>-21.611599999999999</v>
      </c>
      <c r="F27767" s="4">
        <v>-21.500800000000002</v>
      </c>
      <c r="G27767" s="4">
        <v>-14.23015</v>
      </c>
      <c r="H27767" s="4">
        <v>-21.748699999999999</v>
      </c>
      <c r="I27767" s="4">
        <v>-14.259033333333299</v>
      </c>
      <c r="J27767" s="4">
        <v>-14.5197416666667</v>
      </c>
      <c r="K27767" s="4">
        <v>9.6294000000000004</v>
      </c>
      <c r="L27767" s="4">
        <v>-14.6351833333333</v>
      </c>
    </row>
    <row r="27768" spans="1:12" x14ac:dyDescent="0.25">
      <c r="A27768" s="3">
        <v>43161.916666666664</v>
      </c>
      <c r="B27768" s="4">
        <v>-3.4610750000000001</v>
      </c>
      <c r="C27768" s="4">
        <v>-1.0150999999999999</v>
      </c>
      <c r="D27768" s="4">
        <v>-0.79510000000000003</v>
      </c>
      <c r="E27768" s="4">
        <v>-0.49399999999999999</v>
      </c>
      <c r="F27768" s="4">
        <v>-0.43440000000000001</v>
      </c>
      <c r="G27768" s="4">
        <v>-1.7056750000000001</v>
      </c>
      <c r="H27768" s="4">
        <v>-0.43769999999999998</v>
      </c>
      <c r="I27768" s="4">
        <v>-1.768875</v>
      </c>
      <c r="J27768" s="4">
        <v>-2.0604666666666702</v>
      </c>
      <c r="K27768" s="4">
        <v>14.6137</v>
      </c>
      <c r="L27768" s="4">
        <v>-1.9713000000000001</v>
      </c>
    </row>
    <row r="27769" spans="1:12" x14ac:dyDescent="0.25">
      <c r="A27769" s="3">
        <v>43161.958333333336</v>
      </c>
      <c r="B27769" s="4">
        <v>-7.4936166666666697</v>
      </c>
      <c r="C27769" s="4">
        <v>-16.3429</v>
      </c>
      <c r="D27769" s="4">
        <v>-15.6058</v>
      </c>
      <c r="E27769" s="4">
        <v>-15.1586</v>
      </c>
      <c r="F27769" s="4">
        <v>-15.0205</v>
      </c>
      <c r="G27769" s="4">
        <v>-4.5635166666666702</v>
      </c>
      <c r="H27769" s="4">
        <v>-15.4114</v>
      </c>
      <c r="I27769" s="4">
        <v>-4.5963083333333303</v>
      </c>
      <c r="J27769" s="4">
        <v>-5.2160333333333302</v>
      </c>
      <c r="K27769" s="4">
        <v>3.7694000000000001</v>
      </c>
      <c r="L27769" s="4">
        <v>-4.8848500000000001</v>
      </c>
    </row>
    <row r="27770" spans="1:12" x14ac:dyDescent="0.25">
      <c r="A27770" s="3">
        <v>43162</v>
      </c>
      <c r="B27770" s="4">
        <v>-13.00445</v>
      </c>
      <c r="C27770" s="4">
        <v>-20.162199999999999</v>
      </c>
      <c r="D27770" s="4">
        <v>-19.235600000000002</v>
      </c>
      <c r="E27770" s="4">
        <v>-18.651900000000001</v>
      </c>
      <c r="F27770" s="4">
        <v>-18.505400000000002</v>
      </c>
      <c r="G27770" s="4">
        <v>-7.6045166666666697</v>
      </c>
      <c r="H27770" s="4">
        <v>-18.970500000000001</v>
      </c>
      <c r="I27770" s="4">
        <v>-7.61239166666667</v>
      </c>
      <c r="J27770" s="4">
        <v>-8.6886333333333301</v>
      </c>
      <c r="K27770" s="4">
        <v>4.4260000000000002</v>
      </c>
      <c r="L27770" s="4">
        <v>-7.9617333333333304</v>
      </c>
    </row>
    <row r="27771" spans="1:12" x14ac:dyDescent="0.25">
      <c r="A27771" s="3">
        <v>43162.041666666664</v>
      </c>
      <c r="B27771" s="4">
        <v>-15.439033333333301</v>
      </c>
      <c r="C27771" s="4">
        <v>-16.5184</v>
      </c>
      <c r="D27771" s="4">
        <v>-17.4207</v>
      </c>
      <c r="E27771" s="4">
        <v>-17.9756</v>
      </c>
      <c r="F27771" s="4">
        <v>-18.213699999999999</v>
      </c>
      <c r="G27771" s="4">
        <v>-10.85005</v>
      </c>
      <c r="H27771" s="4">
        <v>-17.658300000000001</v>
      </c>
      <c r="I27771" s="4">
        <v>-10.92475</v>
      </c>
      <c r="J27771" s="4">
        <v>-11.62875</v>
      </c>
      <c r="K27771" s="4">
        <v>26.3154</v>
      </c>
      <c r="L27771" s="4">
        <v>-11.0954333333333</v>
      </c>
    </row>
    <row r="27772" spans="1:12" x14ac:dyDescent="0.25">
      <c r="A27772" s="3">
        <v>43162.083333333336</v>
      </c>
      <c r="B27772" s="4">
        <v>-13.309749999999999</v>
      </c>
      <c r="C27772" s="4">
        <v>-18.2363</v>
      </c>
      <c r="D27772" s="4">
        <v>-18.985399999999998</v>
      </c>
      <c r="E27772" s="4">
        <v>-19.4786</v>
      </c>
      <c r="F27772" s="4">
        <v>-19.689599999999999</v>
      </c>
      <c r="G27772" s="4">
        <v>-19.433133333333299</v>
      </c>
      <c r="H27772" s="4">
        <v>-19.241</v>
      </c>
      <c r="I27772" s="4">
        <v>-19.436558333333299</v>
      </c>
      <c r="J27772" s="4">
        <v>-17.396149999999999</v>
      </c>
      <c r="K27772" s="4">
        <v>23.126300000000001</v>
      </c>
      <c r="L27772" s="4">
        <v>-18.5784916666667</v>
      </c>
    </row>
    <row r="27773" spans="1:12" x14ac:dyDescent="0.25">
      <c r="A27773" s="3">
        <v>43162.125</v>
      </c>
      <c r="B27773" s="4">
        <v>-19.019774999999999</v>
      </c>
      <c r="C27773" s="4">
        <v>-9.5076999999999998</v>
      </c>
      <c r="D27773" s="4">
        <v>-10.2592</v>
      </c>
      <c r="E27773" s="4">
        <v>-10.675700000000001</v>
      </c>
      <c r="F27773" s="4">
        <v>-10.871</v>
      </c>
      <c r="G27773" s="4">
        <v>-20.003883333333299</v>
      </c>
      <c r="H27773" s="4">
        <v>-10.379300000000001</v>
      </c>
      <c r="I27773" s="4">
        <v>-19.9827333333333</v>
      </c>
      <c r="J27773" s="4">
        <v>-19.275675</v>
      </c>
      <c r="K27773" s="4">
        <v>23.764700000000001</v>
      </c>
      <c r="L27773" s="4">
        <v>-19.618950000000002</v>
      </c>
    </row>
    <row r="27774" spans="1:12" x14ac:dyDescent="0.25">
      <c r="A27774" s="3">
        <v>43162.166666666664</v>
      </c>
      <c r="B27774" s="4">
        <v>-8.5556833333333309</v>
      </c>
      <c r="C27774" s="4">
        <v>-14.526400000000001</v>
      </c>
      <c r="D27774" s="4">
        <v>-14.9861</v>
      </c>
      <c r="E27774" s="4">
        <v>-15.2563</v>
      </c>
      <c r="F27774" s="4">
        <v>-15.3996</v>
      </c>
      <c r="G27774" s="4">
        <v>-13.467508333333299</v>
      </c>
      <c r="H27774" s="4">
        <v>-15.079000000000001</v>
      </c>
      <c r="I27774" s="4">
        <v>-13.506600000000001</v>
      </c>
      <c r="J27774" s="4">
        <v>-11.7763833333333</v>
      </c>
      <c r="K27774" s="4">
        <v>20.772600000000001</v>
      </c>
      <c r="L27774" s="4">
        <v>-12.784025</v>
      </c>
    </row>
    <row r="27775" spans="1:12" x14ac:dyDescent="0.25">
      <c r="A27775" s="3">
        <v>43162.208333333336</v>
      </c>
      <c r="B27775" s="4">
        <v>-6.06940833333333</v>
      </c>
      <c r="C27775" s="4">
        <v>1.8360000000000001</v>
      </c>
      <c r="D27775" s="4">
        <v>1.2403</v>
      </c>
      <c r="E27775" s="4">
        <v>1.0203</v>
      </c>
      <c r="F27775" s="4">
        <v>0.87080000000000002</v>
      </c>
      <c r="G27775" s="4">
        <v>-8.5597083333333295</v>
      </c>
      <c r="H27775" s="4">
        <v>1.3517999999999999</v>
      </c>
      <c r="I27775" s="4">
        <v>-8.6058666666666692</v>
      </c>
      <c r="J27775" s="4">
        <v>-7.578525</v>
      </c>
      <c r="K27775" s="4">
        <v>23.337399999999999</v>
      </c>
      <c r="L27775" s="4">
        <v>-8.1628166666666697</v>
      </c>
    </row>
    <row r="27776" spans="1:12" x14ac:dyDescent="0.25">
      <c r="A27776" s="3">
        <v>43162.25</v>
      </c>
      <c r="B27776" s="4">
        <v>6.5477999999999996</v>
      </c>
      <c r="C27776" s="4">
        <v>9.7786000000000008</v>
      </c>
      <c r="D27776" s="4">
        <v>9.6188000000000002</v>
      </c>
      <c r="E27776" s="4">
        <v>9.7423000000000002</v>
      </c>
      <c r="F27776" s="4">
        <v>9.7073999999999998</v>
      </c>
      <c r="G27776" s="4">
        <v>2.9708749999999999</v>
      </c>
      <c r="H27776" s="4">
        <v>9.9620999999999995</v>
      </c>
      <c r="I27776" s="4">
        <v>2.8566419999999999</v>
      </c>
      <c r="J27776" s="4">
        <v>3.9617079999999998</v>
      </c>
      <c r="K27776" s="4">
        <v>15.601100000000001</v>
      </c>
      <c r="L27776" s="4">
        <v>3.217908</v>
      </c>
    </row>
    <row r="27777" spans="1:12" x14ac:dyDescent="0.25">
      <c r="A27777" s="3">
        <v>43162.291666666664</v>
      </c>
      <c r="B27777" s="4">
        <v>9.7368410000000001</v>
      </c>
      <c r="C27777" s="4">
        <v>4.3981000000000003</v>
      </c>
      <c r="D27777" s="4">
        <v>3.7707000000000002</v>
      </c>
      <c r="E27777" s="4">
        <v>3.5966</v>
      </c>
      <c r="F27777" s="4">
        <v>3.4436</v>
      </c>
      <c r="G27777" s="4">
        <v>6.4078580000000001</v>
      </c>
      <c r="H27777" s="4">
        <v>3.9761000000000002</v>
      </c>
      <c r="I27777" s="4">
        <v>6.2714090000000002</v>
      </c>
      <c r="J27777" s="4">
        <v>7.4123080000000003</v>
      </c>
      <c r="K27777" s="4">
        <v>25.457100000000001</v>
      </c>
      <c r="L27777" s="4">
        <v>6.6985340000000004</v>
      </c>
    </row>
    <row r="27778" spans="1:12" x14ac:dyDescent="0.25">
      <c r="A27778" s="3">
        <v>43162.333333333336</v>
      </c>
      <c r="B27778" s="4">
        <v>8.0929669999999998</v>
      </c>
      <c r="C27778" s="4">
        <v>12.4335</v>
      </c>
      <c r="D27778" s="4">
        <v>12.210100000000001</v>
      </c>
      <c r="E27778" s="4">
        <v>12.305099999999999</v>
      </c>
      <c r="F27778" s="4">
        <v>12.297000000000001</v>
      </c>
      <c r="G27778" s="4">
        <v>5.5833919999999999</v>
      </c>
      <c r="H27778" s="4">
        <v>12.5966</v>
      </c>
      <c r="I27778" s="4">
        <v>5.510167</v>
      </c>
      <c r="J27778" s="4">
        <v>6.103192</v>
      </c>
      <c r="K27778" s="4">
        <v>20.578099999999999</v>
      </c>
      <c r="L27778" s="4">
        <v>5.3598920000000003</v>
      </c>
    </row>
    <row r="27779" spans="1:12" x14ac:dyDescent="0.25">
      <c r="A27779" s="3">
        <v>43162.375</v>
      </c>
      <c r="B27779" s="4">
        <v>13.127509999999999</v>
      </c>
      <c r="C27779" s="4">
        <v>14.5466</v>
      </c>
      <c r="D27779" s="4">
        <v>14.399100000000001</v>
      </c>
      <c r="E27779" s="4">
        <v>14.489800000000001</v>
      </c>
      <c r="F27779" s="4">
        <v>14.5329</v>
      </c>
      <c r="G27779" s="4">
        <v>11.32244</v>
      </c>
      <c r="H27779" s="4">
        <v>14.780799999999999</v>
      </c>
      <c r="I27779" s="4">
        <v>11.223000000000001</v>
      </c>
      <c r="J27779" s="4">
        <v>11.863200000000001</v>
      </c>
      <c r="K27779" s="4">
        <v>19.8324</v>
      </c>
      <c r="L27779" s="4">
        <v>11.442069999999999</v>
      </c>
    </row>
    <row r="27780" spans="1:12" x14ac:dyDescent="0.25">
      <c r="A27780" s="3">
        <v>43162.416666666664</v>
      </c>
      <c r="B27780" s="4">
        <v>11.632070000000001</v>
      </c>
      <c r="C27780" s="4">
        <v>5.3254000000000001</v>
      </c>
      <c r="D27780" s="4">
        <v>5.2392000000000003</v>
      </c>
      <c r="E27780" s="4">
        <v>5.4252000000000002</v>
      </c>
      <c r="F27780" s="4">
        <v>5.3752000000000004</v>
      </c>
      <c r="G27780" s="4">
        <v>10.470800000000001</v>
      </c>
      <c r="H27780" s="4">
        <v>5.6689999999999996</v>
      </c>
      <c r="I27780" s="4">
        <v>10.3657</v>
      </c>
      <c r="J27780" s="4">
        <v>10.855930000000001</v>
      </c>
      <c r="K27780" s="4">
        <v>18.454599999999999</v>
      </c>
      <c r="L27780" s="4">
        <v>10.543089999999999</v>
      </c>
    </row>
    <row r="27781" spans="1:12" x14ac:dyDescent="0.25">
      <c r="A27781" s="3">
        <v>43162.458333333336</v>
      </c>
      <c r="B27781" s="4">
        <v>5.9843419999999998</v>
      </c>
      <c r="C27781" s="4">
        <v>7.2850000000000001</v>
      </c>
      <c r="D27781" s="4">
        <v>7.0575999999999999</v>
      </c>
      <c r="E27781" s="4">
        <v>7.1291000000000002</v>
      </c>
      <c r="F27781" s="4">
        <v>7.0690999999999997</v>
      </c>
      <c r="G27781" s="4">
        <v>3.5192999999999999</v>
      </c>
      <c r="H27781" s="4">
        <v>7.4143999999999997</v>
      </c>
      <c r="I27781" s="4">
        <v>3.4144000000000001</v>
      </c>
      <c r="J27781" s="4">
        <v>4.3959999999999999</v>
      </c>
      <c r="K27781" s="4">
        <v>18.402999999999999</v>
      </c>
      <c r="L27781" s="4">
        <v>3.8317920000000001</v>
      </c>
    </row>
    <row r="27782" spans="1:12" x14ac:dyDescent="0.25">
      <c r="A27782" s="3">
        <v>43162.5</v>
      </c>
      <c r="B27782" s="4">
        <v>5.1425910000000004</v>
      </c>
      <c r="C27782" s="4">
        <v>-0.2954</v>
      </c>
      <c r="D27782" s="4">
        <v>-0.1205</v>
      </c>
      <c r="E27782" s="4">
        <v>0.1338</v>
      </c>
      <c r="F27782" s="4">
        <v>0.1595</v>
      </c>
      <c r="G27782" s="4">
        <v>4.7424499999999998</v>
      </c>
      <c r="H27782" s="4">
        <v>0.2167</v>
      </c>
      <c r="I27782" s="4">
        <v>4.6503500000000004</v>
      </c>
      <c r="J27782" s="4">
        <v>5.0391659999999998</v>
      </c>
      <c r="K27782" s="4">
        <v>14.691700000000001</v>
      </c>
      <c r="L27782" s="4">
        <v>4.8726839999999996</v>
      </c>
    </row>
    <row r="27783" spans="1:12" x14ac:dyDescent="0.25">
      <c r="A27783" s="3">
        <v>43162.541666666664</v>
      </c>
      <c r="B27783" s="4">
        <v>-2.5725333333333298</v>
      </c>
      <c r="C27783" s="4">
        <v>-18.6694</v>
      </c>
      <c r="D27783" s="4">
        <v>-18.242599999999999</v>
      </c>
      <c r="E27783" s="4">
        <v>-17.919899999999998</v>
      </c>
      <c r="F27783" s="4">
        <v>-17.940799999999999</v>
      </c>
      <c r="G27783" s="4">
        <v>-1.377575</v>
      </c>
      <c r="H27783" s="4">
        <v>-18.035799999999998</v>
      </c>
      <c r="I27783" s="4">
        <v>-1.4276916666666699</v>
      </c>
      <c r="J27783" s="4">
        <v>-1.4036916666666699</v>
      </c>
      <c r="K27783" s="4">
        <v>8.9998000000000005</v>
      </c>
      <c r="L27783" s="4">
        <v>-1.3758583333333301</v>
      </c>
    </row>
    <row r="27784" spans="1:12" x14ac:dyDescent="0.25">
      <c r="A27784" s="3">
        <v>43162.583333333336</v>
      </c>
      <c r="B27784" s="4">
        <v>-9.4971750000000004</v>
      </c>
      <c r="C27784" s="4">
        <v>-7.1718000000000002</v>
      </c>
      <c r="D27784" s="4">
        <v>-7.2279</v>
      </c>
      <c r="E27784" s="4">
        <v>-7.2103000000000002</v>
      </c>
      <c r="F27784" s="4">
        <v>-7.2396000000000003</v>
      </c>
      <c r="G27784" s="4">
        <v>-8.6555916666666697</v>
      </c>
      <c r="H27784" s="4">
        <v>-7.1307</v>
      </c>
      <c r="I27784" s="4">
        <v>-8.6755583333333295</v>
      </c>
      <c r="J27784" s="4">
        <v>-8.5220249999999993</v>
      </c>
      <c r="K27784" s="4">
        <v>11.068</v>
      </c>
      <c r="L27784" s="4">
        <v>-8.6170083333333292</v>
      </c>
    </row>
    <row r="27785" spans="1:12" x14ac:dyDescent="0.25">
      <c r="A27785" s="3">
        <v>43162.625</v>
      </c>
      <c r="B27785" s="4">
        <v>-8.4201250000000005</v>
      </c>
      <c r="C27785" s="4">
        <v>-6.0518999999999998</v>
      </c>
      <c r="D27785" s="4">
        <v>-5.7823000000000002</v>
      </c>
      <c r="E27785" s="4">
        <v>-5.5164</v>
      </c>
      <c r="F27785" s="4">
        <v>-5.4874000000000001</v>
      </c>
      <c r="G27785" s="4">
        <v>-7.4701750000000002</v>
      </c>
      <c r="H27785" s="4">
        <v>-5.5275999999999996</v>
      </c>
      <c r="I27785" s="4">
        <v>-7.4938083333333303</v>
      </c>
      <c r="J27785" s="4">
        <v>-7.4081000000000001</v>
      </c>
      <c r="K27785" s="4">
        <v>9.8492999999999995</v>
      </c>
      <c r="L27785" s="4">
        <v>-7.4700833333333403</v>
      </c>
    </row>
    <row r="27786" spans="1:12" x14ac:dyDescent="0.25">
      <c r="A27786" s="3">
        <v>43162.666666666664</v>
      </c>
      <c r="B27786" s="4">
        <v>-3.8334583333333301</v>
      </c>
      <c r="C27786" s="4">
        <v>-1.7331000000000001</v>
      </c>
      <c r="D27786" s="4">
        <v>-1.6256999999999999</v>
      </c>
      <c r="E27786" s="4">
        <v>-1.4320999999999999</v>
      </c>
      <c r="F27786" s="4">
        <v>-1.4133</v>
      </c>
      <c r="G27786" s="4">
        <v>-2.0200416666666698</v>
      </c>
      <c r="H27786" s="4">
        <v>-1.3776999999999999</v>
      </c>
      <c r="I27786" s="4">
        <v>-2.05715</v>
      </c>
      <c r="J27786" s="4">
        <v>-2.2521499999999999</v>
      </c>
      <c r="K27786" s="4">
        <v>-1.9615</v>
      </c>
      <c r="L27786" s="4">
        <v>-2.0948250000000002</v>
      </c>
    </row>
    <row r="27787" spans="1:12" x14ac:dyDescent="0.25">
      <c r="A27787" s="3">
        <v>43162.708333333336</v>
      </c>
      <c r="B27787" s="4">
        <v>-0.98419166666666702</v>
      </c>
      <c r="C27787" s="4">
        <v>-0.43009999999999998</v>
      </c>
      <c r="D27787" s="4">
        <v>-0.59260000000000002</v>
      </c>
      <c r="E27787" s="4">
        <v>-0.45300000000000001</v>
      </c>
      <c r="F27787" s="4">
        <v>-0.57479999999999998</v>
      </c>
      <c r="G27787" s="4">
        <v>-0.91732499999999995</v>
      </c>
      <c r="H27787" s="4">
        <v>-0.25209999999999999</v>
      </c>
      <c r="I27787" s="4">
        <v>-0.97447499999999998</v>
      </c>
      <c r="J27787" s="4">
        <v>-0.67882500000000001</v>
      </c>
      <c r="K27787" s="4">
        <v>8.2146000000000008</v>
      </c>
      <c r="L27787" s="4">
        <v>-0.721733333333333</v>
      </c>
    </row>
    <row r="27788" spans="1:12" x14ac:dyDescent="0.25">
      <c r="A27788" s="3">
        <v>43162.75</v>
      </c>
      <c r="B27788" s="4">
        <v>9.2553830000000001</v>
      </c>
      <c r="C27788" s="4">
        <v>9.2548999999999992</v>
      </c>
      <c r="D27788" s="4">
        <v>8.8460000000000001</v>
      </c>
      <c r="E27788" s="4">
        <v>8.8790999999999993</v>
      </c>
      <c r="F27788" s="4">
        <v>8.7261000000000006</v>
      </c>
      <c r="G27788" s="4">
        <v>6.9119169999999999</v>
      </c>
      <c r="H27788" s="4">
        <v>9.2102000000000004</v>
      </c>
      <c r="I27788" s="4">
        <v>6.8053080000000001</v>
      </c>
      <c r="J27788" s="4">
        <v>7.7467579999999998</v>
      </c>
      <c r="K27788" s="4">
        <v>16.476500000000001</v>
      </c>
      <c r="L27788" s="4">
        <v>7.3874000000000004</v>
      </c>
    </row>
    <row r="27789" spans="1:12" x14ac:dyDescent="0.25">
      <c r="A27789" s="3">
        <v>43162.791666666664</v>
      </c>
      <c r="B27789" s="4">
        <v>12.07873</v>
      </c>
      <c r="C27789" s="4">
        <v>12.190200000000001</v>
      </c>
      <c r="D27789" s="4">
        <v>12.040699999999999</v>
      </c>
      <c r="E27789" s="4">
        <v>12.1822</v>
      </c>
      <c r="F27789" s="4">
        <v>12.168200000000001</v>
      </c>
      <c r="G27789" s="4">
        <v>10.243</v>
      </c>
      <c r="H27789" s="4">
        <v>12.4368</v>
      </c>
      <c r="I27789" s="4">
        <v>10.132300000000001</v>
      </c>
      <c r="J27789" s="4">
        <v>10.761469999999999</v>
      </c>
      <c r="K27789" s="4">
        <v>18.152999999999999</v>
      </c>
      <c r="L27789" s="4">
        <v>10.295299999999999</v>
      </c>
    </row>
    <row r="27790" spans="1:12" x14ac:dyDescent="0.25">
      <c r="A27790" s="3">
        <v>43162.833333333336</v>
      </c>
      <c r="B27790" s="4">
        <v>2.4150670000000001</v>
      </c>
      <c r="C27790" s="4">
        <v>-7.9588999999999999</v>
      </c>
      <c r="D27790" s="4">
        <v>-8.2764000000000006</v>
      </c>
      <c r="E27790" s="4">
        <v>-8.3934999999999995</v>
      </c>
      <c r="F27790" s="4">
        <v>-8.5030999999999999</v>
      </c>
      <c r="G27790" s="4">
        <v>1.2054579999999999</v>
      </c>
      <c r="H27790" s="4">
        <v>-8.2128999999999994</v>
      </c>
      <c r="I27790" s="4">
        <v>1.1226670000000001</v>
      </c>
      <c r="J27790" s="4">
        <v>1.20885</v>
      </c>
      <c r="K27790" s="4">
        <v>19.801500000000001</v>
      </c>
      <c r="L27790" s="4">
        <v>1.3928419999999999</v>
      </c>
    </row>
    <row r="27791" spans="1:12" x14ac:dyDescent="0.25">
      <c r="A27791" s="3">
        <v>43162.875</v>
      </c>
      <c r="B27791" s="4">
        <v>8.4393659999999997</v>
      </c>
      <c r="C27791" s="4">
        <v>9.9425000000000008</v>
      </c>
      <c r="D27791" s="4">
        <v>9.7888999999999999</v>
      </c>
      <c r="E27791" s="4">
        <v>9.8809000000000005</v>
      </c>
      <c r="F27791" s="4">
        <v>9.8682999999999996</v>
      </c>
      <c r="G27791" s="4">
        <v>4.4134919999999997</v>
      </c>
      <c r="H27791" s="4">
        <v>10.105600000000001</v>
      </c>
      <c r="I27791" s="4">
        <v>4.3075749999999999</v>
      </c>
      <c r="J27791" s="4">
        <v>5.5183249999999999</v>
      </c>
      <c r="K27791" s="4">
        <v>17.0627</v>
      </c>
      <c r="L27791" s="4">
        <v>4.7275090000000004</v>
      </c>
    </row>
    <row r="27792" spans="1:12" x14ac:dyDescent="0.25">
      <c r="A27792" s="3">
        <v>43162.916666666664</v>
      </c>
      <c r="B27792" s="4">
        <v>3.8031579999999998</v>
      </c>
      <c r="C27792" s="4">
        <v>-4.3038999999999996</v>
      </c>
      <c r="D27792" s="4">
        <v>-4.9436</v>
      </c>
      <c r="E27792" s="4">
        <v>-5.2732000000000001</v>
      </c>
      <c r="F27792" s="4">
        <v>-5.4189999999999996</v>
      </c>
      <c r="G27792" s="4">
        <v>-0.1171</v>
      </c>
      <c r="H27792" s="4">
        <v>-4.9928999999999997</v>
      </c>
      <c r="I27792" s="4">
        <v>-0.202366666666667</v>
      </c>
      <c r="J27792" s="4">
        <v>1.0110330000000001</v>
      </c>
      <c r="K27792" s="4">
        <v>10.254799999999999</v>
      </c>
      <c r="L27792" s="4">
        <v>0.14463329999999999</v>
      </c>
    </row>
    <row r="27793" spans="1:12" x14ac:dyDescent="0.25">
      <c r="A27793" s="3">
        <v>43162.958333333336</v>
      </c>
      <c r="B27793" s="4">
        <v>-4.8420500000000004</v>
      </c>
      <c r="C27793" s="4">
        <v>-6.1413000000000002</v>
      </c>
      <c r="D27793" s="4">
        <v>-5.9131</v>
      </c>
      <c r="E27793" s="4">
        <v>-5.6870000000000003</v>
      </c>
      <c r="F27793" s="4">
        <v>-5.65</v>
      </c>
      <c r="G27793" s="4">
        <v>-5.5776333333333303</v>
      </c>
      <c r="H27793" s="4">
        <v>-5.6967999999999996</v>
      </c>
      <c r="I27793" s="4">
        <v>-5.6146416666666701</v>
      </c>
      <c r="J27793" s="4">
        <v>-5.2346916666666701</v>
      </c>
      <c r="K27793" s="4">
        <v>0.75590000000000002</v>
      </c>
      <c r="L27793" s="4">
        <v>-5.5144833333333301</v>
      </c>
    </row>
    <row r="27794" spans="1:12" x14ac:dyDescent="0.25">
      <c r="A27794" s="3">
        <v>43163</v>
      </c>
      <c r="B27794" s="4">
        <v>-26.898141666666699</v>
      </c>
      <c r="C27794" s="4">
        <v>-28.124199999999998</v>
      </c>
      <c r="D27794" s="4">
        <v>-28.139399999999998</v>
      </c>
      <c r="E27794" s="4">
        <v>-28.610700000000001</v>
      </c>
      <c r="F27794" s="4">
        <v>-28.639800000000001</v>
      </c>
      <c r="G27794" s="4">
        <v>-25.097124999999998</v>
      </c>
      <c r="H27794" s="4">
        <v>-28.963699999999999</v>
      </c>
      <c r="I27794" s="4">
        <v>-25.0072166666667</v>
      </c>
      <c r="J27794" s="4">
        <v>-25.2028</v>
      </c>
      <c r="K27794" s="4">
        <v>-36.783999999999999</v>
      </c>
      <c r="L27794" s="4">
        <v>-25.047025000000001</v>
      </c>
    </row>
    <row r="27795" spans="1:12" x14ac:dyDescent="0.25">
      <c r="A27795" s="3">
        <v>43163.041666666664</v>
      </c>
      <c r="B27795" s="4">
        <v>-24.2927</v>
      </c>
      <c r="C27795" s="4">
        <v>-21.5276</v>
      </c>
      <c r="D27795" s="4">
        <v>-21.522099999999998</v>
      </c>
      <c r="E27795" s="4">
        <v>-21.808399999999999</v>
      </c>
      <c r="F27795" s="4">
        <v>-21.784600000000001</v>
      </c>
      <c r="G27795" s="4">
        <v>-22.979366666666699</v>
      </c>
      <c r="H27795" s="4">
        <v>-22.027200000000001</v>
      </c>
      <c r="I27795" s="4">
        <v>-22.878166666666701</v>
      </c>
      <c r="J27795" s="4">
        <v>-23.318750000000001</v>
      </c>
      <c r="K27795" s="4">
        <v>-47.790599999999998</v>
      </c>
      <c r="L27795" s="4">
        <v>-23.180558333333298</v>
      </c>
    </row>
    <row r="27796" spans="1:12" x14ac:dyDescent="0.25">
      <c r="A27796" s="3">
        <v>43163.083333333336</v>
      </c>
      <c r="B27796" s="4">
        <v>-23.0919833333333</v>
      </c>
      <c r="C27796" s="4">
        <v>-28.288599999999999</v>
      </c>
      <c r="D27796" s="4">
        <v>-28.3063</v>
      </c>
      <c r="E27796" s="4">
        <v>-28.700800000000001</v>
      </c>
      <c r="F27796" s="4">
        <v>-28.690899999999999</v>
      </c>
      <c r="G27796" s="4">
        <v>-22.7319833333333</v>
      </c>
      <c r="H27796" s="4">
        <v>-28.9681</v>
      </c>
      <c r="I27796" s="4">
        <v>-22.639783333333298</v>
      </c>
      <c r="J27796" s="4">
        <v>-22.9417333333333</v>
      </c>
      <c r="K27796" s="4">
        <v>-46.176299999999998</v>
      </c>
      <c r="L27796" s="4">
        <v>-22.9026833333333</v>
      </c>
    </row>
    <row r="27797" spans="1:12" x14ac:dyDescent="0.25">
      <c r="A27797" s="3">
        <v>43163.125</v>
      </c>
      <c r="B27797" s="4">
        <v>-27.970700000000001</v>
      </c>
      <c r="C27797" s="4">
        <v>-28.353999999999999</v>
      </c>
      <c r="D27797" s="4">
        <v>-28.152899999999999</v>
      </c>
      <c r="E27797" s="4">
        <v>-28.128599999999999</v>
      </c>
      <c r="F27797" s="4">
        <v>-28.107800000000001</v>
      </c>
      <c r="G27797" s="4">
        <v>-27.3860666666667</v>
      </c>
      <c r="H27797" s="4">
        <v>-28.268999999999998</v>
      </c>
      <c r="I27797" s="4">
        <v>-27.254175</v>
      </c>
      <c r="J27797" s="4">
        <v>-27.5080833333333</v>
      </c>
      <c r="K27797" s="4">
        <v>-24.263000000000002</v>
      </c>
      <c r="L27797" s="4">
        <v>-27.501799999999999</v>
      </c>
    </row>
    <row r="27798" spans="1:12" x14ac:dyDescent="0.25">
      <c r="A27798" s="3">
        <v>43163.166666666664</v>
      </c>
      <c r="B27798" s="4">
        <v>-10.8632833333333</v>
      </c>
      <c r="C27798" s="4">
        <v>-3.3597000000000001</v>
      </c>
      <c r="D27798" s="4">
        <v>-3.7725</v>
      </c>
      <c r="E27798" s="4">
        <v>-3.7879999999999998</v>
      </c>
      <c r="F27798" s="4">
        <v>-3.8748</v>
      </c>
      <c r="G27798" s="4">
        <v>-11.440241666666701</v>
      </c>
      <c r="H27798" s="4">
        <v>-3.4615999999999998</v>
      </c>
      <c r="I27798" s="4">
        <v>-11.4815166666667</v>
      </c>
      <c r="J27798" s="4">
        <v>-11.3378916666667</v>
      </c>
      <c r="K27798" s="4">
        <v>12.3399</v>
      </c>
      <c r="L27798" s="4">
        <v>-11.530108333333301</v>
      </c>
    </row>
    <row r="27799" spans="1:12" x14ac:dyDescent="0.25">
      <c r="A27799" s="3">
        <v>43163.208333333336</v>
      </c>
      <c r="B27799" s="4">
        <v>-6.0955833333333302</v>
      </c>
      <c r="C27799" s="4">
        <v>-9.2507000000000001</v>
      </c>
      <c r="D27799" s="4">
        <v>-9.7173999999999996</v>
      </c>
      <c r="E27799" s="4">
        <v>-9.9671000000000003</v>
      </c>
      <c r="F27799" s="4">
        <v>-10.065300000000001</v>
      </c>
      <c r="G27799" s="4">
        <v>-9.1846499999999995</v>
      </c>
      <c r="H27799" s="4">
        <v>-9.7916000000000007</v>
      </c>
      <c r="I27799" s="4">
        <v>-9.3365833333333299</v>
      </c>
      <c r="J27799" s="4">
        <v>-8.4469499999999993</v>
      </c>
      <c r="K27799" s="4">
        <v>-12.4117</v>
      </c>
      <c r="L27799" s="4">
        <v>-9.1715333333333309</v>
      </c>
    </row>
    <row r="27800" spans="1:12" x14ac:dyDescent="0.25">
      <c r="A27800" s="3">
        <v>43163.25</v>
      </c>
      <c r="B27800" s="4">
        <v>-0.77123333333333299</v>
      </c>
      <c r="C27800" s="4">
        <v>-0.49309999999999998</v>
      </c>
      <c r="D27800" s="4">
        <v>-0.55869999999999997</v>
      </c>
      <c r="E27800" s="4">
        <v>-0.52300000000000002</v>
      </c>
      <c r="F27800" s="4">
        <v>-0.49990000000000001</v>
      </c>
      <c r="G27800" s="4">
        <v>-2.9277916666666699</v>
      </c>
      <c r="H27800" s="4">
        <v>-0.4355</v>
      </c>
      <c r="I27800" s="4">
        <v>-3.0367666666666699</v>
      </c>
      <c r="J27800" s="4">
        <v>-2.3596416666666702</v>
      </c>
      <c r="K27800" s="4">
        <v>-14.061400000000001</v>
      </c>
      <c r="L27800" s="4">
        <v>-2.9112916666666702</v>
      </c>
    </row>
    <row r="27801" spans="1:12" x14ac:dyDescent="0.25">
      <c r="A27801" s="3">
        <v>43163.291666666664</v>
      </c>
      <c r="B27801" s="4">
        <v>6.5211579999999998</v>
      </c>
      <c r="C27801" s="4">
        <v>-4.0194000000000001</v>
      </c>
      <c r="D27801" s="4">
        <v>-3.3797000000000001</v>
      </c>
      <c r="E27801" s="4">
        <v>-2.4373</v>
      </c>
      <c r="F27801" s="4">
        <v>-2.3304999999999998</v>
      </c>
      <c r="G27801" s="4">
        <v>5.5106000000000002</v>
      </c>
      <c r="H27801" s="4">
        <v>-2.1816</v>
      </c>
      <c r="I27801" s="4">
        <v>5.4034909999999998</v>
      </c>
      <c r="J27801" s="4">
        <v>5.9326080000000001</v>
      </c>
      <c r="K27801" s="4">
        <v>28.885000000000002</v>
      </c>
      <c r="L27801" s="4">
        <v>5.5576080000000001</v>
      </c>
    </row>
    <row r="27802" spans="1:12" x14ac:dyDescent="0.25">
      <c r="A27802" s="3">
        <v>43163.333333333336</v>
      </c>
      <c r="B27802" s="4">
        <v>5.8209410000000004</v>
      </c>
      <c r="C27802" s="4">
        <v>14.136699999999999</v>
      </c>
      <c r="D27802" s="4">
        <v>14.043799999999999</v>
      </c>
      <c r="E27802" s="4">
        <v>14.2234</v>
      </c>
      <c r="F27802" s="4">
        <v>14.2418</v>
      </c>
      <c r="G27802" s="4">
        <v>3.6700170000000001</v>
      </c>
      <c r="H27802" s="4">
        <v>14.478300000000001</v>
      </c>
      <c r="I27802" s="4">
        <v>3.5618249999999998</v>
      </c>
      <c r="J27802" s="4">
        <v>4.1036830000000002</v>
      </c>
      <c r="K27802" s="4">
        <v>19.6035</v>
      </c>
      <c r="L27802" s="4">
        <v>3.7502420000000001</v>
      </c>
    </row>
    <row r="27803" spans="1:12" x14ac:dyDescent="0.25">
      <c r="A27803" s="3">
        <v>43163.375</v>
      </c>
      <c r="B27803" s="4">
        <v>5.4854250000000002</v>
      </c>
      <c r="C27803" s="4">
        <v>11.2019</v>
      </c>
      <c r="D27803" s="4">
        <v>11.0664</v>
      </c>
      <c r="E27803" s="4">
        <v>11.1808</v>
      </c>
      <c r="F27803" s="4">
        <v>11.180899999999999</v>
      </c>
      <c r="G27803" s="4">
        <v>4.8426669999999996</v>
      </c>
      <c r="H27803" s="4">
        <v>11.4016</v>
      </c>
      <c r="I27803" s="4">
        <v>4.7664499999999999</v>
      </c>
      <c r="J27803" s="4">
        <v>5.0763829999999999</v>
      </c>
      <c r="K27803" s="4">
        <v>6.9661</v>
      </c>
      <c r="L27803" s="4">
        <v>4.8942329999999998</v>
      </c>
    </row>
    <row r="27804" spans="1:12" x14ac:dyDescent="0.25">
      <c r="A27804" s="3">
        <v>43163.416666666664</v>
      </c>
      <c r="B27804" s="4">
        <v>14.122529999999999</v>
      </c>
      <c r="C27804" s="4">
        <v>13.0632</v>
      </c>
      <c r="D27804" s="4">
        <v>12.5123</v>
      </c>
      <c r="E27804" s="4">
        <v>12.5077</v>
      </c>
      <c r="F27804" s="4">
        <v>12.3034</v>
      </c>
      <c r="G27804" s="4">
        <v>12.117419999999999</v>
      </c>
      <c r="H27804" s="4">
        <v>12.912599999999999</v>
      </c>
      <c r="I27804" s="4">
        <v>12.011430000000001</v>
      </c>
      <c r="J27804" s="4">
        <v>12.71509</v>
      </c>
      <c r="K27804" s="4">
        <v>15.1448</v>
      </c>
      <c r="L27804" s="4">
        <v>12.233610000000001</v>
      </c>
    </row>
    <row r="27805" spans="1:12" x14ac:dyDescent="0.25">
      <c r="A27805" s="3">
        <v>43163.458333333336</v>
      </c>
      <c r="B27805" s="4">
        <v>9.2417829999999999</v>
      </c>
      <c r="C27805" s="4">
        <v>-1.206</v>
      </c>
      <c r="D27805" s="4">
        <v>-1.2642</v>
      </c>
      <c r="E27805" s="4">
        <v>-1.2552000000000001</v>
      </c>
      <c r="F27805" s="4">
        <v>-1.1664000000000001</v>
      </c>
      <c r="G27805" s="4">
        <v>7.0037500000000001</v>
      </c>
      <c r="H27805" s="4">
        <v>-1.1717</v>
      </c>
      <c r="I27805" s="4">
        <v>6.9120749999999997</v>
      </c>
      <c r="J27805" s="4">
        <v>7.6907750000000004</v>
      </c>
      <c r="K27805" s="4">
        <v>102.6434</v>
      </c>
      <c r="L27805" s="4">
        <v>7.4210409999999998</v>
      </c>
    </row>
    <row r="27806" spans="1:12" x14ac:dyDescent="0.25">
      <c r="A27806" s="3">
        <v>43163.5</v>
      </c>
      <c r="B27806" s="4">
        <v>5.6576829999999996</v>
      </c>
      <c r="C27806" s="4">
        <v>0.28760000000000002</v>
      </c>
      <c r="D27806" s="4">
        <v>-1.1147</v>
      </c>
      <c r="E27806" s="4">
        <v>-1.8714999999999999</v>
      </c>
      <c r="F27806" s="4">
        <v>-2.3121999999999998</v>
      </c>
      <c r="G27806" s="4">
        <v>2.2406169999999999</v>
      </c>
      <c r="H27806" s="4">
        <v>-1.2222999999999999</v>
      </c>
      <c r="I27806" s="4">
        <v>2.1659999999999999</v>
      </c>
      <c r="J27806" s="4">
        <v>1.5626249999999999</v>
      </c>
      <c r="K27806" s="4">
        <v>92.971100000000007</v>
      </c>
      <c r="L27806" s="4">
        <v>2.837208</v>
      </c>
    </row>
    <row r="27807" spans="1:12" x14ac:dyDescent="0.25">
      <c r="A27807" s="3">
        <v>43163.541666666664</v>
      </c>
      <c r="B27807" s="4">
        <v>11.82823</v>
      </c>
      <c r="C27807" s="4">
        <v>12.725899999999999</v>
      </c>
      <c r="D27807" s="4">
        <v>11.388299999999999</v>
      </c>
      <c r="E27807" s="4">
        <v>11.1585</v>
      </c>
      <c r="F27807" s="4">
        <v>10.6639</v>
      </c>
      <c r="G27807" s="4">
        <v>7.5544750000000001</v>
      </c>
      <c r="H27807" s="4">
        <v>11.8108</v>
      </c>
      <c r="I27807" s="4">
        <v>7.4526079999999997</v>
      </c>
      <c r="J27807" s="4">
        <v>7.7815919999999998</v>
      </c>
      <c r="K27807" s="4">
        <v>2.6482000000000001</v>
      </c>
      <c r="L27807" s="4">
        <v>8.6000340000000008</v>
      </c>
    </row>
    <row r="27808" spans="1:12" x14ac:dyDescent="0.25">
      <c r="A27808" s="3">
        <v>43163.583333333336</v>
      </c>
      <c r="B27808" s="4">
        <v>3.93615</v>
      </c>
      <c r="C27808" s="4">
        <v>1.7654000000000001</v>
      </c>
      <c r="D27808" s="4">
        <v>1.2229000000000001</v>
      </c>
      <c r="E27808" s="4">
        <v>1.3412999999999999</v>
      </c>
      <c r="F27808" s="4">
        <v>1.0133000000000001</v>
      </c>
      <c r="G27808" s="4">
        <v>2.6545580000000002</v>
      </c>
      <c r="H27808" s="4">
        <v>1.6758999999999999</v>
      </c>
      <c r="I27808" s="4">
        <v>2.5880420000000002</v>
      </c>
      <c r="J27808" s="4">
        <v>3.325942</v>
      </c>
      <c r="K27808" s="4">
        <v>15.6816</v>
      </c>
      <c r="L27808" s="4">
        <v>3.5680079999999998</v>
      </c>
    </row>
    <row r="27809" spans="1:12" x14ac:dyDescent="0.25">
      <c r="A27809" s="3">
        <v>43163.625</v>
      </c>
      <c r="B27809" s="4">
        <v>-3.6665333333333301</v>
      </c>
      <c r="C27809" s="4">
        <v>-0.6613</v>
      </c>
      <c r="D27809" s="4">
        <v>-0.89080000000000004</v>
      </c>
      <c r="E27809" s="4">
        <v>-0.72950000000000004</v>
      </c>
      <c r="F27809" s="4">
        <v>-0.93410000000000004</v>
      </c>
      <c r="G27809" s="4">
        <v>1.9938670000000001</v>
      </c>
      <c r="H27809" s="4">
        <v>-0.53720000000000001</v>
      </c>
      <c r="I27809" s="4">
        <v>1.88795</v>
      </c>
      <c r="J27809" s="4">
        <v>1.086608</v>
      </c>
      <c r="K27809" s="4">
        <v>15.260199999999999</v>
      </c>
      <c r="L27809" s="4">
        <v>1.5560419999999999</v>
      </c>
    </row>
    <row r="27810" spans="1:12" x14ac:dyDescent="0.25">
      <c r="A27810" s="3">
        <v>43163.666666666664</v>
      </c>
      <c r="B27810" s="4">
        <v>-5.1400916666666703</v>
      </c>
      <c r="C27810" s="4">
        <v>-2.1981000000000002</v>
      </c>
      <c r="D27810" s="4">
        <v>-2.3915000000000002</v>
      </c>
      <c r="E27810" s="4">
        <v>-2.7286999999999999</v>
      </c>
      <c r="F27810" s="4">
        <v>-2.7486999999999999</v>
      </c>
      <c r="G27810" s="4">
        <v>-8.4429666666666705</v>
      </c>
      <c r="H27810" s="4">
        <v>-2.7656999999999998</v>
      </c>
      <c r="I27810" s="4">
        <v>-8.6582166666666698</v>
      </c>
      <c r="J27810" s="4">
        <v>-13.6833833333333</v>
      </c>
      <c r="K27810" s="4">
        <v>-17.008299999999998</v>
      </c>
      <c r="L27810" s="4">
        <v>-7.4591000000000003</v>
      </c>
    </row>
    <row r="27811" spans="1:12" x14ac:dyDescent="0.25">
      <c r="A27811" s="3">
        <v>43163.708333333336</v>
      </c>
      <c r="B27811" s="4">
        <v>10.26702</v>
      </c>
      <c r="C27811" s="4">
        <v>12.040800000000001</v>
      </c>
      <c r="D27811" s="4">
        <v>12.0144</v>
      </c>
      <c r="E27811" s="4">
        <v>12.0374</v>
      </c>
      <c r="F27811" s="4">
        <v>12.2743</v>
      </c>
      <c r="G27811" s="4">
        <v>3.3815080000000002</v>
      </c>
      <c r="H27811" s="4">
        <v>12.529</v>
      </c>
      <c r="I27811" s="4">
        <v>3.294092</v>
      </c>
      <c r="J27811" s="4">
        <v>3.6095670000000002</v>
      </c>
      <c r="K27811" s="4">
        <v>184.1463</v>
      </c>
      <c r="L27811" s="4">
        <v>4.0455750000000004</v>
      </c>
    </row>
    <row r="27812" spans="1:12" x14ac:dyDescent="0.25">
      <c r="A27812" s="3">
        <v>43163.75</v>
      </c>
      <c r="B27812" s="4">
        <v>20.725439999999999</v>
      </c>
      <c r="C27812" s="4">
        <v>2.1429</v>
      </c>
      <c r="D27812" s="4">
        <v>2.3814000000000002</v>
      </c>
      <c r="E27812" s="4">
        <v>2.4205000000000001</v>
      </c>
      <c r="F27812" s="4">
        <v>2.5868000000000002</v>
      </c>
      <c r="G27812" s="4">
        <v>3.821367</v>
      </c>
      <c r="H27812" s="4">
        <v>2.4674</v>
      </c>
      <c r="I27812" s="4">
        <v>3.6661579999999998</v>
      </c>
      <c r="J27812" s="4">
        <v>-0.99266666666666703</v>
      </c>
      <c r="K27812" s="4">
        <v>37.166200000000003</v>
      </c>
      <c r="L27812" s="4">
        <v>6.931</v>
      </c>
    </row>
    <row r="27813" spans="1:12" x14ac:dyDescent="0.25">
      <c r="A27813" s="3">
        <v>43163.791666666664</v>
      </c>
      <c r="B27813" s="4">
        <v>35.48001</v>
      </c>
      <c r="C27813" s="4">
        <v>-2.0295999999999998</v>
      </c>
      <c r="D27813" s="4">
        <v>-1.3048999999999999</v>
      </c>
      <c r="E27813" s="4">
        <v>-0.42959999999999998</v>
      </c>
      <c r="F27813" s="4">
        <v>-0.1951</v>
      </c>
      <c r="G27813" s="4">
        <v>3.0449920000000001</v>
      </c>
      <c r="H27813" s="4">
        <v>-0.1699</v>
      </c>
      <c r="I27813" s="4">
        <v>2.6529750000000001</v>
      </c>
      <c r="J27813" s="4">
        <v>-8.4953666666666692</v>
      </c>
      <c r="K27813" s="4">
        <v>16.896000000000001</v>
      </c>
      <c r="L27813" s="4">
        <v>9.8894500000000001</v>
      </c>
    </row>
    <row r="27814" spans="1:12" x14ac:dyDescent="0.25">
      <c r="A27814" s="3">
        <v>43163.833333333336</v>
      </c>
      <c r="B27814" s="4">
        <v>-2.8419166666666702</v>
      </c>
      <c r="C27814" s="4">
        <v>0.30630000000000002</v>
      </c>
      <c r="D27814" s="4">
        <v>0.91469999999999996</v>
      </c>
      <c r="E27814" s="4">
        <v>1.6727000000000001</v>
      </c>
      <c r="F27814" s="4">
        <v>1.8062</v>
      </c>
      <c r="G27814" s="4">
        <v>1.436625</v>
      </c>
      <c r="H27814" s="4">
        <v>1.8852</v>
      </c>
      <c r="I27814" s="4">
        <v>1.251825</v>
      </c>
      <c r="J27814" s="4">
        <v>1.3892420000000001</v>
      </c>
      <c r="K27814" s="4">
        <v>32.721600000000002</v>
      </c>
      <c r="L27814" s="4">
        <v>0.93882500000000002</v>
      </c>
    </row>
    <row r="27815" spans="1:12" x14ac:dyDescent="0.25">
      <c r="A27815" s="3">
        <v>43163.875</v>
      </c>
      <c r="B27815" s="4">
        <v>24.806319999999999</v>
      </c>
      <c r="C27815" s="4">
        <v>-0.85819999999999996</v>
      </c>
      <c r="D27815" s="4">
        <v>-1.0170999999999999</v>
      </c>
      <c r="E27815" s="4">
        <v>-1.3190999999999999</v>
      </c>
      <c r="F27815" s="4">
        <v>-1.2753000000000001</v>
      </c>
      <c r="G27815" s="4">
        <v>-1.5809583333333299</v>
      </c>
      <c r="H27815" s="4">
        <v>-1.282</v>
      </c>
      <c r="I27815" s="4">
        <v>-1.837575</v>
      </c>
      <c r="J27815" s="4">
        <v>-10.168424999999999</v>
      </c>
      <c r="K27815" s="4">
        <v>4.9096000000000002</v>
      </c>
      <c r="L27815" s="4">
        <v>3.4952169999999998</v>
      </c>
    </row>
    <row r="27816" spans="1:12" x14ac:dyDescent="0.25">
      <c r="A27816" s="3">
        <v>43163.916666666664</v>
      </c>
      <c r="B27816" s="4">
        <v>6.4743830000000004</v>
      </c>
      <c r="C27816" s="4">
        <v>0.69350000000000001</v>
      </c>
      <c r="D27816" s="4">
        <v>0.88190000000000002</v>
      </c>
      <c r="E27816" s="4">
        <v>0.87949999999999995</v>
      </c>
      <c r="F27816" s="4">
        <v>0.95309999999999995</v>
      </c>
      <c r="G27816" s="4">
        <v>3.5317080000000001</v>
      </c>
      <c r="H27816" s="4">
        <v>0.878</v>
      </c>
      <c r="I27816" s="4">
        <v>3.4581</v>
      </c>
      <c r="J27816" s="4">
        <v>4.1979170000000003</v>
      </c>
      <c r="K27816" s="4">
        <v>16.032299999999999</v>
      </c>
      <c r="L27816" s="4">
        <v>3.4503330000000001</v>
      </c>
    </row>
    <row r="27817" spans="1:12" x14ac:dyDescent="0.25">
      <c r="A27817" s="3">
        <v>43163.958333333336</v>
      </c>
      <c r="B27817" s="4">
        <v>-2.5847166666666701</v>
      </c>
      <c r="C27817" s="4">
        <v>-6.9629000000000003</v>
      </c>
      <c r="D27817" s="4">
        <v>-7.1109</v>
      </c>
      <c r="E27817" s="4">
        <v>-7.4560000000000004</v>
      </c>
      <c r="F27817" s="4">
        <v>-7.4695</v>
      </c>
      <c r="G27817" s="4">
        <v>-3.2129333333333299</v>
      </c>
      <c r="H27817" s="4">
        <v>-7.54</v>
      </c>
      <c r="I27817" s="4">
        <v>-3.2423000000000002</v>
      </c>
      <c r="J27817" s="4">
        <v>-2.7627916666666699</v>
      </c>
      <c r="K27817" s="4">
        <v>-20.129300000000001</v>
      </c>
      <c r="L27817" s="4">
        <v>-3.49810833333333</v>
      </c>
    </row>
    <row r="27818" spans="1:12" x14ac:dyDescent="0.25">
      <c r="A27818" s="3">
        <v>43164</v>
      </c>
      <c r="B27818" s="4">
        <v>-6.9150499999999999</v>
      </c>
      <c r="C27818" s="4">
        <v>-18.023299999999999</v>
      </c>
      <c r="D27818" s="4">
        <v>-17.9941</v>
      </c>
      <c r="E27818" s="4">
        <v>-18.308800000000002</v>
      </c>
      <c r="F27818" s="4">
        <v>-18.258600000000001</v>
      </c>
      <c r="G27818" s="4">
        <v>-6.5460750000000001</v>
      </c>
      <c r="H27818" s="4">
        <v>-18.526399999999999</v>
      </c>
      <c r="I27818" s="4">
        <v>-6.5410750000000002</v>
      </c>
      <c r="J27818" s="4">
        <v>-6.1705583333333296</v>
      </c>
      <c r="K27818" s="4">
        <v>-33.495800000000003</v>
      </c>
      <c r="L27818" s="4">
        <v>-6.7633416666666699</v>
      </c>
    </row>
    <row r="27819" spans="1:12" x14ac:dyDescent="0.25">
      <c r="A27819" s="3">
        <v>43164.041666666664</v>
      </c>
      <c r="B27819" s="4">
        <v>-1.9742916666666701</v>
      </c>
      <c r="C27819" s="4">
        <v>-0.16159999999999999</v>
      </c>
      <c r="D27819" s="4">
        <v>-0.10680000000000001</v>
      </c>
      <c r="E27819" s="4">
        <v>-0.15079999999999999</v>
      </c>
      <c r="F27819" s="4">
        <v>-5.5800000000000002E-2</v>
      </c>
      <c r="G27819" s="4">
        <v>-1.5996250000000001</v>
      </c>
      <c r="H27819" s="4">
        <v>-0.1072</v>
      </c>
      <c r="I27819" s="4">
        <v>-1.6590416666666701</v>
      </c>
      <c r="J27819" s="4">
        <v>-1.2478</v>
      </c>
      <c r="K27819" s="4">
        <v>-0.60550000000000004</v>
      </c>
      <c r="L27819" s="4">
        <v>-1.7964</v>
      </c>
    </row>
    <row r="27820" spans="1:12" x14ac:dyDescent="0.25">
      <c r="A27820" s="3">
        <v>43164.083333333336</v>
      </c>
      <c r="B27820" s="4">
        <v>-15.6968833333333</v>
      </c>
      <c r="C27820" s="4">
        <v>-23.086300000000001</v>
      </c>
      <c r="D27820" s="4">
        <v>-22.8856</v>
      </c>
      <c r="E27820" s="4">
        <v>-23.191299999999998</v>
      </c>
      <c r="F27820" s="4">
        <v>-23.153199999999998</v>
      </c>
      <c r="G27820" s="4">
        <v>-13.431041666666699</v>
      </c>
      <c r="H27820" s="4">
        <v>-23.549399999999999</v>
      </c>
      <c r="I27820" s="4">
        <v>-13.382441666666701</v>
      </c>
      <c r="J27820" s="4">
        <v>-13.554325</v>
      </c>
      <c r="K27820" s="4">
        <v>-26.758900000000001</v>
      </c>
      <c r="L27820" s="4">
        <v>-13.7858416666667</v>
      </c>
    </row>
    <row r="27821" spans="1:12" x14ac:dyDescent="0.25">
      <c r="A27821" s="3">
        <v>43164.125</v>
      </c>
      <c r="B27821" s="4">
        <v>-0.51366666666666605</v>
      </c>
      <c r="C27821" s="4">
        <v>10.6149</v>
      </c>
      <c r="D27821" s="4">
        <v>10.477</v>
      </c>
      <c r="E27821" s="4">
        <v>10.5708</v>
      </c>
      <c r="F27821" s="4">
        <v>10.5404</v>
      </c>
      <c r="G27821" s="4">
        <v>0.76111669999999998</v>
      </c>
      <c r="H27821" s="4">
        <v>10.7651</v>
      </c>
      <c r="I27821" s="4">
        <v>0.71766669999999999</v>
      </c>
      <c r="J27821" s="4">
        <v>0.64659999999999995</v>
      </c>
      <c r="K27821" s="4">
        <v>12.332100000000001</v>
      </c>
      <c r="L27821" s="4">
        <v>0.68069170000000001</v>
      </c>
    </row>
    <row r="27822" spans="1:12" x14ac:dyDescent="0.25">
      <c r="A27822" s="3">
        <v>43164.166666666664</v>
      </c>
      <c r="B27822" s="4">
        <v>5.1228670000000003</v>
      </c>
      <c r="C27822" s="4">
        <v>0.93020000000000003</v>
      </c>
      <c r="D27822" s="4">
        <v>0.92430000000000001</v>
      </c>
      <c r="E27822" s="4">
        <v>0.95520000000000005</v>
      </c>
      <c r="F27822" s="4">
        <v>0.95440000000000003</v>
      </c>
      <c r="G27822" s="4">
        <v>4.7189420000000002</v>
      </c>
      <c r="H27822" s="4">
        <v>0.98080000000000001</v>
      </c>
      <c r="I27822" s="4">
        <v>4.6711830000000001</v>
      </c>
      <c r="J27822" s="4">
        <v>4.8251330000000001</v>
      </c>
      <c r="K27822" s="4">
        <v>1.2588999999999999</v>
      </c>
      <c r="L27822" s="4">
        <v>4.8073670000000002</v>
      </c>
    </row>
    <row r="27823" spans="1:12" x14ac:dyDescent="0.25">
      <c r="A27823" s="3">
        <v>43164.208333333336</v>
      </c>
      <c r="B27823" s="4">
        <v>8.9477250000000002</v>
      </c>
      <c r="C27823" s="4">
        <v>11.022600000000001</v>
      </c>
      <c r="D27823" s="4">
        <v>11.0227</v>
      </c>
      <c r="E27823" s="4">
        <v>11.1868</v>
      </c>
      <c r="F27823" s="4">
        <v>11.209099999999999</v>
      </c>
      <c r="G27823" s="4">
        <v>7.977258</v>
      </c>
      <c r="H27823" s="4">
        <v>11.345800000000001</v>
      </c>
      <c r="I27823" s="4">
        <v>7.9009910000000003</v>
      </c>
      <c r="J27823" s="4">
        <v>8.2887090000000008</v>
      </c>
      <c r="K27823" s="4">
        <v>13.202500000000001</v>
      </c>
      <c r="L27823" s="4">
        <v>8.0324340000000003</v>
      </c>
    </row>
    <row r="27824" spans="1:12" x14ac:dyDescent="0.25">
      <c r="A27824" s="3">
        <v>43164.25</v>
      </c>
      <c r="B27824" s="4">
        <v>7.7336499999999999</v>
      </c>
      <c r="C27824" s="4">
        <v>10.2141</v>
      </c>
      <c r="D27824" s="4">
        <v>10.2867</v>
      </c>
      <c r="E27824" s="4">
        <v>10.5266</v>
      </c>
      <c r="F27824" s="4">
        <v>10.5585</v>
      </c>
      <c r="G27824" s="4">
        <v>6.988067</v>
      </c>
      <c r="H27824" s="4">
        <v>10.6897</v>
      </c>
      <c r="I27824" s="4">
        <v>6.9037920000000002</v>
      </c>
      <c r="J27824" s="4">
        <v>7.3429419999999999</v>
      </c>
      <c r="K27824" s="4">
        <v>15.0022</v>
      </c>
      <c r="L27824" s="4">
        <v>7.1791169999999997</v>
      </c>
    </row>
    <row r="27825" spans="1:12" x14ac:dyDescent="0.25">
      <c r="A27825" s="3">
        <v>43164.291666666664</v>
      </c>
      <c r="B27825" s="4">
        <v>2.8545669999999999</v>
      </c>
      <c r="C27825" s="4">
        <v>10.159700000000001</v>
      </c>
      <c r="D27825" s="4">
        <v>10.1252</v>
      </c>
      <c r="E27825" s="4">
        <v>10.348699999999999</v>
      </c>
      <c r="F27825" s="4">
        <v>10.351599999999999</v>
      </c>
      <c r="G27825" s="4">
        <v>2.5086170000000001</v>
      </c>
      <c r="H27825" s="4">
        <v>10.582000000000001</v>
      </c>
      <c r="I27825" s="4">
        <v>2.4649670000000001</v>
      </c>
      <c r="J27825" s="4">
        <v>2.759992</v>
      </c>
      <c r="K27825" s="4">
        <v>17.371500000000001</v>
      </c>
      <c r="L27825" s="4">
        <v>2.824675</v>
      </c>
    </row>
    <row r="27826" spans="1:12" x14ac:dyDescent="0.25">
      <c r="A27826" s="3">
        <v>43164.333333333336</v>
      </c>
      <c r="B27826" s="4">
        <v>12.15136</v>
      </c>
      <c r="C27826" s="4">
        <v>12.9627</v>
      </c>
      <c r="D27826" s="4">
        <v>12.7082</v>
      </c>
      <c r="E27826" s="4">
        <v>12.803900000000001</v>
      </c>
      <c r="F27826" s="4">
        <v>12.7539</v>
      </c>
      <c r="G27826" s="4">
        <v>9.7934420000000006</v>
      </c>
      <c r="H27826" s="4">
        <v>13.1401</v>
      </c>
      <c r="I27826" s="4">
        <v>9.6815409999999993</v>
      </c>
      <c r="J27826" s="4">
        <v>10.59015</v>
      </c>
      <c r="K27826" s="4">
        <v>16.212399999999999</v>
      </c>
      <c r="L27826" s="4">
        <v>10.35984</v>
      </c>
    </row>
    <row r="27827" spans="1:12" x14ac:dyDescent="0.25">
      <c r="A27827" s="3">
        <v>43164.375</v>
      </c>
      <c r="B27827" s="4">
        <v>12.122730000000001</v>
      </c>
      <c r="C27827" s="4">
        <v>10.9247</v>
      </c>
      <c r="D27827" s="4">
        <v>10.9048</v>
      </c>
      <c r="E27827" s="4">
        <v>11.051399999999999</v>
      </c>
      <c r="F27827" s="4">
        <v>11.099</v>
      </c>
      <c r="G27827" s="4">
        <v>11.36942</v>
      </c>
      <c r="H27827" s="4">
        <v>11.258599999999999</v>
      </c>
      <c r="I27827" s="4">
        <v>11.273820000000001</v>
      </c>
      <c r="J27827" s="4">
        <v>11.5845</v>
      </c>
      <c r="K27827" s="4">
        <v>13.780099999999999</v>
      </c>
      <c r="L27827" s="4">
        <v>11.34173</v>
      </c>
    </row>
    <row r="27828" spans="1:12" x14ac:dyDescent="0.25">
      <c r="A27828" s="3">
        <v>43164.416666666664</v>
      </c>
      <c r="B27828" s="4">
        <v>5.3282999999999996</v>
      </c>
      <c r="C27828" s="4">
        <v>7.4208999999999996</v>
      </c>
      <c r="D27828" s="4">
        <v>7.4378000000000002</v>
      </c>
      <c r="E27828" s="4">
        <v>7.6489000000000003</v>
      </c>
      <c r="F27828" s="4">
        <v>7.6622000000000003</v>
      </c>
      <c r="G27828" s="4">
        <v>5.8559580000000002</v>
      </c>
      <c r="H27828" s="4">
        <v>7.8672000000000004</v>
      </c>
      <c r="I27828" s="4">
        <v>5.7624659999999999</v>
      </c>
      <c r="J27828" s="4">
        <v>5.9356419999999996</v>
      </c>
      <c r="K27828" s="4">
        <v>15.629</v>
      </c>
      <c r="L27828" s="4">
        <v>5.916283</v>
      </c>
    </row>
    <row r="27829" spans="1:12" x14ac:dyDescent="0.25">
      <c r="A27829" s="3">
        <v>43164.458333333336</v>
      </c>
      <c r="B27829" s="4">
        <v>5.9300579999999998</v>
      </c>
      <c r="C27829" s="4">
        <v>6.4465000000000003</v>
      </c>
      <c r="D27829" s="4">
        <v>6.6352000000000002</v>
      </c>
      <c r="E27829" s="4">
        <v>6.8952</v>
      </c>
      <c r="F27829" s="4">
        <v>6.9848999999999997</v>
      </c>
      <c r="G27829" s="4">
        <v>6.7893749999999997</v>
      </c>
      <c r="H27829" s="4">
        <v>7.024</v>
      </c>
      <c r="I27829" s="4">
        <v>6.6945579999999998</v>
      </c>
      <c r="J27829" s="4">
        <v>6.7552079999999997</v>
      </c>
      <c r="K27829" s="4">
        <v>14.128299999999999</v>
      </c>
      <c r="L27829" s="4">
        <v>6.6916919999999998</v>
      </c>
    </row>
    <row r="27830" spans="1:12" x14ac:dyDescent="0.25">
      <c r="A27830" s="3">
        <v>43164.5</v>
      </c>
      <c r="B27830" s="4">
        <v>5.354158</v>
      </c>
      <c r="C27830" s="4">
        <v>0.64329999999999998</v>
      </c>
      <c r="D27830" s="4">
        <v>1.0432999999999999</v>
      </c>
      <c r="E27830" s="4">
        <v>1.4541999999999999</v>
      </c>
      <c r="F27830" s="4">
        <v>1.5586</v>
      </c>
      <c r="G27830" s="4">
        <v>6.696383</v>
      </c>
      <c r="H27830" s="4">
        <v>1.5072000000000001</v>
      </c>
      <c r="I27830" s="4">
        <v>6.604959</v>
      </c>
      <c r="J27830" s="4">
        <v>6.4802</v>
      </c>
      <c r="K27830" s="4">
        <v>14.0548</v>
      </c>
      <c r="L27830" s="4">
        <v>6.4240919999999999</v>
      </c>
    </row>
    <row r="27831" spans="1:12" x14ac:dyDescent="0.25">
      <c r="A27831" s="3">
        <v>43164.541666666664</v>
      </c>
      <c r="B27831" s="4">
        <v>1.5580670000000001</v>
      </c>
      <c r="C27831" s="4">
        <v>3.2789999999999999</v>
      </c>
      <c r="D27831" s="4">
        <v>3.6274999999999999</v>
      </c>
      <c r="E27831" s="4">
        <v>4.0252999999999997</v>
      </c>
      <c r="F27831" s="4">
        <v>4.1181000000000001</v>
      </c>
      <c r="G27831" s="4">
        <v>4.0275749999999997</v>
      </c>
      <c r="H27831" s="4">
        <v>4.1237000000000004</v>
      </c>
      <c r="I27831" s="4">
        <v>3.9390329999999998</v>
      </c>
      <c r="J27831" s="4">
        <v>3.5329079999999999</v>
      </c>
      <c r="K27831" s="4">
        <v>15.3256</v>
      </c>
      <c r="L27831" s="4">
        <v>3.6924920000000001</v>
      </c>
    </row>
    <row r="27832" spans="1:12" x14ac:dyDescent="0.25">
      <c r="A27832" s="3">
        <v>43164.583333333336</v>
      </c>
      <c r="B27832" s="4">
        <v>11.16536</v>
      </c>
      <c r="C27832" s="4">
        <v>10.238200000000001</v>
      </c>
      <c r="D27832" s="4">
        <v>10.3315</v>
      </c>
      <c r="E27832" s="4">
        <v>10.593299999999999</v>
      </c>
      <c r="F27832" s="4">
        <v>10.6447</v>
      </c>
      <c r="G27832" s="4">
        <v>11.413930000000001</v>
      </c>
      <c r="H27832" s="4">
        <v>10.8119</v>
      </c>
      <c r="I27832" s="4">
        <v>11.29665</v>
      </c>
      <c r="J27832" s="4">
        <v>11.370240000000001</v>
      </c>
      <c r="K27832" s="4">
        <v>16.722100000000001</v>
      </c>
      <c r="L27832" s="4">
        <v>11.24685</v>
      </c>
    </row>
    <row r="27833" spans="1:12" x14ac:dyDescent="0.25">
      <c r="A27833" s="3">
        <v>43164.625</v>
      </c>
      <c r="B27833" s="4">
        <v>10.55744</v>
      </c>
      <c r="C27833" s="4">
        <v>9.2949000000000002</v>
      </c>
      <c r="D27833" s="4">
        <v>9.3971999999999998</v>
      </c>
      <c r="E27833" s="4">
        <v>9.6480999999999995</v>
      </c>
      <c r="F27833" s="4">
        <v>9.6897000000000002</v>
      </c>
      <c r="G27833" s="4">
        <v>10.737880000000001</v>
      </c>
      <c r="H27833" s="4">
        <v>9.8329000000000004</v>
      </c>
      <c r="I27833" s="4">
        <v>10.63682</v>
      </c>
      <c r="J27833" s="4">
        <v>10.73343</v>
      </c>
      <c r="K27833" s="4">
        <v>15.8917</v>
      </c>
      <c r="L27833" s="4">
        <v>10.607799999999999</v>
      </c>
    </row>
    <row r="27834" spans="1:12" x14ac:dyDescent="0.25">
      <c r="A27834" s="3">
        <v>43164.666666666664</v>
      </c>
      <c r="B27834" s="4">
        <v>4.8102660000000004</v>
      </c>
      <c r="C27834" s="4">
        <v>12.214600000000001</v>
      </c>
      <c r="D27834" s="4">
        <v>12.1221</v>
      </c>
      <c r="E27834" s="4">
        <v>12.234</v>
      </c>
      <c r="F27834" s="4">
        <v>12.240500000000001</v>
      </c>
      <c r="G27834" s="4">
        <v>6.3450829999999998</v>
      </c>
      <c r="H27834" s="4">
        <v>12.475</v>
      </c>
      <c r="I27834" s="4">
        <v>6.2742250000000004</v>
      </c>
      <c r="J27834" s="4">
        <v>6.0386410000000001</v>
      </c>
      <c r="K27834" s="4">
        <v>14.1068</v>
      </c>
      <c r="L27834" s="4">
        <v>6.1671500000000004</v>
      </c>
    </row>
    <row r="27835" spans="1:12" x14ac:dyDescent="0.25">
      <c r="A27835" s="3">
        <v>43164.708333333336</v>
      </c>
      <c r="B27835" s="4">
        <v>9.9460160000000002</v>
      </c>
      <c r="C27835" s="4">
        <v>10.794700000000001</v>
      </c>
      <c r="D27835" s="4">
        <v>10.787699999999999</v>
      </c>
      <c r="E27835" s="4">
        <v>11.0055</v>
      </c>
      <c r="F27835" s="4">
        <v>10.9976</v>
      </c>
      <c r="G27835" s="4">
        <v>10.26737</v>
      </c>
      <c r="H27835" s="4">
        <v>11.2408</v>
      </c>
      <c r="I27835" s="4">
        <v>10.177860000000001</v>
      </c>
      <c r="J27835" s="4">
        <v>10.19035</v>
      </c>
      <c r="K27835" s="4">
        <v>16.211200000000002</v>
      </c>
      <c r="L27835" s="4">
        <v>10.230309999999999</v>
      </c>
    </row>
    <row r="27836" spans="1:12" x14ac:dyDescent="0.25">
      <c r="A27836" s="3">
        <v>43164.75</v>
      </c>
      <c r="B27836" s="4">
        <v>14.750349999999999</v>
      </c>
      <c r="C27836" s="4">
        <v>17.070699999999999</v>
      </c>
      <c r="D27836" s="4">
        <v>16.818899999999999</v>
      </c>
      <c r="E27836" s="4">
        <v>17.083400000000001</v>
      </c>
      <c r="F27836" s="4">
        <v>16.920300000000001</v>
      </c>
      <c r="G27836" s="4">
        <v>14.08722</v>
      </c>
      <c r="H27836" s="4">
        <v>17.435300000000002</v>
      </c>
      <c r="I27836" s="4">
        <v>14.010870000000001</v>
      </c>
      <c r="J27836" s="4">
        <v>14.12499</v>
      </c>
      <c r="K27836" s="4">
        <v>18.493600000000001</v>
      </c>
      <c r="L27836" s="4">
        <v>14.20195</v>
      </c>
    </row>
    <row r="27837" spans="1:12" x14ac:dyDescent="0.25">
      <c r="A27837" s="3">
        <v>43164.791666666664</v>
      </c>
      <c r="B27837" s="4">
        <v>438.65879999999999</v>
      </c>
      <c r="C27837" s="4">
        <v>22.540800000000001</v>
      </c>
      <c r="D27837" s="4">
        <v>22.025099999999998</v>
      </c>
      <c r="E27837" s="4">
        <v>22.294899999999998</v>
      </c>
      <c r="F27837" s="4">
        <v>22.012699999999999</v>
      </c>
      <c r="G27837" s="4">
        <v>425.3116</v>
      </c>
      <c r="H27837" s="4">
        <v>22.836400000000001</v>
      </c>
      <c r="I27837" s="4">
        <v>424.29790000000003</v>
      </c>
      <c r="J27837" s="4">
        <v>425.04450000000003</v>
      </c>
      <c r="K27837" s="4">
        <v>23.058399999999999</v>
      </c>
      <c r="L27837" s="4">
        <v>433.40519999999998</v>
      </c>
    </row>
    <row r="27838" spans="1:12" x14ac:dyDescent="0.25">
      <c r="A27838" s="3">
        <v>43164.833333333336</v>
      </c>
      <c r="B27838" s="4">
        <v>34.138420000000004</v>
      </c>
      <c r="C27838" s="4">
        <v>24.269400000000001</v>
      </c>
      <c r="D27838" s="4">
        <v>23.3108</v>
      </c>
      <c r="E27838" s="4">
        <v>23.416899999999998</v>
      </c>
      <c r="F27838" s="4">
        <v>22.958100000000002</v>
      </c>
      <c r="G27838" s="4">
        <v>32.997540000000001</v>
      </c>
      <c r="H27838" s="4">
        <v>24.188199999999998</v>
      </c>
      <c r="I27838" s="4">
        <v>32.982729999999997</v>
      </c>
      <c r="J27838" s="4">
        <v>33.196809999999999</v>
      </c>
      <c r="K27838" s="4">
        <v>24.606100000000001</v>
      </c>
      <c r="L27838" s="4">
        <v>34.11618</v>
      </c>
    </row>
    <row r="27839" spans="1:12" x14ac:dyDescent="0.25">
      <c r="A27839" s="3">
        <v>43164.875</v>
      </c>
      <c r="B27839" s="4">
        <v>21.675049999999999</v>
      </c>
      <c r="C27839" s="4">
        <v>20.248000000000001</v>
      </c>
      <c r="D27839" s="4">
        <v>19.651700000000002</v>
      </c>
      <c r="E27839" s="4">
        <v>19.7453</v>
      </c>
      <c r="F27839" s="4">
        <v>19.515699999999999</v>
      </c>
      <c r="G27839" s="4">
        <v>19.644400000000001</v>
      </c>
      <c r="H27839" s="4">
        <v>20.297899999999998</v>
      </c>
      <c r="I27839" s="4">
        <v>19.638660000000002</v>
      </c>
      <c r="J27839" s="4">
        <v>20.26417</v>
      </c>
      <c r="K27839" s="4">
        <v>20.4697</v>
      </c>
      <c r="L27839" s="4">
        <v>20.908480000000001</v>
      </c>
    </row>
    <row r="27840" spans="1:12" x14ac:dyDescent="0.25">
      <c r="A27840" s="3">
        <v>43164.916666666664</v>
      </c>
      <c r="B27840" s="4">
        <v>19.801829999999999</v>
      </c>
      <c r="C27840" s="4">
        <v>17.093800000000002</v>
      </c>
      <c r="D27840" s="4">
        <v>16.5291</v>
      </c>
      <c r="E27840" s="4">
        <v>16.5489</v>
      </c>
      <c r="F27840" s="4">
        <v>16.3767</v>
      </c>
      <c r="G27840" s="4">
        <v>17.422969999999999</v>
      </c>
      <c r="H27840" s="4">
        <v>17.047499999999999</v>
      </c>
      <c r="I27840" s="4">
        <v>17.408729999999998</v>
      </c>
      <c r="J27840" s="4">
        <v>18.063580000000002</v>
      </c>
      <c r="K27840" s="4">
        <v>18.647600000000001</v>
      </c>
      <c r="L27840" s="4">
        <v>18.521629999999998</v>
      </c>
    </row>
    <row r="27841" spans="1:12" x14ac:dyDescent="0.25">
      <c r="A27841" s="3">
        <v>43164.958333333336</v>
      </c>
      <c r="B27841" s="4">
        <v>18.750530000000001</v>
      </c>
      <c r="C27841" s="4">
        <v>17.375699999999998</v>
      </c>
      <c r="D27841" s="4">
        <v>16.910299999999999</v>
      </c>
      <c r="E27841" s="4">
        <v>16.9238</v>
      </c>
      <c r="F27841" s="4">
        <v>16.808299999999999</v>
      </c>
      <c r="G27841" s="4">
        <v>16.535710000000002</v>
      </c>
      <c r="H27841" s="4">
        <v>17.354600000000001</v>
      </c>
      <c r="I27841" s="4">
        <v>16.494669999999999</v>
      </c>
      <c r="J27841" s="4">
        <v>17.1296</v>
      </c>
      <c r="K27841" s="4">
        <v>18.4986</v>
      </c>
      <c r="L27841" s="4">
        <v>17.35707</v>
      </c>
    </row>
    <row r="27842" spans="1:12" x14ac:dyDescent="0.25">
      <c r="A27842" s="3">
        <v>43165</v>
      </c>
      <c r="B27842" s="4">
        <v>17.263459999999998</v>
      </c>
      <c r="C27842" s="4">
        <v>14.2582</v>
      </c>
      <c r="D27842" s="4">
        <v>13.9262</v>
      </c>
      <c r="E27842" s="4">
        <v>13.903700000000001</v>
      </c>
      <c r="F27842" s="4">
        <v>13.8751</v>
      </c>
      <c r="G27842" s="4">
        <v>15.44149</v>
      </c>
      <c r="H27842" s="4">
        <v>14.237299999999999</v>
      </c>
      <c r="I27842" s="4">
        <v>15.3598</v>
      </c>
      <c r="J27842" s="4">
        <v>15.896570000000001</v>
      </c>
      <c r="K27842" s="4">
        <v>15.557700000000001</v>
      </c>
      <c r="L27842" s="4">
        <v>16.012619999999998</v>
      </c>
    </row>
    <row r="27843" spans="1:12" x14ac:dyDescent="0.25">
      <c r="A27843" s="3">
        <v>43165.041666666664</v>
      </c>
      <c r="B27843" s="4">
        <v>13.57586</v>
      </c>
      <c r="C27843" s="4">
        <v>12.209</v>
      </c>
      <c r="D27843" s="4">
        <v>11.6195</v>
      </c>
      <c r="E27843" s="4">
        <v>11.744300000000001</v>
      </c>
      <c r="F27843" s="4">
        <v>11.658899999999999</v>
      </c>
      <c r="G27843" s="4">
        <v>11.987080000000001</v>
      </c>
      <c r="H27843" s="4">
        <v>12.3003</v>
      </c>
      <c r="I27843" s="4">
        <v>11.872070000000001</v>
      </c>
      <c r="J27843" s="4">
        <v>12.293900000000001</v>
      </c>
      <c r="K27843" s="4">
        <v>21.346</v>
      </c>
      <c r="L27843" s="4">
        <v>12.370050000000001</v>
      </c>
    </row>
    <row r="27844" spans="1:12" x14ac:dyDescent="0.25">
      <c r="A27844" s="3">
        <v>43165.083333333336</v>
      </c>
      <c r="B27844" s="4">
        <v>14.51033</v>
      </c>
      <c r="C27844" s="4">
        <v>12.895200000000001</v>
      </c>
      <c r="D27844" s="4">
        <v>12.789899999999999</v>
      </c>
      <c r="E27844" s="4">
        <v>13.006600000000001</v>
      </c>
      <c r="F27844" s="4">
        <v>12.9672</v>
      </c>
      <c r="G27844" s="4">
        <v>13.231949999999999</v>
      </c>
      <c r="H27844" s="4">
        <v>13.2448</v>
      </c>
      <c r="I27844" s="4">
        <v>13.158899999999999</v>
      </c>
      <c r="J27844" s="4">
        <v>13.431929999999999</v>
      </c>
      <c r="K27844" s="4">
        <v>14.805199999999999</v>
      </c>
      <c r="L27844" s="4">
        <v>13.403879999999999</v>
      </c>
    </row>
    <row r="27845" spans="1:12" x14ac:dyDescent="0.25">
      <c r="A27845" s="3">
        <v>43165.125</v>
      </c>
      <c r="B27845" s="4">
        <v>11.138070000000001</v>
      </c>
      <c r="C27845" s="4">
        <v>12.369</v>
      </c>
      <c r="D27845" s="4">
        <v>12.2735</v>
      </c>
      <c r="E27845" s="4">
        <v>12.460599999999999</v>
      </c>
      <c r="F27845" s="4">
        <v>12.4344</v>
      </c>
      <c r="G27845" s="4">
        <v>9.9735499999999995</v>
      </c>
      <c r="H27845" s="4">
        <v>12.69</v>
      </c>
      <c r="I27845" s="4">
        <v>9.9230590000000003</v>
      </c>
      <c r="J27845" s="4">
        <v>10.26769</v>
      </c>
      <c r="K27845" s="4">
        <v>14.320600000000001</v>
      </c>
      <c r="L27845" s="4">
        <v>10.16413</v>
      </c>
    </row>
    <row r="27846" spans="1:12" x14ac:dyDescent="0.25">
      <c r="A27846" s="3">
        <v>43165.166666666664</v>
      </c>
      <c r="B27846" s="4">
        <v>8.2189250000000005</v>
      </c>
      <c r="C27846" s="4">
        <v>9.8335000000000008</v>
      </c>
      <c r="D27846" s="4">
        <v>9.3739000000000008</v>
      </c>
      <c r="E27846" s="4">
        <v>9.4169</v>
      </c>
      <c r="F27846" s="4">
        <v>9.234</v>
      </c>
      <c r="G27846" s="4">
        <v>7.3174409999999996</v>
      </c>
      <c r="H27846" s="4">
        <v>9.7763000000000009</v>
      </c>
      <c r="I27846" s="4">
        <v>7.2640169999999999</v>
      </c>
      <c r="J27846" s="4">
        <v>7.5600909999999999</v>
      </c>
      <c r="K27846" s="4">
        <v>13.515700000000001</v>
      </c>
      <c r="L27846" s="4">
        <v>7.5093249999999996</v>
      </c>
    </row>
    <row r="27847" spans="1:12" x14ac:dyDescent="0.25">
      <c r="A27847" s="3">
        <v>43165.208333333336</v>
      </c>
      <c r="B27847" s="4">
        <v>13.492760000000001</v>
      </c>
      <c r="C27847" s="4">
        <v>12.6212</v>
      </c>
      <c r="D27847" s="4">
        <v>12.4892</v>
      </c>
      <c r="E27847" s="4">
        <v>12.633900000000001</v>
      </c>
      <c r="F27847" s="4">
        <v>12.6242</v>
      </c>
      <c r="G27847" s="4">
        <v>12.64193</v>
      </c>
      <c r="H27847" s="4">
        <v>12.8973</v>
      </c>
      <c r="I27847" s="4">
        <v>12.552199999999999</v>
      </c>
      <c r="J27847" s="4">
        <v>12.78839</v>
      </c>
      <c r="K27847" s="4">
        <v>14.926500000000001</v>
      </c>
      <c r="L27847" s="4">
        <v>12.70889</v>
      </c>
    </row>
    <row r="27848" spans="1:12" x14ac:dyDescent="0.25">
      <c r="A27848" s="3">
        <v>43165.25</v>
      </c>
      <c r="B27848" s="4">
        <v>10.07929</v>
      </c>
      <c r="C27848" s="4">
        <v>-5.3089000000000004</v>
      </c>
      <c r="D27848" s="4">
        <v>-3.7033999999999998</v>
      </c>
      <c r="E27848" s="4">
        <v>-1.9964999999999999</v>
      </c>
      <c r="F27848" s="4">
        <v>-1.5861000000000001</v>
      </c>
      <c r="G27848" s="4">
        <v>10.51023</v>
      </c>
      <c r="H27848" s="4">
        <v>-1.8289</v>
      </c>
      <c r="I27848" s="4">
        <v>10.380520000000001</v>
      </c>
      <c r="J27848" s="4">
        <v>10.479089999999999</v>
      </c>
      <c r="K27848" s="4">
        <v>167.66470000000001</v>
      </c>
      <c r="L27848" s="4">
        <v>10.609690000000001</v>
      </c>
    </row>
    <row r="27849" spans="1:12" x14ac:dyDescent="0.25">
      <c r="A27849" s="3">
        <v>43165.291666666664</v>
      </c>
      <c r="B27849" s="4">
        <v>5.8688250000000002</v>
      </c>
      <c r="C27849" s="4">
        <v>11.704700000000001</v>
      </c>
      <c r="D27849" s="4">
        <v>11.404400000000001</v>
      </c>
      <c r="E27849" s="4">
        <v>11.538600000000001</v>
      </c>
      <c r="F27849" s="4">
        <v>11.441800000000001</v>
      </c>
      <c r="G27849" s="4">
        <v>5.8075080000000003</v>
      </c>
      <c r="H27849" s="4">
        <v>11.9476</v>
      </c>
      <c r="I27849" s="4">
        <v>5.7285589999999997</v>
      </c>
      <c r="J27849" s="4">
        <v>6.089283</v>
      </c>
      <c r="K27849" s="4">
        <v>18.121300000000002</v>
      </c>
      <c r="L27849" s="4">
        <v>6.2722749999999996</v>
      </c>
    </row>
    <row r="27850" spans="1:12" x14ac:dyDescent="0.25">
      <c r="A27850" s="3">
        <v>43165.333333333336</v>
      </c>
      <c r="B27850" s="4">
        <v>11.17699</v>
      </c>
      <c r="C27850" s="4">
        <v>11.836600000000001</v>
      </c>
      <c r="D27850" s="4">
        <v>11.514900000000001</v>
      </c>
      <c r="E27850" s="4">
        <v>11.620799999999999</v>
      </c>
      <c r="F27850" s="4">
        <v>11.5067</v>
      </c>
      <c r="G27850" s="4">
        <v>10.673909999999999</v>
      </c>
      <c r="H27850" s="4">
        <v>12.027100000000001</v>
      </c>
      <c r="I27850" s="4">
        <v>10.580859999999999</v>
      </c>
      <c r="J27850" s="4">
        <v>10.983610000000001</v>
      </c>
      <c r="K27850" s="4">
        <v>17.817900000000002</v>
      </c>
      <c r="L27850" s="4">
        <v>11.04613</v>
      </c>
    </row>
    <row r="27851" spans="1:12" x14ac:dyDescent="0.25">
      <c r="A27851" s="3">
        <v>43165.375</v>
      </c>
      <c r="B27851" s="4">
        <v>16.030480000000001</v>
      </c>
      <c r="C27851" s="4">
        <v>17.133400000000002</v>
      </c>
      <c r="D27851" s="4">
        <v>16.920999999999999</v>
      </c>
      <c r="E27851" s="4">
        <v>17.067</v>
      </c>
      <c r="F27851" s="4">
        <v>17.020700000000001</v>
      </c>
      <c r="G27851" s="4">
        <v>15.1769</v>
      </c>
      <c r="H27851" s="4">
        <v>17.454599999999999</v>
      </c>
      <c r="I27851" s="4">
        <v>15.09545</v>
      </c>
      <c r="J27851" s="4">
        <v>15.395200000000001</v>
      </c>
      <c r="K27851" s="4">
        <v>19.4999</v>
      </c>
      <c r="L27851" s="4">
        <v>15.326589999999999</v>
      </c>
    </row>
    <row r="27852" spans="1:12" x14ac:dyDescent="0.25">
      <c r="A27852" s="3">
        <v>43165.416666666664</v>
      </c>
      <c r="B27852" s="4">
        <v>14.52122</v>
      </c>
      <c r="C27852" s="4">
        <v>11.3878</v>
      </c>
      <c r="D27852" s="4">
        <v>11.2309</v>
      </c>
      <c r="E27852" s="4">
        <v>11.391999999999999</v>
      </c>
      <c r="F27852" s="4">
        <v>11.461</v>
      </c>
      <c r="G27852" s="4">
        <v>13.835459999999999</v>
      </c>
      <c r="H27852" s="4">
        <v>11.8156</v>
      </c>
      <c r="I27852" s="4">
        <v>13.717919999999999</v>
      </c>
      <c r="J27852" s="4">
        <v>13.97775</v>
      </c>
      <c r="K27852" s="4">
        <v>19.3857</v>
      </c>
      <c r="L27852" s="4">
        <v>13.776899999999999</v>
      </c>
    </row>
    <row r="27853" spans="1:12" x14ac:dyDescent="0.25">
      <c r="A27853" s="3">
        <v>43165.458333333336</v>
      </c>
      <c r="B27853" s="4">
        <v>10.372680000000001</v>
      </c>
      <c r="C27853" s="4">
        <v>14.7689</v>
      </c>
      <c r="D27853" s="4">
        <v>14.727399999999999</v>
      </c>
      <c r="E27853" s="4">
        <v>14.891400000000001</v>
      </c>
      <c r="F27853" s="4">
        <v>14.8813</v>
      </c>
      <c r="G27853" s="4">
        <v>9.0189579999999996</v>
      </c>
      <c r="H27853" s="4">
        <v>15.112</v>
      </c>
      <c r="I27853" s="4">
        <v>8.8695500000000003</v>
      </c>
      <c r="J27853" s="4">
        <v>9.4184909999999995</v>
      </c>
      <c r="K27853" s="4">
        <v>10.4209</v>
      </c>
      <c r="L27853" s="4">
        <v>8.9290079999999996</v>
      </c>
    </row>
    <row r="27854" spans="1:12" x14ac:dyDescent="0.25">
      <c r="A27854" s="3">
        <v>43165.5</v>
      </c>
      <c r="B27854" s="4">
        <v>14.862869999999999</v>
      </c>
      <c r="C27854" s="4">
        <v>14.4351</v>
      </c>
      <c r="D27854" s="4">
        <v>14.4033</v>
      </c>
      <c r="E27854" s="4">
        <v>14.571899999999999</v>
      </c>
      <c r="F27854" s="4">
        <v>14.632899999999999</v>
      </c>
      <c r="G27854" s="4">
        <v>14.0116</v>
      </c>
      <c r="H27854" s="4">
        <v>14.850899999999999</v>
      </c>
      <c r="I27854" s="4">
        <v>13.88879</v>
      </c>
      <c r="J27854" s="4">
        <v>14.22885</v>
      </c>
      <c r="K27854" s="4">
        <v>16.841000000000001</v>
      </c>
      <c r="L27854" s="4">
        <v>13.82978</v>
      </c>
    </row>
    <row r="27855" spans="1:12" x14ac:dyDescent="0.25">
      <c r="A27855" s="3">
        <v>43165.541666666664</v>
      </c>
      <c r="B27855" s="4">
        <v>17.460139999999999</v>
      </c>
      <c r="C27855" s="4">
        <v>15.6218</v>
      </c>
      <c r="D27855" s="4">
        <v>15.587999999999999</v>
      </c>
      <c r="E27855" s="4">
        <v>15.783899999999999</v>
      </c>
      <c r="F27855" s="4">
        <v>15.8492</v>
      </c>
      <c r="G27855" s="4">
        <v>16.858930000000001</v>
      </c>
      <c r="H27855" s="4">
        <v>16.083500000000001</v>
      </c>
      <c r="I27855" s="4">
        <v>16.725110000000001</v>
      </c>
      <c r="J27855" s="4">
        <v>17.032309999999999</v>
      </c>
      <c r="K27855" s="4">
        <v>18.297000000000001</v>
      </c>
      <c r="L27855" s="4">
        <v>16.709569999999999</v>
      </c>
    </row>
    <row r="27856" spans="1:12" x14ac:dyDescent="0.25">
      <c r="A27856" s="3">
        <v>43165.583333333336</v>
      </c>
      <c r="B27856" s="4">
        <v>26.070039999999999</v>
      </c>
      <c r="C27856" s="4">
        <v>15.6218</v>
      </c>
      <c r="D27856" s="4">
        <v>15.587999999999999</v>
      </c>
      <c r="E27856" s="4">
        <v>15.783899999999999</v>
      </c>
      <c r="F27856" s="4">
        <v>15.8492</v>
      </c>
      <c r="G27856" s="4">
        <v>25.537459999999999</v>
      </c>
      <c r="H27856" s="4">
        <v>16.083500000000001</v>
      </c>
      <c r="I27856" s="4">
        <v>25.3521</v>
      </c>
      <c r="J27856" s="4">
        <v>25.745819999999998</v>
      </c>
      <c r="K27856" s="4">
        <v>18.297000000000001</v>
      </c>
      <c r="L27856" s="4">
        <v>25.41058</v>
      </c>
    </row>
    <row r="27857" spans="1:12" x14ac:dyDescent="0.25">
      <c r="A27857" s="3">
        <v>43165.625</v>
      </c>
      <c r="B27857" s="4">
        <v>18.406410000000001</v>
      </c>
      <c r="C27857" s="4">
        <v>14.055999999999999</v>
      </c>
      <c r="D27857" s="4">
        <v>14.084899999999999</v>
      </c>
      <c r="E27857" s="4">
        <v>14.305999999999999</v>
      </c>
      <c r="F27857" s="4">
        <v>14.3651</v>
      </c>
      <c r="G27857" s="4">
        <v>17.305140000000002</v>
      </c>
      <c r="H27857" s="4">
        <v>14.5609</v>
      </c>
      <c r="I27857" s="4">
        <v>17.187570000000001</v>
      </c>
      <c r="J27857" s="4">
        <v>17.690999999999999</v>
      </c>
      <c r="K27857" s="4">
        <v>17.8916</v>
      </c>
      <c r="L27857" s="4">
        <v>17.353580000000001</v>
      </c>
    </row>
    <row r="27858" spans="1:12" x14ac:dyDescent="0.25">
      <c r="A27858" s="3">
        <v>43165.666666666664</v>
      </c>
      <c r="B27858" s="4">
        <v>14.15874</v>
      </c>
      <c r="C27858" s="4">
        <v>13.8034</v>
      </c>
      <c r="D27858" s="4">
        <v>13.8621</v>
      </c>
      <c r="E27858" s="4">
        <v>14.101699999999999</v>
      </c>
      <c r="F27858" s="4">
        <v>14.173299999999999</v>
      </c>
      <c r="G27858" s="4">
        <v>13.58315</v>
      </c>
      <c r="H27858" s="4">
        <v>14.348800000000001</v>
      </c>
      <c r="I27858" s="4">
        <v>13.48607</v>
      </c>
      <c r="J27858" s="4">
        <v>13.833959999999999</v>
      </c>
      <c r="K27858" s="4">
        <v>17.948699999999999</v>
      </c>
      <c r="L27858" s="4">
        <v>13.57743</v>
      </c>
    </row>
    <row r="27859" spans="1:12" x14ac:dyDescent="0.25">
      <c r="A27859" s="3">
        <v>43165.708333333336</v>
      </c>
      <c r="B27859" s="4">
        <v>15.89148</v>
      </c>
      <c r="C27859" s="4">
        <v>0.15620000000000001</v>
      </c>
      <c r="D27859" s="4">
        <v>0.35670000000000002</v>
      </c>
      <c r="E27859" s="4">
        <v>0.57179999999999997</v>
      </c>
      <c r="F27859" s="4">
        <v>0.64959999999999996</v>
      </c>
      <c r="G27859" s="4">
        <v>14.78673</v>
      </c>
      <c r="H27859" s="4">
        <v>0.754</v>
      </c>
      <c r="I27859" s="4">
        <v>14.738939999999999</v>
      </c>
      <c r="J27859" s="4">
        <v>15.289569999999999</v>
      </c>
      <c r="K27859" s="4">
        <v>9.6440999999999999</v>
      </c>
      <c r="L27859" s="4">
        <v>15.29857</v>
      </c>
    </row>
    <row r="27860" spans="1:12" x14ac:dyDescent="0.25">
      <c r="A27860" s="3">
        <v>43165.75</v>
      </c>
      <c r="B27860" s="4">
        <v>8.5079159999999998</v>
      </c>
      <c r="C27860" s="4">
        <v>10.5586</v>
      </c>
      <c r="D27860" s="4">
        <v>10.276</v>
      </c>
      <c r="E27860" s="4">
        <v>10.4259</v>
      </c>
      <c r="F27860" s="4">
        <v>10.313700000000001</v>
      </c>
      <c r="G27860" s="4">
        <v>7.5327250000000001</v>
      </c>
      <c r="H27860" s="4">
        <v>10.8134</v>
      </c>
      <c r="I27860" s="4">
        <v>7.4292170000000004</v>
      </c>
      <c r="J27860" s="4">
        <v>8.0727419999999999</v>
      </c>
      <c r="K27860" s="4">
        <v>18.868500000000001</v>
      </c>
      <c r="L27860" s="4">
        <v>8.0953250000000008</v>
      </c>
    </row>
    <row r="27861" spans="1:12" x14ac:dyDescent="0.25">
      <c r="A27861" s="3">
        <v>43165.791666666664</v>
      </c>
      <c r="B27861" s="4">
        <v>12.08231</v>
      </c>
      <c r="C27861" s="4">
        <v>3.9399000000000002</v>
      </c>
      <c r="D27861" s="4">
        <v>3.8828</v>
      </c>
      <c r="E27861" s="4">
        <v>4.0602</v>
      </c>
      <c r="F27861" s="4">
        <v>4.3143000000000002</v>
      </c>
      <c r="G27861" s="4">
        <v>9.8350919999999995</v>
      </c>
      <c r="H27861" s="4">
        <v>4.4394999999999998</v>
      </c>
      <c r="I27861" s="4">
        <v>9.6458919999999999</v>
      </c>
      <c r="J27861" s="4">
        <v>10.23396</v>
      </c>
      <c r="K27861" s="4">
        <v>24.633700000000001</v>
      </c>
      <c r="L27861" s="4">
        <v>9.5593920000000008</v>
      </c>
    </row>
    <row r="27862" spans="1:12" x14ac:dyDescent="0.25">
      <c r="A27862" s="3">
        <v>43165.833333333336</v>
      </c>
      <c r="B27862" s="4">
        <v>8.4741</v>
      </c>
      <c r="C27862" s="4">
        <v>8.3001000000000005</v>
      </c>
      <c r="D27862" s="4">
        <v>8.5229999999999997</v>
      </c>
      <c r="E27862" s="4">
        <v>8.8661999999999992</v>
      </c>
      <c r="F27862" s="4">
        <v>9.2097999999999995</v>
      </c>
      <c r="G27862" s="4">
        <v>6.8756589999999997</v>
      </c>
      <c r="H27862" s="4">
        <v>9.1782000000000004</v>
      </c>
      <c r="I27862" s="4">
        <v>6.6498249999999999</v>
      </c>
      <c r="J27862" s="4">
        <v>6.6121840000000001</v>
      </c>
      <c r="K27862" s="4">
        <v>22.552800000000001</v>
      </c>
      <c r="L27862" s="4">
        <v>5.705317</v>
      </c>
    </row>
    <row r="27863" spans="1:12" x14ac:dyDescent="0.25">
      <c r="A27863" s="3">
        <v>43165.875</v>
      </c>
      <c r="B27863" s="4">
        <v>12.14579</v>
      </c>
      <c r="C27863" s="4">
        <v>16.917100000000001</v>
      </c>
      <c r="D27863" s="4">
        <v>16.741</v>
      </c>
      <c r="E27863" s="4">
        <v>16.9513</v>
      </c>
      <c r="F27863" s="4">
        <v>16.9176</v>
      </c>
      <c r="G27863" s="4">
        <v>11.08714</v>
      </c>
      <c r="H27863" s="4">
        <v>17.314399999999999</v>
      </c>
      <c r="I27863" s="4">
        <v>10.93032</v>
      </c>
      <c r="J27863" s="4">
        <v>11.01674</v>
      </c>
      <c r="K27863" s="4">
        <v>19.061800000000002</v>
      </c>
      <c r="L27863" s="4">
        <v>10.56086</v>
      </c>
    </row>
    <row r="27864" spans="1:12" x14ac:dyDescent="0.25">
      <c r="A27864" s="3">
        <v>43165.916666666664</v>
      </c>
      <c r="B27864" s="4">
        <v>19.057390000000002</v>
      </c>
      <c r="C27864" s="4">
        <v>16.154399999999999</v>
      </c>
      <c r="D27864" s="4">
        <v>15.9428</v>
      </c>
      <c r="E27864" s="4">
        <v>16.108699999999999</v>
      </c>
      <c r="F27864" s="4">
        <v>16.067</v>
      </c>
      <c r="G27864" s="4">
        <v>18.026479999999999</v>
      </c>
      <c r="H27864" s="4">
        <v>16.465299999999999</v>
      </c>
      <c r="I27864" s="4">
        <v>17.882069999999999</v>
      </c>
      <c r="J27864" s="4">
        <v>18.310659999999999</v>
      </c>
      <c r="K27864" s="4">
        <v>18.179099999999998</v>
      </c>
      <c r="L27864" s="4">
        <v>18.12369</v>
      </c>
    </row>
    <row r="27865" spans="1:12" x14ac:dyDescent="0.25">
      <c r="A27865" s="3">
        <v>43165.958333333336</v>
      </c>
      <c r="B27865" s="4">
        <v>17.009209999999999</v>
      </c>
      <c r="C27865" s="4">
        <v>14.381500000000001</v>
      </c>
      <c r="D27865" s="4">
        <v>14.158099999999999</v>
      </c>
      <c r="E27865" s="4">
        <v>14.314299999999999</v>
      </c>
      <c r="F27865" s="4">
        <v>14.2776</v>
      </c>
      <c r="G27865" s="4">
        <v>16.057300000000001</v>
      </c>
      <c r="H27865" s="4">
        <v>14.6403</v>
      </c>
      <c r="I27865" s="4">
        <v>15.925129999999999</v>
      </c>
      <c r="J27865" s="4">
        <v>16.320640000000001</v>
      </c>
      <c r="K27865" s="4">
        <v>16.334399999999999</v>
      </c>
      <c r="L27865" s="4">
        <v>16.24625</v>
      </c>
    </row>
    <row r="27866" spans="1:12" x14ac:dyDescent="0.25">
      <c r="A27866" s="3">
        <v>43166</v>
      </c>
      <c r="B27866" s="4">
        <v>15.84958</v>
      </c>
      <c r="C27866" s="4">
        <v>15.8155</v>
      </c>
      <c r="D27866" s="4">
        <v>15.5097</v>
      </c>
      <c r="E27866" s="4">
        <v>15.639200000000001</v>
      </c>
      <c r="F27866" s="4">
        <v>15.530200000000001</v>
      </c>
      <c r="G27866" s="4">
        <v>15.047840000000001</v>
      </c>
      <c r="H27866" s="4">
        <v>15.991899999999999</v>
      </c>
      <c r="I27866" s="4">
        <v>14.98316</v>
      </c>
      <c r="J27866" s="4">
        <v>15.18876</v>
      </c>
      <c r="K27866" s="4">
        <v>17.262799999999999</v>
      </c>
      <c r="L27866" s="4">
        <v>15.329319999999999</v>
      </c>
    </row>
    <row r="27867" spans="1:12" x14ac:dyDescent="0.25">
      <c r="A27867" s="3">
        <v>43166.041666666664</v>
      </c>
      <c r="B27867" s="4">
        <v>16.438980000000001</v>
      </c>
      <c r="C27867" s="4">
        <v>16.427600000000002</v>
      </c>
      <c r="D27867" s="4">
        <v>16.1402</v>
      </c>
      <c r="E27867" s="4">
        <v>16.3248</v>
      </c>
      <c r="F27867" s="4">
        <v>16.177499999999998</v>
      </c>
      <c r="G27867" s="4">
        <v>15.79433</v>
      </c>
      <c r="H27867" s="4">
        <v>16.665199999999999</v>
      </c>
      <c r="I27867" s="4">
        <v>15.740399999999999</v>
      </c>
      <c r="J27867" s="4">
        <v>15.82888</v>
      </c>
      <c r="K27867" s="4">
        <v>17.487300000000001</v>
      </c>
      <c r="L27867" s="4">
        <v>16.082930000000001</v>
      </c>
    </row>
    <row r="27868" spans="1:12" x14ac:dyDescent="0.25">
      <c r="A27868" s="3">
        <v>43166.083333333336</v>
      </c>
      <c r="B27868" s="4">
        <v>16.79318</v>
      </c>
      <c r="C27868" s="4">
        <v>16.445</v>
      </c>
      <c r="D27868" s="4">
        <v>16.174900000000001</v>
      </c>
      <c r="E27868" s="4">
        <v>16.420000000000002</v>
      </c>
      <c r="F27868" s="4">
        <v>16.259899999999998</v>
      </c>
      <c r="G27868" s="4">
        <v>16.251830000000002</v>
      </c>
      <c r="H27868" s="4">
        <v>16.747900000000001</v>
      </c>
      <c r="I27868" s="4">
        <v>16.21482</v>
      </c>
      <c r="J27868" s="4">
        <v>16.237469999999998</v>
      </c>
      <c r="K27868" s="4">
        <v>17.429300000000001</v>
      </c>
      <c r="L27868" s="4">
        <v>16.408770000000001</v>
      </c>
    </row>
    <row r="27869" spans="1:12" x14ac:dyDescent="0.25">
      <c r="A27869" s="3">
        <v>43166.125</v>
      </c>
      <c r="B27869" s="4">
        <v>16.842490000000002</v>
      </c>
      <c r="C27869" s="4">
        <v>16.4984</v>
      </c>
      <c r="D27869" s="4">
        <v>16.286100000000001</v>
      </c>
      <c r="E27869" s="4">
        <v>16.588000000000001</v>
      </c>
      <c r="F27869" s="4">
        <v>16.443999999999999</v>
      </c>
      <c r="G27869" s="4">
        <v>16.294820000000001</v>
      </c>
      <c r="H27869" s="4">
        <v>16.9068</v>
      </c>
      <c r="I27869" s="4">
        <v>16.259589999999999</v>
      </c>
      <c r="J27869" s="4">
        <v>16.269010000000002</v>
      </c>
      <c r="K27869" s="4">
        <v>17.498999999999999</v>
      </c>
      <c r="L27869" s="4">
        <v>16.422989999999999</v>
      </c>
    </row>
    <row r="27870" spans="1:12" x14ac:dyDescent="0.25">
      <c r="A27870" s="3">
        <v>43166.166666666664</v>
      </c>
      <c r="B27870" s="4">
        <v>17.12706</v>
      </c>
      <c r="C27870" s="4">
        <v>16.767399999999999</v>
      </c>
      <c r="D27870" s="4">
        <v>16.5731</v>
      </c>
      <c r="E27870" s="4">
        <v>16.907</v>
      </c>
      <c r="F27870" s="4">
        <v>16.761099999999999</v>
      </c>
      <c r="G27870" s="4">
        <v>16.616969999999998</v>
      </c>
      <c r="H27870" s="4">
        <v>17.222200000000001</v>
      </c>
      <c r="I27870" s="4">
        <v>16.56683</v>
      </c>
      <c r="J27870" s="4">
        <v>16.57282</v>
      </c>
      <c r="K27870" s="4">
        <v>17.913900000000002</v>
      </c>
      <c r="L27870" s="4">
        <v>16.671009999999999</v>
      </c>
    </row>
    <row r="27871" spans="1:12" x14ac:dyDescent="0.25">
      <c r="A27871" s="3">
        <v>43166.208333333336</v>
      </c>
      <c r="B27871" s="4">
        <v>16.954529999999998</v>
      </c>
      <c r="C27871" s="4">
        <v>16.338999999999999</v>
      </c>
      <c r="D27871" s="4">
        <v>16.132000000000001</v>
      </c>
      <c r="E27871" s="4">
        <v>16.3934</v>
      </c>
      <c r="F27871" s="4">
        <v>16.2409</v>
      </c>
      <c r="G27871" s="4">
        <v>16.44426</v>
      </c>
      <c r="H27871" s="4">
        <v>16.704799999999999</v>
      </c>
      <c r="I27871" s="4">
        <v>16.381930000000001</v>
      </c>
      <c r="J27871" s="4">
        <v>16.41667</v>
      </c>
      <c r="K27871" s="4">
        <v>17.497199999999999</v>
      </c>
      <c r="L27871" s="4">
        <v>16.433450000000001</v>
      </c>
    </row>
    <row r="27872" spans="1:12" x14ac:dyDescent="0.25">
      <c r="A27872" s="3">
        <v>43166.25</v>
      </c>
      <c r="B27872" s="4">
        <v>18.414660000000001</v>
      </c>
      <c r="C27872" s="4">
        <v>19.552700000000002</v>
      </c>
      <c r="D27872" s="4">
        <v>19.215699999999998</v>
      </c>
      <c r="E27872" s="4">
        <v>19.4971</v>
      </c>
      <c r="F27872" s="4">
        <v>19.269200000000001</v>
      </c>
      <c r="G27872" s="4">
        <v>17.85406</v>
      </c>
      <c r="H27872" s="4">
        <v>19.906700000000001</v>
      </c>
      <c r="I27872" s="4">
        <v>17.81082</v>
      </c>
      <c r="J27872" s="4">
        <v>17.826509999999999</v>
      </c>
      <c r="K27872" s="4">
        <v>20.677600000000002</v>
      </c>
      <c r="L27872" s="4">
        <v>17.927769999999999</v>
      </c>
    </row>
    <row r="27873" spans="1:12" x14ac:dyDescent="0.25">
      <c r="A27873" s="3">
        <v>43166.291666666664</v>
      </c>
      <c r="B27873" s="4">
        <v>23.859919999999999</v>
      </c>
      <c r="C27873" s="4">
        <v>20.901199999999999</v>
      </c>
      <c r="D27873" s="4">
        <v>20.465499999999999</v>
      </c>
      <c r="E27873" s="4">
        <v>20.751200000000001</v>
      </c>
      <c r="F27873" s="4">
        <v>20.4605</v>
      </c>
      <c r="G27873" s="4">
        <v>20.832979999999999</v>
      </c>
      <c r="H27873" s="4">
        <v>21.233699999999999</v>
      </c>
      <c r="I27873" s="4">
        <v>20.81061</v>
      </c>
      <c r="J27873" s="4">
        <v>20.511150000000001</v>
      </c>
      <c r="K27873" s="4">
        <v>21.185099999999998</v>
      </c>
      <c r="L27873" s="4">
        <v>23.822320000000001</v>
      </c>
    </row>
    <row r="27874" spans="1:12" x14ac:dyDescent="0.25">
      <c r="A27874" s="3">
        <v>43166.333333333336</v>
      </c>
      <c r="B27874" s="4">
        <v>21.99568</v>
      </c>
      <c r="C27874" s="4">
        <v>22.174900000000001</v>
      </c>
      <c r="D27874" s="4">
        <v>21.687799999999999</v>
      </c>
      <c r="E27874" s="4">
        <v>21.9588</v>
      </c>
      <c r="F27874" s="4">
        <v>21.657</v>
      </c>
      <c r="G27874" s="4">
        <v>21.389779999999998</v>
      </c>
      <c r="H27874" s="4">
        <v>22.478300000000001</v>
      </c>
      <c r="I27874" s="4">
        <v>21.35999</v>
      </c>
      <c r="J27874" s="4">
        <v>21.326180000000001</v>
      </c>
      <c r="K27874" s="4">
        <v>21.539000000000001</v>
      </c>
      <c r="L27874" s="4">
        <v>21.691579999999998</v>
      </c>
    </row>
    <row r="27875" spans="1:12" x14ac:dyDescent="0.25">
      <c r="A27875" s="3">
        <v>43166.375</v>
      </c>
      <c r="B27875" s="4">
        <v>24.165479999999999</v>
      </c>
      <c r="C27875" s="4">
        <v>23.567699999999999</v>
      </c>
      <c r="D27875" s="4">
        <v>23.058700000000002</v>
      </c>
      <c r="E27875" s="4">
        <v>23.328499999999998</v>
      </c>
      <c r="F27875" s="4">
        <v>23.0031</v>
      </c>
      <c r="G27875" s="4">
        <v>23.48939</v>
      </c>
      <c r="H27875" s="4">
        <v>23.909500000000001</v>
      </c>
      <c r="I27875" s="4">
        <v>23.472449999999998</v>
      </c>
      <c r="J27875" s="4">
        <v>23.498570000000001</v>
      </c>
      <c r="K27875" s="4">
        <v>23.171900000000001</v>
      </c>
      <c r="L27875" s="4">
        <v>23.883330000000001</v>
      </c>
    </row>
    <row r="27876" spans="1:12" x14ac:dyDescent="0.25">
      <c r="A27876" s="3">
        <v>43166.416666666664</v>
      </c>
      <c r="B27876" s="4">
        <v>22.128039999999999</v>
      </c>
      <c r="C27876" s="4">
        <v>21.380299999999998</v>
      </c>
      <c r="D27876" s="4">
        <v>20.942</v>
      </c>
      <c r="E27876" s="4">
        <v>21.226600000000001</v>
      </c>
      <c r="F27876" s="4">
        <v>20.936900000000001</v>
      </c>
      <c r="G27876" s="4">
        <v>21.581800000000001</v>
      </c>
      <c r="H27876" s="4">
        <v>21.732500000000002</v>
      </c>
      <c r="I27876" s="4">
        <v>21.568829999999998</v>
      </c>
      <c r="J27876" s="4">
        <v>21.550149999999999</v>
      </c>
      <c r="K27876" s="4">
        <v>21.445900000000002</v>
      </c>
      <c r="L27876" s="4">
        <v>21.894780000000001</v>
      </c>
    </row>
    <row r="27877" spans="1:12" x14ac:dyDescent="0.25">
      <c r="A27877" s="3">
        <v>43166.458333333336</v>
      </c>
      <c r="B27877" s="4">
        <v>21.680679999999999</v>
      </c>
      <c r="C27877" s="4">
        <v>21.141400000000001</v>
      </c>
      <c r="D27877" s="4">
        <v>20.693999999999999</v>
      </c>
      <c r="E27877" s="4">
        <v>20.955100000000002</v>
      </c>
      <c r="F27877" s="4">
        <v>20.659400000000002</v>
      </c>
      <c r="G27877" s="4">
        <v>20.995629999999998</v>
      </c>
      <c r="H27877" s="4">
        <v>21.455300000000001</v>
      </c>
      <c r="I27877" s="4">
        <v>20.975639999999999</v>
      </c>
      <c r="J27877" s="4">
        <v>21.005569999999999</v>
      </c>
      <c r="K27877" s="4">
        <v>21.256799999999998</v>
      </c>
      <c r="L27877" s="4">
        <v>21.317620000000002</v>
      </c>
    </row>
    <row r="27878" spans="1:12" x14ac:dyDescent="0.25">
      <c r="A27878" s="3">
        <v>43166.5</v>
      </c>
      <c r="B27878" s="4">
        <v>22.287739999999999</v>
      </c>
      <c r="C27878" s="4">
        <v>19.0215</v>
      </c>
      <c r="D27878" s="4">
        <v>18.5503</v>
      </c>
      <c r="E27878" s="4">
        <v>18.744700000000002</v>
      </c>
      <c r="F27878" s="4">
        <v>18.477599999999999</v>
      </c>
      <c r="G27878" s="4">
        <v>21.6892</v>
      </c>
      <c r="H27878" s="4">
        <v>19.207599999999999</v>
      </c>
      <c r="I27878" s="4">
        <v>21.67952</v>
      </c>
      <c r="J27878" s="4">
        <v>21.709959999999999</v>
      </c>
      <c r="K27878" s="4">
        <v>19.2041</v>
      </c>
      <c r="L27878" s="4">
        <v>22.190809999999999</v>
      </c>
    </row>
    <row r="27879" spans="1:12" x14ac:dyDescent="0.25">
      <c r="A27879" s="3">
        <v>43166.541666666664</v>
      </c>
      <c r="B27879" s="4">
        <v>18.802479999999999</v>
      </c>
      <c r="C27879" s="4">
        <v>17.9907</v>
      </c>
      <c r="D27879" s="4">
        <v>17.541899999999998</v>
      </c>
      <c r="E27879" s="4">
        <v>17.715399999999999</v>
      </c>
      <c r="F27879" s="4">
        <v>17.4635</v>
      </c>
      <c r="G27879" s="4">
        <v>18.154589999999999</v>
      </c>
      <c r="H27879" s="4">
        <v>18.134399999999999</v>
      </c>
      <c r="I27879" s="4">
        <v>18.152619999999999</v>
      </c>
      <c r="J27879" s="4">
        <v>18.205380000000002</v>
      </c>
      <c r="K27879" s="4">
        <v>18.397500000000001</v>
      </c>
      <c r="L27879" s="4">
        <v>18.622679999999999</v>
      </c>
    </row>
    <row r="27880" spans="1:12" x14ac:dyDescent="0.25">
      <c r="A27880" s="3">
        <v>43166.583333333336</v>
      </c>
      <c r="B27880" s="4">
        <v>18.5989</v>
      </c>
      <c r="C27880" s="4">
        <v>18.4419</v>
      </c>
      <c r="D27880" s="4">
        <v>17.997499999999999</v>
      </c>
      <c r="E27880" s="4">
        <v>18.171900000000001</v>
      </c>
      <c r="F27880" s="4">
        <v>17.915800000000001</v>
      </c>
      <c r="G27880" s="4">
        <v>17.915800000000001</v>
      </c>
      <c r="H27880" s="4">
        <v>18.601199999999999</v>
      </c>
      <c r="I27880" s="4">
        <v>17.920249999999999</v>
      </c>
      <c r="J27880" s="4">
        <v>17.979289999999999</v>
      </c>
      <c r="K27880" s="4">
        <v>18.658100000000001</v>
      </c>
      <c r="L27880" s="4">
        <v>18.393999999999998</v>
      </c>
    </row>
    <row r="27881" spans="1:12" x14ac:dyDescent="0.25">
      <c r="A27881" s="3">
        <v>43166.625</v>
      </c>
      <c r="B27881" s="4">
        <v>18.508780000000002</v>
      </c>
      <c r="C27881" s="4">
        <v>18.2712</v>
      </c>
      <c r="D27881" s="4">
        <v>17.773299999999999</v>
      </c>
      <c r="E27881" s="4">
        <v>17.908100000000001</v>
      </c>
      <c r="F27881" s="4">
        <v>17.659300000000002</v>
      </c>
      <c r="G27881" s="4">
        <v>17.84262</v>
      </c>
      <c r="H27881" s="4">
        <v>18.309000000000001</v>
      </c>
      <c r="I27881" s="4">
        <v>17.832129999999999</v>
      </c>
      <c r="J27881" s="4">
        <v>17.905950000000001</v>
      </c>
      <c r="K27881" s="4">
        <v>17.9907</v>
      </c>
      <c r="L27881" s="4">
        <v>18.300039999999999</v>
      </c>
    </row>
    <row r="27882" spans="1:12" x14ac:dyDescent="0.25">
      <c r="A27882" s="3">
        <v>43166.666666666664</v>
      </c>
      <c r="B27882" s="4">
        <v>18.785260000000001</v>
      </c>
      <c r="C27882" s="4">
        <v>19.296500000000002</v>
      </c>
      <c r="D27882" s="4">
        <v>18.789000000000001</v>
      </c>
      <c r="E27882" s="4">
        <v>18.973700000000001</v>
      </c>
      <c r="F27882" s="4">
        <v>18.687799999999999</v>
      </c>
      <c r="G27882" s="4">
        <v>18.214490000000001</v>
      </c>
      <c r="H27882" s="4">
        <v>19.3889</v>
      </c>
      <c r="I27882" s="4">
        <v>18.197320000000001</v>
      </c>
      <c r="J27882" s="4">
        <v>18.238209999999999</v>
      </c>
      <c r="K27882" s="4">
        <v>18.794499999999999</v>
      </c>
      <c r="L27882" s="4">
        <v>18.655570000000001</v>
      </c>
    </row>
    <row r="27883" spans="1:12" x14ac:dyDescent="0.25">
      <c r="A27883" s="3">
        <v>43166.708333333336</v>
      </c>
      <c r="B27883" s="4">
        <v>20.26407</v>
      </c>
      <c r="C27883" s="4">
        <v>21.082000000000001</v>
      </c>
      <c r="D27883" s="4">
        <v>20.5488</v>
      </c>
      <c r="E27883" s="4">
        <v>20.796199999999999</v>
      </c>
      <c r="F27883" s="4">
        <v>20.452200000000001</v>
      </c>
      <c r="G27883" s="4">
        <v>19.78201</v>
      </c>
      <c r="H27883" s="4">
        <v>21.244900000000001</v>
      </c>
      <c r="I27883" s="4">
        <v>19.764669999999999</v>
      </c>
      <c r="J27883" s="4">
        <v>19.73273</v>
      </c>
      <c r="K27883" s="4">
        <v>20.1844</v>
      </c>
      <c r="L27883" s="4">
        <v>20.22748</v>
      </c>
    </row>
    <row r="27884" spans="1:12" x14ac:dyDescent="0.25">
      <c r="A27884" s="3">
        <v>43166.75</v>
      </c>
      <c r="B27884" s="4">
        <v>23.518840000000001</v>
      </c>
      <c r="C27884" s="4">
        <v>23.795100000000001</v>
      </c>
      <c r="D27884" s="4">
        <v>23.165299999999998</v>
      </c>
      <c r="E27884" s="4">
        <v>23.4055</v>
      </c>
      <c r="F27884" s="4">
        <v>23.0227</v>
      </c>
      <c r="G27884" s="4">
        <v>23.609729999999999</v>
      </c>
      <c r="H27884" s="4">
        <v>23.899699999999999</v>
      </c>
      <c r="I27884" s="4">
        <v>23.601320000000001</v>
      </c>
      <c r="J27884" s="4">
        <v>23.321719999999999</v>
      </c>
      <c r="K27884" s="4">
        <v>22.434799999999999</v>
      </c>
      <c r="L27884" s="4">
        <v>23.885459999999998</v>
      </c>
    </row>
    <row r="27885" spans="1:12" x14ac:dyDescent="0.25">
      <c r="A27885" s="3">
        <v>43166.791666666664</v>
      </c>
      <c r="B27885" s="4">
        <v>54.31879</v>
      </c>
      <c r="C27885" s="4">
        <v>90.750100000000003</v>
      </c>
      <c r="D27885" s="4">
        <v>88.782499999999999</v>
      </c>
      <c r="E27885" s="4">
        <v>89.719099999999997</v>
      </c>
      <c r="F27885" s="4">
        <v>88.526700000000005</v>
      </c>
      <c r="G27885" s="4">
        <v>53.944290000000002</v>
      </c>
      <c r="H27885" s="4">
        <v>91.454099999999997</v>
      </c>
      <c r="I27885" s="4">
        <v>53.944189999999999</v>
      </c>
      <c r="J27885" s="4">
        <v>53.715040000000002</v>
      </c>
      <c r="K27885" s="4">
        <v>78.847099999999998</v>
      </c>
      <c r="L27885" s="4">
        <v>54.790019999999998</v>
      </c>
    </row>
    <row r="27886" spans="1:12" x14ac:dyDescent="0.25">
      <c r="A27886" s="3">
        <v>43166.833333333336</v>
      </c>
      <c r="B27886" s="4">
        <v>30.881049999999998</v>
      </c>
      <c r="C27886" s="4">
        <v>27.727900000000002</v>
      </c>
      <c r="D27886" s="4">
        <v>27.0916</v>
      </c>
      <c r="E27886" s="4">
        <v>27.351199999999999</v>
      </c>
      <c r="F27886" s="4">
        <v>27.034400000000002</v>
      </c>
      <c r="G27886" s="4">
        <v>30.27486</v>
      </c>
      <c r="H27886" s="4">
        <v>27.942499999999999</v>
      </c>
      <c r="I27886" s="4">
        <v>30.275580000000001</v>
      </c>
      <c r="J27886" s="4">
        <v>30.270659999999999</v>
      </c>
      <c r="K27886" s="4">
        <v>26.734400000000001</v>
      </c>
      <c r="L27886" s="4">
        <v>30.63231</v>
      </c>
    </row>
    <row r="27887" spans="1:12" x14ac:dyDescent="0.25">
      <c r="A27887" s="3">
        <v>43166.875</v>
      </c>
      <c r="B27887" s="4">
        <v>24.818760000000001</v>
      </c>
      <c r="C27887" s="4">
        <v>22.425799999999999</v>
      </c>
      <c r="D27887" s="4">
        <v>21.934100000000001</v>
      </c>
      <c r="E27887" s="4">
        <v>22.1295</v>
      </c>
      <c r="F27887" s="4">
        <v>21.928999999999998</v>
      </c>
      <c r="G27887" s="4">
        <v>24.036940000000001</v>
      </c>
      <c r="H27887" s="4">
        <v>22.607199999999999</v>
      </c>
      <c r="I27887" s="4">
        <v>24.025960000000001</v>
      </c>
      <c r="J27887" s="4">
        <v>24.123760000000001</v>
      </c>
      <c r="K27887" s="4">
        <v>22.143699999999999</v>
      </c>
      <c r="L27887" s="4">
        <v>24.458459999999999</v>
      </c>
    </row>
    <row r="27888" spans="1:12" x14ac:dyDescent="0.25">
      <c r="A27888" s="3">
        <v>43166.916666666664</v>
      </c>
      <c r="B27888" s="4">
        <v>21.550219999999999</v>
      </c>
      <c r="C27888" s="4">
        <v>20.828700000000001</v>
      </c>
      <c r="D27888" s="4">
        <v>20.4758</v>
      </c>
      <c r="E27888" s="4">
        <v>20.632999999999999</v>
      </c>
      <c r="F27888" s="4">
        <v>20.511700000000001</v>
      </c>
      <c r="G27888" s="4">
        <v>20.742899999999999</v>
      </c>
      <c r="H27888" s="4">
        <v>21.050899999999999</v>
      </c>
      <c r="I27888" s="4">
        <v>20.72607</v>
      </c>
      <c r="J27888" s="4">
        <v>20.867380000000001</v>
      </c>
      <c r="K27888" s="4">
        <v>20.758900000000001</v>
      </c>
      <c r="L27888" s="4">
        <v>20.858529999999998</v>
      </c>
    </row>
    <row r="27889" spans="1:12" x14ac:dyDescent="0.25">
      <c r="A27889" s="3">
        <v>43166.958333333336</v>
      </c>
      <c r="B27889" s="4">
        <v>21.859770000000001</v>
      </c>
      <c r="C27889" s="4">
        <v>21.337299999999999</v>
      </c>
      <c r="D27889" s="4">
        <v>20.923999999999999</v>
      </c>
      <c r="E27889" s="4">
        <v>21.123100000000001</v>
      </c>
      <c r="F27889" s="4">
        <v>20.953600000000002</v>
      </c>
      <c r="G27889" s="4">
        <v>21.10275</v>
      </c>
      <c r="H27889" s="4">
        <v>21.558599999999998</v>
      </c>
      <c r="I27889" s="4">
        <v>21.088480000000001</v>
      </c>
      <c r="J27889" s="4">
        <v>21.203569999999999</v>
      </c>
      <c r="K27889" s="4">
        <v>21.941099999999999</v>
      </c>
      <c r="L27889" s="4">
        <v>21.159500000000001</v>
      </c>
    </row>
    <row r="27890" spans="1:12" x14ac:dyDescent="0.25">
      <c r="A27890" s="3">
        <v>43167</v>
      </c>
      <c r="B27890" s="4">
        <v>22.443280000000001</v>
      </c>
      <c r="C27890" s="4">
        <v>21.982900000000001</v>
      </c>
      <c r="D27890" s="4">
        <v>21.478300000000001</v>
      </c>
      <c r="E27890" s="4">
        <v>21.665700000000001</v>
      </c>
      <c r="F27890" s="4">
        <v>21.436599999999999</v>
      </c>
      <c r="G27890" s="4">
        <v>21.787109999999998</v>
      </c>
      <c r="H27890" s="4">
        <v>22.124099999999999</v>
      </c>
      <c r="I27890" s="4">
        <v>21.777629999999998</v>
      </c>
      <c r="J27890" s="4">
        <v>21.813960000000002</v>
      </c>
      <c r="K27890" s="4">
        <v>22.161100000000001</v>
      </c>
      <c r="L27890" s="4">
        <v>22.032789999999999</v>
      </c>
    </row>
    <row r="27891" spans="1:12" x14ac:dyDescent="0.25">
      <c r="A27891" s="3">
        <v>43167.041666666664</v>
      </c>
      <c r="B27891" s="4">
        <v>21.712129999999998</v>
      </c>
      <c r="C27891" s="4">
        <v>22.056699999999999</v>
      </c>
      <c r="D27891" s="4">
        <v>21.498799999999999</v>
      </c>
      <c r="E27891" s="4">
        <v>21.668500000000002</v>
      </c>
      <c r="F27891" s="4">
        <v>21.415400000000002</v>
      </c>
      <c r="G27891" s="4">
        <v>21.074929999999998</v>
      </c>
      <c r="H27891" s="4">
        <v>22.1403</v>
      </c>
      <c r="I27891" s="4">
        <v>21.066469999999999</v>
      </c>
      <c r="J27891" s="4">
        <v>21.089870000000001</v>
      </c>
      <c r="K27891" s="4">
        <v>21.908999999999999</v>
      </c>
      <c r="L27891" s="4">
        <v>21.451899999999998</v>
      </c>
    </row>
    <row r="27892" spans="1:12" x14ac:dyDescent="0.25">
      <c r="A27892" s="3">
        <v>43167.083333333336</v>
      </c>
      <c r="B27892" s="4">
        <v>21.965710000000001</v>
      </c>
      <c r="C27892" s="4">
        <v>21.936299999999999</v>
      </c>
      <c r="D27892" s="4">
        <v>21.326599999999999</v>
      </c>
      <c r="E27892" s="4">
        <v>21.477699999999999</v>
      </c>
      <c r="F27892" s="4">
        <v>21.2089</v>
      </c>
      <c r="G27892" s="4">
        <v>21.312760000000001</v>
      </c>
      <c r="H27892" s="4">
        <v>21.959</v>
      </c>
      <c r="I27892" s="4">
        <v>21.276579999999999</v>
      </c>
      <c r="J27892" s="4">
        <v>21.33465</v>
      </c>
      <c r="K27892" s="4">
        <v>21.745899999999999</v>
      </c>
      <c r="L27892" s="4">
        <v>21.794370000000001</v>
      </c>
    </row>
    <row r="27893" spans="1:12" x14ac:dyDescent="0.25">
      <c r="A27893" s="3">
        <v>43167.125</v>
      </c>
      <c r="B27893" s="4">
        <v>21.500710000000002</v>
      </c>
      <c r="C27893" s="4">
        <v>21.3553</v>
      </c>
      <c r="D27893" s="4">
        <v>20.745699999999999</v>
      </c>
      <c r="E27893" s="4">
        <v>20.9161</v>
      </c>
      <c r="F27893" s="4">
        <v>20.6374</v>
      </c>
      <c r="G27893" s="4">
        <v>20.81841</v>
      </c>
      <c r="H27893" s="4">
        <v>21.395099999999999</v>
      </c>
      <c r="I27893" s="4">
        <v>20.756360000000001</v>
      </c>
      <c r="J27893" s="4">
        <v>20.86317</v>
      </c>
      <c r="K27893" s="4">
        <v>21.257899999999999</v>
      </c>
      <c r="L27893" s="4">
        <v>21.37097</v>
      </c>
    </row>
    <row r="27894" spans="1:12" x14ac:dyDescent="0.25">
      <c r="A27894" s="3">
        <v>43167.166666666664</v>
      </c>
      <c r="B27894" s="4">
        <v>21.154599999999999</v>
      </c>
      <c r="C27894" s="4">
        <v>21.021999999999998</v>
      </c>
      <c r="D27894" s="4">
        <v>20.414000000000001</v>
      </c>
      <c r="E27894" s="4">
        <v>20.590900000000001</v>
      </c>
      <c r="F27894" s="4">
        <v>20.319199999999999</v>
      </c>
      <c r="G27894" s="4">
        <v>20.41301</v>
      </c>
      <c r="H27894" s="4">
        <v>21.069700000000001</v>
      </c>
      <c r="I27894" s="4">
        <v>20.38532</v>
      </c>
      <c r="J27894" s="4">
        <v>20.477869999999999</v>
      </c>
      <c r="K27894" s="4">
        <v>20.966200000000001</v>
      </c>
      <c r="L27894" s="4">
        <v>20.977679999999999</v>
      </c>
    </row>
    <row r="27895" spans="1:12" x14ac:dyDescent="0.25">
      <c r="A27895" s="3">
        <v>43167.208333333336</v>
      </c>
      <c r="B27895" s="4">
        <v>21.48508</v>
      </c>
      <c r="C27895" s="4">
        <v>21.973099999999999</v>
      </c>
      <c r="D27895" s="4">
        <v>21.3583</v>
      </c>
      <c r="E27895" s="4">
        <v>21.532900000000001</v>
      </c>
      <c r="F27895" s="4">
        <v>21.2469</v>
      </c>
      <c r="G27895" s="4">
        <v>20.69275</v>
      </c>
      <c r="H27895" s="4">
        <v>22.023800000000001</v>
      </c>
      <c r="I27895" s="4">
        <v>20.678529999999999</v>
      </c>
      <c r="J27895" s="4">
        <v>20.77929</v>
      </c>
      <c r="K27895" s="4">
        <v>21.917200000000001</v>
      </c>
      <c r="L27895" s="4">
        <v>21.20729</v>
      </c>
    </row>
    <row r="27896" spans="1:12" x14ac:dyDescent="0.25">
      <c r="A27896" s="3">
        <v>43167.25</v>
      </c>
      <c r="B27896" s="4">
        <v>23.380140000000001</v>
      </c>
      <c r="C27896" s="4">
        <v>24.794699999999999</v>
      </c>
      <c r="D27896" s="4">
        <v>24.135200000000001</v>
      </c>
      <c r="E27896" s="4">
        <v>24.261500000000002</v>
      </c>
      <c r="F27896" s="4">
        <v>24.0335</v>
      </c>
      <c r="G27896" s="4">
        <v>22.547689999999999</v>
      </c>
      <c r="H27896" s="4">
        <v>24.812999999999999</v>
      </c>
      <c r="I27896" s="4">
        <v>22.542870000000001</v>
      </c>
      <c r="J27896" s="4">
        <v>22.660070000000001</v>
      </c>
      <c r="K27896" s="4">
        <v>24.720400000000001</v>
      </c>
      <c r="L27896" s="4">
        <v>23.05733</v>
      </c>
    </row>
    <row r="27897" spans="1:12" x14ac:dyDescent="0.25">
      <c r="A27897" s="3">
        <v>43167.291666666664</v>
      </c>
      <c r="B27897" s="4">
        <v>26.234439999999999</v>
      </c>
      <c r="C27897" s="4">
        <v>25.617999999999999</v>
      </c>
      <c r="D27897" s="4">
        <v>24.902000000000001</v>
      </c>
      <c r="E27897" s="4">
        <v>25.028700000000001</v>
      </c>
      <c r="F27897" s="4">
        <v>24.791</v>
      </c>
      <c r="G27897" s="4">
        <v>25.161059999999999</v>
      </c>
      <c r="H27897" s="4">
        <v>25.647600000000001</v>
      </c>
      <c r="I27897" s="4">
        <v>25.161899999999999</v>
      </c>
      <c r="J27897" s="4">
        <v>25.36497</v>
      </c>
      <c r="K27897" s="4">
        <v>25.914200000000001</v>
      </c>
      <c r="L27897" s="4">
        <v>25.790679999999998</v>
      </c>
    </row>
    <row r="27898" spans="1:12" x14ac:dyDescent="0.25">
      <c r="A27898" s="3">
        <v>43167.333333333336</v>
      </c>
      <c r="B27898" s="4">
        <v>25.459569999999999</v>
      </c>
      <c r="C27898" s="4">
        <v>23.5307</v>
      </c>
      <c r="D27898" s="4">
        <v>22.550799999999999</v>
      </c>
      <c r="E27898" s="4">
        <v>22.606200000000001</v>
      </c>
      <c r="F27898" s="4">
        <v>22.22</v>
      </c>
      <c r="G27898" s="4">
        <v>23.03614</v>
      </c>
      <c r="H27898" s="4">
        <v>23.312899999999999</v>
      </c>
      <c r="I27898" s="4">
        <v>23.036999999999999</v>
      </c>
      <c r="J27898" s="4">
        <v>23.779820000000001</v>
      </c>
      <c r="K27898" s="4">
        <v>24.938600000000001</v>
      </c>
      <c r="L27898" s="4">
        <v>24.24512</v>
      </c>
    </row>
    <row r="27899" spans="1:12" x14ac:dyDescent="0.25">
      <c r="A27899" s="3">
        <v>43167.375</v>
      </c>
      <c r="B27899" s="4">
        <v>22.75414</v>
      </c>
      <c r="C27899" s="4">
        <v>22.548999999999999</v>
      </c>
      <c r="D27899" s="4">
        <v>21.909500000000001</v>
      </c>
      <c r="E27899" s="4">
        <v>22.101299999999998</v>
      </c>
      <c r="F27899" s="4">
        <v>21.822700000000001</v>
      </c>
      <c r="G27899" s="4">
        <v>21.885819999999999</v>
      </c>
      <c r="H27899" s="4">
        <v>22.665800000000001</v>
      </c>
      <c r="I27899" s="4">
        <v>21.882339999999999</v>
      </c>
      <c r="J27899" s="4">
        <v>22.0303</v>
      </c>
      <c r="K27899" s="4">
        <v>22.502300000000002</v>
      </c>
      <c r="L27899" s="4">
        <v>22.388850000000001</v>
      </c>
    </row>
    <row r="27900" spans="1:12" x14ac:dyDescent="0.25">
      <c r="A27900" s="3">
        <v>43167.416666666664</v>
      </c>
      <c r="B27900" s="4">
        <v>22.679410000000001</v>
      </c>
      <c r="C27900" s="4">
        <v>21.096499999999999</v>
      </c>
      <c r="D27900" s="4">
        <v>20.5124</v>
      </c>
      <c r="E27900" s="4">
        <v>20.680099999999999</v>
      </c>
      <c r="F27900" s="4">
        <v>20.427900000000001</v>
      </c>
      <c r="G27900" s="4">
        <v>21.818380000000001</v>
      </c>
      <c r="H27900" s="4">
        <v>21.1921</v>
      </c>
      <c r="I27900" s="4">
        <v>21.805399999999999</v>
      </c>
      <c r="J27900" s="4">
        <v>21.943560000000002</v>
      </c>
      <c r="K27900" s="4">
        <v>21.3065</v>
      </c>
      <c r="L27900" s="4">
        <v>22.324020000000001</v>
      </c>
    </row>
    <row r="27901" spans="1:12" x14ac:dyDescent="0.25">
      <c r="A27901" s="3">
        <v>43167.458333333336</v>
      </c>
      <c r="B27901" s="4">
        <v>20.354949999999999</v>
      </c>
      <c r="C27901" s="4">
        <v>19.127099999999999</v>
      </c>
      <c r="D27901" s="4">
        <v>18.661100000000001</v>
      </c>
      <c r="E27901" s="4">
        <v>18.8432</v>
      </c>
      <c r="F27901" s="4">
        <v>18.6434</v>
      </c>
      <c r="G27901" s="4">
        <v>19.576619999999998</v>
      </c>
      <c r="H27901" s="4">
        <v>19.2897</v>
      </c>
      <c r="I27901" s="4">
        <v>19.552879999999998</v>
      </c>
      <c r="J27901" s="4">
        <v>19.691680000000002</v>
      </c>
      <c r="K27901" s="4">
        <v>19.670000000000002</v>
      </c>
      <c r="L27901" s="4">
        <v>19.944500000000001</v>
      </c>
    </row>
    <row r="27902" spans="1:12" x14ac:dyDescent="0.25">
      <c r="A27902" s="3">
        <v>43167.5</v>
      </c>
      <c r="B27902" s="4">
        <v>19.622630000000001</v>
      </c>
      <c r="C27902" s="4">
        <v>18.704899999999999</v>
      </c>
      <c r="D27902" s="4">
        <v>18.2422</v>
      </c>
      <c r="E27902" s="4">
        <v>18.4133</v>
      </c>
      <c r="F27902" s="4">
        <v>18.233799999999999</v>
      </c>
      <c r="G27902" s="4">
        <v>18.867979999999999</v>
      </c>
      <c r="H27902" s="4">
        <v>18.852799999999998</v>
      </c>
      <c r="I27902" s="4">
        <v>18.839079999999999</v>
      </c>
      <c r="J27902" s="4">
        <v>18.991420000000002</v>
      </c>
      <c r="K27902" s="4">
        <v>19.5579</v>
      </c>
      <c r="L27902" s="4">
        <v>19.276140000000002</v>
      </c>
    </row>
    <row r="27903" spans="1:12" x14ac:dyDescent="0.25">
      <c r="A27903" s="3">
        <v>43167.541666666664</v>
      </c>
      <c r="B27903" s="4">
        <v>18.252549999999999</v>
      </c>
      <c r="C27903" s="4">
        <v>16.408000000000001</v>
      </c>
      <c r="D27903" s="4">
        <v>16.028300000000002</v>
      </c>
      <c r="E27903" s="4">
        <v>16.113299999999999</v>
      </c>
      <c r="F27903" s="4">
        <v>16.024000000000001</v>
      </c>
      <c r="G27903" s="4">
        <v>17.394819999999999</v>
      </c>
      <c r="H27903" s="4">
        <v>16.497</v>
      </c>
      <c r="I27903" s="4">
        <v>17.31072</v>
      </c>
      <c r="J27903" s="4">
        <v>17.596800000000002</v>
      </c>
      <c r="K27903" s="4">
        <v>17.690799999999999</v>
      </c>
      <c r="L27903" s="4">
        <v>17.807549999999999</v>
      </c>
    </row>
    <row r="27904" spans="1:12" x14ac:dyDescent="0.25">
      <c r="A27904" s="3">
        <v>43167.583333333336</v>
      </c>
      <c r="B27904" s="4">
        <v>17.89123</v>
      </c>
      <c r="C27904" s="4">
        <v>16.793700000000001</v>
      </c>
      <c r="D27904" s="4">
        <v>16.464099999999998</v>
      </c>
      <c r="E27904" s="4">
        <v>16.573</v>
      </c>
      <c r="F27904" s="4">
        <v>16.506900000000002</v>
      </c>
      <c r="G27904" s="4">
        <v>16.662459999999999</v>
      </c>
      <c r="H27904" s="4">
        <v>16.965699999999998</v>
      </c>
      <c r="I27904" s="4">
        <v>16.535170000000001</v>
      </c>
      <c r="J27904" s="4">
        <v>16.924890000000001</v>
      </c>
      <c r="K27904" s="4">
        <v>18.434999999999999</v>
      </c>
      <c r="L27904" s="4">
        <v>17.071870000000001</v>
      </c>
    </row>
    <row r="27905" spans="1:12" x14ac:dyDescent="0.25">
      <c r="A27905" s="3">
        <v>43167.625</v>
      </c>
      <c r="B27905" s="4">
        <v>17.245149999999999</v>
      </c>
      <c r="C27905" s="4">
        <v>17.571999999999999</v>
      </c>
      <c r="D27905" s="4">
        <v>17.417300000000001</v>
      </c>
      <c r="E27905" s="4">
        <v>17.607099999999999</v>
      </c>
      <c r="F27905" s="4">
        <v>17.556899999999999</v>
      </c>
      <c r="G27905" s="4">
        <v>16.509340000000002</v>
      </c>
      <c r="H27905" s="4">
        <v>17.947800000000001</v>
      </c>
      <c r="I27905" s="4">
        <v>16.37932</v>
      </c>
      <c r="J27905" s="4">
        <v>16.612950000000001</v>
      </c>
      <c r="K27905" s="4">
        <v>19.2105</v>
      </c>
      <c r="L27905" s="4">
        <v>16.548079999999999</v>
      </c>
    </row>
    <row r="27906" spans="1:12" x14ac:dyDescent="0.25">
      <c r="A27906" s="3">
        <v>43167.666666666664</v>
      </c>
      <c r="B27906" s="4">
        <v>16.933530000000001</v>
      </c>
      <c r="C27906" s="4">
        <v>16.301400000000001</v>
      </c>
      <c r="D27906" s="4">
        <v>16.245999999999999</v>
      </c>
      <c r="E27906" s="4">
        <v>16.5397</v>
      </c>
      <c r="F27906" s="4">
        <v>16.472999999999999</v>
      </c>
      <c r="G27906" s="4">
        <v>16.406469999999999</v>
      </c>
      <c r="H27906" s="4">
        <v>16.8292</v>
      </c>
      <c r="I27906" s="4">
        <v>16.270150000000001</v>
      </c>
      <c r="J27906" s="4">
        <v>16.42726</v>
      </c>
      <c r="K27906" s="4">
        <v>17.985199999999999</v>
      </c>
      <c r="L27906" s="4">
        <v>16.277909999999999</v>
      </c>
    </row>
    <row r="27907" spans="1:12" x14ac:dyDescent="0.25">
      <c r="A27907" s="3">
        <v>43167.708333333336</v>
      </c>
      <c r="B27907" s="4">
        <v>17.066569999999999</v>
      </c>
      <c r="C27907" s="4">
        <v>16.694299999999998</v>
      </c>
      <c r="D27907" s="4">
        <v>16.666</v>
      </c>
      <c r="E27907" s="4">
        <v>17.006900000000002</v>
      </c>
      <c r="F27907" s="4">
        <v>16.909400000000002</v>
      </c>
      <c r="G27907" s="4">
        <v>16.77054</v>
      </c>
      <c r="H27907" s="4">
        <v>17.292400000000001</v>
      </c>
      <c r="I27907" s="4">
        <v>16.631450000000001</v>
      </c>
      <c r="J27907" s="4">
        <v>16.677980000000002</v>
      </c>
      <c r="K27907" s="4">
        <v>18.3965</v>
      </c>
      <c r="L27907" s="4">
        <v>16.47419</v>
      </c>
    </row>
    <row r="27908" spans="1:12" x14ac:dyDescent="0.25">
      <c r="A27908" s="3">
        <v>43167.75</v>
      </c>
      <c r="B27908" s="4">
        <v>18.29102</v>
      </c>
      <c r="C27908" s="4">
        <v>18.240300000000001</v>
      </c>
      <c r="D27908" s="4">
        <v>18.1754</v>
      </c>
      <c r="E27908" s="4">
        <v>18.579699999999999</v>
      </c>
      <c r="F27908" s="4">
        <v>18.441800000000001</v>
      </c>
      <c r="G27908" s="4">
        <v>18.03546</v>
      </c>
      <c r="H27908" s="4">
        <v>18.886500000000002</v>
      </c>
      <c r="I27908" s="4">
        <v>17.88796</v>
      </c>
      <c r="J27908" s="4">
        <v>17.879380000000001</v>
      </c>
      <c r="K27908" s="4">
        <v>19.849699999999999</v>
      </c>
      <c r="L27908" s="4">
        <v>17.683730000000001</v>
      </c>
    </row>
    <row r="27909" spans="1:12" x14ac:dyDescent="0.25">
      <c r="A27909" s="3">
        <v>43167.791666666664</v>
      </c>
      <c r="B27909" s="4">
        <v>18.30322</v>
      </c>
      <c r="C27909" s="4">
        <v>17.758600000000001</v>
      </c>
      <c r="D27909" s="4">
        <v>17.701499999999999</v>
      </c>
      <c r="E27909" s="4">
        <v>18.140599999999999</v>
      </c>
      <c r="F27909" s="4">
        <v>17.981999999999999</v>
      </c>
      <c r="G27909" s="4">
        <v>18.097570000000001</v>
      </c>
      <c r="H27909" s="4">
        <v>18.450199999999999</v>
      </c>
      <c r="I27909" s="4">
        <v>17.968620000000001</v>
      </c>
      <c r="J27909" s="4">
        <v>17.90625</v>
      </c>
      <c r="K27909" s="4">
        <v>19.5642</v>
      </c>
      <c r="L27909" s="4">
        <v>17.801919999999999</v>
      </c>
    </row>
    <row r="27910" spans="1:12" x14ac:dyDescent="0.25">
      <c r="A27910" s="3">
        <v>43167.833333333336</v>
      </c>
      <c r="B27910" s="4">
        <v>17.406770000000002</v>
      </c>
      <c r="C27910" s="4">
        <v>16.727699999999999</v>
      </c>
      <c r="D27910" s="4">
        <v>16.680800000000001</v>
      </c>
      <c r="E27910" s="4">
        <v>17.099799999999998</v>
      </c>
      <c r="F27910" s="4">
        <v>16.958500000000001</v>
      </c>
      <c r="G27910" s="4">
        <v>17.12378</v>
      </c>
      <c r="H27910" s="4">
        <v>17.4011</v>
      </c>
      <c r="I27910" s="4">
        <v>16.99342</v>
      </c>
      <c r="J27910" s="4">
        <v>17.0014</v>
      </c>
      <c r="K27910" s="4">
        <v>18.938099999999999</v>
      </c>
      <c r="L27910" s="4">
        <v>16.773969999999998</v>
      </c>
    </row>
    <row r="27911" spans="1:12" x14ac:dyDescent="0.25">
      <c r="A27911" s="3">
        <v>43167.875</v>
      </c>
      <c r="B27911" s="4">
        <v>17.06786</v>
      </c>
      <c r="C27911" s="4">
        <v>16.547899999999998</v>
      </c>
      <c r="D27911" s="4">
        <v>16.4634</v>
      </c>
      <c r="E27911" s="4">
        <v>16.8718</v>
      </c>
      <c r="F27911" s="4">
        <v>16.720300000000002</v>
      </c>
      <c r="G27911" s="4">
        <v>16.672640000000001</v>
      </c>
      <c r="H27911" s="4">
        <v>17.174099999999999</v>
      </c>
      <c r="I27911" s="4">
        <v>16.53125</v>
      </c>
      <c r="J27911" s="4">
        <v>16.590610000000002</v>
      </c>
      <c r="K27911" s="4">
        <v>18.613900000000001</v>
      </c>
      <c r="L27911" s="4">
        <v>16.416440000000001</v>
      </c>
    </row>
    <row r="27912" spans="1:12" x14ac:dyDescent="0.25">
      <c r="A27912" s="3">
        <v>43167.916666666664</v>
      </c>
      <c r="B27912" s="4">
        <v>15.794980000000001</v>
      </c>
      <c r="C27912" s="4">
        <v>14.7182</v>
      </c>
      <c r="D27912" s="4">
        <v>14.659700000000001</v>
      </c>
      <c r="E27912" s="4">
        <v>15.006399999999999</v>
      </c>
      <c r="F27912" s="4">
        <v>14.8942</v>
      </c>
      <c r="G27912" s="4">
        <v>15.31344</v>
      </c>
      <c r="H27912" s="4">
        <v>15.263400000000001</v>
      </c>
      <c r="I27912" s="4">
        <v>15.18538</v>
      </c>
      <c r="J27912" s="4">
        <v>15.29326</v>
      </c>
      <c r="K27912" s="4">
        <v>16.666899999999998</v>
      </c>
      <c r="L27912" s="4">
        <v>15.102980000000001</v>
      </c>
    </row>
    <row r="27913" spans="1:12" x14ac:dyDescent="0.25">
      <c r="A27913" s="3">
        <v>43167.958333333336</v>
      </c>
      <c r="B27913" s="4">
        <v>-9.9639916666666704</v>
      </c>
      <c r="C27913" s="4">
        <v>-25.986499999999999</v>
      </c>
      <c r="D27913" s="4">
        <v>-25.912099999999999</v>
      </c>
      <c r="E27913" s="4">
        <v>-25.8416</v>
      </c>
      <c r="F27913" s="4">
        <v>-25.853100000000001</v>
      </c>
      <c r="G27913" s="4">
        <v>-5.8674999999999997</v>
      </c>
      <c r="H27913" s="4">
        <v>-25.924900000000001</v>
      </c>
      <c r="I27913" s="4">
        <v>-5.9998250000000004</v>
      </c>
      <c r="J27913" s="4">
        <v>-6.2506250000000003</v>
      </c>
      <c r="K27913" s="4">
        <v>-2.4615</v>
      </c>
      <c r="L27913" s="4">
        <v>-6.1474250000000001</v>
      </c>
    </row>
    <row r="27914" spans="1:12" x14ac:dyDescent="0.25">
      <c r="A27914" s="3">
        <v>43168</v>
      </c>
      <c r="B27914" s="4">
        <v>-6.7469749999999999</v>
      </c>
      <c r="C27914" s="4">
        <v>-0.31619999999999998</v>
      </c>
      <c r="D27914" s="4">
        <v>-0.13850000000000001</v>
      </c>
      <c r="E27914" s="4">
        <v>0.1527</v>
      </c>
      <c r="F27914" s="4">
        <v>0.17430000000000001</v>
      </c>
      <c r="G27914" s="4">
        <v>-3.2572666666666699</v>
      </c>
      <c r="H27914" s="4">
        <v>0.20760000000000001</v>
      </c>
      <c r="I27914" s="4">
        <v>-3.30168333333333</v>
      </c>
      <c r="J27914" s="4">
        <v>-3.8044333333333298</v>
      </c>
      <c r="K27914" s="4">
        <v>11.4657</v>
      </c>
      <c r="L27914" s="4">
        <v>-3.6257333333333301</v>
      </c>
    </row>
    <row r="27915" spans="1:12" x14ac:dyDescent="0.25">
      <c r="A27915" s="3">
        <v>43168.041666666664</v>
      </c>
      <c r="B27915" s="4">
        <v>9.8158330000000002E-2</v>
      </c>
      <c r="C27915" s="4">
        <v>-14.379200000000001</v>
      </c>
      <c r="D27915" s="4">
        <v>-13.984299999999999</v>
      </c>
      <c r="E27915" s="4">
        <v>-13.586399999999999</v>
      </c>
      <c r="F27915" s="4">
        <v>-13.5047</v>
      </c>
      <c r="G27915" s="4">
        <v>1.0997669999999999</v>
      </c>
      <c r="H27915" s="4">
        <v>-13.622400000000001</v>
      </c>
      <c r="I27915" s="4">
        <v>1.0240579999999999</v>
      </c>
      <c r="J27915" s="4">
        <v>1.0299</v>
      </c>
      <c r="K27915" s="4">
        <v>15.2509</v>
      </c>
      <c r="L27915" s="4">
        <v>0.89466670000000004</v>
      </c>
    </row>
    <row r="27916" spans="1:12" x14ac:dyDescent="0.25">
      <c r="A27916" s="3">
        <v>43168.083333333336</v>
      </c>
      <c r="B27916" s="4">
        <v>-1.3543833333333299</v>
      </c>
      <c r="C27916" s="4">
        <v>-0.2344</v>
      </c>
      <c r="D27916" s="4">
        <v>-0.31359999999999999</v>
      </c>
      <c r="E27916" s="4">
        <v>-0.1225</v>
      </c>
      <c r="F27916" s="4">
        <v>-0.19800000000000001</v>
      </c>
      <c r="G27916" s="4">
        <v>1.7075E-2</v>
      </c>
      <c r="H27916" s="4">
        <v>5.4300000000000001E-2</v>
      </c>
      <c r="I27916" s="4">
        <v>-7.4983333333333499E-2</v>
      </c>
      <c r="J27916" s="4">
        <v>-8.8166666666666296E-2</v>
      </c>
      <c r="K27916" s="4">
        <v>14.892899999999999</v>
      </c>
      <c r="L27916" s="4">
        <v>-0.207416666666667</v>
      </c>
    </row>
    <row r="27917" spans="1:12" x14ac:dyDescent="0.25">
      <c r="A27917" s="3">
        <v>43168.125</v>
      </c>
      <c r="B27917" s="4">
        <v>6.8635250000000001</v>
      </c>
      <c r="C27917" s="4">
        <v>13.2569</v>
      </c>
      <c r="D27917" s="4">
        <v>13.2386</v>
      </c>
      <c r="E27917" s="4">
        <v>13.6281</v>
      </c>
      <c r="F27917" s="4">
        <v>13.534000000000001</v>
      </c>
      <c r="G27917" s="4">
        <v>7.5790170000000003</v>
      </c>
      <c r="H27917" s="4">
        <v>13.8567</v>
      </c>
      <c r="I27917" s="4">
        <v>7.4727329999999998</v>
      </c>
      <c r="J27917" s="4">
        <v>7.4568089999999998</v>
      </c>
      <c r="K27917" s="4">
        <v>18.311399999999999</v>
      </c>
      <c r="L27917" s="4">
        <v>7.3928500000000001</v>
      </c>
    </row>
    <row r="27918" spans="1:12" x14ac:dyDescent="0.25">
      <c r="A27918" s="3">
        <v>43168.166666666664</v>
      </c>
      <c r="B27918" s="4">
        <v>11.400740000000001</v>
      </c>
      <c r="C27918" s="4">
        <v>13.449400000000001</v>
      </c>
      <c r="D27918" s="4">
        <v>13.414</v>
      </c>
      <c r="E27918" s="4">
        <v>13.802199999999999</v>
      </c>
      <c r="F27918" s="4">
        <v>13.696899999999999</v>
      </c>
      <c r="G27918" s="4">
        <v>12.045059999999999</v>
      </c>
      <c r="H27918" s="4">
        <v>14.040800000000001</v>
      </c>
      <c r="I27918" s="4">
        <v>11.93135</v>
      </c>
      <c r="J27918" s="4">
        <v>11.870749999999999</v>
      </c>
      <c r="K27918" s="4">
        <v>18.1508</v>
      </c>
      <c r="L27918" s="4">
        <v>11.86242</v>
      </c>
    </row>
    <row r="27919" spans="1:12" x14ac:dyDescent="0.25">
      <c r="A27919" s="3">
        <v>43168.208333333336</v>
      </c>
      <c r="B27919" s="4">
        <v>13.336410000000001</v>
      </c>
      <c r="C27919" s="4">
        <v>16.428100000000001</v>
      </c>
      <c r="D27919" s="4">
        <v>16.308199999999999</v>
      </c>
      <c r="E27919" s="4">
        <v>16.794699999999999</v>
      </c>
      <c r="F27919" s="4">
        <v>16.621200000000002</v>
      </c>
      <c r="G27919" s="4">
        <v>14.05434</v>
      </c>
      <c r="H27919" s="4">
        <v>17.1221</v>
      </c>
      <c r="I27919" s="4">
        <v>13.97077</v>
      </c>
      <c r="J27919" s="4">
        <v>13.80719</v>
      </c>
      <c r="K27919" s="4">
        <v>21.8551</v>
      </c>
      <c r="L27919" s="4">
        <v>13.952019999999999</v>
      </c>
    </row>
    <row r="27920" spans="1:12" x14ac:dyDescent="0.25">
      <c r="A27920" s="3">
        <v>43168.25</v>
      </c>
      <c r="B27920" s="4">
        <v>17.654399999999999</v>
      </c>
      <c r="C27920" s="4">
        <v>20.745999999999999</v>
      </c>
      <c r="D27920" s="4">
        <v>20.4773</v>
      </c>
      <c r="E27920" s="4">
        <v>20.922899999999998</v>
      </c>
      <c r="F27920" s="4">
        <v>20.669699999999999</v>
      </c>
      <c r="G27920" s="4">
        <v>18.24408</v>
      </c>
      <c r="H27920" s="4">
        <v>21.341000000000001</v>
      </c>
      <c r="I27920" s="4">
        <v>18.164180000000002</v>
      </c>
      <c r="J27920" s="4">
        <v>17.978000000000002</v>
      </c>
      <c r="K27920" s="4">
        <v>22.522300000000001</v>
      </c>
      <c r="L27920" s="4">
        <v>18.29468</v>
      </c>
    </row>
    <row r="27921" spans="1:12" x14ac:dyDescent="0.25">
      <c r="A27921" s="3">
        <v>43168.291666666664</v>
      </c>
      <c r="B27921" s="4">
        <v>19.238050000000001</v>
      </c>
      <c r="C27921" s="4">
        <v>17.365200000000002</v>
      </c>
      <c r="D27921" s="4">
        <v>17.219200000000001</v>
      </c>
      <c r="E27921" s="4">
        <v>17.732700000000001</v>
      </c>
      <c r="F27921" s="4">
        <v>17.516100000000002</v>
      </c>
      <c r="G27921" s="4">
        <v>19.669270000000001</v>
      </c>
      <c r="H27921" s="4">
        <v>18.113900000000001</v>
      </c>
      <c r="I27921" s="4">
        <v>19.641290000000001</v>
      </c>
      <c r="J27921" s="4">
        <v>19.440079999999998</v>
      </c>
      <c r="K27921" s="4">
        <v>22.671099999999999</v>
      </c>
      <c r="L27921" s="4">
        <v>19.737410000000001</v>
      </c>
    </row>
    <row r="27922" spans="1:12" x14ac:dyDescent="0.25">
      <c r="A27922" s="3">
        <v>43168.333333333336</v>
      </c>
      <c r="B27922" s="4">
        <v>17.218979999999998</v>
      </c>
      <c r="C27922" s="4">
        <v>16.204599999999999</v>
      </c>
      <c r="D27922" s="4">
        <v>15.9983</v>
      </c>
      <c r="E27922" s="4">
        <v>16.378399999999999</v>
      </c>
      <c r="F27922" s="4">
        <v>16.198</v>
      </c>
      <c r="G27922" s="4">
        <v>17.596109999999999</v>
      </c>
      <c r="H27922" s="4">
        <v>16.7407</v>
      </c>
      <c r="I27922" s="4">
        <v>17.571619999999999</v>
      </c>
      <c r="J27922" s="4">
        <v>17.360109999999999</v>
      </c>
      <c r="K27922" s="4">
        <v>19.393000000000001</v>
      </c>
      <c r="L27922" s="4">
        <v>17.61412</v>
      </c>
    </row>
    <row r="27923" spans="1:12" x14ac:dyDescent="0.25">
      <c r="A27923" s="3">
        <v>43168.375</v>
      </c>
      <c r="B27923" s="4">
        <v>17.46292</v>
      </c>
      <c r="C27923" s="4">
        <v>17.5123</v>
      </c>
      <c r="D27923" s="4">
        <v>16.805099999999999</v>
      </c>
      <c r="E27923" s="4">
        <v>16.9968</v>
      </c>
      <c r="F27923" s="4">
        <v>16.618500000000001</v>
      </c>
      <c r="G27923" s="4">
        <v>16.302510000000002</v>
      </c>
      <c r="H27923" s="4">
        <v>17.559200000000001</v>
      </c>
      <c r="I27923" s="4">
        <v>16.280999999999999</v>
      </c>
      <c r="J27923" s="4">
        <v>16.607620000000001</v>
      </c>
      <c r="K27923" s="4">
        <v>20.154399999999999</v>
      </c>
      <c r="L27923" s="4">
        <v>17.12706</v>
      </c>
    </row>
    <row r="27924" spans="1:12" x14ac:dyDescent="0.25">
      <c r="A27924" s="3">
        <v>43168.416666666664</v>
      </c>
      <c r="B27924" s="4">
        <v>17.893809999999998</v>
      </c>
      <c r="C27924" s="4">
        <v>17.3521</v>
      </c>
      <c r="D27924" s="4">
        <v>16.654599999999999</v>
      </c>
      <c r="E27924" s="4">
        <v>16.8108</v>
      </c>
      <c r="F27924" s="4">
        <v>16.424700000000001</v>
      </c>
      <c r="G27924" s="4">
        <v>16.574999999999999</v>
      </c>
      <c r="H27924" s="4">
        <v>17.359400000000001</v>
      </c>
      <c r="I27924" s="4">
        <v>16.56503</v>
      </c>
      <c r="J27924" s="4">
        <v>16.925619999999999</v>
      </c>
      <c r="K27924" s="4">
        <v>19.125499999999999</v>
      </c>
      <c r="L27924" s="4">
        <v>17.426259999999999</v>
      </c>
    </row>
    <row r="27925" spans="1:12" x14ac:dyDescent="0.25">
      <c r="A27925" s="3">
        <v>43168.458333333336</v>
      </c>
      <c r="B27925" s="4">
        <v>16.760770000000001</v>
      </c>
      <c r="C27925" s="4">
        <v>15.719900000000001</v>
      </c>
      <c r="D27925" s="4">
        <v>15.0722</v>
      </c>
      <c r="E27925" s="4">
        <v>15.090400000000001</v>
      </c>
      <c r="F27925" s="4">
        <v>14.8093</v>
      </c>
      <c r="G27925" s="4">
        <v>15.24694</v>
      </c>
      <c r="H27925" s="4">
        <v>15.6014</v>
      </c>
      <c r="I27925" s="4">
        <v>15.225580000000001</v>
      </c>
      <c r="J27925" s="4">
        <v>15.745089999999999</v>
      </c>
      <c r="K27925" s="4">
        <v>17.572399999999998</v>
      </c>
      <c r="L27925" s="4">
        <v>16.15765</v>
      </c>
    </row>
    <row r="27926" spans="1:12" x14ac:dyDescent="0.25">
      <c r="A27926" s="3">
        <v>43168.5</v>
      </c>
      <c r="B27926" s="4">
        <v>17.4482</v>
      </c>
      <c r="C27926" s="4">
        <v>17.146999999999998</v>
      </c>
      <c r="D27926" s="4">
        <v>16.706499999999998</v>
      </c>
      <c r="E27926" s="4">
        <v>16.7882</v>
      </c>
      <c r="F27926" s="4">
        <v>16.607900000000001</v>
      </c>
      <c r="G27926" s="4">
        <v>16.183440000000001</v>
      </c>
      <c r="H27926" s="4">
        <v>17.222999999999999</v>
      </c>
      <c r="I27926" s="4">
        <v>16.144939999999998</v>
      </c>
      <c r="J27926" s="4">
        <v>16.587969999999999</v>
      </c>
      <c r="K27926" s="4">
        <v>18.201499999999999</v>
      </c>
      <c r="L27926" s="4">
        <v>16.942769999999999</v>
      </c>
    </row>
    <row r="27927" spans="1:12" x14ac:dyDescent="0.25">
      <c r="A27927" s="3">
        <v>43168.541666666664</v>
      </c>
      <c r="B27927" s="4">
        <v>17.579979999999999</v>
      </c>
      <c r="C27927" s="4">
        <v>17.2256</v>
      </c>
      <c r="D27927" s="4">
        <v>16.783999999999999</v>
      </c>
      <c r="E27927" s="4">
        <v>16.8353</v>
      </c>
      <c r="F27927" s="4">
        <v>16.6858</v>
      </c>
      <c r="G27927" s="4">
        <v>16.300930000000001</v>
      </c>
      <c r="H27927" s="4">
        <v>17.255199999999999</v>
      </c>
      <c r="I27927" s="4">
        <v>16.26426</v>
      </c>
      <c r="J27927" s="4">
        <v>16.699950000000001</v>
      </c>
      <c r="K27927" s="4">
        <v>18.130500000000001</v>
      </c>
      <c r="L27927" s="4">
        <v>17.081119999999999</v>
      </c>
    </row>
    <row r="27928" spans="1:12" x14ac:dyDescent="0.25">
      <c r="A27928" s="3">
        <v>43168.583333333336</v>
      </c>
      <c r="B27928" s="4">
        <v>18.84478</v>
      </c>
      <c r="C27928" s="4">
        <v>18.234500000000001</v>
      </c>
      <c r="D27928" s="4">
        <v>17.809799999999999</v>
      </c>
      <c r="E27928" s="4">
        <v>17.894400000000001</v>
      </c>
      <c r="F27928" s="4">
        <v>17.745899999999999</v>
      </c>
      <c r="G27928" s="4">
        <v>17.65314</v>
      </c>
      <c r="H27928" s="4">
        <v>18.321000000000002</v>
      </c>
      <c r="I27928" s="4">
        <v>17.621970000000001</v>
      </c>
      <c r="J27928" s="4">
        <v>17.97878</v>
      </c>
      <c r="K27928" s="4">
        <v>18.9437</v>
      </c>
      <c r="L27928" s="4">
        <v>18.366759999999999</v>
      </c>
    </row>
    <row r="27929" spans="1:12" x14ac:dyDescent="0.25">
      <c r="A27929" s="3">
        <v>43168.625</v>
      </c>
      <c r="B27929" s="4">
        <v>19.091370000000001</v>
      </c>
      <c r="C27929" s="4">
        <v>18.7972</v>
      </c>
      <c r="D27929" s="4">
        <v>18.329599999999999</v>
      </c>
      <c r="E27929" s="4">
        <v>18.475100000000001</v>
      </c>
      <c r="F27929" s="4">
        <v>18.251799999999999</v>
      </c>
      <c r="G27929" s="4">
        <v>18.361059999999998</v>
      </c>
      <c r="H27929" s="4">
        <v>18.9251</v>
      </c>
      <c r="I27929" s="4">
        <v>18.3446</v>
      </c>
      <c r="J27929" s="4">
        <v>18.468869999999999</v>
      </c>
      <c r="K27929" s="4">
        <v>19.064</v>
      </c>
      <c r="L27929" s="4">
        <v>18.830020000000001</v>
      </c>
    </row>
    <row r="27930" spans="1:12" x14ac:dyDescent="0.25">
      <c r="A27930" s="3">
        <v>43168.666666666664</v>
      </c>
      <c r="B27930" s="4">
        <v>20.414380000000001</v>
      </c>
      <c r="C27930" s="4">
        <v>21.6709</v>
      </c>
      <c r="D27930" s="4">
        <v>21.1387</v>
      </c>
      <c r="E27930" s="4">
        <v>21.376999999999999</v>
      </c>
      <c r="F27930" s="4">
        <v>21.054300000000001</v>
      </c>
      <c r="G27930" s="4">
        <v>19.810749999999999</v>
      </c>
      <c r="H27930" s="4">
        <v>21.878399999999999</v>
      </c>
      <c r="I27930" s="4">
        <v>19.797910000000002</v>
      </c>
      <c r="J27930" s="4">
        <v>19.83164</v>
      </c>
      <c r="K27930" s="4">
        <v>21.227</v>
      </c>
      <c r="L27930" s="4">
        <v>20.30735</v>
      </c>
    </row>
    <row r="27931" spans="1:12" x14ac:dyDescent="0.25">
      <c r="A27931" s="3">
        <v>43168.708333333336</v>
      </c>
      <c r="B27931" s="4">
        <v>21.111630000000002</v>
      </c>
      <c r="C27931" s="4">
        <v>21.788499999999999</v>
      </c>
      <c r="D27931" s="4">
        <v>21.263999999999999</v>
      </c>
      <c r="E27931" s="4">
        <v>21.547599999999999</v>
      </c>
      <c r="F27931" s="4">
        <v>21.178699999999999</v>
      </c>
      <c r="G27931" s="4">
        <v>20.63794</v>
      </c>
      <c r="H27931" s="4">
        <v>22.045300000000001</v>
      </c>
      <c r="I27931" s="4">
        <v>20.626370000000001</v>
      </c>
      <c r="J27931" s="4">
        <v>20.591000000000001</v>
      </c>
      <c r="K27931" s="4">
        <v>20.901800000000001</v>
      </c>
      <c r="L27931" s="4">
        <v>21.148250000000001</v>
      </c>
    </row>
    <row r="27932" spans="1:12" x14ac:dyDescent="0.25">
      <c r="A27932" s="3">
        <v>43168.75</v>
      </c>
      <c r="B27932" s="4">
        <v>20.964569999999998</v>
      </c>
      <c r="C27932" s="4">
        <v>21.858499999999999</v>
      </c>
      <c r="D27932" s="4">
        <v>21.322399999999998</v>
      </c>
      <c r="E27932" s="4">
        <v>21.610099999999999</v>
      </c>
      <c r="F27932" s="4">
        <v>21.23</v>
      </c>
      <c r="G27932" s="4">
        <v>20.584589999999999</v>
      </c>
      <c r="H27932" s="4">
        <v>22.0976</v>
      </c>
      <c r="I27932" s="4">
        <v>20.579280000000001</v>
      </c>
      <c r="J27932" s="4">
        <v>20.4895</v>
      </c>
      <c r="K27932" s="4">
        <v>20.815200000000001</v>
      </c>
      <c r="L27932" s="4">
        <v>21.076709999999999</v>
      </c>
    </row>
    <row r="27933" spans="1:12" x14ac:dyDescent="0.25">
      <c r="A27933" s="3">
        <v>43168.791666666664</v>
      </c>
      <c r="B27933" s="4">
        <v>22.378409999999999</v>
      </c>
      <c r="C27933" s="4">
        <v>23.335999999999999</v>
      </c>
      <c r="D27933" s="4">
        <v>22.9939</v>
      </c>
      <c r="E27933" s="4">
        <v>23.279599999999999</v>
      </c>
      <c r="F27933" s="4">
        <v>23.017299999999999</v>
      </c>
      <c r="G27933" s="4">
        <v>22.60718</v>
      </c>
      <c r="H27933" s="4">
        <v>23.666399999999999</v>
      </c>
      <c r="I27933" s="4">
        <v>22.59948</v>
      </c>
      <c r="J27933" s="4">
        <v>22.345970000000001</v>
      </c>
      <c r="K27933" s="4">
        <v>20.569299999999998</v>
      </c>
      <c r="L27933" s="4">
        <v>22.91273</v>
      </c>
    </row>
    <row r="27934" spans="1:12" x14ac:dyDescent="0.25">
      <c r="A27934" s="3">
        <v>43168.833333333336</v>
      </c>
      <c r="B27934" s="4">
        <v>22.013549999999999</v>
      </c>
      <c r="C27934" s="4">
        <v>21.491399999999999</v>
      </c>
      <c r="D27934" s="4">
        <v>21.004200000000001</v>
      </c>
      <c r="E27934" s="4">
        <v>21.2516</v>
      </c>
      <c r="F27934" s="4">
        <v>20.931799999999999</v>
      </c>
      <c r="G27934" s="4">
        <v>21.68845</v>
      </c>
      <c r="H27934" s="4">
        <v>21.719200000000001</v>
      </c>
      <c r="I27934" s="4">
        <v>21.674430000000001</v>
      </c>
      <c r="J27934" s="4">
        <v>21.606590000000001</v>
      </c>
      <c r="K27934" s="4">
        <v>20.526900000000001</v>
      </c>
      <c r="L27934" s="4">
        <v>22.187819999999999</v>
      </c>
    </row>
    <row r="27935" spans="1:12" x14ac:dyDescent="0.25">
      <c r="A27935" s="3">
        <v>43168.875</v>
      </c>
      <c r="B27935" s="4">
        <v>20.18055</v>
      </c>
      <c r="C27935" s="4">
        <v>19.806100000000001</v>
      </c>
      <c r="D27935" s="4">
        <v>19.324999999999999</v>
      </c>
      <c r="E27935" s="4">
        <v>19.507300000000001</v>
      </c>
      <c r="F27935" s="4">
        <v>19.228000000000002</v>
      </c>
      <c r="G27935" s="4">
        <v>19.60698</v>
      </c>
      <c r="H27935" s="4">
        <v>19.948499999999999</v>
      </c>
      <c r="I27935" s="4">
        <v>19.588660000000001</v>
      </c>
      <c r="J27935" s="4">
        <v>19.64358</v>
      </c>
      <c r="K27935" s="4">
        <v>19.413699999999999</v>
      </c>
      <c r="L27935" s="4">
        <v>20.153770000000002</v>
      </c>
    </row>
    <row r="27936" spans="1:12" x14ac:dyDescent="0.25">
      <c r="A27936" s="3">
        <v>43168.916666666664</v>
      </c>
      <c r="B27936" s="4">
        <v>19.941510000000001</v>
      </c>
      <c r="C27936" s="4">
        <v>18.4558</v>
      </c>
      <c r="D27936" s="4">
        <v>18.0381</v>
      </c>
      <c r="E27936" s="4">
        <v>18.2118</v>
      </c>
      <c r="F27936" s="4">
        <v>17.973700000000001</v>
      </c>
      <c r="G27936" s="4">
        <v>19.264320000000001</v>
      </c>
      <c r="H27936" s="4">
        <v>18.6203</v>
      </c>
      <c r="I27936" s="4">
        <v>19.244129999999998</v>
      </c>
      <c r="J27936" s="4">
        <v>19.346820000000001</v>
      </c>
      <c r="K27936" s="4">
        <v>18.567599999999999</v>
      </c>
      <c r="L27936" s="4">
        <v>19.773520000000001</v>
      </c>
    </row>
    <row r="27937" spans="1:12" x14ac:dyDescent="0.25">
      <c r="A27937" s="3">
        <v>43168.958333333336</v>
      </c>
      <c r="B27937" s="4">
        <v>19.45083</v>
      </c>
      <c r="C27937" s="4">
        <v>19.017700000000001</v>
      </c>
      <c r="D27937" s="4">
        <v>18.558499999999999</v>
      </c>
      <c r="E27937" s="4">
        <v>18.709700000000002</v>
      </c>
      <c r="F27937" s="4">
        <v>18.4785</v>
      </c>
      <c r="G27937" s="4">
        <v>18.688949999999998</v>
      </c>
      <c r="H27937" s="4">
        <v>19.1281</v>
      </c>
      <c r="I27937" s="4">
        <v>18.671690000000002</v>
      </c>
      <c r="J27937" s="4">
        <v>18.83736</v>
      </c>
      <c r="K27937" s="4">
        <v>19.3751</v>
      </c>
      <c r="L27937" s="4">
        <v>19.208379999999998</v>
      </c>
    </row>
    <row r="27938" spans="1:12" x14ac:dyDescent="0.25">
      <c r="A27938" s="3">
        <v>43169</v>
      </c>
      <c r="B27938" s="4">
        <v>17.20082</v>
      </c>
      <c r="C27938" s="4">
        <v>14.7066</v>
      </c>
      <c r="D27938" s="4">
        <v>14.334300000000001</v>
      </c>
      <c r="E27938" s="4">
        <v>14.4297</v>
      </c>
      <c r="F27938" s="4">
        <v>14.270799999999999</v>
      </c>
      <c r="G27938" s="4">
        <v>16.40307</v>
      </c>
      <c r="H27938" s="4">
        <v>14.7622</v>
      </c>
      <c r="I27938" s="4">
        <v>16.396159999999998</v>
      </c>
      <c r="J27938" s="4">
        <v>16.592549999999999</v>
      </c>
      <c r="K27938" s="4">
        <v>15.238099999999999</v>
      </c>
      <c r="L27938" s="4">
        <v>16.94745</v>
      </c>
    </row>
    <row r="27939" spans="1:12" x14ac:dyDescent="0.25">
      <c r="A27939" s="3">
        <v>43169.041666666664</v>
      </c>
      <c r="B27939" s="4">
        <v>16.547129999999999</v>
      </c>
      <c r="C27939" s="4">
        <v>16.835799999999999</v>
      </c>
      <c r="D27939" s="4">
        <v>16.4238</v>
      </c>
      <c r="E27939" s="4">
        <v>16.5059</v>
      </c>
      <c r="F27939" s="4">
        <v>16.353300000000001</v>
      </c>
      <c r="G27939" s="4">
        <v>15.64629</v>
      </c>
      <c r="H27939" s="4">
        <v>16.872499999999999</v>
      </c>
      <c r="I27939" s="4">
        <v>15.630549999999999</v>
      </c>
      <c r="J27939" s="4">
        <v>15.89899</v>
      </c>
      <c r="K27939" s="4">
        <v>17.451799999999999</v>
      </c>
      <c r="L27939" s="4">
        <v>16.176200000000001</v>
      </c>
    </row>
    <row r="27940" spans="1:12" x14ac:dyDescent="0.25">
      <c r="A27940" s="3">
        <v>43169.083333333336</v>
      </c>
      <c r="B27940" s="4">
        <v>17.333770000000001</v>
      </c>
      <c r="C27940" s="4">
        <v>17.2514</v>
      </c>
      <c r="D27940" s="4">
        <v>16.8523</v>
      </c>
      <c r="E27940" s="4">
        <v>16.979500000000002</v>
      </c>
      <c r="F27940" s="4">
        <v>16.816199999999998</v>
      </c>
      <c r="G27940" s="4">
        <v>16.514019999999999</v>
      </c>
      <c r="H27940" s="4">
        <v>17.340599999999998</v>
      </c>
      <c r="I27940" s="4">
        <v>16.492349999999998</v>
      </c>
      <c r="J27940" s="4">
        <v>16.732569999999999</v>
      </c>
      <c r="K27940" s="4">
        <v>17.575099999999999</v>
      </c>
      <c r="L27940" s="4">
        <v>17.015540000000001</v>
      </c>
    </row>
    <row r="27941" spans="1:12" x14ac:dyDescent="0.25">
      <c r="A27941" s="3">
        <v>43169.125</v>
      </c>
      <c r="B27941" s="4">
        <v>17.022490000000001</v>
      </c>
      <c r="C27941" s="4">
        <v>16.742899999999999</v>
      </c>
      <c r="D27941" s="4">
        <v>16.3231</v>
      </c>
      <c r="E27941" s="4">
        <v>16.452500000000001</v>
      </c>
      <c r="F27941" s="4">
        <v>16.270399999999999</v>
      </c>
      <c r="G27941" s="4">
        <v>16.210640000000001</v>
      </c>
      <c r="H27941" s="4">
        <v>16.812999999999999</v>
      </c>
      <c r="I27941" s="4">
        <v>16.18533</v>
      </c>
      <c r="J27941" s="4">
        <v>16.405370000000001</v>
      </c>
      <c r="K27941" s="4">
        <v>17.104500000000002</v>
      </c>
      <c r="L27941" s="4">
        <v>16.711819999999999</v>
      </c>
    </row>
    <row r="27942" spans="1:12" x14ac:dyDescent="0.25">
      <c r="A27942" s="3">
        <v>43169.166666666664</v>
      </c>
      <c r="B27942" s="4">
        <v>17.677769999999999</v>
      </c>
      <c r="C27942" s="4">
        <v>17.925899999999999</v>
      </c>
      <c r="D27942" s="4">
        <v>17.504100000000001</v>
      </c>
      <c r="E27942" s="4">
        <v>17.678100000000001</v>
      </c>
      <c r="F27942" s="4">
        <v>17.467300000000002</v>
      </c>
      <c r="G27942" s="4">
        <v>16.98508</v>
      </c>
      <c r="H27942" s="4">
        <v>18.0533</v>
      </c>
      <c r="I27942" s="4">
        <v>16.935839999999999</v>
      </c>
      <c r="J27942" s="4">
        <v>17.122399999999999</v>
      </c>
      <c r="K27942" s="4">
        <v>18.126100000000001</v>
      </c>
      <c r="L27942" s="4">
        <v>17.452529999999999</v>
      </c>
    </row>
    <row r="27943" spans="1:12" x14ac:dyDescent="0.25">
      <c r="A27943" s="3">
        <v>43169.208333333336</v>
      </c>
      <c r="B27943" s="4">
        <v>18.328980000000001</v>
      </c>
      <c r="C27943" s="4">
        <v>18.555</v>
      </c>
      <c r="D27943" s="4">
        <v>18.143799999999999</v>
      </c>
      <c r="E27943" s="4">
        <v>18.3841</v>
      </c>
      <c r="F27943" s="4">
        <v>18.116700000000002</v>
      </c>
      <c r="G27943" s="4">
        <v>17.752459999999999</v>
      </c>
      <c r="H27943" s="4">
        <v>18.758700000000001</v>
      </c>
      <c r="I27943" s="4">
        <v>17.696069999999999</v>
      </c>
      <c r="J27943" s="4">
        <v>17.812429999999999</v>
      </c>
      <c r="K27943" s="4">
        <v>18.4482</v>
      </c>
      <c r="L27943" s="4">
        <v>18.16197</v>
      </c>
    </row>
    <row r="27944" spans="1:12" x14ac:dyDescent="0.25">
      <c r="A27944" s="3">
        <v>43169.25</v>
      </c>
      <c r="B27944" s="4">
        <v>18.753340000000001</v>
      </c>
      <c r="C27944" s="4">
        <v>19.255400000000002</v>
      </c>
      <c r="D27944" s="4">
        <v>18.8291</v>
      </c>
      <c r="E27944" s="4">
        <v>19.085599999999999</v>
      </c>
      <c r="F27944" s="4">
        <v>18.809000000000001</v>
      </c>
      <c r="G27944" s="4">
        <v>18.29487</v>
      </c>
      <c r="H27944" s="4">
        <v>19.479600000000001</v>
      </c>
      <c r="I27944" s="4">
        <v>18.276</v>
      </c>
      <c r="J27944" s="4">
        <v>18.292120000000001</v>
      </c>
      <c r="K27944" s="4">
        <v>19.0901</v>
      </c>
      <c r="L27944" s="4">
        <v>18.646039999999999</v>
      </c>
    </row>
    <row r="27945" spans="1:12" x14ac:dyDescent="0.25">
      <c r="A27945" s="3">
        <v>43169.291666666664</v>
      </c>
      <c r="B27945" s="4">
        <v>18.895379999999999</v>
      </c>
      <c r="C27945" s="4">
        <v>19.2483</v>
      </c>
      <c r="D27945" s="4">
        <v>18.747699999999998</v>
      </c>
      <c r="E27945" s="4">
        <v>18.982299999999999</v>
      </c>
      <c r="F27945" s="4">
        <v>18.662299999999998</v>
      </c>
      <c r="G27945" s="4">
        <v>18.297450000000001</v>
      </c>
      <c r="H27945" s="4">
        <v>19.407399999999999</v>
      </c>
      <c r="I27945" s="4">
        <v>18.278949999999998</v>
      </c>
      <c r="J27945" s="4">
        <v>18.381699999999999</v>
      </c>
      <c r="K27945" s="4">
        <v>18.936399999999999</v>
      </c>
      <c r="L27945" s="4">
        <v>18.818650000000002</v>
      </c>
    </row>
    <row r="27946" spans="1:12" x14ac:dyDescent="0.25">
      <c r="A27946" s="3">
        <v>43169.333333333336</v>
      </c>
      <c r="B27946" s="4">
        <v>20.55442</v>
      </c>
      <c r="C27946" s="4">
        <v>22.008299999999998</v>
      </c>
      <c r="D27946" s="4">
        <v>21.436800000000002</v>
      </c>
      <c r="E27946" s="4">
        <v>21.7287</v>
      </c>
      <c r="F27946" s="4">
        <v>21.3325</v>
      </c>
      <c r="G27946" s="4">
        <v>20.152930000000001</v>
      </c>
      <c r="H27946" s="4">
        <v>22.219799999999999</v>
      </c>
      <c r="I27946" s="4">
        <v>20.14002</v>
      </c>
      <c r="J27946" s="4">
        <v>20.100729999999999</v>
      </c>
      <c r="K27946" s="4">
        <v>21.28</v>
      </c>
      <c r="L27946" s="4">
        <v>20.676459999999999</v>
      </c>
    </row>
    <row r="27947" spans="1:12" x14ac:dyDescent="0.25">
      <c r="A27947" s="3">
        <v>43169.375</v>
      </c>
      <c r="B27947" s="4">
        <v>22.162849999999999</v>
      </c>
      <c r="C27947" s="4">
        <v>24.650300000000001</v>
      </c>
      <c r="D27947" s="4">
        <v>24.006799999999998</v>
      </c>
      <c r="E27947" s="4">
        <v>24.3322</v>
      </c>
      <c r="F27947" s="4">
        <v>23.8857</v>
      </c>
      <c r="G27947" s="4">
        <v>21.862079999999999</v>
      </c>
      <c r="H27947" s="4">
        <v>24.898499999999999</v>
      </c>
      <c r="I27947" s="4">
        <v>21.857859999999999</v>
      </c>
      <c r="J27947" s="4">
        <v>21.743069999999999</v>
      </c>
      <c r="K27947" s="4">
        <v>23.469100000000001</v>
      </c>
      <c r="L27947" s="4">
        <v>22.400069999999999</v>
      </c>
    </row>
    <row r="27948" spans="1:12" x14ac:dyDescent="0.25">
      <c r="A27948" s="3">
        <v>43169.416666666664</v>
      </c>
      <c r="B27948" s="4">
        <v>66.597260000000006</v>
      </c>
      <c r="C27948" s="4">
        <v>22.877500000000001</v>
      </c>
      <c r="D27948" s="4">
        <v>22.284099999999999</v>
      </c>
      <c r="E27948" s="4">
        <v>22.5505</v>
      </c>
      <c r="F27948" s="4">
        <v>22.166899999999998</v>
      </c>
      <c r="G27948" s="4">
        <v>65.472909999999999</v>
      </c>
      <c r="H27948" s="4">
        <v>23.086099999999998</v>
      </c>
      <c r="I27948" s="4">
        <v>65.461939999999998</v>
      </c>
      <c r="J27948" s="4">
        <v>65.227890000000002</v>
      </c>
      <c r="K27948" s="4">
        <v>22.003399999999999</v>
      </c>
      <c r="L27948" s="4">
        <v>67.191190000000006</v>
      </c>
    </row>
    <row r="27949" spans="1:12" x14ac:dyDescent="0.25">
      <c r="A27949" s="3">
        <v>43169.458333333336</v>
      </c>
      <c r="B27949" s="4">
        <v>22.060479999999998</v>
      </c>
      <c r="C27949" s="4">
        <v>22.644200000000001</v>
      </c>
      <c r="D27949" s="4">
        <v>22.062100000000001</v>
      </c>
      <c r="E27949" s="4">
        <v>22.293500000000002</v>
      </c>
      <c r="F27949" s="4">
        <v>21.925899999999999</v>
      </c>
      <c r="G27949" s="4">
        <v>21.61224</v>
      </c>
      <c r="H27949" s="4">
        <v>22.792999999999999</v>
      </c>
      <c r="I27949" s="4">
        <v>21.608599999999999</v>
      </c>
      <c r="J27949" s="4">
        <v>21.570530000000002</v>
      </c>
      <c r="K27949" s="4">
        <v>21.5136</v>
      </c>
      <c r="L27949" s="4">
        <v>22.200980000000001</v>
      </c>
    </row>
    <row r="27950" spans="1:12" x14ac:dyDescent="0.25">
      <c r="A27950" s="3">
        <v>43169.5</v>
      </c>
      <c r="B27950" s="4">
        <v>21.81644</v>
      </c>
      <c r="C27950" s="4">
        <v>21.495899999999999</v>
      </c>
      <c r="D27950" s="4">
        <v>20.9437</v>
      </c>
      <c r="E27950" s="4">
        <v>21.160799999999998</v>
      </c>
      <c r="F27950" s="4">
        <v>20.823</v>
      </c>
      <c r="G27950" s="4">
        <v>21.321210000000001</v>
      </c>
      <c r="H27950" s="4">
        <v>21.636199999999999</v>
      </c>
      <c r="I27950" s="4">
        <v>21.317910000000001</v>
      </c>
      <c r="J27950" s="4">
        <v>21.303550000000001</v>
      </c>
      <c r="K27950" s="4">
        <v>20.743300000000001</v>
      </c>
      <c r="L27950" s="4">
        <v>21.910920000000001</v>
      </c>
    </row>
    <row r="27951" spans="1:12" x14ac:dyDescent="0.25">
      <c r="A27951" s="3">
        <v>43169.541666666664</v>
      </c>
      <c r="B27951" s="4">
        <v>21.525549999999999</v>
      </c>
      <c r="C27951" s="4">
        <v>21.406700000000001</v>
      </c>
      <c r="D27951" s="4">
        <v>20.851800000000001</v>
      </c>
      <c r="E27951" s="4">
        <v>21.073</v>
      </c>
      <c r="F27951" s="4">
        <v>20.735399999999998</v>
      </c>
      <c r="G27951" s="4">
        <v>20.989619999999999</v>
      </c>
      <c r="H27951" s="4">
        <v>21.546199999999999</v>
      </c>
      <c r="I27951" s="4">
        <v>20.98602</v>
      </c>
      <c r="J27951" s="4">
        <v>20.9907</v>
      </c>
      <c r="K27951" s="4">
        <v>20.7134</v>
      </c>
      <c r="L27951" s="4">
        <v>21.59543</v>
      </c>
    </row>
    <row r="27952" spans="1:12" x14ac:dyDescent="0.25">
      <c r="A27952" s="3">
        <v>43169.583333333336</v>
      </c>
      <c r="B27952" s="4">
        <v>24.017399999999999</v>
      </c>
      <c r="C27952" s="4">
        <v>22.304300000000001</v>
      </c>
      <c r="D27952" s="4">
        <v>21.719899999999999</v>
      </c>
      <c r="E27952" s="4">
        <v>21.8855</v>
      </c>
      <c r="F27952" s="4">
        <v>21.557300000000001</v>
      </c>
      <c r="G27952" s="4">
        <v>23.33822</v>
      </c>
      <c r="H27952" s="4">
        <v>22.350999999999999</v>
      </c>
      <c r="I27952" s="4">
        <v>23.332619999999999</v>
      </c>
      <c r="J27952" s="4">
        <v>23.383610000000001</v>
      </c>
      <c r="K27952" s="4">
        <v>21.253900000000002</v>
      </c>
      <c r="L27952" s="4">
        <v>24.04111</v>
      </c>
    </row>
    <row r="27953" spans="1:12" x14ac:dyDescent="0.25">
      <c r="A27953" s="3">
        <v>43169.625</v>
      </c>
      <c r="B27953" s="4">
        <v>22.160889999999998</v>
      </c>
      <c r="C27953" s="4">
        <v>19.465599999999998</v>
      </c>
      <c r="D27953" s="4">
        <v>18.945599999999999</v>
      </c>
      <c r="E27953" s="4">
        <v>19.111000000000001</v>
      </c>
      <c r="F27953" s="4">
        <v>18.84</v>
      </c>
      <c r="G27953" s="4">
        <v>21.23169</v>
      </c>
      <c r="H27953" s="4">
        <v>19.553000000000001</v>
      </c>
      <c r="I27953" s="4">
        <v>21.217030000000001</v>
      </c>
      <c r="J27953" s="4">
        <v>21.42923</v>
      </c>
      <c r="K27953" s="4">
        <v>19.195799999999998</v>
      </c>
      <c r="L27953" s="4">
        <v>21.98724</v>
      </c>
    </row>
    <row r="27954" spans="1:12" x14ac:dyDescent="0.25">
      <c r="A27954" s="3">
        <v>43169.666666666664</v>
      </c>
      <c r="B27954" s="4">
        <v>20.653880000000001</v>
      </c>
      <c r="C27954" s="4">
        <v>20.034800000000001</v>
      </c>
      <c r="D27954" s="4">
        <v>19.5335</v>
      </c>
      <c r="E27954" s="4">
        <v>19.672000000000001</v>
      </c>
      <c r="F27954" s="4">
        <v>19.452000000000002</v>
      </c>
      <c r="G27954" s="4">
        <v>20.038219999999999</v>
      </c>
      <c r="H27954" s="4">
        <v>20.109200000000001</v>
      </c>
      <c r="I27954" s="4">
        <v>20.026610000000002</v>
      </c>
      <c r="J27954" s="4">
        <v>20.05658</v>
      </c>
      <c r="K27954" s="4">
        <v>19.604800000000001</v>
      </c>
      <c r="L27954" s="4">
        <v>20.58802</v>
      </c>
    </row>
    <row r="27955" spans="1:12" x14ac:dyDescent="0.25">
      <c r="A27955" s="3">
        <v>43169.708333333336</v>
      </c>
      <c r="B27955" s="4">
        <v>21.456990000000001</v>
      </c>
      <c r="C27955" s="4">
        <v>19.229099999999999</v>
      </c>
      <c r="D27955" s="4">
        <v>18.729800000000001</v>
      </c>
      <c r="E27955" s="4">
        <v>18.8383</v>
      </c>
      <c r="F27955" s="4">
        <v>18.6431</v>
      </c>
      <c r="G27955" s="4">
        <v>20.965869999999999</v>
      </c>
      <c r="H27955" s="4">
        <v>19.269600000000001</v>
      </c>
      <c r="I27955" s="4">
        <v>20.957820000000002</v>
      </c>
      <c r="J27955" s="4">
        <v>20.93676</v>
      </c>
      <c r="K27955" s="4">
        <v>19.035299999999999</v>
      </c>
      <c r="L27955" s="4">
        <v>21.439630000000001</v>
      </c>
    </row>
    <row r="27956" spans="1:12" x14ac:dyDescent="0.25">
      <c r="A27956" s="3">
        <v>43169.75</v>
      </c>
      <c r="B27956" s="4">
        <v>35.721380000000003</v>
      </c>
      <c r="C27956" s="4">
        <v>30.438600000000001</v>
      </c>
      <c r="D27956" s="4">
        <v>29.2623</v>
      </c>
      <c r="E27956" s="4">
        <v>29.363199999999999</v>
      </c>
      <c r="F27956" s="4">
        <v>28.891500000000001</v>
      </c>
      <c r="G27956" s="4">
        <v>32.412430000000001</v>
      </c>
      <c r="H27956" s="4">
        <v>30.235700000000001</v>
      </c>
      <c r="I27956" s="4">
        <v>32.392569999999999</v>
      </c>
      <c r="J27956" s="4">
        <v>33.309669999999997</v>
      </c>
      <c r="K27956" s="4">
        <v>32.193199999999997</v>
      </c>
      <c r="L27956" s="4">
        <v>34.272640000000003</v>
      </c>
    </row>
    <row r="27957" spans="1:12" x14ac:dyDescent="0.25">
      <c r="A27957" s="3">
        <v>43169.791666666664</v>
      </c>
      <c r="B27957" s="4">
        <v>15.08487</v>
      </c>
      <c r="C27957" s="4">
        <v>15.9346</v>
      </c>
      <c r="D27957" s="4">
        <v>15.1995</v>
      </c>
      <c r="E27957" s="4">
        <v>15.1808</v>
      </c>
      <c r="F27957" s="4">
        <v>14.942600000000001</v>
      </c>
      <c r="G27957" s="4">
        <v>12.95988</v>
      </c>
      <c r="H27957" s="4">
        <v>15.7082</v>
      </c>
      <c r="I27957" s="4">
        <v>12.9251</v>
      </c>
      <c r="J27957" s="4">
        <v>13.615119999999999</v>
      </c>
      <c r="K27957" s="4">
        <v>18.004000000000001</v>
      </c>
      <c r="L27957" s="4">
        <v>14.11176</v>
      </c>
    </row>
    <row r="27958" spans="1:12" x14ac:dyDescent="0.25">
      <c r="A27958" s="3">
        <v>43169.833333333336</v>
      </c>
      <c r="B27958" s="4">
        <v>14.047370000000001</v>
      </c>
      <c r="C27958" s="4">
        <v>14.7118</v>
      </c>
      <c r="D27958" s="4">
        <v>13.972</v>
      </c>
      <c r="E27958" s="4">
        <v>13.968299999999999</v>
      </c>
      <c r="F27958" s="4">
        <v>13.7141</v>
      </c>
      <c r="G27958" s="4">
        <v>12.86843</v>
      </c>
      <c r="H27958" s="4">
        <v>14.474500000000001</v>
      </c>
      <c r="I27958" s="4">
        <v>12.823029999999999</v>
      </c>
      <c r="J27958" s="4">
        <v>13.394869999999999</v>
      </c>
      <c r="K27958" s="4">
        <v>17.4194</v>
      </c>
      <c r="L27958" s="4">
        <v>13.81776</v>
      </c>
    </row>
    <row r="27959" spans="1:12" x14ac:dyDescent="0.25">
      <c r="A27959" s="3">
        <v>43169.875</v>
      </c>
      <c r="B27959" s="4">
        <v>-6.8316499999999998</v>
      </c>
      <c r="C27959" s="4">
        <v>9.0502000000000002</v>
      </c>
      <c r="D27959" s="4">
        <v>8.9764999999999997</v>
      </c>
      <c r="E27959" s="4">
        <v>9.1745999999999999</v>
      </c>
      <c r="F27959" s="4">
        <v>9.1661000000000001</v>
      </c>
      <c r="G27959" s="4">
        <v>-3.2693166666666702</v>
      </c>
      <c r="H27959" s="4">
        <v>9.3718000000000004</v>
      </c>
      <c r="I27959" s="4">
        <v>-3.2864166666666699</v>
      </c>
      <c r="J27959" s="4">
        <v>-3.8492583333333301</v>
      </c>
      <c r="K27959" s="4">
        <v>13.4734</v>
      </c>
      <c r="L27959" s="4">
        <v>-3.4986083333333302</v>
      </c>
    </row>
    <row r="27960" spans="1:12" x14ac:dyDescent="0.25">
      <c r="A27960" s="3">
        <v>43169.916666666664</v>
      </c>
      <c r="B27960" s="4">
        <v>-0.18288333333333301</v>
      </c>
      <c r="C27960" s="4">
        <v>-2.8231999999999999</v>
      </c>
      <c r="D27960" s="4">
        <v>-2.4066000000000001</v>
      </c>
      <c r="E27960" s="4">
        <v>-1.8245</v>
      </c>
      <c r="F27960" s="4">
        <v>-1.6656</v>
      </c>
      <c r="G27960" s="4">
        <v>2.2854670000000001</v>
      </c>
      <c r="H27960" s="4">
        <v>-1.8</v>
      </c>
      <c r="I27960" s="4">
        <v>2.2139000000000002</v>
      </c>
      <c r="J27960" s="4">
        <v>1.89635</v>
      </c>
      <c r="K27960" s="4">
        <v>17.994700000000002</v>
      </c>
      <c r="L27960" s="4">
        <v>2.0177420000000001</v>
      </c>
    </row>
    <row r="27961" spans="1:12" x14ac:dyDescent="0.25">
      <c r="A27961" s="3">
        <v>43169.958333333336</v>
      </c>
      <c r="B27961" s="4">
        <v>-5.7348416666666697</v>
      </c>
      <c r="C27961" s="4">
        <v>7.7130000000000001</v>
      </c>
      <c r="D27961" s="4">
        <v>7.6585000000000001</v>
      </c>
      <c r="E27961" s="4">
        <v>7.7842000000000002</v>
      </c>
      <c r="F27961" s="4">
        <v>7.77</v>
      </c>
      <c r="G27961" s="4">
        <v>-0.71868333333333301</v>
      </c>
      <c r="H27961" s="4">
        <v>7.9118000000000004</v>
      </c>
      <c r="I27961" s="4">
        <v>-0.81226666666666703</v>
      </c>
      <c r="J27961" s="4">
        <v>-1.59571666666667</v>
      </c>
      <c r="K27961" s="4">
        <v>9.0963999999999992</v>
      </c>
      <c r="L27961" s="4">
        <v>-1.2933583333333301</v>
      </c>
    </row>
    <row r="27962" spans="1:12" x14ac:dyDescent="0.25">
      <c r="A27962" s="3">
        <v>43170</v>
      </c>
      <c r="B27962" s="4">
        <v>-29.083974999999999</v>
      </c>
      <c r="C27962" s="4">
        <v>-27.912600000000001</v>
      </c>
      <c r="D27962" s="4">
        <v>-27.2362</v>
      </c>
      <c r="E27962" s="4">
        <v>-27.054099999999998</v>
      </c>
      <c r="F27962" s="4">
        <v>-26.825500000000002</v>
      </c>
      <c r="G27962" s="4">
        <v>-22.66705</v>
      </c>
      <c r="H27962" s="4">
        <v>-27.5017</v>
      </c>
      <c r="I27962" s="4">
        <v>-22.552033333333299</v>
      </c>
      <c r="J27962" s="4">
        <v>-23.841516666666699</v>
      </c>
      <c r="K27962" s="4">
        <v>-11.3827</v>
      </c>
      <c r="L27962" s="4">
        <v>-23.2689083333333</v>
      </c>
    </row>
    <row r="27963" spans="1:12" x14ac:dyDescent="0.25">
      <c r="A27963" s="3">
        <v>43170.041666666664</v>
      </c>
      <c r="B27963" s="4">
        <v>-11.491858333333299</v>
      </c>
      <c r="C27963" s="4">
        <v>-1.4954000000000001</v>
      </c>
      <c r="D27963" s="4">
        <v>-1.7847</v>
      </c>
      <c r="E27963" s="4">
        <v>-1.8694999999999999</v>
      </c>
      <c r="F27963" s="4">
        <v>-1.9766999999999999</v>
      </c>
      <c r="G27963" s="4">
        <v>-10.3210333333333</v>
      </c>
      <c r="H27963" s="4">
        <v>-1.6843999999999999</v>
      </c>
      <c r="I27963" s="4">
        <v>-10.321275</v>
      </c>
      <c r="J27963" s="4">
        <v>-10.392208333333301</v>
      </c>
      <c r="K27963" s="4">
        <v>6.1249000000000002</v>
      </c>
      <c r="L27963" s="4">
        <v>-10.3607666666667</v>
      </c>
    </row>
    <row r="27964" spans="1:12" x14ac:dyDescent="0.25">
      <c r="A27964" s="3">
        <v>43170.125</v>
      </c>
      <c r="B27964" s="4">
        <v>6.4849079999999999</v>
      </c>
      <c r="C27964" s="4">
        <v>13.845599999999999</v>
      </c>
      <c r="D27964" s="4">
        <v>13.5831</v>
      </c>
      <c r="E27964" s="4">
        <v>13.697800000000001</v>
      </c>
      <c r="F27964" s="4">
        <v>13.6023</v>
      </c>
      <c r="G27964" s="4">
        <v>5.9514579999999997</v>
      </c>
      <c r="H27964" s="4">
        <v>13.9956</v>
      </c>
      <c r="I27964" s="4">
        <v>5.8672589999999998</v>
      </c>
      <c r="J27964" s="4">
        <v>6.2300250000000004</v>
      </c>
      <c r="K27964" s="4">
        <v>16.9148</v>
      </c>
      <c r="L27964" s="4">
        <v>6.0850999999999997</v>
      </c>
    </row>
    <row r="27965" spans="1:12" x14ac:dyDescent="0.25">
      <c r="A27965" s="3">
        <v>43170.166666666664</v>
      </c>
      <c r="B27965" s="4">
        <v>5.2865330000000004</v>
      </c>
      <c r="C27965" s="4">
        <v>-1.238</v>
      </c>
      <c r="D27965" s="4">
        <v>-1.3915</v>
      </c>
      <c r="E27965" s="4">
        <v>-1.3396999999999999</v>
      </c>
      <c r="F27965" s="4">
        <v>-1.3956</v>
      </c>
      <c r="G27965" s="4">
        <v>4.6842079999999999</v>
      </c>
      <c r="H27965" s="4">
        <v>-1.1726000000000001</v>
      </c>
      <c r="I27965" s="4">
        <v>4.6214750000000002</v>
      </c>
      <c r="J27965" s="4">
        <v>4.994383</v>
      </c>
      <c r="K27965" s="4">
        <v>10.930999999999999</v>
      </c>
      <c r="L27965" s="4">
        <v>4.750775</v>
      </c>
    </row>
    <row r="27966" spans="1:12" x14ac:dyDescent="0.25">
      <c r="A27966" s="3">
        <v>43170.208333333336</v>
      </c>
      <c r="B27966" s="4">
        <v>-2.8586916666666702</v>
      </c>
      <c r="C27966" s="4">
        <v>-2.3431000000000002</v>
      </c>
      <c r="D27966" s="4">
        <v>-2.5568</v>
      </c>
      <c r="E27966" s="4">
        <v>-2.5123000000000002</v>
      </c>
      <c r="F27966" s="4">
        <v>-2.5865</v>
      </c>
      <c r="G27966" s="4">
        <v>-3.6725166666666702</v>
      </c>
      <c r="H27966" s="4">
        <v>-2.3163</v>
      </c>
      <c r="I27966" s="4">
        <v>-3.73074166666667</v>
      </c>
      <c r="J27966" s="4">
        <v>-3.2903083333333298</v>
      </c>
      <c r="K27966" s="4">
        <v>10.9041</v>
      </c>
      <c r="L27966" s="4">
        <v>-3.4846583333333299</v>
      </c>
    </row>
    <row r="27967" spans="1:12" x14ac:dyDescent="0.25">
      <c r="A27967" s="3">
        <v>43170.25</v>
      </c>
      <c r="B27967" s="4">
        <v>0.81810830000000001</v>
      </c>
      <c r="C27967" s="4">
        <v>3.0335999999999999</v>
      </c>
      <c r="D27967" s="4">
        <v>2.6507999999999998</v>
      </c>
      <c r="E27967" s="4">
        <v>2.6040999999999999</v>
      </c>
      <c r="F27967" s="4">
        <v>2.4647999999999999</v>
      </c>
      <c r="G27967" s="4">
        <v>-0.76125833333333304</v>
      </c>
      <c r="H27967" s="4">
        <v>2.8969</v>
      </c>
      <c r="I27967" s="4">
        <v>-0.82832499999999998</v>
      </c>
      <c r="J27967" s="4">
        <v>-0.24538333333333301</v>
      </c>
      <c r="K27967" s="4">
        <v>12.4099</v>
      </c>
      <c r="L27967" s="4">
        <v>-0.497966666666667</v>
      </c>
    </row>
    <row r="27968" spans="1:12" x14ac:dyDescent="0.25">
      <c r="A27968" s="3">
        <v>43170.291666666664</v>
      </c>
      <c r="B27968" s="4">
        <v>1.6642079999999999</v>
      </c>
      <c r="C27968" s="4">
        <v>1.6738999999999999</v>
      </c>
      <c r="D27968" s="4">
        <v>1.3920999999999999</v>
      </c>
      <c r="E27968" s="4">
        <v>1.3297000000000001</v>
      </c>
      <c r="F27968" s="4">
        <v>1.2438</v>
      </c>
      <c r="G27968" s="4">
        <v>0.31209999999999999</v>
      </c>
      <c r="H27968" s="4">
        <v>1.55</v>
      </c>
      <c r="I27968" s="4">
        <v>0.27439999999999998</v>
      </c>
      <c r="J27968" s="4">
        <v>0.68354999999999999</v>
      </c>
      <c r="K27968" s="4">
        <v>9.5768000000000004</v>
      </c>
      <c r="L27968" s="4">
        <v>0.46713329999999997</v>
      </c>
    </row>
    <row r="27969" spans="1:12" x14ac:dyDescent="0.25">
      <c r="A27969" s="3">
        <v>43170.333333333336</v>
      </c>
      <c r="B27969" s="4">
        <v>3.441875</v>
      </c>
      <c r="C27969" s="4">
        <v>0.33450000000000002</v>
      </c>
      <c r="D27969" s="4">
        <v>0.16209999999999999</v>
      </c>
      <c r="E27969" s="4">
        <v>0.2243</v>
      </c>
      <c r="F27969" s="4">
        <v>0.183</v>
      </c>
      <c r="G27969" s="4">
        <v>1.2926420000000001</v>
      </c>
      <c r="H27969" s="4">
        <v>0.4395</v>
      </c>
      <c r="I27969" s="4">
        <v>1.203508</v>
      </c>
      <c r="J27969" s="4">
        <v>1.952925</v>
      </c>
      <c r="K27969" s="4">
        <v>13.3407</v>
      </c>
      <c r="L27969" s="4">
        <v>1.5166919999999999</v>
      </c>
    </row>
    <row r="27970" spans="1:12" x14ac:dyDescent="0.25">
      <c r="A27970" s="3">
        <v>43170.375</v>
      </c>
      <c r="B27970" s="4">
        <v>1.2427330000000001</v>
      </c>
      <c r="C27970" s="4">
        <v>-3.6999999999999998E-2</v>
      </c>
      <c r="D27970" s="4">
        <v>-4.7300000000000002E-2</v>
      </c>
      <c r="E27970" s="4">
        <v>0.15809999999999999</v>
      </c>
      <c r="F27970" s="4">
        <v>0.17</v>
      </c>
      <c r="G27970" s="4">
        <v>0.85030839999999996</v>
      </c>
      <c r="H27970" s="4">
        <v>0.31900000000000001</v>
      </c>
      <c r="I27970" s="4">
        <v>0.76781670000000002</v>
      </c>
      <c r="J27970" s="4">
        <v>1.070433</v>
      </c>
      <c r="K27970" s="4">
        <v>14.387700000000001</v>
      </c>
      <c r="L27970" s="4">
        <v>0.86570840000000004</v>
      </c>
    </row>
    <row r="27971" spans="1:12" x14ac:dyDescent="0.25">
      <c r="A27971" s="3">
        <v>43170.416666666664</v>
      </c>
      <c r="B27971" s="4">
        <v>-3.4738083333333298</v>
      </c>
      <c r="C27971" s="4">
        <v>-9.7140000000000004</v>
      </c>
      <c r="D27971" s="4">
        <v>-9.3238000000000003</v>
      </c>
      <c r="E27971" s="4">
        <v>-9.0586000000000002</v>
      </c>
      <c r="F27971" s="4">
        <v>-8.9403000000000006</v>
      </c>
      <c r="G27971" s="4">
        <v>-2.393275</v>
      </c>
      <c r="H27971" s="4">
        <v>-9.0477000000000007</v>
      </c>
      <c r="I27971" s="4">
        <v>-2.4728166666666702</v>
      </c>
      <c r="J27971" s="4">
        <v>-2.3427083333333298</v>
      </c>
      <c r="K27971" s="4">
        <v>16.707999999999998</v>
      </c>
      <c r="L27971" s="4">
        <v>-2.53141666666667</v>
      </c>
    </row>
    <row r="27972" spans="1:12" x14ac:dyDescent="0.25">
      <c r="A27972" s="3">
        <v>43170.458333333336</v>
      </c>
      <c r="B27972" s="4">
        <v>-5.9987083333333304</v>
      </c>
      <c r="C27972" s="4">
        <v>-2.3620000000000001</v>
      </c>
      <c r="D27972" s="4">
        <v>-2.3746999999999998</v>
      </c>
      <c r="E27972" s="4">
        <v>-2.3064</v>
      </c>
      <c r="F27972" s="4">
        <v>-2.3094999999999999</v>
      </c>
      <c r="G27972" s="4">
        <v>-4.84145</v>
      </c>
      <c r="H27972" s="4">
        <v>-2.1631</v>
      </c>
      <c r="I27972" s="4">
        <v>-4.8985166666666702</v>
      </c>
      <c r="J27972" s="4">
        <v>-4.5723750000000001</v>
      </c>
      <c r="K27972" s="4">
        <v>13.1465</v>
      </c>
      <c r="L27972" s="4">
        <v>-4.9699916666666697</v>
      </c>
    </row>
    <row r="27973" spans="1:12" x14ac:dyDescent="0.25">
      <c r="A27973" s="3">
        <v>43170.5</v>
      </c>
      <c r="B27973" s="4">
        <v>1.979967</v>
      </c>
      <c r="C27973" s="4">
        <v>9.5836000000000006</v>
      </c>
      <c r="D27973" s="4">
        <v>9.5432000000000006</v>
      </c>
      <c r="E27973" s="4">
        <v>9.6958000000000002</v>
      </c>
      <c r="F27973" s="4">
        <v>9.6978000000000009</v>
      </c>
      <c r="G27973" s="4">
        <v>2.3953829999999998</v>
      </c>
      <c r="H27973" s="4">
        <v>9.8857999999999997</v>
      </c>
      <c r="I27973" s="4">
        <v>2.306092</v>
      </c>
      <c r="J27973" s="4">
        <v>2.6754579999999999</v>
      </c>
      <c r="K27973" s="4">
        <v>14.626899999999999</v>
      </c>
      <c r="L27973" s="4">
        <v>2.3168250000000001</v>
      </c>
    </row>
    <row r="27974" spans="1:12" x14ac:dyDescent="0.25">
      <c r="A27974" s="3">
        <v>43170.541666666664</v>
      </c>
      <c r="B27974" s="4">
        <v>11.593769999999999</v>
      </c>
      <c r="C27974" s="4">
        <v>14.0831</v>
      </c>
      <c r="D27974" s="4">
        <v>14.0091</v>
      </c>
      <c r="E27974" s="4">
        <v>14.272399999999999</v>
      </c>
      <c r="F27974" s="4">
        <v>14.2684</v>
      </c>
      <c r="G27974" s="4">
        <v>11.276479999999999</v>
      </c>
      <c r="H27974" s="4">
        <v>14.5235</v>
      </c>
      <c r="I27974" s="4">
        <v>11.16934</v>
      </c>
      <c r="J27974" s="4">
        <v>11.48151</v>
      </c>
      <c r="K27974" s="4">
        <v>18.4925</v>
      </c>
      <c r="L27974" s="4">
        <v>11.2418</v>
      </c>
    </row>
    <row r="27975" spans="1:12" x14ac:dyDescent="0.25">
      <c r="A27975" s="3">
        <v>43170.583333333336</v>
      </c>
      <c r="B27975" s="4">
        <v>11.31833</v>
      </c>
      <c r="C27975" s="4">
        <v>13.4472</v>
      </c>
      <c r="D27975" s="4">
        <v>13.3682</v>
      </c>
      <c r="E27975" s="4">
        <v>13.5724</v>
      </c>
      <c r="F27975" s="4">
        <v>13.5878</v>
      </c>
      <c r="G27975" s="4">
        <v>10.92653</v>
      </c>
      <c r="H27975" s="4">
        <v>13.821899999999999</v>
      </c>
      <c r="I27975" s="4">
        <v>10.821540000000001</v>
      </c>
      <c r="J27975" s="4">
        <v>11.171329999999999</v>
      </c>
      <c r="K27975" s="4">
        <v>17.518599999999999</v>
      </c>
      <c r="L27975" s="4">
        <v>10.86237</v>
      </c>
    </row>
    <row r="27976" spans="1:12" x14ac:dyDescent="0.25">
      <c r="A27976" s="3">
        <v>43170.625</v>
      </c>
      <c r="B27976" s="4">
        <v>13.82879</v>
      </c>
      <c r="C27976" s="4">
        <v>14.567399999999999</v>
      </c>
      <c r="D27976" s="4">
        <v>14.462300000000001</v>
      </c>
      <c r="E27976" s="4">
        <v>14.6783</v>
      </c>
      <c r="F27976" s="4">
        <v>14.664</v>
      </c>
      <c r="G27976" s="4">
        <v>13.605510000000001</v>
      </c>
      <c r="H27976" s="4">
        <v>14.9476</v>
      </c>
      <c r="I27976" s="4">
        <v>13.513820000000001</v>
      </c>
      <c r="J27976" s="4">
        <v>13.738379999999999</v>
      </c>
      <c r="K27976" s="4">
        <v>18.540400000000002</v>
      </c>
      <c r="L27976" s="4">
        <v>13.56062</v>
      </c>
    </row>
    <row r="27977" spans="1:12" x14ac:dyDescent="0.25">
      <c r="A27977" s="3">
        <v>43170.666666666664</v>
      </c>
      <c r="B27977" s="4">
        <v>15.0634</v>
      </c>
      <c r="C27977" s="4">
        <v>15.097300000000001</v>
      </c>
      <c r="D27977" s="4">
        <v>14.9482</v>
      </c>
      <c r="E27977" s="4">
        <v>15.2149</v>
      </c>
      <c r="F27977" s="4">
        <v>15.1441</v>
      </c>
      <c r="G27977" s="4">
        <v>14.80165</v>
      </c>
      <c r="H27977" s="4">
        <v>15.4956</v>
      </c>
      <c r="I27977" s="4">
        <v>14.71303</v>
      </c>
      <c r="J27977" s="4">
        <v>14.856120000000001</v>
      </c>
      <c r="K27977" s="4">
        <v>18.383500000000002</v>
      </c>
      <c r="L27977" s="4">
        <v>14.786149999999999</v>
      </c>
    </row>
    <row r="27978" spans="1:12" x14ac:dyDescent="0.25">
      <c r="A27978" s="3">
        <v>43170.708333333336</v>
      </c>
      <c r="B27978" s="4">
        <v>16.12433</v>
      </c>
      <c r="C27978" s="4">
        <v>18.024000000000001</v>
      </c>
      <c r="D27978" s="4">
        <v>17.818300000000001</v>
      </c>
      <c r="E27978" s="4">
        <v>18.123699999999999</v>
      </c>
      <c r="F27978" s="4">
        <v>17.985700000000001</v>
      </c>
      <c r="G27978" s="4">
        <v>16.199719999999999</v>
      </c>
      <c r="H27978" s="4">
        <v>18.447900000000001</v>
      </c>
      <c r="I27978" s="4">
        <v>16.11936</v>
      </c>
      <c r="J27978" s="4">
        <v>16.12107</v>
      </c>
      <c r="K27978" s="4">
        <v>20.125699999999998</v>
      </c>
      <c r="L27978" s="4">
        <v>16.156970000000001</v>
      </c>
    </row>
    <row r="27979" spans="1:12" x14ac:dyDescent="0.25">
      <c r="A27979" s="3">
        <v>43170.75</v>
      </c>
      <c r="B27979" s="4">
        <v>17.541029999999999</v>
      </c>
      <c r="C27979" s="4">
        <v>17.431999999999999</v>
      </c>
      <c r="D27979" s="4">
        <v>17.215800000000002</v>
      </c>
      <c r="E27979" s="4">
        <v>17.513400000000001</v>
      </c>
      <c r="F27979" s="4">
        <v>17.337900000000001</v>
      </c>
      <c r="G27979" s="4">
        <v>17.172429999999999</v>
      </c>
      <c r="H27979" s="4">
        <v>17.8323</v>
      </c>
      <c r="I27979" s="4">
        <v>17.096250000000001</v>
      </c>
      <c r="J27979" s="4">
        <v>17.120439999999999</v>
      </c>
      <c r="K27979" s="4">
        <v>19.238199999999999</v>
      </c>
      <c r="L27979" s="4">
        <v>17.20712</v>
      </c>
    </row>
    <row r="27980" spans="1:12" x14ac:dyDescent="0.25">
      <c r="A27980" s="3">
        <v>43170.791666666664</v>
      </c>
      <c r="B27980" s="4">
        <v>17.481439999999999</v>
      </c>
      <c r="C27980" s="4">
        <v>18.9116</v>
      </c>
      <c r="D27980" s="4">
        <v>18.6555</v>
      </c>
      <c r="E27980" s="4">
        <v>18.998699999999999</v>
      </c>
      <c r="F27980" s="4">
        <v>18.770399999999999</v>
      </c>
      <c r="G27980" s="4">
        <v>17.328980000000001</v>
      </c>
      <c r="H27980" s="4">
        <v>19.343499999999999</v>
      </c>
      <c r="I27980" s="4">
        <v>17.262969999999999</v>
      </c>
      <c r="J27980" s="4">
        <v>17.21386</v>
      </c>
      <c r="K27980" s="4">
        <v>20.3643</v>
      </c>
      <c r="L27980" s="4">
        <v>17.359120000000001</v>
      </c>
    </row>
    <row r="27981" spans="1:12" x14ac:dyDescent="0.25">
      <c r="A27981" s="3">
        <v>43170.833333333336</v>
      </c>
      <c r="B27981" s="4">
        <v>145.72049999999999</v>
      </c>
      <c r="C27981" s="4">
        <v>929.10630000000003</v>
      </c>
      <c r="D27981" s="4">
        <v>913.80650000000003</v>
      </c>
      <c r="E27981" s="4">
        <v>928.72040000000004</v>
      </c>
      <c r="F27981" s="4">
        <v>916.99919999999997</v>
      </c>
      <c r="G27981" s="4">
        <v>142.94990000000001</v>
      </c>
      <c r="H27981" s="4">
        <v>947.27359999999999</v>
      </c>
      <c r="I27981" s="4">
        <v>142.62899999999999</v>
      </c>
      <c r="J27981" s="4">
        <v>142.358</v>
      </c>
      <c r="K27981" s="4">
        <v>987.85109999999997</v>
      </c>
      <c r="L27981" s="4">
        <v>144.1078</v>
      </c>
    </row>
    <row r="27982" spans="1:12" x14ac:dyDescent="0.25">
      <c r="A27982" s="3">
        <v>43170.875</v>
      </c>
      <c r="B27982" s="4">
        <v>43.144799999999996</v>
      </c>
      <c r="C27982" s="4">
        <v>19.9679</v>
      </c>
      <c r="D27982" s="4">
        <v>19.640899999999998</v>
      </c>
      <c r="E27982" s="4">
        <v>19.984000000000002</v>
      </c>
      <c r="F27982" s="4">
        <v>19.735299999999999</v>
      </c>
      <c r="G27982" s="4">
        <v>42.344360000000002</v>
      </c>
      <c r="H27982" s="4">
        <v>20.393799999999999</v>
      </c>
      <c r="I27982" s="4">
        <v>42.257950000000001</v>
      </c>
      <c r="J27982" s="4">
        <v>42.168529999999997</v>
      </c>
      <c r="K27982" s="4">
        <v>21.090499999999999</v>
      </c>
      <c r="L27982" s="4">
        <v>42.687899999999999</v>
      </c>
    </row>
    <row r="27983" spans="1:12" x14ac:dyDescent="0.25">
      <c r="A27983" s="3">
        <v>43170.916666666664</v>
      </c>
      <c r="B27983" s="4">
        <v>19.91555</v>
      </c>
      <c r="C27983" s="4">
        <v>19.395299999999999</v>
      </c>
      <c r="D27983" s="4">
        <v>19.083200000000001</v>
      </c>
      <c r="E27983" s="4">
        <v>19.4116</v>
      </c>
      <c r="F27983" s="4">
        <v>19.171099999999999</v>
      </c>
      <c r="G27983" s="4">
        <v>19.539670000000001</v>
      </c>
      <c r="H27983" s="4">
        <v>19.814900000000002</v>
      </c>
      <c r="I27983" s="4">
        <v>19.499559999999999</v>
      </c>
      <c r="J27983" s="4">
        <v>19.466619999999999</v>
      </c>
      <c r="K27983" s="4">
        <v>20.494199999999999</v>
      </c>
      <c r="L27983" s="4">
        <v>19.647089999999999</v>
      </c>
    </row>
    <row r="27984" spans="1:12" x14ac:dyDescent="0.25">
      <c r="A27984" s="3">
        <v>43170.958333333336</v>
      </c>
      <c r="B27984" s="4">
        <v>21.53586</v>
      </c>
      <c r="C27984" s="4">
        <v>21.109100000000002</v>
      </c>
      <c r="D27984" s="4">
        <v>20.739000000000001</v>
      </c>
      <c r="E27984" s="4">
        <v>21.120999999999999</v>
      </c>
      <c r="F27984" s="4">
        <v>20.8307</v>
      </c>
      <c r="G27984" s="4">
        <v>21.133669999999999</v>
      </c>
      <c r="H27984" s="4">
        <v>21.543700000000001</v>
      </c>
      <c r="I27984" s="4">
        <v>21.100429999999999</v>
      </c>
      <c r="J27984" s="4">
        <v>21.031220000000001</v>
      </c>
      <c r="K27984" s="4">
        <v>22.2226</v>
      </c>
      <c r="L27984" s="4">
        <v>21.31982</v>
      </c>
    </row>
    <row r="27985" spans="1:12" x14ac:dyDescent="0.25">
      <c r="A27985" s="3">
        <v>43171</v>
      </c>
      <c r="B27985" s="4">
        <v>21.277139999999999</v>
      </c>
      <c r="C27985" s="4">
        <v>21.038</v>
      </c>
      <c r="D27985" s="4">
        <v>20.624199999999998</v>
      </c>
      <c r="E27985" s="4">
        <v>20.9985</v>
      </c>
      <c r="F27985" s="4">
        <v>20.6723</v>
      </c>
      <c r="G27985" s="4">
        <v>20.92482</v>
      </c>
      <c r="H27985" s="4">
        <v>21.414400000000001</v>
      </c>
      <c r="I27985" s="4">
        <v>20.900310000000001</v>
      </c>
      <c r="J27985" s="4">
        <v>20.830749999999998</v>
      </c>
      <c r="K27985" s="4">
        <v>21.683299999999999</v>
      </c>
      <c r="L27985" s="4">
        <v>21.193940000000001</v>
      </c>
    </row>
    <row r="27986" spans="1:12" x14ac:dyDescent="0.25">
      <c r="A27986" s="3">
        <v>43171.041666666664</v>
      </c>
      <c r="B27986" s="4">
        <v>22.42069</v>
      </c>
      <c r="C27986" s="4">
        <v>22.2438</v>
      </c>
      <c r="D27986" s="4">
        <v>21.7638</v>
      </c>
      <c r="E27986" s="4">
        <v>22.079499999999999</v>
      </c>
      <c r="F27986" s="4">
        <v>21.748899999999999</v>
      </c>
      <c r="G27986" s="4">
        <v>22.021799999999999</v>
      </c>
      <c r="H27986" s="4">
        <v>22.529499999999999</v>
      </c>
      <c r="I27986" s="4">
        <v>21.993130000000001</v>
      </c>
      <c r="J27986" s="4">
        <v>21.957100000000001</v>
      </c>
      <c r="K27986" s="4">
        <v>22.541399999999999</v>
      </c>
      <c r="L27986" s="4">
        <v>22.390540000000001</v>
      </c>
    </row>
    <row r="27987" spans="1:12" x14ac:dyDescent="0.25">
      <c r="A27987" s="3">
        <v>43171.083333333336</v>
      </c>
      <c r="B27987" s="4">
        <v>21.953959999999999</v>
      </c>
      <c r="C27987" s="4">
        <v>22.097200000000001</v>
      </c>
      <c r="D27987" s="4">
        <v>21.610800000000001</v>
      </c>
      <c r="E27987" s="4">
        <v>21.928599999999999</v>
      </c>
      <c r="F27987" s="4">
        <v>21.608699999999999</v>
      </c>
      <c r="G27987" s="4">
        <v>21.55048</v>
      </c>
      <c r="H27987" s="4">
        <v>22.379899999999999</v>
      </c>
      <c r="I27987" s="4">
        <v>21.5259</v>
      </c>
      <c r="J27987" s="4">
        <v>21.513500000000001</v>
      </c>
      <c r="K27987" s="4">
        <v>22.3246</v>
      </c>
      <c r="L27987" s="4">
        <v>21.956710000000001</v>
      </c>
    </row>
    <row r="27988" spans="1:12" x14ac:dyDescent="0.25">
      <c r="A27988" s="3">
        <v>43171.125</v>
      </c>
      <c r="B27988" s="4">
        <v>22.526489999999999</v>
      </c>
      <c r="C27988" s="4">
        <v>21.8901</v>
      </c>
      <c r="D27988" s="4">
        <v>21.443000000000001</v>
      </c>
      <c r="E27988" s="4">
        <v>21.757999999999999</v>
      </c>
      <c r="F27988" s="4">
        <v>21.439499999999999</v>
      </c>
      <c r="G27988" s="4">
        <v>22.104600000000001</v>
      </c>
      <c r="H27988" s="4">
        <v>22.193200000000001</v>
      </c>
      <c r="I27988" s="4">
        <v>22.091270000000002</v>
      </c>
      <c r="J27988" s="4">
        <v>22.059470000000001</v>
      </c>
      <c r="K27988" s="4">
        <v>21.956</v>
      </c>
      <c r="L27988" s="4">
        <v>22.468409999999999</v>
      </c>
    </row>
    <row r="27989" spans="1:12" x14ac:dyDescent="0.25">
      <c r="A27989" s="3">
        <v>43171.166666666664</v>
      </c>
      <c r="B27989" s="4">
        <v>21.68995</v>
      </c>
      <c r="C27989" s="4">
        <v>21.663599999999999</v>
      </c>
      <c r="D27989" s="4">
        <v>21.253299999999999</v>
      </c>
      <c r="E27989" s="4">
        <v>21.595800000000001</v>
      </c>
      <c r="F27989" s="4">
        <v>21.284300000000002</v>
      </c>
      <c r="G27989" s="4">
        <v>21.218710000000002</v>
      </c>
      <c r="H27989" s="4">
        <v>22.0063</v>
      </c>
      <c r="I27989" s="4">
        <v>21.21208</v>
      </c>
      <c r="J27989" s="4">
        <v>21.189900000000002</v>
      </c>
      <c r="K27989" s="4">
        <v>21.783000000000001</v>
      </c>
      <c r="L27989" s="4">
        <v>21.45645</v>
      </c>
    </row>
    <row r="27990" spans="1:12" x14ac:dyDescent="0.25">
      <c r="A27990" s="3">
        <v>43171.208333333336</v>
      </c>
      <c r="B27990" s="4">
        <v>21.357469999999999</v>
      </c>
      <c r="C27990" s="4">
        <v>21.324400000000001</v>
      </c>
      <c r="D27990" s="4">
        <v>20.9161</v>
      </c>
      <c r="E27990" s="4">
        <v>21.246600000000001</v>
      </c>
      <c r="F27990" s="4">
        <v>20.919599999999999</v>
      </c>
      <c r="G27990" s="4">
        <v>20.90137</v>
      </c>
      <c r="H27990" s="4">
        <v>21.669499999999999</v>
      </c>
      <c r="I27990" s="4">
        <v>20.898230000000002</v>
      </c>
      <c r="J27990" s="4">
        <v>20.865130000000001</v>
      </c>
      <c r="K27990" s="4">
        <v>21.4512</v>
      </c>
      <c r="L27990" s="4">
        <v>21.073779999999999</v>
      </c>
    </row>
    <row r="27991" spans="1:12" x14ac:dyDescent="0.25">
      <c r="A27991" s="3">
        <v>43171.25</v>
      </c>
      <c r="B27991" s="4">
        <v>22.408989999999999</v>
      </c>
      <c r="C27991" s="4">
        <v>23.871600000000001</v>
      </c>
      <c r="D27991" s="4">
        <v>23.3674</v>
      </c>
      <c r="E27991" s="4">
        <v>23.690899999999999</v>
      </c>
      <c r="F27991" s="4">
        <v>23.3352</v>
      </c>
      <c r="G27991" s="4">
        <v>21.900089999999999</v>
      </c>
      <c r="H27991" s="4">
        <v>24.1922</v>
      </c>
      <c r="I27991" s="4">
        <v>21.898679999999999</v>
      </c>
      <c r="J27991" s="4">
        <v>21.888079999999999</v>
      </c>
      <c r="K27991" s="4">
        <v>24.055900000000001</v>
      </c>
      <c r="L27991" s="4">
        <v>22.111329999999999</v>
      </c>
    </row>
    <row r="27992" spans="1:12" x14ac:dyDescent="0.25">
      <c r="A27992" s="3">
        <v>43171.291666666664</v>
      </c>
      <c r="B27992" s="4">
        <v>23.139320000000001</v>
      </c>
      <c r="C27992" s="4">
        <v>25.716899999999999</v>
      </c>
      <c r="D27992" s="4">
        <v>25.1556</v>
      </c>
      <c r="E27992" s="4">
        <v>25.4922</v>
      </c>
      <c r="F27992" s="4">
        <v>25.1233</v>
      </c>
      <c r="G27992" s="4">
        <v>22.568850000000001</v>
      </c>
      <c r="H27992" s="4">
        <v>26.0625</v>
      </c>
      <c r="I27992" s="4">
        <v>22.566030000000001</v>
      </c>
      <c r="J27992" s="4">
        <v>22.581890000000001</v>
      </c>
      <c r="K27992" s="4">
        <v>25.869299999999999</v>
      </c>
      <c r="L27992" s="4">
        <v>22.81739</v>
      </c>
    </row>
    <row r="27993" spans="1:12" x14ac:dyDescent="0.25">
      <c r="A27993" s="3">
        <v>43171.333333333336</v>
      </c>
      <c r="B27993" s="4">
        <v>24.828510000000001</v>
      </c>
      <c r="C27993" s="4">
        <v>23.2241</v>
      </c>
      <c r="D27993" s="4">
        <v>22.6996</v>
      </c>
      <c r="E27993" s="4">
        <v>23.017499999999998</v>
      </c>
      <c r="F27993" s="4">
        <v>22.685199999999998</v>
      </c>
      <c r="G27993" s="4">
        <v>24.176380000000002</v>
      </c>
      <c r="H27993" s="4">
        <v>23.555800000000001</v>
      </c>
      <c r="I27993" s="4">
        <v>24.167649999999998</v>
      </c>
      <c r="J27993" s="4">
        <v>24.190619999999999</v>
      </c>
      <c r="K27993" s="4">
        <v>23.4238</v>
      </c>
      <c r="L27993" s="4">
        <v>24.460920000000002</v>
      </c>
    </row>
    <row r="27994" spans="1:12" x14ac:dyDescent="0.25">
      <c r="A27994" s="3">
        <v>43171.375</v>
      </c>
      <c r="B27994" s="4">
        <v>23.122699999999998</v>
      </c>
      <c r="C27994" s="4">
        <v>22.373100000000001</v>
      </c>
      <c r="D27994" s="4">
        <v>21.9208</v>
      </c>
      <c r="E27994" s="4">
        <v>22.266999999999999</v>
      </c>
      <c r="F27994" s="4">
        <v>21.9391</v>
      </c>
      <c r="G27994" s="4">
        <v>22.589079999999999</v>
      </c>
      <c r="H27994" s="4">
        <v>22.7714</v>
      </c>
      <c r="I27994" s="4">
        <v>22.586379999999998</v>
      </c>
      <c r="J27994" s="4">
        <v>22.55143</v>
      </c>
      <c r="K27994" s="4">
        <v>22.852</v>
      </c>
      <c r="L27994" s="4">
        <v>22.805029999999999</v>
      </c>
    </row>
    <row r="27995" spans="1:12" x14ac:dyDescent="0.25">
      <c r="A27995" s="3">
        <v>43171.416666666664</v>
      </c>
      <c r="B27995" s="4">
        <v>22.679569999999998</v>
      </c>
      <c r="C27995" s="4">
        <v>23.0869</v>
      </c>
      <c r="D27995" s="4">
        <v>22.562799999999999</v>
      </c>
      <c r="E27995" s="4">
        <v>22.857299999999999</v>
      </c>
      <c r="F27995" s="4">
        <v>22.495999999999999</v>
      </c>
      <c r="G27995" s="4">
        <v>22.18149</v>
      </c>
      <c r="H27995" s="4">
        <v>23.383500000000002</v>
      </c>
      <c r="I27995" s="4">
        <v>22.17681</v>
      </c>
      <c r="J27995" s="4">
        <v>22.143699999999999</v>
      </c>
      <c r="K27995" s="4">
        <v>23.1113</v>
      </c>
      <c r="L27995" s="4">
        <v>22.45843</v>
      </c>
    </row>
    <row r="27996" spans="1:12" x14ac:dyDescent="0.25">
      <c r="A27996" s="3">
        <v>43171.458333333336</v>
      </c>
      <c r="B27996" s="4">
        <v>23.079350000000002</v>
      </c>
      <c r="C27996" s="4">
        <v>22.728200000000001</v>
      </c>
      <c r="D27996" s="4">
        <v>22.260999999999999</v>
      </c>
      <c r="E27996" s="4">
        <v>22.592099999999999</v>
      </c>
      <c r="F27996" s="4">
        <v>22.220199999999998</v>
      </c>
      <c r="G27996" s="4">
        <v>22.625599999999999</v>
      </c>
      <c r="H27996" s="4">
        <v>23.102399999999999</v>
      </c>
      <c r="I27996" s="4">
        <v>22.622489999999999</v>
      </c>
      <c r="J27996" s="4">
        <v>22.54241</v>
      </c>
      <c r="K27996" s="4">
        <v>22.836099999999998</v>
      </c>
      <c r="L27996" s="4">
        <v>22.882909999999999</v>
      </c>
    </row>
    <row r="27997" spans="1:12" x14ac:dyDescent="0.25">
      <c r="A27997" s="3">
        <v>43171.5</v>
      </c>
      <c r="B27997" s="4">
        <v>24.23659</v>
      </c>
      <c r="C27997" s="4">
        <v>23.474</v>
      </c>
      <c r="D27997" s="4">
        <v>22.991700000000002</v>
      </c>
      <c r="E27997" s="4">
        <v>23.313099999999999</v>
      </c>
      <c r="F27997" s="4">
        <v>22.9451</v>
      </c>
      <c r="G27997" s="4">
        <v>23.747669999999999</v>
      </c>
      <c r="H27997" s="4">
        <v>23.8188</v>
      </c>
      <c r="I27997" s="4">
        <v>23.745640000000002</v>
      </c>
      <c r="J27997" s="4">
        <v>23.676819999999999</v>
      </c>
      <c r="K27997" s="4">
        <v>23.691500000000001</v>
      </c>
      <c r="L27997" s="4">
        <v>24.02572</v>
      </c>
    </row>
    <row r="27998" spans="1:12" x14ac:dyDescent="0.25">
      <c r="A27998" s="3">
        <v>43171.541666666664</v>
      </c>
      <c r="B27998" s="4">
        <v>25.761130000000001</v>
      </c>
      <c r="C27998" s="4">
        <v>25.645499999999998</v>
      </c>
      <c r="D27998" s="4">
        <v>25.0869</v>
      </c>
      <c r="E27998" s="4">
        <v>25.398700000000002</v>
      </c>
      <c r="F27998" s="4">
        <v>25.003900000000002</v>
      </c>
      <c r="G27998" s="4">
        <v>25.671250000000001</v>
      </c>
      <c r="H27998" s="4">
        <v>25.945499999999999</v>
      </c>
      <c r="I27998" s="4">
        <v>25.670839999999998</v>
      </c>
      <c r="J27998" s="4">
        <v>25.487780000000001</v>
      </c>
      <c r="K27998" s="4">
        <v>25.8751</v>
      </c>
      <c r="L27998" s="4">
        <v>25.888539999999999</v>
      </c>
    </row>
    <row r="27999" spans="1:12" x14ac:dyDescent="0.25">
      <c r="A27999" s="3">
        <v>43171.583333333336</v>
      </c>
      <c r="B27999" s="4">
        <v>23.63288</v>
      </c>
      <c r="C27999" s="4">
        <v>22.4498</v>
      </c>
      <c r="D27999" s="4">
        <v>21.962800000000001</v>
      </c>
      <c r="E27999" s="4">
        <v>22.232099999999999</v>
      </c>
      <c r="F27999" s="4">
        <v>21.885999999999999</v>
      </c>
      <c r="G27999" s="4">
        <v>23.196729999999999</v>
      </c>
      <c r="H27999" s="4">
        <v>22.708500000000001</v>
      </c>
      <c r="I27999" s="4">
        <v>23.19577</v>
      </c>
      <c r="J27999" s="4">
        <v>23.142749999999999</v>
      </c>
      <c r="K27999" s="4">
        <v>22.4437</v>
      </c>
      <c r="L27999" s="4">
        <v>23.507200000000001</v>
      </c>
    </row>
    <row r="28000" spans="1:12" x14ac:dyDescent="0.25">
      <c r="A28000" s="3">
        <v>43171.625</v>
      </c>
      <c r="B28000" s="4">
        <v>22.641780000000001</v>
      </c>
      <c r="C28000" s="4">
        <v>22.5398</v>
      </c>
      <c r="D28000" s="4">
        <v>22.0626</v>
      </c>
      <c r="E28000" s="4">
        <v>22.340599999999998</v>
      </c>
      <c r="F28000" s="4">
        <v>21.9969</v>
      </c>
      <c r="G28000" s="4">
        <v>22.198309999999999</v>
      </c>
      <c r="H28000" s="4">
        <v>22.811499999999999</v>
      </c>
      <c r="I28000" s="4">
        <v>22.19781</v>
      </c>
      <c r="J28000" s="4">
        <v>22.142880000000002</v>
      </c>
      <c r="K28000" s="4">
        <v>22.334700000000002</v>
      </c>
      <c r="L28000" s="4">
        <v>22.500910000000001</v>
      </c>
    </row>
    <row r="28001" spans="1:12" x14ac:dyDescent="0.25">
      <c r="A28001" s="3">
        <v>43171.666666666664</v>
      </c>
      <c r="B28001" s="4">
        <v>22.418880000000001</v>
      </c>
      <c r="C28001" s="4">
        <v>22.4163</v>
      </c>
      <c r="D28001" s="4">
        <v>21.936900000000001</v>
      </c>
      <c r="E28001" s="4">
        <v>22.195399999999999</v>
      </c>
      <c r="F28001" s="4">
        <v>21.866800000000001</v>
      </c>
      <c r="G28001" s="4">
        <v>21.971779999999999</v>
      </c>
      <c r="H28001" s="4">
        <v>22.648800000000001</v>
      </c>
      <c r="I28001" s="4">
        <v>21.970970000000001</v>
      </c>
      <c r="J28001" s="4">
        <v>21.920670000000001</v>
      </c>
      <c r="K28001" s="4">
        <v>22.3065</v>
      </c>
      <c r="L28001" s="4">
        <v>22.270430000000001</v>
      </c>
    </row>
    <row r="28002" spans="1:12" x14ac:dyDescent="0.25">
      <c r="A28002" s="3">
        <v>43171.708333333336</v>
      </c>
      <c r="B28002" s="4">
        <v>22.668869999999998</v>
      </c>
      <c r="C28002" s="4">
        <v>22.7562</v>
      </c>
      <c r="D28002" s="4">
        <v>22.2286</v>
      </c>
      <c r="E28002" s="4">
        <v>22.496600000000001</v>
      </c>
      <c r="F28002" s="4">
        <v>22.140699999999999</v>
      </c>
      <c r="G28002" s="4">
        <v>22.225449999999999</v>
      </c>
      <c r="H28002" s="4">
        <v>22.968599999999999</v>
      </c>
      <c r="I28002" s="4">
        <v>22.224620000000002</v>
      </c>
      <c r="J28002" s="4">
        <v>22.16619</v>
      </c>
      <c r="K28002" s="4">
        <v>22.313199999999998</v>
      </c>
      <c r="L28002" s="4">
        <v>22.63841</v>
      </c>
    </row>
    <row r="28003" spans="1:12" x14ac:dyDescent="0.25">
      <c r="A28003" s="3">
        <v>43171.75</v>
      </c>
      <c r="B28003" s="4">
        <v>22.438690000000001</v>
      </c>
      <c r="C28003" s="4">
        <v>22.657699999999998</v>
      </c>
      <c r="D28003" s="4">
        <v>22.135899999999999</v>
      </c>
      <c r="E28003" s="4">
        <v>22.403700000000001</v>
      </c>
      <c r="F28003" s="4">
        <v>22.050899999999999</v>
      </c>
      <c r="G28003" s="4">
        <v>22.003910000000001</v>
      </c>
      <c r="H28003" s="4">
        <v>22.8627</v>
      </c>
      <c r="I28003" s="4">
        <v>22.002369999999999</v>
      </c>
      <c r="J28003" s="4">
        <v>21.942710000000002</v>
      </c>
      <c r="K28003" s="4">
        <v>22.116399999999999</v>
      </c>
      <c r="L28003" s="4">
        <v>22.44312</v>
      </c>
    </row>
    <row r="28004" spans="1:12" x14ac:dyDescent="0.25">
      <c r="A28004" s="3">
        <v>43171.791666666664</v>
      </c>
      <c r="B28004" s="4">
        <v>21.621220000000001</v>
      </c>
      <c r="C28004" s="4">
        <v>21.9346</v>
      </c>
      <c r="D28004" s="4">
        <v>21.428999999999998</v>
      </c>
      <c r="E28004" s="4">
        <v>21.675899999999999</v>
      </c>
      <c r="F28004" s="4">
        <v>21.346399999999999</v>
      </c>
      <c r="G28004" s="4">
        <v>21.197890000000001</v>
      </c>
      <c r="H28004" s="4">
        <v>22.1249</v>
      </c>
      <c r="I28004" s="4">
        <v>21.19304</v>
      </c>
      <c r="J28004" s="4">
        <v>21.131810000000002</v>
      </c>
      <c r="K28004" s="4">
        <v>21.3245</v>
      </c>
      <c r="L28004" s="4">
        <v>21.62847</v>
      </c>
    </row>
    <row r="28005" spans="1:12" x14ac:dyDescent="0.25">
      <c r="A28005" s="3">
        <v>43171.833333333336</v>
      </c>
      <c r="B28005" s="4">
        <v>21.689360000000001</v>
      </c>
      <c r="C28005" s="4">
        <v>21.7577</v>
      </c>
      <c r="D28005" s="4">
        <v>21.2272</v>
      </c>
      <c r="E28005" s="4">
        <v>21.4377</v>
      </c>
      <c r="F28005" s="4">
        <v>21.160499999999999</v>
      </c>
      <c r="G28005" s="4">
        <v>21.132249999999999</v>
      </c>
      <c r="H28005" s="4">
        <v>21.9024</v>
      </c>
      <c r="I28005" s="4">
        <v>21.116330000000001</v>
      </c>
      <c r="J28005" s="4">
        <v>21.118880000000001</v>
      </c>
      <c r="K28005" s="4">
        <v>21.749600000000001</v>
      </c>
      <c r="L28005" s="4">
        <v>21.604089999999999</v>
      </c>
    </row>
    <row r="28006" spans="1:12" x14ac:dyDescent="0.25">
      <c r="A28006" s="3">
        <v>43171.875</v>
      </c>
      <c r="B28006" s="4">
        <v>20.392569999999999</v>
      </c>
      <c r="C28006" s="4">
        <v>19.2408</v>
      </c>
      <c r="D28006" s="4">
        <v>18.7545</v>
      </c>
      <c r="E28006" s="4">
        <v>18.854900000000001</v>
      </c>
      <c r="F28006" s="4">
        <v>18.704499999999999</v>
      </c>
      <c r="G28006" s="4">
        <v>19.364830000000001</v>
      </c>
      <c r="H28006" s="4">
        <v>19.297699999999999</v>
      </c>
      <c r="I28006" s="4">
        <v>19.35172</v>
      </c>
      <c r="J28006" s="4">
        <v>19.567250000000001</v>
      </c>
      <c r="K28006" s="4">
        <v>20.244</v>
      </c>
      <c r="L28006" s="4">
        <v>19.95675</v>
      </c>
    </row>
    <row r="28007" spans="1:12" x14ac:dyDescent="0.25">
      <c r="A28007" s="3">
        <v>43171.916666666664</v>
      </c>
      <c r="B28007" s="4">
        <v>20.773869999999999</v>
      </c>
      <c r="C28007" s="4">
        <v>17.9787</v>
      </c>
      <c r="D28007" s="4">
        <v>17.192599999999999</v>
      </c>
      <c r="E28007" s="4">
        <v>17.143000000000001</v>
      </c>
      <c r="F28007" s="4">
        <v>16.881599999999999</v>
      </c>
      <c r="G28007" s="4">
        <v>18.08445</v>
      </c>
      <c r="H28007" s="4">
        <v>17.697700000000001</v>
      </c>
      <c r="I28007" s="4">
        <v>18.064489999999999</v>
      </c>
      <c r="J28007" s="4">
        <v>18.9421</v>
      </c>
      <c r="K28007" s="4">
        <v>20.183299999999999</v>
      </c>
      <c r="L28007" s="4">
        <v>19.17642</v>
      </c>
    </row>
    <row r="28008" spans="1:12" x14ac:dyDescent="0.25">
      <c r="A28008" s="3">
        <v>43171.958333333336</v>
      </c>
      <c r="B28008" s="4">
        <v>19.740159999999999</v>
      </c>
      <c r="C28008" s="4">
        <v>18.2423</v>
      </c>
      <c r="D28008" s="4">
        <v>17.798400000000001</v>
      </c>
      <c r="E28008" s="4">
        <v>17.787400000000002</v>
      </c>
      <c r="F28008" s="4">
        <v>17.733699999999999</v>
      </c>
      <c r="G28008" s="4">
        <v>18.220680000000002</v>
      </c>
      <c r="H28008" s="4">
        <v>18.189699999999998</v>
      </c>
      <c r="I28008" s="4">
        <v>18.15982</v>
      </c>
      <c r="J28008" s="4">
        <v>18.701370000000001</v>
      </c>
      <c r="K28008" s="4">
        <v>19.6982</v>
      </c>
      <c r="L28008" s="4">
        <v>18.765630000000002</v>
      </c>
    </row>
    <row r="28009" spans="1:12" x14ac:dyDescent="0.25">
      <c r="A28009" s="3">
        <v>43172</v>
      </c>
      <c r="B28009" s="4">
        <v>18.667680000000001</v>
      </c>
      <c r="C28009" s="4">
        <v>17.613099999999999</v>
      </c>
      <c r="D28009" s="4">
        <v>17.184799999999999</v>
      </c>
      <c r="E28009" s="4">
        <v>17.2013</v>
      </c>
      <c r="F28009" s="4">
        <v>17.130299999999998</v>
      </c>
      <c r="G28009" s="4">
        <v>17.36449</v>
      </c>
      <c r="H28009" s="4">
        <v>17.5809</v>
      </c>
      <c r="I28009" s="4">
        <v>17.313680000000002</v>
      </c>
      <c r="J28009" s="4">
        <v>17.769079999999999</v>
      </c>
      <c r="K28009" s="4">
        <v>18.827999999999999</v>
      </c>
      <c r="L28009" s="4">
        <v>17.8704</v>
      </c>
    </row>
    <row r="28010" spans="1:12" x14ac:dyDescent="0.25">
      <c r="A28010" s="3">
        <v>43172.041666666664</v>
      </c>
      <c r="B28010" s="4">
        <v>18.19528</v>
      </c>
      <c r="C28010" s="4">
        <v>17.476400000000002</v>
      </c>
      <c r="D28010" s="4">
        <v>17.046399999999998</v>
      </c>
      <c r="E28010" s="4">
        <v>17.093599999999999</v>
      </c>
      <c r="F28010" s="4">
        <v>16.986999999999998</v>
      </c>
      <c r="G28010" s="4">
        <v>17.107469999999999</v>
      </c>
      <c r="H28010" s="4">
        <v>17.465499999999999</v>
      </c>
      <c r="I28010" s="4">
        <v>17.07713</v>
      </c>
      <c r="J28010" s="4">
        <v>17.42352</v>
      </c>
      <c r="K28010" s="4">
        <v>18.624199999999998</v>
      </c>
      <c r="L28010" s="4">
        <v>17.577200000000001</v>
      </c>
    </row>
    <row r="28011" spans="1:12" x14ac:dyDescent="0.25">
      <c r="A28011" s="3">
        <v>43172.083333333336</v>
      </c>
      <c r="B28011" s="4">
        <v>18.49417</v>
      </c>
      <c r="C28011" s="4">
        <v>18.103999999999999</v>
      </c>
      <c r="D28011" s="4">
        <v>17.644100000000002</v>
      </c>
      <c r="E28011" s="4">
        <v>17.685199999999998</v>
      </c>
      <c r="F28011" s="4">
        <v>17.547699999999999</v>
      </c>
      <c r="G28011" s="4">
        <v>17.394480000000001</v>
      </c>
      <c r="H28011" s="4">
        <v>18.082100000000001</v>
      </c>
      <c r="I28011" s="4">
        <v>17.37696</v>
      </c>
      <c r="J28011" s="4">
        <v>17.710719999999998</v>
      </c>
      <c r="K28011" s="4">
        <v>18.995699999999999</v>
      </c>
      <c r="L28011" s="4">
        <v>17.90851</v>
      </c>
    </row>
    <row r="28012" spans="1:12" x14ac:dyDescent="0.25">
      <c r="A28012" s="3">
        <v>43172.125</v>
      </c>
      <c r="B28012" s="4">
        <v>19.045259999999999</v>
      </c>
      <c r="C28012" s="4">
        <v>18.882999999999999</v>
      </c>
      <c r="D28012" s="4">
        <v>18.387</v>
      </c>
      <c r="E28012" s="4">
        <v>18.424600000000002</v>
      </c>
      <c r="F28012" s="4">
        <v>18.261299999999999</v>
      </c>
      <c r="G28012" s="4">
        <v>17.94042</v>
      </c>
      <c r="H28012" s="4">
        <v>18.847100000000001</v>
      </c>
      <c r="I28012" s="4">
        <v>17.926130000000001</v>
      </c>
      <c r="J28012" s="4">
        <v>18.236419999999999</v>
      </c>
      <c r="K28012" s="4">
        <v>19.688199999999998</v>
      </c>
      <c r="L28012" s="4">
        <v>18.513100000000001</v>
      </c>
    </row>
    <row r="28013" spans="1:12" x14ac:dyDescent="0.25">
      <c r="A28013" s="3">
        <v>43172.166666666664</v>
      </c>
      <c r="B28013" s="4">
        <v>19.86589</v>
      </c>
      <c r="C28013" s="4">
        <v>19.853999999999999</v>
      </c>
      <c r="D28013" s="4">
        <v>19.324200000000001</v>
      </c>
      <c r="E28013" s="4">
        <v>19.388000000000002</v>
      </c>
      <c r="F28013" s="4">
        <v>19.190300000000001</v>
      </c>
      <c r="G28013" s="4">
        <v>18.76623</v>
      </c>
      <c r="H28013" s="4">
        <v>19.8276</v>
      </c>
      <c r="I28013" s="4">
        <v>18.757809999999999</v>
      </c>
      <c r="J28013" s="4">
        <v>19.04008</v>
      </c>
      <c r="K28013" s="4">
        <v>20.541</v>
      </c>
      <c r="L28013" s="4">
        <v>19.377739999999999</v>
      </c>
    </row>
    <row r="28014" spans="1:12" x14ac:dyDescent="0.25">
      <c r="A28014" s="3">
        <v>43172.208333333336</v>
      </c>
      <c r="B28014" s="4">
        <v>21.113230000000001</v>
      </c>
      <c r="C28014" s="4">
        <v>21.2836</v>
      </c>
      <c r="D28014" s="4">
        <v>20.692799999999998</v>
      </c>
      <c r="E28014" s="4">
        <v>20.789100000000001</v>
      </c>
      <c r="F28014" s="4">
        <v>20.561900000000001</v>
      </c>
      <c r="G28014" s="4">
        <v>20.026309999999999</v>
      </c>
      <c r="H28014" s="4">
        <v>21.269600000000001</v>
      </c>
      <c r="I28014" s="4">
        <v>20.024529999999999</v>
      </c>
      <c r="J28014" s="4">
        <v>20.27806</v>
      </c>
      <c r="K28014" s="4">
        <v>21.952999999999999</v>
      </c>
      <c r="L28014" s="4">
        <v>20.654820000000001</v>
      </c>
    </row>
    <row r="28015" spans="1:12" x14ac:dyDescent="0.25">
      <c r="A28015" s="3">
        <v>43172.25</v>
      </c>
      <c r="B28015" s="4">
        <v>23.233000000000001</v>
      </c>
      <c r="C28015" s="4">
        <v>24.123899999999999</v>
      </c>
      <c r="D28015" s="4">
        <v>23.518799999999999</v>
      </c>
      <c r="E28015" s="4">
        <v>23.670999999999999</v>
      </c>
      <c r="F28015" s="4">
        <v>23.407800000000002</v>
      </c>
      <c r="G28015" s="4">
        <v>22.179169999999999</v>
      </c>
      <c r="H28015" s="4">
        <v>24.2014</v>
      </c>
      <c r="I28015" s="4">
        <v>22.17765</v>
      </c>
      <c r="J28015" s="4">
        <v>22.387270000000001</v>
      </c>
      <c r="K28015" s="4">
        <v>24.882999999999999</v>
      </c>
      <c r="L28015" s="4">
        <v>22.747820000000001</v>
      </c>
    </row>
    <row r="28016" spans="1:12" x14ac:dyDescent="0.25">
      <c r="A28016" s="3">
        <v>43172.291666666664</v>
      </c>
      <c r="B28016" s="4">
        <v>22.971119999999999</v>
      </c>
      <c r="C28016" s="4">
        <v>22.678699999999999</v>
      </c>
      <c r="D28016" s="4">
        <v>21.937799999999999</v>
      </c>
      <c r="E28016" s="4">
        <v>21.996500000000001</v>
      </c>
      <c r="F28016" s="4">
        <v>21.700700000000001</v>
      </c>
      <c r="G28016" s="4">
        <v>21.69323</v>
      </c>
      <c r="H28016" s="4">
        <v>22.751999999999999</v>
      </c>
      <c r="I28016" s="4">
        <v>21.69</v>
      </c>
      <c r="J28016" s="4">
        <v>21.842929999999999</v>
      </c>
      <c r="K28016" s="4">
        <v>30.9055</v>
      </c>
      <c r="L28016" s="4">
        <v>22.066859999999998</v>
      </c>
    </row>
    <row r="28017" spans="1:12" x14ac:dyDescent="0.25">
      <c r="A28017" s="3">
        <v>43172.333333333336</v>
      </c>
      <c r="B28017" s="4">
        <v>24.723089999999999</v>
      </c>
      <c r="C28017" s="4">
        <v>21.174900000000001</v>
      </c>
      <c r="D28017" s="4">
        <v>20.738700000000001</v>
      </c>
      <c r="E28017" s="4">
        <v>21.3065</v>
      </c>
      <c r="F28017" s="4">
        <v>20.964300000000001</v>
      </c>
      <c r="G28017" s="4">
        <v>26.447769999999998</v>
      </c>
      <c r="H28017" s="4">
        <v>22.016400000000001</v>
      </c>
      <c r="I28017" s="4">
        <v>26.437270000000002</v>
      </c>
      <c r="J28017" s="4">
        <v>25.773129999999998</v>
      </c>
      <c r="K28017" s="4">
        <v>33.448099999999997</v>
      </c>
      <c r="L28017" s="4">
        <v>25.927219999999998</v>
      </c>
    </row>
    <row r="28018" spans="1:12" x14ac:dyDescent="0.25">
      <c r="A28018" s="3">
        <v>43172.375</v>
      </c>
      <c r="B28018" s="4">
        <v>21.971419999999998</v>
      </c>
      <c r="C28018" s="4">
        <v>20.697900000000001</v>
      </c>
      <c r="D28018" s="4">
        <v>20.251899999999999</v>
      </c>
      <c r="E28018" s="4">
        <v>20.547799999999999</v>
      </c>
      <c r="F28018" s="4">
        <v>20.273</v>
      </c>
      <c r="G28018" s="4">
        <v>21.30894</v>
      </c>
      <c r="H28018" s="4">
        <v>21.034700000000001</v>
      </c>
      <c r="I28018" s="4">
        <v>21.289670000000001</v>
      </c>
      <c r="J28018" s="4">
        <v>21.313749999999999</v>
      </c>
      <c r="K28018" s="4">
        <v>21.930499999999999</v>
      </c>
      <c r="L28018" s="4">
        <v>21.612580000000001</v>
      </c>
    </row>
    <row r="28019" spans="1:12" x14ac:dyDescent="0.25">
      <c r="A28019" s="3">
        <v>43172.416666666664</v>
      </c>
      <c r="B28019" s="4">
        <v>23.655200000000001</v>
      </c>
      <c r="C28019" s="4">
        <v>23.327999999999999</v>
      </c>
      <c r="D28019" s="4">
        <v>22.782900000000001</v>
      </c>
      <c r="E28019" s="4">
        <v>22.808599999999998</v>
      </c>
      <c r="F28019" s="4">
        <v>22.658999999999999</v>
      </c>
      <c r="G28019" s="4">
        <v>23.02187</v>
      </c>
      <c r="H28019" s="4">
        <v>23.489699999999999</v>
      </c>
      <c r="I28019" s="4">
        <v>22.984929999999999</v>
      </c>
      <c r="J28019" s="4">
        <v>23.02938</v>
      </c>
      <c r="K28019" s="4">
        <v>23.279399999999999</v>
      </c>
      <c r="L28019" s="4">
        <v>23.516680000000001</v>
      </c>
    </row>
    <row r="28020" spans="1:12" x14ac:dyDescent="0.25">
      <c r="A28020" s="3">
        <v>43172.458333333336</v>
      </c>
      <c r="B28020" s="4">
        <v>22.857299999999999</v>
      </c>
      <c r="C28020" s="4">
        <v>22.391400000000001</v>
      </c>
      <c r="D28020" s="4">
        <v>21.897200000000002</v>
      </c>
      <c r="E28020" s="4">
        <v>21.9117</v>
      </c>
      <c r="F28020" s="4">
        <v>21.770600000000002</v>
      </c>
      <c r="G28020" s="4">
        <v>22.182739999999999</v>
      </c>
      <c r="H28020" s="4">
        <v>22.554200000000002</v>
      </c>
      <c r="I28020" s="4">
        <v>22.168369999999999</v>
      </c>
      <c r="J28020" s="4">
        <v>22.244499999999999</v>
      </c>
      <c r="K28020" s="4">
        <v>21.974799999999998</v>
      </c>
      <c r="L28020" s="4">
        <v>22.7712</v>
      </c>
    </row>
    <row r="28021" spans="1:12" x14ac:dyDescent="0.25">
      <c r="A28021" s="3">
        <v>43172.5</v>
      </c>
      <c r="B28021" s="4">
        <v>22.589680000000001</v>
      </c>
      <c r="C28021" s="4">
        <v>22.033999999999999</v>
      </c>
      <c r="D28021" s="4">
        <v>21.605699999999999</v>
      </c>
      <c r="E28021" s="4">
        <v>21.648</v>
      </c>
      <c r="F28021" s="4">
        <v>21.509899999999998</v>
      </c>
      <c r="G28021" s="4">
        <v>22.121030000000001</v>
      </c>
      <c r="H28021" s="4">
        <v>22.275099999999998</v>
      </c>
      <c r="I28021" s="4">
        <v>22.107430000000001</v>
      </c>
      <c r="J28021" s="4">
        <v>22.103629999999999</v>
      </c>
      <c r="K28021" s="4">
        <v>21.603200000000001</v>
      </c>
      <c r="L28021" s="4">
        <v>22.593440000000001</v>
      </c>
    </row>
    <row r="28022" spans="1:12" x14ac:dyDescent="0.25">
      <c r="A28022" s="3">
        <v>43172.541666666664</v>
      </c>
      <c r="B28022" s="4">
        <v>22.38495</v>
      </c>
      <c r="C28022" s="4">
        <v>22.739799999999999</v>
      </c>
      <c r="D28022" s="4">
        <v>22.158200000000001</v>
      </c>
      <c r="E28022" s="4">
        <v>22.163799999999998</v>
      </c>
      <c r="F28022" s="4">
        <v>21.998899999999999</v>
      </c>
      <c r="G28022" s="4">
        <v>21.95243</v>
      </c>
      <c r="H28022" s="4">
        <v>22.843900000000001</v>
      </c>
      <c r="I28022" s="4">
        <v>21.942340000000002</v>
      </c>
      <c r="J28022" s="4">
        <v>21.911000000000001</v>
      </c>
      <c r="K28022" s="4">
        <v>22.174900000000001</v>
      </c>
      <c r="L28022" s="4">
        <v>22.610320000000002</v>
      </c>
    </row>
    <row r="28023" spans="1:12" x14ac:dyDescent="0.25">
      <c r="A28023" s="3">
        <v>43172.583333333336</v>
      </c>
      <c r="B28023" s="4">
        <v>22.130749999999999</v>
      </c>
      <c r="C28023" s="4">
        <v>22.2699</v>
      </c>
      <c r="D28023" s="4">
        <v>21.738</v>
      </c>
      <c r="E28023" s="4">
        <v>21.750499999999999</v>
      </c>
      <c r="F28023" s="4">
        <v>21.586300000000001</v>
      </c>
      <c r="G28023" s="4">
        <v>21.703610000000001</v>
      </c>
      <c r="H28023" s="4">
        <v>22.410599999999999</v>
      </c>
      <c r="I28023" s="4">
        <v>21.699359999999999</v>
      </c>
      <c r="J28023" s="4">
        <v>21.625769999999999</v>
      </c>
      <c r="K28023" s="4">
        <v>21.548100000000002</v>
      </c>
      <c r="L28023" s="4">
        <v>22.50093</v>
      </c>
    </row>
    <row r="28024" spans="1:12" x14ac:dyDescent="0.25">
      <c r="A28024" s="3">
        <v>43172.625</v>
      </c>
      <c r="B28024" s="4">
        <v>22.12547</v>
      </c>
      <c r="C28024" s="4">
        <v>22.3751</v>
      </c>
      <c r="D28024" s="4">
        <v>21.8263</v>
      </c>
      <c r="E28024" s="4">
        <v>21.829799999999999</v>
      </c>
      <c r="F28024" s="4">
        <v>21.666499999999999</v>
      </c>
      <c r="G28024" s="4">
        <v>21.681180000000001</v>
      </c>
      <c r="H28024" s="4">
        <v>22.484400000000001</v>
      </c>
      <c r="I28024" s="4">
        <v>21.67897</v>
      </c>
      <c r="J28024" s="4">
        <v>21.620139999999999</v>
      </c>
      <c r="K28024" s="4">
        <v>21.7605</v>
      </c>
      <c r="L28024" s="4">
        <v>22.475020000000001</v>
      </c>
    </row>
    <row r="28025" spans="1:12" x14ac:dyDescent="0.25">
      <c r="A28025" s="3">
        <v>43172.666666666664</v>
      </c>
      <c r="B28025" s="4">
        <v>21.92868</v>
      </c>
      <c r="C28025" s="4">
        <v>22.0185</v>
      </c>
      <c r="D28025" s="4">
        <v>21.539899999999999</v>
      </c>
      <c r="E28025" s="4">
        <v>21.847899999999999</v>
      </c>
      <c r="F28025" s="4">
        <v>21.462499999999999</v>
      </c>
      <c r="G28025" s="4">
        <v>21.5703</v>
      </c>
      <c r="H28025" s="4">
        <v>22.316199999999998</v>
      </c>
      <c r="I28025" s="4">
        <v>21.567039999999999</v>
      </c>
      <c r="J28025" s="4">
        <v>21.454180000000001</v>
      </c>
      <c r="K28025" s="4">
        <v>21.464300000000001</v>
      </c>
      <c r="L28025" s="4">
        <v>22.128630000000001</v>
      </c>
    </row>
    <row r="28026" spans="1:12" x14ac:dyDescent="0.25">
      <c r="A28026" s="3">
        <v>43172.708333333336</v>
      </c>
      <c r="B28026" s="4">
        <v>21.974450000000001</v>
      </c>
      <c r="C28026" s="4">
        <v>22.133099999999999</v>
      </c>
      <c r="D28026" s="4">
        <v>21.662400000000002</v>
      </c>
      <c r="E28026" s="4">
        <v>21.984500000000001</v>
      </c>
      <c r="F28026" s="4">
        <v>21.597999999999999</v>
      </c>
      <c r="G28026" s="4">
        <v>21.665800000000001</v>
      </c>
      <c r="H28026" s="4">
        <v>22.451899999999998</v>
      </c>
      <c r="I28026" s="4">
        <v>21.660399999999999</v>
      </c>
      <c r="J28026" s="4">
        <v>21.527280000000001</v>
      </c>
      <c r="K28026" s="4">
        <v>21.5792</v>
      </c>
      <c r="L28026" s="4">
        <v>22.13542</v>
      </c>
    </row>
    <row r="28027" spans="1:12" x14ac:dyDescent="0.25">
      <c r="A28027" s="3">
        <v>43172.75</v>
      </c>
      <c r="B28027" s="4">
        <v>20.988060000000001</v>
      </c>
      <c r="C28027" s="4">
        <v>21.212800000000001</v>
      </c>
      <c r="D28027" s="4">
        <v>20.7393</v>
      </c>
      <c r="E28027" s="4">
        <v>21.0488</v>
      </c>
      <c r="F28027" s="4">
        <v>20.672499999999999</v>
      </c>
      <c r="G28027" s="4">
        <v>20.702249999999999</v>
      </c>
      <c r="H28027" s="4">
        <v>21.483599999999999</v>
      </c>
      <c r="I28027" s="4">
        <v>20.696539999999999</v>
      </c>
      <c r="J28027" s="4">
        <v>20.560459999999999</v>
      </c>
      <c r="K28027" s="4">
        <v>20.566199999999998</v>
      </c>
      <c r="L28027" s="4">
        <v>21.144629999999999</v>
      </c>
    </row>
    <row r="28028" spans="1:12" x14ac:dyDescent="0.25">
      <c r="A28028" s="3">
        <v>43172.791666666664</v>
      </c>
      <c r="B28028" s="4">
        <v>20.67531</v>
      </c>
      <c r="C28028" s="4">
        <v>21.113099999999999</v>
      </c>
      <c r="D28028" s="4">
        <v>20.6511</v>
      </c>
      <c r="E28028" s="4">
        <v>20.965599999999998</v>
      </c>
      <c r="F28028" s="4">
        <v>20.597899999999999</v>
      </c>
      <c r="G28028" s="4">
        <v>20.395430000000001</v>
      </c>
      <c r="H28028" s="4">
        <v>21.398800000000001</v>
      </c>
      <c r="I28028" s="4">
        <v>20.38862</v>
      </c>
      <c r="J28028" s="4">
        <v>20.257390000000001</v>
      </c>
      <c r="K28028" s="4">
        <v>20.343699999999998</v>
      </c>
      <c r="L28028" s="4">
        <v>20.83502</v>
      </c>
    </row>
    <row r="28029" spans="1:12" x14ac:dyDescent="0.25">
      <c r="A28029" s="3">
        <v>43172.833333333336</v>
      </c>
      <c r="B28029" s="4">
        <v>21.45626</v>
      </c>
      <c r="C28029" s="4">
        <v>21.923999999999999</v>
      </c>
      <c r="D28029" s="4">
        <v>21.463000000000001</v>
      </c>
      <c r="E28029" s="4">
        <v>21.779</v>
      </c>
      <c r="F28029" s="4">
        <v>21.429500000000001</v>
      </c>
      <c r="G28029" s="4">
        <v>21.170120000000001</v>
      </c>
      <c r="H28029" s="4">
        <v>22.228899999999999</v>
      </c>
      <c r="I28029" s="4">
        <v>21.16178</v>
      </c>
      <c r="J28029" s="4">
        <v>21.038930000000001</v>
      </c>
      <c r="K28029" s="4">
        <v>21.043700000000001</v>
      </c>
      <c r="L28029" s="4">
        <v>21.632529999999999</v>
      </c>
    </row>
    <row r="28030" spans="1:12" x14ac:dyDescent="0.25">
      <c r="A28030" s="3">
        <v>43172.875</v>
      </c>
      <c r="B28030" s="4">
        <v>21.78444</v>
      </c>
      <c r="C28030" s="4">
        <v>20.9191</v>
      </c>
      <c r="D28030" s="4">
        <v>20.481999999999999</v>
      </c>
      <c r="E28030" s="4">
        <v>20.740200000000002</v>
      </c>
      <c r="F28030" s="4">
        <v>20.447299999999998</v>
      </c>
      <c r="G28030" s="4">
        <v>21.358070000000001</v>
      </c>
      <c r="H28030" s="4">
        <v>21.182400000000001</v>
      </c>
      <c r="I28030" s="4">
        <v>21.34355</v>
      </c>
      <c r="J28030" s="4">
        <v>21.291360000000001</v>
      </c>
      <c r="K28030" s="4">
        <v>20.7166</v>
      </c>
      <c r="L28030" s="4">
        <v>21.85012</v>
      </c>
    </row>
    <row r="28031" spans="1:12" x14ac:dyDescent="0.25">
      <c r="A28031" s="3">
        <v>43172.916666666664</v>
      </c>
      <c r="B28031" s="4">
        <v>21.032920000000001</v>
      </c>
      <c r="C28031" s="4">
        <v>20.258700000000001</v>
      </c>
      <c r="D28031" s="4">
        <v>19.812999999999999</v>
      </c>
      <c r="E28031" s="4">
        <v>19.9635</v>
      </c>
      <c r="F28031" s="4">
        <v>19.758099999999999</v>
      </c>
      <c r="G28031" s="4">
        <v>20.291029999999999</v>
      </c>
      <c r="H28031" s="4">
        <v>20.4085</v>
      </c>
      <c r="I28031" s="4">
        <v>20.260269999999998</v>
      </c>
      <c r="J28031" s="4">
        <v>20.383150000000001</v>
      </c>
      <c r="K28031" s="4">
        <v>20.664899999999999</v>
      </c>
      <c r="L28031" s="4">
        <v>20.769819999999999</v>
      </c>
    </row>
    <row r="28032" spans="1:12" x14ac:dyDescent="0.25">
      <c r="A28032" s="3">
        <v>43172.958333333336</v>
      </c>
      <c r="B28032" s="4">
        <v>19.605979999999999</v>
      </c>
      <c r="C28032" s="4">
        <v>18.608499999999999</v>
      </c>
      <c r="D28032" s="4">
        <v>18.198399999999999</v>
      </c>
      <c r="E28032" s="4">
        <v>18.2697</v>
      </c>
      <c r="F28032" s="4">
        <v>18.141200000000001</v>
      </c>
      <c r="G28032" s="4">
        <v>18.723749999999999</v>
      </c>
      <c r="H28032" s="4">
        <v>18.671399999999998</v>
      </c>
      <c r="I28032" s="4">
        <v>18.67756</v>
      </c>
      <c r="J28032" s="4">
        <v>18.920349999999999</v>
      </c>
      <c r="K28032" s="4">
        <v>19.176100000000002</v>
      </c>
      <c r="L28032" s="4">
        <v>19.183920000000001</v>
      </c>
    </row>
    <row r="28033" spans="1:12" x14ac:dyDescent="0.25">
      <c r="A28033" s="3">
        <v>43173</v>
      </c>
      <c r="B28033" s="4">
        <v>15.415839999999999</v>
      </c>
      <c r="C28033" s="4">
        <v>17.468900000000001</v>
      </c>
      <c r="D28033" s="4">
        <v>17.075299999999999</v>
      </c>
      <c r="E28033" s="4">
        <v>17.132000000000001</v>
      </c>
      <c r="F28033" s="4">
        <v>17.026599999999998</v>
      </c>
      <c r="G28033" s="4">
        <v>12.93915</v>
      </c>
      <c r="H28033" s="4">
        <v>17.504799999999999</v>
      </c>
      <c r="I28033" s="4">
        <v>12.896000000000001</v>
      </c>
      <c r="J28033" s="4">
        <v>13.718830000000001</v>
      </c>
      <c r="K28033" s="4">
        <v>18.1737</v>
      </c>
      <c r="L28033" s="4">
        <v>13.813230000000001</v>
      </c>
    </row>
    <row r="28034" spans="1:12" x14ac:dyDescent="0.25">
      <c r="A28034" s="3">
        <v>43173.041666666664</v>
      </c>
      <c r="B28034" s="4">
        <v>19.468769999999999</v>
      </c>
      <c r="C28034" s="4">
        <v>17.499099999999999</v>
      </c>
      <c r="D28034" s="4">
        <v>15.944699999999999</v>
      </c>
      <c r="E28034" s="4">
        <v>15.8507</v>
      </c>
      <c r="F28034" s="4">
        <v>15.366099999999999</v>
      </c>
      <c r="G28034" s="4">
        <v>15.23804</v>
      </c>
      <c r="H28034" s="4">
        <v>17.0243</v>
      </c>
      <c r="I28034" s="4">
        <v>15.17456</v>
      </c>
      <c r="J28034" s="4">
        <v>16.61206</v>
      </c>
      <c r="K28034" s="4">
        <v>21.507899999999999</v>
      </c>
      <c r="L28034" s="4">
        <v>16.965430000000001</v>
      </c>
    </row>
    <row r="28035" spans="1:12" x14ac:dyDescent="0.25">
      <c r="A28035" s="3">
        <v>43173.083333333336</v>
      </c>
      <c r="B28035" s="4">
        <v>19.06786</v>
      </c>
      <c r="C28035" s="4">
        <v>17.212599999999998</v>
      </c>
      <c r="D28035" s="4">
        <v>16.4543</v>
      </c>
      <c r="E28035" s="4">
        <v>16.392600000000002</v>
      </c>
      <c r="F28035" s="4">
        <v>16.1463</v>
      </c>
      <c r="G28035" s="4">
        <v>15.73522</v>
      </c>
      <c r="H28035" s="4">
        <v>16.913699999999999</v>
      </c>
      <c r="I28035" s="4">
        <v>15.672689999999999</v>
      </c>
      <c r="J28035" s="4">
        <v>16.83954</v>
      </c>
      <c r="K28035" s="4">
        <v>19.692900000000002</v>
      </c>
      <c r="L28035" s="4">
        <v>17.141760000000001</v>
      </c>
    </row>
    <row r="28036" spans="1:12" x14ac:dyDescent="0.25">
      <c r="A28036" s="3">
        <v>43173.125</v>
      </c>
      <c r="B28036" s="4">
        <v>16.42343</v>
      </c>
      <c r="C28036" s="4">
        <v>13.496700000000001</v>
      </c>
      <c r="D28036" s="4">
        <v>12.4085</v>
      </c>
      <c r="E28036" s="4">
        <v>12.1859</v>
      </c>
      <c r="F28036" s="4">
        <v>11.8428</v>
      </c>
      <c r="G28036" s="4">
        <v>12.22392</v>
      </c>
      <c r="H28036" s="4">
        <v>12.8582</v>
      </c>
      <c r="I28036" s="4">
        <v>12.16549</v>
      </c>
      <c r="J28036" s="4">
        <v>13.63547</v>
      </c>
      <c r="K28036" s="4">
        <v>21.174800000000001</v>
      </c>
      <c r="L28036" s="4">
        <v>13.84084</v>
      </c>
    </row>
    <row r="28037" spans="1:12" x14ac:dyDescent="0.25">
      <c r="A28037" s="3">
        <v>43173.166666666664</v>
      </c>
      <c r="B28037" s="4">
        <v>17.14601</v>
      </c>
      <c r="C28037" s="4">
        <v>17.514600000000002</v>
      </c>
      <c r="D28037" s="4">
        <v>16.733699999999999</v>
      </c>
      <c r="E28037" s="4">
        <v>16.6279</v>
      </c>
      <c r="F28037" s="4">
        <v>16.412500000000001</v>
      </c>
      <c r="G28037" s="4">
        <v>13.43881</v>
      </c>
      <c r="H28037" s="4">
        <v>17.1601</v>
      </c>
      <c r="I28037" s="4">
        <v>13.37876</v>
      </c>
      <c r="J28037" s="4">
        <v>14.68878</v>
      </c>
      <c r="K28037" s="4">
        <v>20.110399999999998</v>
      </c>
      <c r="L28037" s="4">
        <v>14.9123</v>
      </c>
    </row>
    <row r="28038" spans="1:12" x14ac:dyDescent="0.25">
      <c r="A28038" s="3">
        <v>43173.208333333336</v>
      </c>
      <c r="B28038" s="4">
        <v>19.463560000000001</v>
      </c>
      <c r="C28038" s="4">
        <v>18.7499</v>
      </c>
      <c r="D28038" s="4">
        <v>18.2987</v>
      </c>
      <c r="E28038" s="4">
        <v>18.284099999999999</v>
      </c>
      <c r="F28038" s="4">
        <v>18.237100000000002</v>
      </c>
      <c r="G28038" s="4">
        <v>17.125789999999999</v>
      </c>
      <c r="H28038" s="4">
        <v>18.710599999999999</v>
      </c>
      <c r="I28038" s="4">
        <v>17.071739999999998</v>
      </c>
      <c r="J28038" s="4">
        <v>17.89038</v>
      </c>
      <c r="K28038" s="4">
        <v>20.599599999999999</v>
      </c>
      <c r="L28038" s="4">
        <v>18.139009999999999</v>
      </c>
    </row>
    <row r="28039" spans="1:12" x14ac:dyDescent="0.25">
      <c r="A28039" s="3">
        <v>43173.25</v>
      </c>
      <c r="B28039" s="4">
        <v>19.269729999999999</v>
      </c>
      <c r="C28039" s="4">
        <v>18.8094</v>
      </c>
      <c r="D28039" s="4">
        <v>18.316700000000001</v>
      </c>
      <c r="E28039" s="4">
        <v>18.257899999999999</v>
      </c>
      <c r="F28039" s="4">
        <v>18.2407</v>
      </c>
      <c r="G28039" s="4">
        <v>16.61739</v>
      </c>
      <c r="H28039" s="4">
        <v>18.7288</v>
      </c>
      <c r="I28039" s="4">
        <v>16.55537</v>
      </c>
      <c r="J28039" s="4">
        <v>17.492570000000001</v>
      </c>
      <c r="K28039" s="4">
        <v>21.7956</v>
      </c>
      <c r="L28039" s="4">
        <v>17.69464</v>
      </c>
    </row>
    <row r="28040" spans="1:12" x14ac:dyDescent="0.25">
      <c r="A28040" s="3">
        <v>43173.291666666664</v>
      </c>
      <c r="B28040" s="4">
        <v>22.340730000000001</v>
      </c>
      <c r="C28040" s="4">
        <v>20.885899999999999</v>
      </c>
      <c r="D28040" s="4">
        <v>18.959900000000001</v>
      </c>
      <c r="E28040" s="4">
        <v>19.080500000000001</v>
      </c>
      <c r="F28040" s="4">
        <v>19.1036</v>
      </c>
      <c r="G28040" s="4">
        <v>17.48789</v>
      </c>
      <c r="H28040" s="4">
        <v>20.283999999999999</v>
      </c>
      <c r="I28040" s="4">
        <v>17.291219999999999</v>
      </c>
      <c r="J28040" s="4">
        <v>16.56521</v>
      </c>
      <c r="K28040" s="4">
        <v>52.820900000000002</v>
      </c>
      <c r="L28040" s="4">
        <v>19.168690000000002</v>
      </c>
    </row>
    <row r="28041" spans="1:12" x14ac:dyDescent="0.25">
      <c r="A28041" s="3">
        <v>43173.333333333336</v>
      </c>
      <c r="B28041" s="4">
        <v>18.467469999999999</v>
      </c>
      <c r="C28041" s="4">
        <v>13.557700000000001</v>
      </c>
      <c r="D28041" s="4">
        <v>13.289</v>
      </c>
      <c r="E28041" s="4">
        <v>13.2942</v>
      </c>
      <c r="F28041" s="4">
        <v>13.3642</v>
      </c>
      <c r="G28041" s="4">
        <v>13.23217</v>
      </c>
      <c r="H28041" s="4">
        <v>13.661199999999999</v>
      </c>
      <c r="I28041" s="4">
        <v>13.0138</v>
      </c>
      <c r="J28041" s="4">
        <v>10.322950000000001</v>
      </c>
      <c r="K28041" s="4">
        <v>17.876300000000001</v>
      </c>
      <c r="L28041" s="4">
        <v>15.61453</v>
      </c>
    </row>
    <row r="28042" spans="1:12" x14ac:dyDescent="0.25">
      <c r="A28042" s="3">
        <v>43173.375</v>
      </c>
      <c r="B28042" s="4">
        <v>14.139810000000001</v>
      </c>
      <c r="C28042" s="4">
        <v>13.0471</v>
      </c>
      <c r="D28042" s="4">
        <v>12.7056</v>
      </c>
      <c r="E28042" s="4">
        <v>12.7576</v>
      </c>
      <c r="F28042" s="4">
        <v>12.7866</v>
      </c>
      <c r="G28042" s="4">
        <v>11.89297</v>
      </c>
      <c r="H28042" s="4">
        <v>13.176600000000001</v>
      </c>
      <c r="I28042" s="4">
        <v>11.79726</v>
      </c>
      <c r="J28042" s="4">
        <v>12.544140000000001</v>
      </c>
      <c r="K28042" s="4">
        <v>19.157800000000002</v>
      </c>
      <c r="L28042" s="4">
        <v>12.459820000000001</v>
      </c>
    </row>
    <row r="28043" spans="1:12" x14ac:dyDescent="0.25">
      <c r="A28043" s="3">
        <v>43173.416666666664</v>
      </c>
      <c r="B28043" s="4">
        <v>17.20842</v>
      </c>
      <c r="C28043" s="4">
        <v>16.3262</v>
      </c>
      <c r="D28043" s="4">
        <v>15.9421</v>
      </c>
      <c r="E28043" s="4">
        <v>15.9246</v>
      </c>
      <c r="F28043" s="4">
        <v>15.930199999999999</v>
      </c>
      <c r="G28043" s="4">
        <v>15.192869999999999</v>
      </c>
      <c r="H28043" s="4">
        <v>16.7286</v>
      </c>
      <c r="I28043" s="4">
        <v>15.11595</v>
      </c>
      <c r="J28043" s="4">
        <v>15.74991</v>
      </c>
      <c r="K28043" s="4">
        <v>19.651700000000002</v>
      </c>
      <c r="L28043" s="4">
        <v>15.6876</v>
      </c>
    </row>
    <row r="28044" spans="1:12" x14ac:dyDescent="0.25">
      <c r="A28044" s="3">
        <v>43173.458333333336</v>
      </c>
      <c r="B28044" s="4">
        <v>6.3773920000000004</v>
      </c>
      <c r="C28044" s="4">
        <v>-0.19850000000000001</v>
      </c>
      <c r="D28044" s="4">
        <v>-1.1234</v>
      </c>
      <c r="E28044" s="4">
        <v>-1.3817999999999999</v>
      </c>
      <c r="F28044" s="4">
        <v>-1.4450000000000001</v>
      </c>
      <c r="G28044" s="4">
        <v>0.64029170000000002</v>
      </c>
      <c r="H28044" s="4">
        <v>6.1600000000000002E-2</v>
      </c>
      <c r="I28044" s="4">
        <v>0.46458329999999998</v>
      </c>
      <c r="J28044" s="4">
        <v>2.413033</v>
      </c>
      <c r="K28044" s="4">
        <v>20.229199999999999</v>
      </c>
      <c r="L28044" s="4">
        <v>2.1607919999999998</v>
      </c>
    </row>
    <row r="28045" spans="1:12" x14ac:dyDescent="0.25">
      <c r="A28045" s="3">
        <v>43173.5</v>
      </c>
      <c r="B28045" s="4">
        <v>0.58123329999999995</v>
      </c>
      <c r="C28045" s="4">
        <v>-4.4238999999999997</v>
      </c>
      <c r="D28045" s="4">
        <v>-5.1767000000000003</v>
      </c>
      <c r="E28045" s="4">
        <v>-5.3085000000000004</v>
      </c>
      <c r="F28045" s="4">
        <v>-5.3859000000000004</v>
      </c>
      <c r="G28045" s="4">
        <v>-3.69031666666667</v>
      </c>
      <c r="H28045" s="4">
        <v>-3.8641000000000001</v>
      </c>
      <c r="I28045" s="4">
        <v>-3.8831333333333302</v>
      </c>
      <c r="J28045" s="4">
        <v>-2.5553583333333298</v>
      </c>
      <c r="K28045" s="4">
        <v>19.078099999999999</v>
      </c>
      <c r="L28045" s="4">
        <v>-3.1176583333333299</v>
      </c>
    </row>
    <row r="28046" spans="1:12" x14ac:dyDescent="0.25">
      <c r="A28046" s="3">
        <v>43173.541666666664</v>
      </c>
      <c r="B28046" s="4">
        <v>5.5490159999999999</v>
      </c>
      <c r="C28046" s="4">
        <v>-3.7768000000000002</v>
      </c>
      <c r="D28046" s="4">
        <v>-4.5094000000000003</v>
      </c>
      <c r="E28046" s="4">
        <v>-4.5915999999999997</v>
      </c>
      <c r="F28046" s="4">
        <v>-4.702</v>
      </c>
      <c r="G28046" s="4">
        <v>-1.2039833333333301</v>
      </c>
      <c r="H28046" s="4">
        <v>-3.1408999999999998</v>
      </c>
      <c r="I28046" s="4">
        <v>-1.4921916666666699</v>
      </c>
      <c r="J28046" s="4">
        <v>0.61849160000000003</v>
      </c>
      <c r="K28046" s="4">
        <v>19.891300000000001</v>
      </c>
      <c r="L28046" s="4">
        <v>-0.121991666666667</v>
      </c>
    </row>
    <row r="28047" spans="1:12" x14ac:dyDescent="0.25">
      <c r="A28047" s="3">
        <v>43173.583333333336</v>
      </c>
      <c r="B28047" s="4">
        <v>-2.8643083333333301</v>
      </c>
      <c r="C28047" s="4">
        <v>-2.5188999999999999</v>
      </c>
      <c r="D28047" s="4">
        <v>-2.6861999999999999</v>
      </c>
      <c r="E28047" s="4">
        <v>-2.7134999999999998</v>
      </c>
      <c r="F28047" s="4">
        <v>-2.746</v>
      </c>
      <c r="G28047" s="4">
        <v>-5.67984166666667</v>
      </c>
      <c r="H28047" s="4">
        <v>-2.4161000000000001</v>
      </c>
      <c r="I28047" s="4">
        <v>-5.7899000000000003</v>
      </c>
      <c r="J28047" s="4">
        <v>-4.944375</v>
      </c>
      <c r="K28047" s="4">
        <v>2.9007999999999998</v>
      </c>
      <c r="L28047" s="4">
        <v>-5.3584500000000004</v>
      </c>
    </row>
    <row r="28048" spans="1:12" x14ac:dyDescent="0.25">
      <c r="A28048" s="3">
        <v>43173.625</v>
      </c>
      <c r="B28048" s="4">
        <v>-1.1984666666666699</v>
      </c>
      <c r="C28048" s="4">
        <v>-6.8733000000000004</v>
      </c>
      <c r="D28048" s="4">
        <v>-7.1837</v>
      </c>
      <c r="E28048" s="4">
        <v>-7.2512999999999996</v>
      </c>
      <c r="F28048" s="4">
        <v>-7.3121999999999998</v>
      </c>
      <c r="G28048" s="4">
        <v>-4.1473333333333304</v>
      </c>
      <c r="H28048" s="4">
        <v>-6.9592000000000001</v>
      </c>
      <c r="I28048" s="4">
        <v>-4.2851416666666697</v>
      </c>
      <c r="J28048" s="4">
        <v>-3.3682249999999998</v>
      </c>
      <c r="K28048" s="4">
        <v>4.1510999999999996</v>
      </c>
      <c r="L28048" s="4">
        <v>-3.8566083333333299</v>
      </c>
    </row>
    <row r="28049" spans="1:12" x14ac:dyDescent="0.25">
      <c r="A28049" s="3">
        <v>43173.666666666664</v>
      </c>
      <c r="B28049" s="4">
        <v>-4.280125</v>
      </c>
      <c r="C28049" s="4">
        <v>-6.9785000000000004</v>
      </c>
      <c r="D28049" s="4">
        <v>-7.2904</v>
      </c>
      <c r="E28049" s="4">
        <v>-7.3555000000000001</v>
      </c>
      <c r="F28049" s="4">
        <v>-7.4184000000000001</v>
      </c>
      <c r="G28049" s="4">
        <v>-6.9328166666666702</v>
      </c>
      <c r="H28049" s="4">
        <v>-7.0709999999999997</v>
      </c>
      <c r="I28049" s="4">
        <v>-7.0418416666666701</v>
      </c>
      <c r="J28049" s="4">
        <v>-6.2305916666666699</v>
      </c>
      <c r="K28049" s="4">
        <v>4.0456000000000003</v>
      </c>
      <c r="L28049" s="4">
        <v>-6.6715249999999999</v>
      </c>
    </row>
    <row r="28050" spans="1:12" x14ac:dyDescent="0.25">
      <c r="A28050" s="3">
        <v>43173.708333333336</v>
      </c>
      <c r="B28050" s="4">
        <v>0.96955000000000002</v>
      </c>
      <c r="C28050" s="4">
        <v>-1.5125999999999999</v>
      </c>
      <c r="D28050" s="4">
        <v>-1.7827999999999999</v>
      </c>
      <c r="E28050" s="4">
        <v>-1.8090999999999999</v>
      </c>
      <c r="F28050" s="4">
        <v>-1.8574999999999999</v>
      </c>
      <c r="G28050" s="4">
        <v>-1.70709166666667</v>
      </c>
      <c r="H28050" s="4">
        <v>-1.5281</v>
      </c>
      <c r="I28050" s="4">
        <v>-1.83893333333333</v>
      </c>
      <c r="J28050" s="4">
        <v>-1.0046999999999999</v>
      </c>
      <c r="K28050" s="4">
        <v>7.7679999999999998</v>
      </c>
      <c r="L28050" s="4">
        <v>-1.46911666666667</v>
      </c>
    </row>
    <row r="28051" spans="1:12" x14ac:dyDescent="0.25">
      <c r="A28051" s="3">
        <v>43173.75</v>
      </c>
      <c r="B28051" s="4">
        <v>4.4417920000000004</v>
      </c>
      <c r="C28051" s="4">
        <v>0.77869999999999995</v>
      </c>
      <c r="D28051" s="4">
        <v>0.52</v>
      </c>
      <c r="E28051" s="4">
        <v>0.50219999999999998</v>
      </c>
      <c r="F28051" s="4">
        <v>0.47149999999999997</v>
      </c>
      <c r="G28051" s="4">
        <v>2.5127830000000002</v>
      </c>
      <c r="H28051" s="4">
        <v>0.78710000000000002</v>
      </c>
      <c r="I28051" s="4">
        <v>2.3974169999999999</v>
      </c>
      <c r="J28051" s="4">
        <v>3.0251169999999998</v>
      </c>
      <c r="K28051" s="4">
        <v>9.8339999999999996</v>
      </c>
      <c r="L28051" s="4">
        <v>2.6601249999999999</v>
      </c>
    </row>
    <row r="28052" spans="1:12" x14ac:dyDescent="0.25">
      <c r="A28052" s="3">
        <v>43173.791666666664</v>
      </c>
      <c r="B28052" s="4">
        <v>3.2526000000000002</v>
      </c>
      <c r="C28052" s="4">
        <v>-1.2815000000000001</v>
      </c>
      <c r="D28052" s="4">
        <v>-1.4607000000000001</v>
      </c>
      <c r="E28052" s="4">
        <v>-1.4959</v>
      </c>
      <c r="F28052" s="4">
        <v>-1.5092000000000001</v>
      </c>
      <c r="G28052" s="4">
        <v>1.8614329999999999</v>
      </c>
      <c r="H28052" s="4">
        <v>-1.3112999999999999</v>
      </c>
      <c r="I28052" s="4">
        <v>1.7797080000000001</v>
      </c>
      <c r="J28052" s="4">
        <v>2.2406079999999999</v>
      </c>
      <c r="K28052" s="4">
        <v>5.3216000000000001</v>
      </c>
      <c r="L28052" s="4">
        <v>1.963533</v>
      </c>
    </row>
    <row r="28053" spans="1:12" x14ac:dyDescent="0.25">
      <c r="A28053" s="3">
        <v>43173.833333333336</v>
      </c>
      <c r="B28053" s="4">
        <v>10.61642</v>
      </c>
      <c r="C28053" s="4">
        <v>7.1566999999999998</v>
      </c>
      <c r="D28053" s="4">
        <v>6.6167999999999996</v>
      </c>
      <c r="E28053" s="4">
        <v>6.5747</v>
      </c>
      <c r="F28053" s="4">
        <v>6.5575000000000001</v>
      </c>
      <c r="G28053" s="4">
        <v>7.1775250000000002</v>
      </c>
      <c r="H28053" s="4">
        <v>7.1837999999999997</v>
      </c>
      <c r="I28053" s="4">
        <v>6.9782580000000003</v>
      </c>
      <c r="J28053" s="4">
        <v>8.1195249999999994</v>
      </c>
      <c r="K28053" s="4">
        <v>24.1479</v>
      </c>
      <c r="L28053" s="4">
        <v>7.4606909999999997</v>
      </c>
    </row>
    <row r="28054" spans="1:12" x14ac:dyDescent="0.25">
      <c r="A28054" s="3">
        <v>43173.875</v>
      </c>
      <c r="B28054" s="4">
        <v>10.26178</v>
      </c>
      <c r="C28054" s="4">
        <v>-6.1006999999999998</v>
      </c>
      <c r="D28054" s="4">
        <v>-6.3944000000000001</v>
      </c>
      <c r="E28054" s="4">
        <v>-6.5088999999999997</v>
      </c>
      <c r="F28054" s="4">
        <v>-6.6247999999999996</v>
      </c>
      <c r="G28054" s="4">
        <v>7.3498669999999997</v>
      </c>
      <c r="H28054" s="4">
        <v>-6.3804999999999996</v>
      </c>
      <c r="I28054" s="4">
        <v>7.203125</v>
      </c>
      <c r="J28054" s="4">
        <v>8.2059580000000008</v>
      </c>
      <c r="K28054" s="4">
        <v>-0.9758</v>
      </c>
      <c r="L28054" s="4">
        <v>7.8193999999999999</v>
      </c>
    </row>
    <row r="28055" spans="1:12" x14ac:dyDescent="0.25">
      <c r="A28055" s="3">
        <v>43173.916666666664</v>
      </c>
      <c r="B28055" s="4">
        <v>2.3778419999999998</v>
      </c>
      <c r="C28055" s="4">
        <v>-3.2124999999999999</v>
      </c>
      <c r="D28055" s="4">
        <v>-3.1059000000000001</v>
      </c>
      <c r="E28055" s="4">
        <v>-2.931</v>
      </c>
      <c r="F28055" s="4">
        <v>-2.8643999999999998</v>
      </c>
      <c r="G28055" s="4">
        <v>1.448583</v>
      </c>
      <c r="H28055" s="4">
        <v>-2.8452000000000002</v>
      </c>
      <c r="I28055" s="4">
        <v>1.3355330000000001</v>
      </c>
      <c r="J28055" s="4">
        <v>1.61165</v>
      </c>
      <c r="K28055" s="4">
        <v>17.5822</v>
      </c>
      <c r="L28055" s="4">
        <v>1.650258</v>
      </c>
    </row>
    <row r="28056" spans="1:12" x14ac:dyDescent="0.25">
      <c r="A28056" s="3">
        <v>43173.958333333336</v>
      </c>
      <c r="B28056" s="4">
        <v>-2.7376416666666699</v>
      </c>
      <c r="C28056" s="4">
        <v>-1.2521</v>
      </c>
      <c r="D28056" s="4">
        <v>-1.3806</v>
      </c>
      <c r="E28056" s="4">
        <v>-1.3201000000000001</v>
      </c>
      <c r="F28056" s="4">
        <v>-1.3058000000000001</v>
      </c>
      <c r="G28056" s="4">
        <v>-2.5874250000000001</v>
      </c>
      <c r="H28056" s="4">
        <v>-1.1418999999999999</v>
      </c>
      <c r="I28056" s="4">
        <v>-2.6964916666666698</v>
      </c>
      <c r="J28056" s="4">
        <v>-3.0565250000000002</v>
      </c>
      <c r="K28056" s="4">
        <v>18.760400000000001</v>
      </c>
      <c r="L28056" s="4">
        <v>-2.7284000000000002</v>
      </c>
    </row>
    <row r="28057" spans="1:12" x14ac:dyDescent="0.25">
      <c r="A28057" s="3">
        <v>43174</v>
      </c>
      <c r="B28057" s="4">
        <v>-12.803933333333299</v>
      </c>
      <c r="C28057" s="4">
        <v>-23.5822</v>
      </c>
      <c r="D28057" s="4">
        <v>-23.6191</v>
      </c>
      <c r="E28057" s="4">
        <v>-23.773099999999999</v>
      </c>
      <c r="F28057" s="4">
        <v>-23.795500000000001</v>
      </c>
      <c r="G28057" s="4">
        <v>-12.713566666666701</v>
      </c>
      <c r="H28057" s="4">
        <v>-23.845800000000001</v>
      </c>
      <c r="I28057" s="4">
        <v>-12.7125583333333</v>
      </c>
      <c r="J28057" s="4">
        <v>-12.6565666666667</v>
      </c>
      <c r="K28057" s="4">
        <v>-12.5212</v>
      </c>
      <c r="L28057" s="4">
        <v>-12.6914416666667</v>
      </c>
    </row>
    <row r="28058" spans="1:12" x14ac:dyDescent="0.25">
      <c r="A28058" s="3">
        <v>43174.041666666664</v>
      </c>
      <c r="B28058" s="4">
        <v>-1.3346916666666699</v>
      </c>
      <c r="C28058" s="4">
        <v>-7.7488999999999999</v>
      </c>
      <c r="D28058" s="4">
        <v>-7.9770000000000003</v>
      </c>
      <c r="E28058" s="4">
        <v>-8.1062999999999992</v>
      </c>
      <c r="F28058" s="4">
        <v>-8.0565999999999995</v>
      </c>
      <c r="G28058" s="4">
        <v>-2.1850166666666699</v>
      </c>
      <c r="H28058" s="4">
        <v>-7.9467999999999996</v>
      </c>
      <c r="I28058" s="4">
        <v>-2.2877666666666698</v>
      </c>
      <c r="J28058" s="4">
        <v>-2.5647583333333301</v>
      </c>
      <c r="K28058" s="4">
        <v>23.609400000000001</v>
      </c>
      <c r="L28058" s="4">
        <v>-2.3437666666666699</v>
      </c>
    </row>
    <row r="28059" spans="1:12" x14ac:dyDescent="0.25">
      <c r="A28059" s="3">
        <v>43174.083333333336</v>
      </c>
      <c r="B28059" s="4">
        <v>-3.3122416666666701</v>
      </c>
      <c r="C28059" s="4">
        <v>-0.71530000000000005</v>
      </c>
      <c r="D28059" s="4">
        <v>-1.0504</v>
      </c>
      <c r="E28059" s="4">
        <v>-1.1183000000000001</v>
      </c>
      <c r="F28059" s="4">
        <v>-1.1456</v>
      </c>
      <c r="G28059" s="4">
        <v>-1.7342583333333299</v>
      </c>
      <c r="H28059" s="4">
        <v>-0.89739999999999998</v>
      </c>
      <c r="I28059" s="4">
        <v>-1.7956333333333301</v>
      </c>
      <c r="J28059" s="4">
        <v>-1.8962416666666699</v>
      </c>
      <c r="K28059" s="4">
        <v>23.023399999999999</v>
      </c>
      <c r="L28059" s="4">
        <v>-1.8402333333333301</v>
      </c>
    </row>
    <row r="28060" spans="1:12" x14ac:dyDescent="0.25">
      <c r="A28060" s="3">
        <v>43174.125</v>
      </c>
      <c r="B28060" s="4">
        <v>-2.22793333333333</v>
      </c>
      <c r="C28060" s="4">
        <v>-0.40339999999999998</v>
      </c>
      <c r="D28060" s="4">
        <v>-0.63959999999999995</v>
      </c>
      <c r="E28060" s="4">
        <v>-0.64529999999999998</v>
      </c>
      <c r="F28060" s="4">
        <v>-0.6623</v>
      </c>
      <c r="G28060" s="4">
        <v>-2.3184083333333301</v>
      </c>
      <c r="H28060" s="4">
        <v>-0.44379999999999997</v>
      </c>
      <c r="I28060" s="4">
        <v>-2.3955333333333302</v>
      </c>
      <c r="J28060" s="4">
        <v>-2.51908333333333</v>
      </c>
      <c r="K28060" s="4">
        <v>19.8428</v>
      </c>
      <c r="L28060" s="4">
        <v>-2.2759</v>
      </c>
    </row>
    <row r="28061" spans="1:12" x14ac:dyDescent="0.25">
      <c r="A28061" s="3">
        <v>43174.166666666664</v>
      </c>
      <c r="B28061" s="4">
        <v>8.6533330000000006E-2</v>
      </c>
      <c r="C28061" s="4">
        <v>-0.47070000000000001</v>
      </c>
      <c r="D28061" s="4">
        <v>-0.70079999999999998</v>
      </c>
      <c r="E28061" s="4">
        <v>-0.69710000000000005</v>
      </c>
      <c r="F28061" s="4">
        <v>-0.71750000000000003</v>
      </c>
      <c r="G28061" s="4">
        <v>0.87791669999999999</v>
      </c>
      <c r="H28061" s="4">
        <v>-0.48799999999999999</v>
      </c>
      <c r="I28061" s="4">
        <v>0.7734917</v>
      </c>
      <c r="J28061" s="4">
        <v>0.92713330000000005</v>
      </c>
      <c r="K28061" s="4">
        <v>18.6722</v>
      </c>
      <c r="L28061" s="4">
        <v>0.91189160000000002</v>
      </c>
    </row>
    <row r="28062" spans="1:12" x14ac:dyDescent="0.25">
      <c r="A28062" s="3">
        <v>43174.208333333336</v>
      </c>
      <c r="B28062" s="4">
        <v>-4.3283333333333299E-2</v>
      </c>
      <c r="C28062" s="4">
        <v>-2.1326000000000001</v>
      </c>
      <c r="D28062" s="4">
        <v>-2.3126000000000002</v>
      </c>
      <c r="E28062" s="4">
        <v>-2.3022999999999998</v>
      </c>
      <c r="F28062" s="4">
        <v>-2.3029000000000002</v>
      </c>
      <c r="G28062" s="4">
        <v>-1.3662083333333299</v>
      </c>
      <c r="H28062" s="4">
        <v>-2.1063999999999998</v>
      </c>
      <c r="I28062" s="4">
        <v>-1.4693416666666701</v>
      </c>
      <c r="J28062" s="4">
        <v>-1.5245916666666699</v>
      </c>
      <c r="K28062" s="4">
        <v>19.994900000000001</v>
      </c>
      <c r="L28062" s="4">
        <v>-1.352025</v>
      </c>
    </row>
    <row r="28063" spans="1:12" x14ac:dyDescent="0.25">
      <c r="A28063" s="3">
        <v>43174.25</v>
      </c>
      <c r="B28063" s="4">
        <v>-5.9570166666666697</v>
      </c>
      <c r="C28063" s="4">
        <v>-8.1484000000000005</v>
      </c>
      <c r="D28063" s="4">
        <v>-7.7572999999999999</v>
      </c>
      <c r="E28063" s="4">
        <v>-7.3159000000000001</v>
      </c>
      <c r="F28063" s="4">
        <v>-7.1558000000000002</v>
      </c>
      <c r="G28063" s="4">
        <v>-3.1436083333333298</v>
      </c>
      <c r="H28063" s="4">
        <v>-7.1925999999999997</v>
      </c>
      <c r="I28063" s="4">
        <v>-3.2876750000000001</v>
      </c>
      <c r="J28063" s="4">
        <v>-3.76351666666667</v>
      </c>
      <c r="K28063" s="4">
        <v>31.194099999999999</v>
      </c>
      <c r="L28063" s="4">
        <v>-3.5189916666666701</v>
      </c>
    </row>
    <row r="28064" spans="1:12" x14ac:dyDescent="0.25">
      <c r="A28064" s="3">
        <v>43174.291666666664</v>
      </c>
      <c r="B28064" s="4">
        <v>-25.596625</v>
      </c>
      <c r="C28064" s="4">
        <v>-17.869599999999998</v>
      </c>
      <c r="D28064" s="4">
        <v>-16.9283</v>
      </c>
      <c r="E28064" s="4">
        <v>-15.1684</v>
      </c>
      <c r="F28064" s="4">
        <v>-14.8626</v>
      </c>
      <c r="G28064" s="4">
        <v>-9.8368833333333292</v>
      </c>
      <c r="H28064" s="4">
        <v>-14.8576</v>
      </c>
      <c r="I28064" s="4">
        <v>-10.1332083333333</v>
      </c>
      <c r="J28064" s="4">
        <v>-12.463699999999999</v>
      </c>
      <c r="K28064" s="4">
        <v>72.25</v>
      </c>
      <c r="L28064" s="4">
        <v>-10.862833333333301</v>
      </c>
    </row>
    <row r="28065" spans="1:12" x14ac:dyDescent="0.25">
      <c r="A28065" s="3">
        <v>43174.333333333336</v>
      </c>
      <c r="B28065" s="4">
        <v>-12.7430083333333</v>
      </c>
      <c r="C28065" s="4">
        <v>2.63E-2</v>
      </c>
      <c r="D28065" s="4">
        <v>0.23130000000000001</v>
      </c>
      <c r="E28065" s="4">
        <v>0.59509999999999996</v>
      </c>
      <c r="F28065" s="4">
        <v>0.71430000000000005</v>
      </c>
      <c r="G28065" s="4">
        <v>-0.608358333333333</v>
      </c>
      <c r="H28065" s="4">
        <v>0.84330000000000005</v>
      </c>
      <c r="I28065" s="4">
        <v>-1.0220833333333299</v>
      </c>
      <c r="J28065" s="4">
        <v>-2.896325</v>
      </c>
      <c r="K28065" s="4">
        <v>26.8231</v>
      </c>
      <c r="L28065" s="4">
        <v>-1.6654833333333301</v>
      </c>
    </row>
    <row r="28066" spans="1:12" x14ac:dyDescent="0.25">
      <c r="A28066" s="3">
        <v>43174.375</v>
      </c>
      <c r="B28066" s="4">
        <v>8.8819999999999997</v>
      </c>
      <c r="C28066" s="4">
        <v>13.9673</v>
      </c>
      <c r="D28066" s="4">
        <v>13.783099999999999</v>
      </c>
      <c r="E28066" s="4">
        <v>13.827400000000001</v>
      </c>
      <c r="F28066" s="4">
        <v>13.8253</v>
      </c>
      <c r="G28066" s="4">
        <v>8.9077839999999995</v>
      </c>
      <c r="H28066" s="4">
        <v>14.1341</v>
      </c>
      <c r="I28066" s="4">
        <v>8.7500920000000004</v>
      </c>
      <c r="J28066" s="4">
        <v>9.1624999999999996</v>
      </c>
      <c r="K28066" s="4">
        <v>19.532800000000002</v>
      </c>
      <c r="L28066" s="4">
        <v>9.1571580000000008</v>
      </c>
    </row>
    <row r="28067" spans="1:12" x14ac:dyDescent="0.25">
      <c r="A28067" s="3">
        <v>43174.416666666664</v>
      </c>
      <c r="B28067" s="4">
        <v>12.070539999999999</v>
      </c>
      <c r="C28067" s="4">
        <v>14.302899999999999</v>
      </c>
      <c r="D28067" s="4">
        <v>14.206799999999999</v>
      </c>
      <c r="E28067" s="4">
        <v>14.3208</v>
      </c>
      <c r="F28067" s="4">
        <v>14.422800000000001</v>
      </c>
      <c r="G28067" s="4">
        <v>10.277799999999999</v>
      </c>
      <c r="H28067" s="4">
        <v>14.655900000000001</v>
      </c>
      <c r="I28067" s="4">
        <v>10.12032</v>
      </c>
      <c r="J28067" s="4">
        <v>10.93092</v>
      </c>
      <c r="K28067" s="4">
        <v>19.882100000000001</v>
      </c>
      <c r="L28067" s="4">
        <v>10.15531</v>
      </c>
    </row>
    <row r="28068" spans="1:12" x14ac:dyDescent="0.25">
      <c r="A28068" s="3">
        <v>43174.458333333336</v>
      </c>
      <c r="B28068" s="4">
        <v>2.7892169999999998</v>
      </c>
      <c r="C28068" s="4">
        <v>0.68149999999999999</v>
      </c>
      <c r="D28068" s="4">
        <v>0.68469999999999998</v>
      </c>
      <c r="E28068" s="4">
        <v>0.82040000000000002</v>
      </c>
      <c r="F28068" s="4">
        <v>0.90529999999999999</v>
      </c>
      <c r="G28068" s="4">
        <v>-0.26904166666666701</v>
      </c>
      <c r="H28068" s="4">
        <v>1.046</v>
      </c>
      <c r="I28068" s="4">
        <v>-0.418858333333333</v>
      </c>
      <c r="J28068" s="4">
        <v>0.64517500000000005</v>
      </c>
      <c r="K28068" s="4">
        <v>12.786899999999999</v>
      </c>
      <c r="L28068" s="4">
        <v>-0.30366666666666697</v>
      </c>
    </row>
    <row r="28069" spans="1:12" x14ac:dyDescent="0.25">
      <c r="A28069" s="3">
        <v>43174.5</v>
      </c>
      <c r="B28069" s="4">
        <v>5.095275</v>
      </c>
      <c r="C28069" s="4">
        <v>9.9723000000000006</v>
      </c>
      <c r="D28069" s="4">
        <v>9.8941999999999997</v>
      </c>
      <c r="E28069" s="4">
        <v>10.0395</v>
      </c>
      <c r="F28069" s="4">
        <v>10.071099999999999</v>
      </c>
      <c r="G28069" s="4">
        <v>3.3839000000000001</v>
      </c>
      <c r="H28069" s="4">
        <v>10.276</v>
      </c>
      <c r="I28069" s="4">
        <v>3.2667920000000001</v>
      </c>
      <c r="J28069" s="4">
        <v>3.888217</v>
      </c>
      <c r="K28069" s="4">
        <v>14.4739</v>
      </c>
      <c r="L28069" s="4">
        <v>3.3045749999999998</v>
      </c>
    </row>
    <row r="28070" spans="1:12" x14ac:dyDescent="0.25">
      <c r="A28070" s="3">
        <v>43174.541666666664</v>
      </c>
      <c r="B28070" s="4">
        <v>1.4260330000000001</v>
      </c>
      <c r="C28070" s="4">
        <v>4.6071999999999997</v>
      </c>
      <c r="D28070" s="4">
        <v>4.6048999999999998</v>
      </c>
      <c r="E28070" s="4">
        <v>4.7882999999999996</v>
      </c>
      <c r="F28070" s="4">
        <v>4.8391000000000002</v>
      </c>
      <c r="G28070" s="4">
        <v>1.3441920000000001</v>
      </c>
      <c r="H28070" s="4">
        <v>5.0094000000000003</v>
      </c>
      <c r="I28070" s="4">
        <v>1.2508250000000001</v>
      </c>
      <c r="J28070" s="4">
        <v>1.668533</v>
      </c>
      <c r="K28070" s="4">
        <v>14.647600000000001</v>
      </c>
      <c r="L28070" s="4">
        <v>1.2057</v>
      </c>
    </row>
    <row r="28071" spans="1:12" x14ac:dyDescent="0.25">
      <c r="A28071" s="3">
        <v>43174.583333333336</v>
      </c>
      <c r="B28071" s="4">
        <v>0.80950829999999996</v>
      </c>
      <c r="C28071" s="4">
        <v>-0.70330000000000004</v>
      </c>
      <c r="D28071" s="4">
        <v>-0.67820000000000003</v>
      </c>
      <c r="E28071" s="4">
        <v>-0.49909999999999999</v>
      </c>
      <c r="F28071" s="4">
        <v>-0.45190000000000002</v>
      </c>
      <c r="G28071" s="4">
        <v>0.64504159999999999</v>
      </c>
      <c r="H28071" s="4">
        <v>-0.31309999999999999</v>
      </c>
      <c r="I28071" s="4">
        <v>0.54934170000000004</v>
      </c>
      <c r="J28071" s="4">
        <v>1.0878920000000001</v>
      </c>
      <c r="K28071" s="4">
        <v>13.032299999999999</v>
      </c>
      <c r="L28071" s="4">
        <v>0.62255839999999996</v>
      </c>
    </row>
    <row r="28072" spans="1:12" x14ac:dyDescent="0.25">
      <c r="A28072" s="3">
        <v>43174.625</v>
      </c>
      <c r="B28072" s="4">
        <v>-1.4072166666666699</v>
      </c>
      <c r="C28072" s="4">
        <v>0.53480000000000005</v>
      </c>
      <c r="D28072" s="4">
        <v>0.67230000000000001</v>
      </c>
      <c r="E28072" s="4">
        <v>0.87670000000000003</v>
      </c>
      <c r="F28072" s="4">
        <v>0.92179999999999995</v>
      </c>
      <c r="G28072" s="4">
        <v>-0.53814166666666696</v>
      </c>
      <c r="H28072" s="4">
        <v>0.94989999999999997</v>
      </c>
      <c r="I28072" s="4">
        <v>-0.61634999999999995</v>
      </c>
      <c r="J28072" s="4">
        <v>-0.37411666666666699</v>
      </c>
      <c r="K28072" s="4">
        <v>10.617800000000001</v>
      </c>
      <c r="L28072" s="4">
        <v>-0.66538333333333299</v>
      </c>
    </row>
    <row r="28073" spans="1:12" x14ac:dyDescent="0.25">
      <c r="A28073" s="3">
        <v>43174.666666666664</v>
      </c>
      <c r="B28073" s="4">
        <v>1.096433</v>
      </c>
      <c r="C28073" s="4">
        <v>-0.83940000000000003</v>
      </c>
      <c r="D28073" s="4">
        <v>-0.93469999999999998</v>
      </c>
      <c r="E28073" s="4">
        <v>-0.83320000000000005</v>
      </c>
      <c r="F28073" s="4">
        <v>-0.80049999999999999</v>
      </c>
      <c r="G28073" s="4">
        <v>0.35321669999999999</v>
      </c>
      <c r="H28073" s="4">
        <v>-0.6633</v>
      </c>
      <c r="I28073" s="4">
        <v>0.26119999999999999</v>
      </c>
      <c r="J28073" s="4">
        <v>0.43935829999999998</v>
      </c>
      <c r="K28073" s="4">
        <v>19.127700000000001</v>
      </c>
      <c r="L28073" s="4">
        <v>0.13231670000000001</v>
      </c>
    </row>
    <row r="28074" spans="1:12" x14ac:dyDescent="0.25">
      <c r="A28074" s="3">
        <v>43174.708333333336</v>
      </c>
      <c r="B28074" s="4">
        <v>-0.205891666666667</v>
      </c>
      <c r="C28074" s="4">
        <v>-0.44640000000000002</v>
      </c>
      <c r="D28074" s="4">
        <v>-0.44030000000000002</v>
      </c>
      <c r="E28074" s="4">
        <v>-0.31759999999999999</v>
      </c>
      <c r="F28074" s="4">
        <v>-0.2732</v>
      </c>
      <c r="G28074" s="4">
        <v>-1.1499583333333301</v>
      </c>
      <c r="H28074" s="4">
        <v>-0.216</v>
      </c>
      <c r="I28074" s="4">
        <v>-1.2273000000000001</v>
      </c>
      <c r="J28074" s="4">
        <v>-1.328975</v>
      </c>
      <c r="K28074" s="4">
        <v>16.724599999999999</v>
      </c>
      <c r="L28074" s="4">
        <v>-1.3548833333333301</v>
      </c>
    </row>
    <row r="28075" spans="1:12" x14ac:dyDescent="0.25">
      <c r="A28075" s="3">
        <v>43174.75</v>
      </c>
      <c r="B28075" s="4">
        <v>-1.83755</v>
      </c>
      <c r="C28075" s="4">
        <v>-5.8599999999999999E-2</v>
      </c>
      <c r="D28075" s="4">
        <v>9.8299999999999998E-2</v>
      </c>
      <c r="E28075" s="4">
        <v>0.31019999999999998</v>
      </c>
      <c r="F28075" s="4">
        <v>0.36209999999999998</v>
      </c>
      <c r="G28075" s="4">
        <v>-1.8170583333333301</v>
      </c>
      <c r="H28075" s="4">
        <v>0.37030000000000002</v>
      </c>
      <c r="I28075" s="4">
        <v>-1.87269166666667</v>
      </c>
      <c r="J28075" s="4">
        <v>-1.9671083333333299</v>
      </c>
      <c r="K28075" s="4">
        <v>11.0242</v>
      </c>
      <c r="L28075" s="4">
        <v>-1.94796666666667</v>
      </c>
    </row>
    <row r="28076" spans="1:12" x14ac:dyDescent="0.25">
      <c r="A28076" s="3">
        <v>43174.791666666664</v>
      </c>
      <c r="B28076" s="4">
        <v>-1.72975833333333</v>
      </c>
      <c r="C28076" s="4">
        <v>-0.15690000000000001</v>
      </c>
      <c r="D28076" s="4">
        <v>1.52E-2</v>
      </c>
      <c r="E28076" s="4">
        <v>0.1966</v>
      </c>
      <c r="F28076" s="4">
        <v>0.25380000000000003</v>
      </c>
      <c r="G28076" s="4">
        <v>-1.0886416666666701</v>
      </c>
      <c r="H28076" s="4">
        <v>0.23250000000000001</v>
      </c>
      <c r="I28076" s="4">
        <v>-1.1138416666666699</v>
      </c>
      <c r="J28076" s="4">
        <v>-1.0600499999999999</v>
      </c>
      <c r="K28076" s="4">
        <v>10.1594</v>
      </c>
      <c r="L28076" s="4">
        <v>-1.0827583333333299</v>
      </c>
    </row>
    <row r="28077" spans="1:12" x14ac:dyDescent="0.25">
      <c r="A28077" s="3">
        <v>43174.833333333336</v>
      </c>
      <c r="B28077" s="4">
        <v>-0.43268333333333298</v>
      </c>
      <c r="C28077" s="4">
        <v>-0.46949999999999997</v>
      </c>
      <c r="D28077" s="4">
        <v>-1.77E-2</v>
      </c>
      <c r="E28077" s="4">
        <v>0.55230000000000001</v>
      </c>
      <c r="F28077" s="4">
        <v>0.67569999999999997</v>
      </c>
      <c r="G28077" s="4">
        <v>2.4315329999999999</v>
      </c>
      <c r="H28077" s="4">
        <v>0.70050000000000001</v>
      </c>
      <c r="I28077" s="4">
        <v>2.2899579999999999</v>
      </c>
      <c r="J28077" s="4">
        <v>2.6162420000000002</v>
      </c>
      <c r="K28077" s="4">
        <v>29.574999999999999</v>
      </c>
      <c r="L28077" s="4">
        <v>2.474758</v>
      </c>
    </row>
    <row r="28078" spans="1:12" x14ac:dyDescent="0.25">
      <c r="A28078" s="3">
        <v>43174.875</v>
      </c>
      <c r="B28078" s="4">
        <v>0.90761670000000005</v>
      </c>
      <c r="C28078" s="4">
        <v>0.9446</v>
      </c>
      <c r="D28078" s="4">
        <v>0.78439999999999999</v>
      </c>
      <c r="E28078" s="4">
        <v>0.80830000000000002</v>
      </c>
      <c r="F28078" s="4">
        <v>0.83289999999999997</v>
      </c>
      <c r="G28078" s="4">
        <v>1.6459079999999999</v>
      </c>
      <c r="H28078" s="4">
        <v>0.99390000000000001</v>
      </c>
      <c r="I28078" s="4">
        <v>1.5331170000000001</v>
      </c>
      <c r="J28078" s="4">
        <v>1.3670420000000001</v>
      </c>
      <c r="K28078" s="4">
        <v>21.151</v>
      </c>
      <c r="L28078" s="4">
        <v>1.472675</v>
      </c>
    </row>
    <row r="28079" spans="1:12" x14ac:dyDescent="0.25">
      <c r="A28079" s="3">
        <v>43174.916666666664</v>
      </c>
      <c r="B28079" s="4">
        <v>3.2734749999999999</v>
      </c>
      <c r="C28079" s="4">
        <v>8.6392000000000007</v>
      </c>
      <c r="D28079" s="4">
        <v>8.6669</v>
      </c>
      <c r="E28079" s="4">
        <v>8.8363999999999994</v>
      </c>
      <c r="F28079" s="4">
        <v>8.8897999999999993</v>
      </c>
      <c r="G28079" s="4">
        <v>3.2450749999999999</v>
      </c>
      <c r="H28079" s="4">
        <v>9.0139999999999993</v>
      </c>
      <c r="I28079" s="4">
        <v>3.1103079999999999</v>
      </c>
      <c r="J28079" s="4">
        <v>2.9604080000000002</v>
      </c>
      <c r="K28079" s="4">
        <v>16.941199999999998</v>
      </c>
      <c r="L28079" s="4">
        <v>3.050325</v>
      </c>
    </row>
    <row r="28080" spans="1:12" x14ac:dyDescent="0.25">
      <c r="A28080" s="3">
        <v>43174.958333333336</v>
      </c>
      <c r="B28080" s="4">
        <v>2.8983330000000002E-2</v>
      </c>
      <c r="C28080" s="4">
        <v>-12.664899999999999</v>
      </c>
      <c r="D28080" s="4">
        <v>-12.2981</v>
      </c>
      <c r="E28080" s="4">
        <v>-12.0799</v>
      </c>
      <c r="F28080" s="4">
        <v>-12.0059</v>
      </c>
      <c r="G28080" s="4">
        <v>-1.5124166666666701</v>
      </c>
      <c r="H28080" s="4">
        <v>-12.1988</v>
      </c>
      <c r="I28080" s="4">
        <v>-1.60561666666667</v>
      </c>
      <c r="J28080" s="4">
        <v>-1.85094166666667</v>
      </c>
      <c r="K28080" s="4">
        <v>2.7469000000000001</v>
      </c>
      <c r="L28080" s="4">
        <v>-1.5920749999999999</v>
      </c>
    </row>
    <row r="28081" spans="1:12" x14ac:dyDescent="0.25">
      <c r="A28081" s="3">
        <v>43175</v>
      </c>
      <c r="B28081" s="4">
        <v>-7.6112083333333302</v>
      </c>
      <c r="C28081" s="4">
        <v>-8.1845999999999997</v>
      </c>
      <c r="D28081" s="4">
        <v>-7.9080000000000004</v>
      </c>
      <c r="E28081" s="4">
        <v>-7.7050000000000001</v>
      </c>
      <c r="F28081" s="4">
        <v>-7.6473000000000004</v>
      </c>
      <c r="G28081" s="4">
        <v>-5.7443583333333299</v>
      </c>
      <c r="H28081" s="4">
        <v>-7.7561999999999998</v>
      </c>
      <c r="I28081" s="4">
        <v>-5.7460916666666702</v>
      </c>
      <c r="J28081" s="4">
        <v>-5.84941666666667</v>
      </c>
      <c r="K28081" s="4">
        <v>5.3659999999999997</v>
      </c>
      <c r="L28081" s="4">
        <v>-5.8591083333333396</v>
      </c>
    </row>
    <row r="28082" spans="1:12" x14ac:dyDescent="0.25">
      <c r="A28082" s="3">
        <v>43175.041666666664</v>
      </c>
      <c r="B28082" s="4">
        <v>-7.2781750000000001</v>
      </c>
      <c r="C28082" s="4">
        <v>-3.4763000000000002</v>
      </c>
      <c r="D28082" s="4">
        <v>-3.2376</v>
      </c>
      <c r="E28082" s="4">
        <v>-3.0085999999999999</v>
      </c>
      <c r="F28082" s="4">
        <v>-2.9575999999999998</v>
      </c>
      <c r="G28082" s="4">
        <v>-3.4424250000000001</v>
      </c>
      <c r="H28082" s="4">
        <v>-3.0093999999999999</v>
      </c>
      <c r="I28082" s="4">
        <v>-3.5195666666666701</v>
      </c>
      <c r="J28082" s="4">
        <v>-3.7832249999999998</v>
      </c>
      <c r="K28082" s="4">
        <v>9.2753999999999994</v>
      </c>
      <c r="L28082" s="4">
        <v>-3.8175333333333299</v>
      </c>
    </row>
    <row r="28083" spans="1:12" x14ac:dyDescent="0.25">
      <c r="A28083" s="3">
        <v>43175.083333333336</v>
      </c>
      <c r="B28083" s="4">
        <v>-23.642091666666701</v>
      </c>
      <c r="C28083" s="4">
        <v>-17.436900000000001</v>
      </c>
      <c r="D28083" s="4">
        <v>-16.992899999999999</v>
      </c>
      <c r="E28083" s="4">
        <v>-16.766100000000002</v>
      </c>
      <c r="F28083" s="4">
        <v>-16.6785</v>
      </c>
      <c r="G28083" s="4">
        <v>-15.5728833333333</v>
      </c>
      <c r="H28083" s="4">
        <v>-16.9389</v>
      </c>
      <c r="I28083" s="4">
        <v>-15.5762083333333</v>
      </c>
      <c r="J28083" s="4">
        <v>-16.509499999999999</v>
      </c>
      <c r="K28083" s="4">
        <v>-6.9000000000000006E-2</v>
      </c>
      <c r="L28083" s="4">
        <v>-16.303558333333299</v>
      </c>
    </row>
    <row r="28084" spans="1:12" x14ac:dyDescent="0.25">
      <c r="A28084" s="3">
        <v>43175.125</v>
      </c>
      <c r="B28084" s="4">
        <v>-15.8189166666667</v>
      </c>
      <c r="C28084" s="4">
        <v>1.4321999999999999</v>
      </c>
      <c r="D28084" s="4">
        <v>1.351</v>
      </c>
      <c r="E28084" s="4">
        <v>1.3472</v>
      </c>
      <c r="F28084" s="4">
        <v>1.3253999999999999</v>
      </c>
      <c r="G28084" s="4">
        <v>-11.1240583333333</v>
      </c>
      <c r="H28084" s="4">
        <v>1.4127000000000001</v>
      </c>
      <c r="I28084" s="4">
        <v>-11.119241666666699</v>
      </c>
      <c r="J28084" s="4">
        <v>-11.559749999999999</v>
      </c>
      <c r="K28084" s="4">
        <v>3.2812999999999999</v>
      </c>
      <c r="L28084" s="4">
        <v>-11.4587416666667</v>
      </c>
    </row>
    <row r="28085" spans="1:12" x14ac:dyDescent="0.25">
      <c r="A28085" s="3">
        <v>43175.166666666664</v>
      </c>
      <c r="B28085" s="4">
        <v>-1.7074750000000001</v>
      </c>
      <c r="C28085" s="4">
        <v>0.97060000000000002</v>
      </c>
      <c r="D28085" s="4">
        <v>1.0884</v>
      </c>
      <c r="E28085" s="4">
        <v>1.276</v>
      </c>
      <c r="F28085" s="4">
        <v>1.3035000000000001</v>
      </c>
      <c r="G28085" s="4">
        <v>-0.37184166666666701</v>
      </c>
      <c r="H28085" s="4">
        <v>1.3305</v>
      </c>
      <c r="I28085" s="4">
        <v>-0.42125000000000001</v>
      </c>
      <c r="J28085" s="4">
        <v>-0.48801666666666699</v>
      </c>
      <c r="K28085" s="4">
        <v>10.934900000000001</v>
      </c>
      <c r="L28085" s="4">
        <v>-0.44138333333333302</v>
      </c>
    </row>
    <row r="28086" spans="1:12" x14ac:dyDescent="0.25">
      <c r="A28086" s="3">
        <v>43175.208333333336</v>
      </c>
      <c r="B28086" s="4">
        <v>0.57090830000000004</v>
      </c>
      <c r="C28086" s="4">
        <v>0.55289999999999995</v>
      </c>
      <c r="D28086" s="4">
        <v>0.33019999999999999</v>
      </c>
      <c r="E28086" s="4">
        <v>0.25030000000000002</v>
      </c>
      <c r="F28086" s="4">
        <v>0.2399</v>
      </c>
      <c r="G28086" s="4">
        <v>1.334767</v>
      </c>
      <c r="H28086" s="4">
        <v>0.37119999999999997</v>
      </c>
      <c r="I28086" s="4">
        <v>1.2880499999999999</v>
      </c>
      <c r="J28086" s="4">
        <v>1.3087249999999999</v>
      </c>
      <c r="K28086" s="4">
        <v>14.4002</v>
      </c>
      <c r="L28086" s="4">
        <v>1.3133919999999999</v>
      </c>
    </row>
    <row r="28087" spans="1:12" x14ac:dyDescent="0.25">
      <c r="A28087" s="3">
        <v>43175.25</v>
      </c>
      <c r="B28087" s="4">
        <v>9.599183</v>
      </c>
      <c r="C28087" s="4">
        <v>10.650700000000001</v>
      </c>
      <c r="D28087" s="4">
        <v>10.5375</v>
      </c>
      <c r="E28087" s="4">
        <v>10.6317</v>
      </c>
      <c r="F28087" s="4">
        <v>10.610099999999999</v>
      </c>
      <c r="G28087" s="4">
        <v>8.621041</v>
      </c>
      <c r="H28087" s="4">
        <v>10.8065</v>
      </c>
      <c r="I28087" s="4">
        <v>8.5321750000000005</v>
      </c>
      <c r="J28087" s="4">
        <v>8.7542089999999995</v>
      </c>
      <c r="K28087" s="4">
        <v>12.979200000000001</v>
      </c>
      <c r="L28087" s="4">
        <v>8.6254840000000002</v>
      </c>
    </row>
    <row r="28088" spans="1:12" x14ac:dyDescent="0.25">
      <c r="A28088" s="3">
        <v>43175.291666666664</v>
      </c>
      <c r="B28088" s="4">
        <v>4.3542329999999998</v>
      </c>
      <c r="C28088" s="4">
        <v>14.2494</v>
      </c>
      <c r="D28088" s="4">
        <v>14.194000000000001</v>
      </c>
      <c r="E28088" s="4">
        <v>14.473000000000001</v>
      </c>
      <c r="F28088" s="4">
        <v>14.4649</v>
      </c>
      <c r="G28088" s="4">
        <v>3.9545669999999999</v>
      </c>
      <c r="H28088" s="4">
        <v>14.7483</v>
      </c>
      <c r="I28088" s="4">
        <v>3.915883</v>
      </c>
      <c r="J28088" s="4">
        <v>4.0934410000000003</v>
      </c>
      <c r="K28088" s="4">
        <v>23.5686</v>
      </c>
      <c r="L28088" s="4">
        <v>4.0553080000000001</v>
      </c>
    </row>
    <row r="28089" spans="1:12" x14ac:dyDescent="0.25">
      <c r="A28089" s="3">
        <v>43175.333333333336</v>
      </c>
      <c r="B28089" s="4">
        <v>14.83019</v>
      </c>
      <c r="C28089" s="4">
        <v>11.310700000000001</v>
      </c>
      <c r="D28089" s="4">
        <v>11.2728</v>
      </c>
      <c r="E28089" s="4">
        <v>11.5413</v>
      </c>
      <c r="F28089" s="4">
        <v>11.525600000000001</v>
      </c>
      <c r="G28089" s="4">
        <v>14.19918</v>
      </c>
      <c r="H28089" s="4">
        <v>11.7539</v>
      </c>
      <c r="I28089" s="4">
        <v>14.09727</v>
      </c>
      <c r="J28089" s="4">
        <v>14.448270000000001</v>
      </c>
      <c r="K28089" s="4">
        <v>17.166699999999999</v>
      </c>
      <c r="L28089" s="4">
        <v>14.2689</v>
      </c>
    </row>
    <row r="28090" spans="1:12" x14ac:dyDescent="0.25">
      <c r="A28090" s="3">
        <v>43175.375</v>
      </c>
      <c r="B28090" s="4">
        <v>14.54903</v>
      </c>
      <c r="C28090" s="4">
        <v>14.965999999999999</v>
      </c>
      <c r="D28090" s="4">
        <v>14.837199999999999</v>
      </c>
      <c r="E28090" s="4">
        <v>15.051500000000001</v>
      </c>
      <c r="F28090" s="4">
        <v>14.995799999999999</v>
      </c>
      <c r="G28090" s="4">
        <v>14.00881</v>
      </c>
      <c r="H28090" s="4">
        <v>15.151999999999999</v>
      </c>
      <c r="I28090" s="4">
        <v>13.93712</v>
      </c>
      <c r="J28090" s="4">
        <v>14.22841</v>
      </c>
      <c r="K28090" s="4">
        <v>17.427</v>
      </c>
      <c r="L28090" s="4">
        <v>13.98442</v>
      </c>
    </row>
    <row r="28091" spans="1:12" x14ac:dyDescent="0.25">
      <c r="A28091" s="3">
        <v>43175.416666666664</v>
      </c>
      <c r="B28091" s="4">
        <v>13.498010000000001</v>
      </c>
      <c r="C28091" s="4">
        <v>10.7806</v>
      </c>
      <c r="D28091" s="4">
        <v>10.7866</v>
      </c>
      <c r="E28091" s="4">
        <v>11.026999999999999</v>
      </c>
      <c r="F28091" s="4">
        <v>11.010999999999999</v>
      </c>
      <c r="G28091" s="4">
        <v>13.176600000000001</v>
      </c>
      <c r="H28091" s="4">
        <v>11.0901</v>
      </c>
      <c r="I28091" s="4">
        <v>13.09071</v>
      </c>
      <c r="J28091" s="4">
        <v>13.35305</v>
      </c>
      <c r="K28091" s="4">
        <v>17.895800000000001</v>
      </c>
      <c r="L28091" s="4">
        <v>13.14207</v>
      </c>
    </row>
    <row r="28092" spans="1:12" x14ac:dyDescent="0.25">
      <c r="A28092" s="3">
        <v>43175.458333333336</v>
      </c>
      <c r="B28092" s="4">
        <v>13.428050000000001</v>
      </c>
      <c r="C28092" s="4">
        <v>16.472999999999999</v>
      </c>
      <c r="D28092" s="4">
        <v>16.296600000000002</v>
      </c>
      <c r="E28092" s="4">
        <v>16.4313</v>
      </c>
      <c r="F28092" s="4">
        <v>16.3935</v>
      </c>
      <c r="G28092" s="4">
        <v>13.547510000000001</v>
      </c>
      <c r="H28092" s="4">
        <v>16.561199999999999</v>
      </c>
      <c r="I28092" s="4">
        <v>13.430210000000001</v>
      </c>
      <c r="J28092" s="4">
        <v>13.712149999999999</v>
      </c>
      <c r="K28092" s="4">
        <v>19.186299999999999</v>
      </c>
      <c r="L28092" s="4">
        <v>13.47428</v>
      </c>
    </row>
    <row r="28093" spans="1:12" x14ac:dyDescent="0.25">
      <c r="A28093" s="3">
        <v>43175.5</v>
      </c>
      <c r="B28093" s="4">
        <v>15.29435</v>
      </c>
      <c r="C28093" s="4">
        <v>14.2897</v>
      </c>
      <c r="D28093" s="4">
        <v>14.2431</v>
      </c>
      <c r="E28093" s="4">
        <v>14.4499</v>
      </c>
      <c r="F28093" s="4">
        <v>14.4533</v>
      </c>
      <c r="G28093" s="4">
        <v>15.368690000000001</v>
      </c>
      <c r="H28093" s="4">
        <v>14.532299999999999</v>
      </c>
      <c r="I28093" s="4">
        <v>15.23396</v>
      </c>
      <c r="J28093" s="4">
        <v>15.56169</v>
      </c>
      <c r="K28093" s="4">
        <v>20.015699999999999</v>
      </c>
      <c r="L28093" s="4">
        <v>15.22203</v>
      </c>
    </row>
    <row r="28094" spans="1:12" x14ac:dyDescent="0.25">
      <c r="A28094" s="3">
        <v>43175.541666666664</v>
      </c>
      <c r="B28094" s="4">
        <v>16.59468</v>
      </c>
      <c r="C28094" s="4">
        <v>16.158899999999999</v>
      </c>
      <c r="D28094" s="4">
        <v>16.035699999999999</v>
      </c>
      <c r="E28094" s="4">
        <v>16.205300000000001</v>
      </c>
      <c r="F28094" s="4">
        <v>16.200199999999999</v>
      </c>
      <c r="G28094" s="4">
        <v>15.9724</v>
      </c>
      <c r="H28094" s="4">
        <v>16.3187</v>
      </c>
      <c r="I28094" s="4">
        <v>15.857139999999999</v>
      </c>
      <c r="J28094" s="4">
        <v>16.211179999999999</v>
      </c>
      <c r="K28094" s="4">
        <v>19.7271</v>
      </c>
      <c r="L28094" s="4">
        <v>15.916069999999999</v>
      </c>
    </row>
    <row r="28095" spans="1:12" x14ac:dyDescent="0.25">
      <c r="A28095" s="3">
        <v>43175.583333333336</v>
      </c>
      <c r="B28095" s="4">
        <v>17.297029999999999</v>
      </c>
      <c r="C28095" s="4">
        <v>16.103100000000001</v>
      </c>
      <c r="D28095" s="4">
        <v>15.9643</v>
      </c>
      <c r="E28095" s="4">
        <v>16.123899999999999</v>
      </c>
      <c r="F28095" s="4">
        <v>16.142600000000002</v>
      </c>
      <c r="G28095" s="4">
        <v>16.624680000000001</v>
      </c>
      <c r="H28095" s="4">
        <v>16.267499999999998</v>
      </c>
      <c r="I28095" s="4">
        <v>16.527419999999999</v>
      </c>
      <c r="J28095" s="4">
        <v>16.860230000000001</v>
      </c>
      <c r="K28095" s="4">
        <v>20.305800000000001</v>
      </c>
      <c r="L28095" s="4">
        <v>16.667639999999999</v>
      </c>
    </row>
    <row r="28096" spans="1:12" x14ac:dyDescent="0.25">
      <c r="A28096" s="3">
        <v>43175.625</v>
      </c>
      <c r="B28096" s="4">
        <v>14.13822</v>
      </c>
      <c r="C28096" s="4">
        <v>14.9823</v>
      </c>
      <c r="D28096" s="4">
        <v>14.8734</v>
      </c>
      <c r="E28096" s="4">
        <v>15.040699999999999</v>
      </c>
      <c r="F28096" s="4">
        <v>15.0601</v>
      </c>
      <c r="G28096" s="4">
        <v>14.221349999999999</v>
      </c>
      <c r="H28096" s="4">
        <v>15.160299999999999</v>
      </c>
      <c r="I28096" s="4">
        <v>14.13203</v>
      </c>
      <c r="J28096" s="4">
        <v>14.355180000000001</v>
      </c>
      <c r="K28096" s="4">
        <v>19.331</v>
      </c>
      <c r="L28096" s="4">
        <v>14.25131</v>
      </c>
    </row>
    <row r="28097" spans="1:12" x14ac:dyDescent="0.25">
      <c r="A28097" s="3">
        <v>43175.666666666664</v>
      </c>
      <c r="B28097" s="4">
        <v>11.056050000000001</v>
      </c>
      <c r="C28097" s="4">
        <v>14.176299999999999</v>
      </c>
      <c r="D28097" s="4">
        <v>14.082100000000001</v>
      </c>
      <c r="E28097" s="4">
        <v>14.318300000000001</v>
      </c>
      <c r="F28097" s="4">
        <v>14.321199999999999</v>
      </c>
      <c r="G28097" s="4">
        <v>12.130610000000001</v>
      </c>
      <c r="H28097" s="4">
        <v>14.432600000000001</v>
      </c>
      <c r="I28097" s="4">
        <v>12.04152</v>
      </c>
      <c r="J28097" s="4">
        <v>12.14875</v>
      </c>
      <c r="K28097" s="4">
        <v>19.363600000000002</v>
      </c>
      <c r="L28097" s="4">
        <v>12.03712</v>
      </c>
    </row>
    <row r="28098" spans="1:12" x14ac:dyDescent="0.25">
      <c r="A28098" s="3">
        <v>43175.708333333336</v>
      </c>
      <c r="B28098" s="4">
        <v>15.011060000000001</v>
      </c>
      <c r="C28098" s="4">
        <v>14.3484</v>
      </c>
      <c r="D28098" s="4">
        <v>14.259600000000001</v>
      </c>
      <c r="E28098" s="4">
        <v>14.4114</v>
      </c>
      <c r="F28098" s="4">
        <v>14.427199999999999</v>
      </c>
      <c r="G28098" s="4">
        <v>14.717739999999999</v>
      </c>
      <c r="H28098" s="4">
        <v>14.5198</v>
      </c>
      <c r="I28098" s="4">
        <v>14.65789</v>
      </c>
      <c r="J28098" s="4">
        <v>14.890029999999999</v>
      </c>
      <c r="K28098" s="4">
        <v>19.777699999999999</v>
      </c>
      <c r="L28098" s="4">
        <v>14.716150000000001</v>
      </c>
    </row>
    <row r="28099" spans="1:12" x14ac:dyDescent="0.25">
      <c r="A28099" s="3">
        <v>43175.75</v>
      </c>
      <c r="B28099" s="4">
        <v>17.01614</v>
      </c>
      <c r="C28099" s="4">
        <v>16.715199999999999</v>
      </c>
      <c r="D28099" s="4">
        <v>16.546600000000002</v>
      </c>
      <c r="E28099" s="4">
        <v>16.6248</v>
      </c>
      <c r="F28099" s="4">
        <v>16.613600000000002</v>
      </c>
      <c r="G28099" s="4">
        <v>16.184830000000002</v>
      </c>
      <c r="H28099" s="4">
        <v>16.755099999999999</v>
      </c>
      <c r="I28099" s="4">
        <v>16.104520000000001</v>
      </c>
      <c r="J28099" s="4">
        <v>16.421029999999998</v>
      </c>
      <c r="K28099" s="4">
        <v>19.1206</v>
      </c>
      <c r="L28099" s="4">
        <v>16.189050000000002</v>
      </c>
    </row>
    <row r="28100" spans="1:12" x14ac:dyDescent="0.25">
      <c r="A28100" s="3">
        <v>43175.791666666664</v>
      </c>
      <c r="B28100" s="4">
        <v>16.801539999999999</v>
      </c>
      <c r="C28100" s="4">
        <v>16.511700000000001</v>
      </c>
      <c r="D28100" s="4">
        <v>16.2715</v>
      </c>
      <c r="E28100" s="4">
        <v>16.298300000000001</v>
      </c>
      <c r="F28100" s="4">
        <v>16.280200000000001</v>
      </c>
      <c r="G28100" s="4">
        <v>15.881550000000001</v>
      </c>
      <c r="H28100" s="4">
        <v>16.450900000000001</v>
      </c>
      <c r="I28100" s="4">
        <v>15.79852</v>
      </c>
      <c r="J28100" s="4">
        <v>16.09226</v>
      </c>
      <c r="K28100" s="4">
        <v>18.629100000000001</v>
      </c>
      <c r="L28100" s="4">
        <v>15.95917</v>
      </c>
    </row>
    <row r="28101" spans="1:12" x14ac:dyDescent="0.25">
      <c r="A28101" s="3">
        <v>43175.833333333336</v>
      </c>
      <c r="B28101" s="4">
        <v>17.148479999999999</v>
      </c>
      <c r="C28101" s="4">
        <v>16.894600000000001</v>
      </c>
      <c r="D28101" s="4">
        <v>16.658100000000001</v>
      </c>
      <c r="E28101" s="4">
        <v>16.7197</v>
      </c>
      <c r="F28101" s="4">
        <v>16.736999999999998</v>
      </c>
      <c r="G28101" s="4">
        <v>15.962070000000001</v>
      </c>
      <c r="H28101" s="4">
        <v>16.880400000000002</v>
      </c>
      <c r="I28101" s="4">
        <v>15.86896</v>
      </c>
      <c r="J28101" s="4">
        <v>16.216460000000001</v>
      </c>
      <c r="K28101" s="4">
        <v>19.412299999999998</v>
      </c>
      <c r="L28101" s="4">
        <v>16.150929999999999</v>
      </c>
    </row>
    <row r="28102" spans="1:12" x14ac:dyDescent="0.25">
      <c r="A28102" s="3">
        <v>43175.875</v>
      </c>
      <c r="B28102" s="4">
        <v>17.857430000000001</v>
      </c>
      <c r="C28102" s="4">
        <v>16.293199999999999</v>
      </c>
      <c r="D28102" s="4">
        <v>16.078299999999999</v>
      </c>
      <c r="E28102" s="4">
        <v>16.175799999999999</v>
      </c>
      <c r="F28102" s="4">
        <v>16.2072</v>
      </c>
      <c r="G28102" s="4">
        <v>16.449750000000002</v>
      </c>
      <c r="H28102" s="4">
        <v>16.328099999999999</v>
      </c>
      <c r="I28102" s="4">
        <v>16.338989999999999</v>
      </c>
      <c r="J28102" s="4">
        <v>16.810079999999999</v>
      </c>
      <c r="K28102" s="4">
        <v>18.963100000000001</v>
      </c>
      <c r="L28102" s="4">
        <v>16.704029999999999</v>
      </c>
    </row>
    <row r="28103" spans="1:12" x14ac:dyDescent="0.25">
      <c r="A28103" s="3">
        <v>43175.916666666664</v>
      </c>
      <c r="B28103" s="4">
        <v>14.92099</v>
      </c>
      <c r="C28103" s="4">
        <v>11.075100000000001</v>
      </c>
      <c r="D28103" s="4">
        <v>11.051</v>
      </c>
      <c r="E28103" s="4">
        <v>11.245100000000001</v>
      </c>
      <c r="F28103" s="4">
        <v>11.3062</v>
      </c>
      <c r="G28103" s="4">
        <v>14.188330000000001</v>
      </c>
      <c r="H28103" s="4">
        <v>11.3163</v>
      </c>
      <c r="I28103" s="4">
        <v>14.093680000000001</v>
      </c>
      <c r="J28103" s="4">
        <v>14.398720000000001</v>
      </c>
      <c r="K28103" s="4">
        <v>17.196200000000001</v>
      </c>
      <c r="L28103" s="4">
        <v>14.254440000000001</v>
      </c>
    </row>
    <row r="28104" spans="1:12" x14ac:dyDescent="0.25">
      <c r="A28104" s="3">
        <v>43175.958333333336</v>
      </c>
      <c r="B28104" s="4">
        <v>18.736560000000001</v>
      </c>
      <c r="C28104" s="4">
        <v>14.103</v>
      </c>
      <c r="D28104" s="4">
        <v>13.689299999999999</v>
      </c>
      <c r="E28104" s="4">
        <v>13.8436</v>
      </c>
      <c r="F28104" s="4">
        <v>13.6997</v>
      </c>
      <c r="G28104" s="4">
        <v>17.33257</v>
      </c>
      <c r="H28104" s="4">
        <v>14.0749</v>
      </c>
      <c r="I28104" s="4">
        <v>17.220590000000001</v>
      </c>
      <c r="J28104" s="4">
        <v>17.663039999999999</v>
      </c>
      <c r="K28104" s="4">
        <v>19.8352</v>
      </c>
      <c r="L28104" s="4">
        <v>17.387499999999999</v>
      </c>
    </row>
    <row r="28105" spans="1:12" x14ac:dyDescent="0.25">
      <c r="A28105" s="3">
        <v>43176</v>
      </c>
      <c r="B28105" s="4">
        <v>17.177199999999999</v>
      </c>
      <c r="C28105" s="4">
        <v>17.361999999999998</v>
      </c>
      <c r="D28105" s="4">
        <v>17.148499999999999</v>
      </c>
      <c r="E28105" s="4">
        <v>17.464300000000001</v>
      </c>
      <c r="F28105" s="4">
        <v>17.306100000000001</v>
      </c>
      <c r="G28105" s="4">
        <v>16.336569999999998</v>
      </c>
      <c r="H28105" s="4">
        <v>17.593399999999999</v>
      </c>
      <c r="I28105" s="4">
        <v>16.263770000000001</v>
      </c>
      <c r="J28105" s="4">
        <v>16.471229999999998</v>
      </c>
      <c r="K28105" s="4">
        <v>19.418600000000001</v>
      </c>
      <c r="L28105" s="4">
        <v>16.447040000000001</v>
      </c>
    </row>
    <row r="28106" spans="1:12" x14ac:dyDescent="0.25">
      <c r="A28106" s="3">
        <v>43176.041666666664</v>
      </c>
      <c r="B28106" s="4">
        <v>38.272689999999997</v>
      </c>
      <c r="C28106" s="4">
        <v>18.7149</v>
      </c>
      <c r="D28106" s="4">
        <v>18.452500000000001</v>
      </c>
      <c r="E28106" s="4">
        <v>18.8276</v>
      </c>
      <c r="F28106" s="4">
        <v>18.558399999999999</v>
      </c>
      <c r="G28106" s="4">
        <v>37.546039999999998</v>
      </c>
      <c r="H28106" s="4">
        <v>18.9681</v>
      </c>
      <c r="I28106" s="4">
        <v>37.485230000000001</v>
      </c>
      <c r="J28106" s="4">
        <v>37.54269</v>
      </c>
      <c r="K28106" s="4">
        <v>19.7211</v>
      </c>
      <c r="L28106" s="4">
        <v>37.691839999999999</v>
      </c>
    </row>
    <row r="28107" spans="1:12" x14ac:dyDescent="0.25">
      <c r="A28107" s="3">
        <v>43176.083333333336</v>
      </c>
      <c r="B28107" s="4">
        <v>20.452770000000001</v>
      </c>
      <c r="C28107" s="4">
        <v>18.901</v>
      </c>
      <c r="D28107" s="4">
        <v>18.582699999999999</v>
      </c>
      <c r="E28107" s="4">
        <v>18.939900000000002</v>
      </c>
      <c r="F28107" s="4">
        <v>18.6358</v>
      </c>
      <c r="G28107" s="4">
        <v>20.245570000000001</v>
      </c>
      <c r="H28107" s="4">
        <v>19.101800000000001</v>
      </c>
      <c r="I28107" s="4">
        <v>20.21367</v>
      </c>
      <c r="J28107" s="4">
        <v>20.13729</v>
      </c>
      <c r="K28107" s="4">
        <v>19.569600000000001</v>
      </c>
      <c r="L28107" s="4">
        <v>20.429860000000001</v>
      </c>
    </row>
    <row r="28108" spans="1:12" x14ac:dyDescent="0.25">
      <c r="A28108" s="3">
        <v>43176.125</v>
      </c>
      <c r="B28108" s="4">
        <v>19.311389999999999</v>
      </c>
      <c r="C28108" s="4">
        <v>19.830500000000001</v>
      </c>
      <c r="D28108" s="4">
        <v>19.440999999999999</v>
      </c>
      <c r="E28108" s="4">
        <v>19.7468</v>
      </c>
      <c r="F28108" s="4">
        <v>19.421800000000001</v>
      </c>
      <c r="G28108" s="4">
        <v>19.088719999999999</v>
      </c>
      <c r="H28108" s="4">
        <v>19.929099999999998</v>
      </c>
      <c r="I28108" s="4">
        <v>19.065670000000001</v>
      </c>
      <c r="J28108" s="4">
        <v>18.982869999999998</v>
      </c>
      <c r="K28108" s="4">
        <v>20.198899999999998</v>
      </c>
      <c r="L28108" s="4">
        <v>19.368870000000001</v>
      </c>
    </row>
    <row r="28109" spans="1:12" x14ac:dyDescent="0.25">
      <c r="A28109" s="3">
        <v>43176.166666666664</v>
      </c>
      <c r="B28109" s="4">
        <v>20.947199999999999</v>
      </c>
      <c r="C28109" s="4">
        <v>20.7029</v>
      </c>
      <c r="D28109" s="4">
        <v>20.301200000000001</v>
      </c>
      <c r="E28109" s="4">
        <v>20.629799999999999</v>
      </c>
      <c r="F28109" s="4">
        <v>20.264800000000001</v>
      </c>
      <c r="G28109" s="4">
        <v>20.754049999999999</v>
      </c>
      <c r="H28109" s="4">
        <v>20.818200000000001</v>
      </c>
      <c r="I28109" s="4">
        <v>20.736899999999999</v>
      </c>
      <c r="J28109" s="4">
        <v>20.608630000000002</v>
      </c>
      <c r="K28109" s="4">
        <v>20.7821</v>
      </c>
      <c r="L28109" s="4">
        <v>21.090879999999999</v>
      </c>
    </row>
    <row r="28110" spans="1:12" x14ac:dyDescent="0.25">
      <c r="A28110" s="3">
        <v>43176.208333333336</v>
      </c>
      <c r="B28110" s="4">
        <v>18.752469999999999</v>
      </c>
      <c r="C28110" s="4">
        <v>17.8184</v>
      </c>
      <c r="D28110" s="4">
        <v>17.498999999999999</v>
      </c>
      <c r="E28110" s="4">
        <v>17.804200000000002</v>
      </c>
      <c r="F28110" s="4">
        <v>17.5153</v>
      </c>
      <c r="G28110" s="4">
        <v>18.642189999999999</v>
      </c>
      <c r="H28110" s="4">
        <v>17.968</v>
      </c>
      <c r="I28110" s="4">
        <v>18.625520000000002</v>
      </c>
      <c r="J28110" s="4">
        <v>18.4924</v>
      </c>
      <c r="K28110" s="4">
        <v>18.158000000000001</v>
      </c>
      <c r="L28110" s="4">
        <v>18.873550000000002</v>
      </c>
    </row>
    <row r="28111" spans="1:12" x14ac:dyDescent="0.25">
      <c r="A28111" s="3">
        <v>43176.25</v>
      </c>
      <c r="B28111" s="4">
        <v>17.250499999999999</v>
      </c>
      <c r="C28111" s="4">
        <v>17.256900000000002</v>
      </c>
      <c r="D28111" s="4">
        <v>17.044899999999998</v>
      </c>
      <c r="E28111" s="4">
        <v>17.384599999999999</v>
      </c>
      <c r="F28111" s="4">
        <v>17.164000000000001</v>
      </c>
      <c r="G28111" s="4">
        <v>17.060649999999999</v>
      </c>
      <c r="H28111" s="4">
        <v>17.508400000000002</v>
      </c>
      <c r="I28111" s="4">
        <v>17.028289999999998</v>
      </c>
      <c r="J28111" s="4">
        <v>16.937889999999999</v>
      </c>
      <c r="K28111" s="4">
        <v>18.068100000000001</v>
      </c>
      <c r="L28111" s="4">
        <v>17.140699999999999</v>
      </c>
    </row>
    <row r="28112" spans="1:12" x14ac:dyDescent="0.25">
      <c r="A28112" s="3">
        <v>43176.291666666664</v>
      </c>
      <c r="B28112" s="4">
        <v>16.60228</v>
      </c>
      <c r="C28112" s="4">
        <v>16.853400000000001</v>
      </c>
      <c r="D28112" s="4">
        <v>16.649000000000001</v>
      </c>
      <c r="E28112" s="4">
        <v>17.015599999999999</v>
      </c>
      <c r="F28112" s="4">
        <v>16.823399999999999</v>
      </c>
      <c r="G28112" s="4">
        <v>16.280110000000001</v>
      </c>
      <c r="H28112" s="4">
        <v>17.1265</v>
      </c>
      <c r="I28112" s="4">
        <v>16.24072</v>
      </c>
      <c r="J28112" s="4">
        <v>16.176500000000001</v>
      </c>
      <c r="K28112" s="4">
        <v>17.803999999999998</v>
      </c>
      <c r="L28112" s="4">
        <v>16.264869999999998</v>
      </c>
    </row>
    <row r="28113" spans="1:12" x14ac:dyDescent="0.25">
      <c r="A28113" s="3">
        <v>43176.333333333336</v>
      </c>
      <c r="B28113" s="4">
        <v>17.53154</v>
      </c>
      <c r="C28113" s="4">
        <v>17.175899999999999</v>
      </c>
      <c r="D28113" s="4">
        <v>16.962299999999999</v>
      </c>
      <c r="E28113" s="4">
        <v>17.320499999999999</v>
      </c>
      <c r="F28113" s="4">
        <v>17.1096</v>
      </c>
      <c r="G28113" s="4">
        <v>17.160440000000001</v>
      </c>
      <c r="H28113" s="4">
        <v>17.448399999999999</v>
      </c>
      <c r="I28113" s="4">
        <v>17.118760000000002</v>
      </c>
      <c r="J28113" s="4">
        <v>17.102070000000001</v>
      </c>
      <c r="K28113" s="4">
        <v>18.134</v>
      </c>
      <c r="L28113" s="4">
        <v>17.162279999999999</v>
      </c>
    </row>
    <row r="28114" spans="1:12" x14ac:dyDescent="0.25">
      <c r="A28114" s="3">
        <v>43176.375</v>
      </c>
      <c r="B28114" s="4">
        <v>18.659680000000002</v>
      </c>
      <c r="C28114" s="4">
        <v>20.080300000000001</v>
      </c>
      <c r="D28114" s="4">
        <v>19.788</v>
      </c>
      <c r="E28114" s="4">
        <v>20.220400000000001</v>
      </c>
      <c r="F28114" s="4">
        <v>19.925699999999999</v>
      </c>
      <c r="G28114" s="4">
        <v>18.429449999999999</v>
      </c>
      <c r="H28114" s="4">
        <v>20.373000000000001</v>
      </c>
      <c r="I28114" s="4">
        <v>18.389959999999999</v>
      </c>
      <c r="J28114" s="4">
        <v>18.313189999999999</v>
      </c>
      <c r="K28114" s="4">
        <v>20.684100000000001</v>
      </c>
      <c r="L28114" s="4">
        <v>18.46547</v>
      </c>
    </row>
    <row r="28115" spans="1:12" x14ac:dyDescent="0.25">
      <c r="A28115" s="3">
        <v>43176.416666666664</v>
      </c>
      <c r="B28115" s="4">
        <v>22.06786</v>
      </c>
      <c r="C28115" s="4">
        <v>20.454000000000001</v>
      </c>
      <c r="D28115" s="4">
        <v>20.1738</v>
      </c>
      <c r="E28115" s="4">
        <v>20.575900000000001</v>
      </c>
      <c r="F28115" s="4">
        <v>20.264800000000001</v>
      </c>
      <c r="G28115" s="4">
        <v>22.011410000000001</v>
      </c>
      <c r="H28115" s="4">
        <v>20.718</v>
      </c>
      <c r="I28115" s="4">
        <v>21.993939999999998</v>
      </c>
      <c r="J28115" s="4">
        <v>21.85145</v>
      </c>
      <c r="K28115" s="4">
        <v>20.997599999999998</v>
      </c>
      <c r="L28115" s="4">
        <v>21.837720000000001</v>
      </c>
    </row>
    <row r="28116" spans="1:12" x14ac:dyDescent="0.25">
      <c r="A28116" s="3">
        <v>43176.458333333336</v>
      </c>
      <c r="B28116" s="4">
        <v>23.621970000000001</v>
      </c>
      <c r="C28116" s="4">
        <v>25.958500000000001</v>
      </c>
      <c r="D28116" s="4">
        <v>25.693999999999999</v>
      </c>
      <c r="E28116" s="4">
        <v>26.140699999999999</v>
      </c>
      <c r="F28116" s="4">
        <v>25.788699999999999</v>
      </c>
      <c r="G28116" s="4">
        <v>23.55668</v>
      </c>
      <c r="H28116" s="4">
        <v>26.273399999999999</v>
      </c>
      <c r="I28116" s="4">
        <v>23.535080000000001</v>
      </c>
      <c r="J28116" s="4">
        <v>23.40512</v>
      </c>
      <c r="K28116" s="4">
        <v>26.5105</v>
      </c>
      <c r="L28116" s="4">
        <v>23.465630000000001</v>
      </c>
    </row>
    <row r="28117" spans="1:12" x14ac:dyDescent="0.25">
      <c r="A28117" s="3">
        <v>43176.5</v>
      </c>
      <c r="B28117" s="4">
        <v>134.84219999999999</v>
      </c>
      <c r="C28117" s="4">
        <v>25.163900000000002</v>
      </c>
      <c r="D28117" s="4">
        <v>24.969799999999999</v>
      </c>
      <c r="E28117" s="4">
        <v>25.437100000000001</v>
      </c>
      <c r="F28117" s="4">
        <v>25.104500000000002</v>
      </c>
      <c r="G28117" s="4">
        <v>134.6909</v>
      </c>
      <c r="H28117" s="4">
        <v>25.506799999999998</v>
      </c>
      <c r="I28117" s="4">
        <v>134.62629999999999</v>
      </c>
      <c r="J28117" s="4">
        <v>134.00229999999999</v>
      </c>
      <c r="K28117" s="4">
        <v>25.500499999999999</v>
      </c>
      <c r="L28117" s="4">
        <v>130.22900000000001</v>
      </c>
    </row>
    <row r="28118" spans="1:12" x14ac:dyDescent="0.25">
      <c r="A28118" s="3">
        <v>43176.541666666664</v>
      </c>
      <c r="B28118" s="4">
        <v>21.017749999999999</v>
      </c>
      <c r="C28118" s="4">
        <v>21.7684</v>
      </c>
      <c r="D28118" s="4">
        <v>21.354399999999998</v>
      </c>
      <c r="E28118" s="4">
        <v>21.6509</v>
      </c>
      <c r="F28118" s="4">
        <v>21.317499999999999</v>
      </c>
      <c r="G28118" s="4">
        <v>20.877320000000001</v>
      </c>
      <c r="H28118" s="4">
        <v>21.855899999999998</v>
      </c>
      <c r="I28118" s="4">
        <v>20.870570000000001</v>
      </c>
      <c r="J28118" s="4">
        <v>20.76069</v>
      </c>
      <c r="K28118" s="4">
        <v>21.298300000000001</v>
      </c>
      <c r="L28118" s="4">
        <v>20.85651</v>
      </c>
    </row>
    <row r="28119" spans="1:12" x14ac:dyDescent="0.25">
      <c r="A28119" s="3">
        <v>43176.583333333336</v>
      </c>
      <c r="B28119" s="4">
        <v>22.471869999999999</v>
      </c>
      <c r="C28119" s="4">
        <v>21.788799999999998</v>
      </c>
      <c r="D28119" s="4">
        <v>21.364100000000001</v>
      </c>
      <c r="E28119" s="4">
        <v>21.615600000000001</v>
      </c>
      <c r="F28119" s="4">
        <v>21.303699999999999</v>
      </c>
      <c r="G28119" s="4">
        <v>22.176929999999999</v>
      </c>
      <c r="H28119" s="4">
        <v>21.830300000000001</v>
      </c>
      <c r="I28119" s="4">
        <v>22.172419999999999</v>
      </c>
      <c r="J28119" s="4">
        <v>22.14911</v>
      </c>
      <c r="K28119" s="4">
        <v>21.557099999999998</v>
      </c>
      <c r="L28119" s="4">
        <v>22.394760000000002</v>
      </c>
    </row>
    <row r="28120" spans="1:12" x14ac:dyDescent="0.25">
      <c r="A28120" s="3">
        <v>43176.625</v>
      </c>
      <c r="B28120" s="4">
        <v>23.075369999999999</v>
      </c>
      <c r="C28120" s="4">
        <v>22.255700000000001</v>
      </c>
      <c r="D28120" s="4">
        <v>21.8643</v>
      </c>
      <c r="E28120" s="4">
        <v>22.101600000000001</v>
      </c>
      <c r="F28120" s="4">
        <v>21.8292</v>
      </c>
      <c r="G28120" s="4">
        <v>22.680070000000001</v>
      </c>
      <c r="H28120" s="4">
        <v>22.292400000000001</v>
      </c>
      <c r="I28120" s="4">
        <v>22.67568</v>
      </c>
      <c r="J28120" s="4">
        <v>22.728529999999999</v>
      </c>
      <c r="K28120" s="4">
        <v>22.5321</v>
      </c>
      <c r="L28120" s="4">
        <v>22.67604</v>
      </c>
    </row>
    <row r="28121" spans="1:12" x14ac:dyDescent="0.25">
      <c r="A28121" s="3">
        <v>43176.666666666664</v>
      </c>
      <c r="B28121" s="4">
        <v>22.561620000000001</v>
      </c>
      <c r="C28121" s="4">
        <v>22.170500000000001</v>
      </c>
      <c r="D28121" s="4">
        <v>21.747800000000002</v>
      </c>
      <c r="E28121" s="4">
        <v>21.9526</v>
      </c>
      <c r="F28121" s="4">
        <v>21.696999999999999</v>
      </c>
      <c r="G28121" s="4">
        <v>22.06372</v>
      </c>
      <c r="H28121" s="4">
        <v>22.1631</v>
      </c>
      <c r="I28121" s="4">
        <v>22.05519</v>
      </c>
      <c r="J28121" s="4">
        <v>22.13862</v>
      </c>
      <c r="K28121" s="4">
        <v>22.360700000000001</v>
      </c>
      <c r="L28121" s="4">
        <v>22.280200000000001</v>
      </c>
    </row>
    <row r="28122" spans="1:12" x14ac:dyDescent="0.25">
      <c r="A28122" s="3">
        <v>43176.708333333336</v>
      </c>
      <c r="B28122" s="4">
        <v>21.555499999999999</v>
      </c>
      <c r="C28122" s="4">
        <v>21.41</v>
      </c>
      <c r="D28122" s="4">
        <v>20.9955</v>
      </c>
      <c r="E28122" s="4">
        <v>21.167899999999999</v>
      </c>
      <c r="F28122" s="4">
        <v>20.9389</v>
      </c>
      <c r="G28122" s="4">
        <v>20.95391</v>
      </c>
      <c r="H28122" s="4">
        <v>21.3949</v>
      </c>
      <c r="I28122" s="4">
        <v>20.938580000000002</v>
      </c>
      <c r="J28122" s="4">
        <v>21.06793</v>
      </c>
      <c r="K28122" s="4">
        <v>21.594200000000001</v>
      </c>
      <c r="L28122" s="4">
        <v>21.3004</v>
      </c>
    </row>
    <row r="28123" spans="1:12" x14ac:dyDescent="0.25">
      <c r="A28123" s="3">
        <v>43176.75</v>
      </c>
      <c r="B28123" s="4">
        <v>21.541699999999999</v>
      </c>
      <c r="C28123" s="4">
        <v>21.132000000000001</v>
      </c>
      <c r="D28123" s="4">
        <v>20.813500000000001</v>
      </c>
      <c r="E28123" s="4">
        <v>20.9983</v>
      </c>
      <c r="F28123" s="4">
        <v>20.837800000000001</v>
      </c>
      <c r="G28123" s="4">
        <v>20.915859999999999</v>
      </c>
      <c r="H28123" s="4">
        <v>21.1861</v>
      </c>
      <c r="I28123" s="4">
        <v>20.894539999999999</v>
      </c>
      <c r="J28123" s="4">
        <v>21.068750000000001</v>
      </c>
      <c r="K28123" s="4">
        <v>21.311</v>
      </c>
      <c r="L28123" s="4">
        <v>21.191459999999999</v>
      </c>
    </row>
    <row r="28124" spans="1:12" x14ac:dyDescent="0.25">
      <c r="A28124" s="3">
        <v>43176.791666666664</v>
      </c>
      <c r="B28124" s="4">
        <v>21.782299999999999</v>
      </c>
      <c r="C28124" s="4">
        <v>20.839200000000002</v>
      </c>
      <c r="D28124" s="4">
        <v>20.438700000000001</v>
      </c>
      <c r="E28124" s="4">
        <v>20.587900000000001</v>
      </c>
      <c r="F28124" s="4">
        <v>20.437999999999999</v>
      </c>
      <c r="G28124" s="4">
        <v>20.904109999999999</v>
      </c>
      <c r="H28124" s="4">
        <v>20.806899999999999</v>
      </c>
      <c r="I28124" s="4">
        <v>20.876670000000001</v>
      </c>
      <c r="J28124" s="4">
        <v>21.13467</v>
      </c>
      <c r="K28124" s="4">
        <v>21.860600000000002</v>
      </c>
      <c r="L28124" s="4">
        <v>21.214369999999999</v>
      </c>
    </row>
    <row r="28125" spans="1:12" x14ac:dyDescent="0.25">
      <c r="A28125" s="3">
        <v>43176.833333333336</v>
      </c>
      <c r="B28125" s="4">
        <v>21.731580000000001</v>
      </c>
      <c r="C28125" s="4">
        <v>20.774999999999999</v>
      </c>
      <c r="D28125" s="4">
        <v>20.357099999999999</v>
      </c>
      <c r="E28125" s="4">
        <v>20.423500000000001</v>
      </c>
      <c r="F28125" s="4">
        <v>20.317900000000002</v>
      </c>
      <c r="G28125" s="4">
        <v>20.563939999999999</v>
      </c>
      <c r="H28125" s="4">
        <v>20.656500000000001</v>
      </c>
      <c r="I28125" s="4">
        <v>20.527180000000001</v>
      </c>
      <c r="J28125" s="4">
        <v>20.90878</v>
      </c>
      <c r="K28125" s="4">
        <v>22.213699999999999</v>
      </c>
      <c r="L28125" s="4">
        <v>20.947040000000001</v>
      </c>
    </row>
    <row r="28126" spans="1:12" x14ac:dyDescent="0.25">
      <c r="A28126" s="3">
        <v>43176.875</v>
      </c>
      <c r="B28126" s="4">
        <v>21.98359</v>
      </c>
      <c r="C28126" s="4">
        <v>23.3247</v>
      </c>
      <c r="D28126" s="4">
        <v>21.712199999999999</v>
      </c>
      <c r="E28126" s="4">
        <v>21.641400000000001</v>
      </c>
      <c r="F28126" s="4">
        <v>20.922000000000001</v>
      </c>
      <c r="G28126" s="4">
        <v>20.09047</v>
      </c>
      <c r="H28126" s="4">
        <v>22.400500000000001</v>
      </c>
      <c r="I28126" s="4">
        <v>20.029530000000001</v>
      </c>
      <c r="J28126" s="4">
        <v>20.60351</v>
      </c>
      <c r="K28126" s="4">
        <v>23.958300000000001</v>
      </c>
      <c r="L28126" s="4">
        <v>21.07019</v>
      </c>
    </row>
    <row r="28127" spans="1:12" x14ac:dyDescent="0.25">
      <c r="A28127" s="3">
        <v>43176.916666666664</v>
      </c>
      <c r="B28127" s="4">
        <v>20.641079999999999</v>
      </c>
      <c r="C28127" s="4">
        <v>19.5535</v>
      </c>
      <c r="D28127" s="4">
        <v>18.874600000000001</v>
      </c>
      <c r="E28127" s="4">
        <v>18.894400000000001</v>
      </c>
      <c r="F28127" s="4">
        <v>18.659199999999998</v>
      </c>
      <c r="G28127" s="4">
        <v>18.609449999999999</v>
      </c>
      <c r="H28127" s="4">
        <v>19.239899999999999</v>
      </c>
      <c r="I28127" s="4">
        <v>18.57282</v>
      </c>
      <c r="J28127" s="4">
        <v>19.148119999999999</v>
      </c>
      <c r="K28127" s="4">
        <v>20.518699999999999</v>
      </c>
      <c r="L28127" s="4">
        <v>19.71679</v>
      </c>
    </row>
    <row r="28128" spans="1:12" x14ac:dyDescent="0.25">
      <c r="A28128" s="3">
        <v>43176.958333333336</v>
      </c>
      <c r="B28128" s="4">
        <v>21.259429999999998</v>
      </c>
      <c r="C28128" s="4">
        <v>19.962700000000002</v>
      </c>
      <c r="D28128" s="4">
        <v>19.2986</v>
      </c>
      <c r="E28128" s="4">
        <v>19.296299999999999</v>
      </c>
      <c r="F28128" s="4">
        <v>19.0809</v>
      </c>
      <c r="G28128" s="4">
        <v>19.358049999999999</v>
      </c>
      <c r="H28128" s="4">
        <v>19.6417</v>
      </c>
      <c r="I28128" s="4">
        <v>19.341329999999999</v>
      </c>
      <c r="J28128" s="4">
        <v>19.841729999999998</v>
      </c>
      <c r="K28128" s="4">
        <v>20.736000000000001</v>
      </c>
      <c r="L28128" s="4">
        <v>20.58108</v>
      </c>
    </row>
    <row r="28129" spans="1:12" x14ac:dyDescent="0.25">
      <c r="A28129" s="3">
        <v>43177</v>
      </c>
      <c r="B28129" s="4">
        <v>20.67324</v>
      </c>
      <c r="C28129" s="4">
        <v>19.7621</v>
      </c>
      <c r="D28129" s="4">
        <v>18.902200000000001</v>
      </c>
      <c r="E28129" s="4">
        <v>18.896599999999999</v>
      </c>
      <c r="F28129" s="4">
        <v>18.5471</v>
      </c>
      <c r="G28129" s="4">
        <v>18.64817</v>
      </c>
      <c r="H28129" s="4">
        <v>19.314499999999999</v>
      </c>
      <c r="I28129" s="4">
        <v>18.613109999999999</v>
      </c>
      <c r="J28129" s="4">
        <v>19.231960000000001</v>
      </c>
      <c r="K28129" s="4">
        <v>20.334299999999999</v>
      </c>
      <c r="L28129" s="4">
        <v>19.84018</v>
      </c>
    </row>
    <row r="28130" spans="1:12" x14ac:dyDescent="0.25">
      <c r="A28130" s="3">
        <v>43177.041666666664</v>
      </c>
      <c r="B28130" s="4">
        <v>19.869160000000001</v>
      </c>
      <c r="C28130" s="4">
        <v>21.680099999999999</v>
      </c>
      <c r="D28130" s="4">
        <v>20.902200000000001</v>
      </c>
      <c r="E28130" s="4">
        <v>20.878799999999998</v>
      </c>
      <c r="F28130" s="4">
        <v>20.622900000000001</v>
      </c>
      <c r="G28130" s="4">
        <v>18.03603</v>
      </c>
      <c r="H28130" s="4">
        <v>21.2669</v>
      </c>
      <c r="I28130" s="4">
        <v>18.003019999999999</v>
      </c>
      <c r="J28130" s="4">
        <v>18.50949</v>
      </c>
      <c r="K28130" s="4">
        <v>22.817299999999999</v>
      </c>
      <c r="L28130" s="4">
        <v>19.176670000000001</v>
      </c>
    </row>
    <row r="28131" spans="1:12" x14ac:dyDescent="0.25">
      <c r="A28131" s="3">
        <v>43177.083333333336</v>
      </c>
      <c r="B28131" s="4">
        <v>19.395800000000001</v>
      </c>
      <c r="C28131" s="4">
        <v>17.331900000000001</v>
      </c>
      <c r="D28131" s="4">
        <v>16.956299999999999</v>
      </c>
      <c r="E28131" s="4">
        <v>16.963200000000001</v>
      </c>
      <c r="F28131" s="4">
        <v>16.9072</v>
      </c>
      <c r="G28131" s="4">
        <v>17.82246</v>
      </c>
      <c r="H28131" s="4">
        <v>17.169499999999999</v>
      </c>
      <c r="I28131" s="4">
        <v>17.776009999999999</v>
      </c>
      <c r="J28131" s="4">
        <v>18.261469999999999</v>
      </c>
      <c r="K28131" s="4">
        <v>18.561299999999999</v>
      </c>
      <c r="L28131" s="4">
        <v>18.643920000000001</v>
      </c>
    </row>
    <row r="28132" spans="1:12" x14ac:dyDescent="0.25">
      <c r="A28132" s="3">
        <v>43177.125</v>
      </c>
      <c r="B28132" s="4">
        <v>17.804279999999999</v>
      </c>
      <c r="C28132" s="4">
        <v>16.5153</v>
      </c>
      <c r="D28132" s="4">
        <v>16.190799999999999</v>
      </c>
      <c r="E28132" s="4">
        <v>16.2331</v>
      </c>
      <c r="F28132" s="4">
        <v>16.185300000000002</v>
      </c>
      <c r="G28132" s="4">
        <v>16.573930000000001</v>
      </c>
      <c r="H28132" s="4">
        <v>16.425699999999999</v>
      </c>
      <c r="I28132" s="4">
        <v>16.51688</v>
      </c>
      <c r="J28132" s="4">
        <v>16.950119999999998</v>
      </c>
      <c r="K28132" s="4">
        <v>18.004200000000001</v>
      </c>
      <c r="L28132" s="4">
        <v>17.038039999999999</v>
      </c>
    </row>
    <row r="28133" spans="1:12" x14ac:dyDescent="0.25">
      <c r="A28133" s="3">
        <v>43177.166666666664</v>
      </c>
      <c r="B28133" s="4">
        <v>17.298780000000001</v>
      </c>
      <c r="C28133" s="4">
        <v>16.037700000000001</v>
      </c>
      <c r="D28133" s="4">
        <v>15.8081</v>
      </c>
      <c r="E28133" s="4">
        <v>15.9184</v>
      </c>
      <c r="F28133" s="4">
        <v>15.9001</v>
      </c>
      <c r="G28133" s="4">
        <v>16.15849</v>
      </c>
      <c r="H28133" s="4">
        <v>16.0611</v>
      </c>
      <c r="I28133" s="4">
        <v>16.104189999999999</v>
      </c>
      <c r="J28133" s="4">
        <v>16.488479999999999</v>
      </c>
      <c r="K28133" s="4">
        <v>17.825800000000001</v>
      </c>
      <c r="L28133" s="4">
        <v>16.463180000000001</v>
      </c>
    </row>
    <row r="28134" spans="1:12" x14ac:dyDescent="0.25">
      <c r="A28134" s="3">
        <v>43177.208333333336</v>
      </c>
      <c r="B28134" s="4">
        <v>17.270679999999999</v>
      </c>
      <c r="C28134" s="4">
        <v>17.023599999999998</v>
      </c>
      <c r="D28134" s="4">
        <v>16.752500000000001</v>
      </c>
      <c r="E28134" s="4">
        <v>16.8536</v>
      </c>
      <c r="F28134" s="4">
        <v>16.814900000000002</v>
      </c>
      <c r="G28134" s="4">
        <v>16.200389999999999</v>
      </c>
      <c r="H28134" s="4">
        <v>17.0246</v>
      </c>
      <c r="I28134" s="4">
        <v>16.13813</v>
      </c>
      <c r="J28134" s="4">
        <v>16.518989999999999</v>
      </c>
      <c r="K28134" s="4">
        <v>18.6907</v>
      </c>
      <c r="L28134" s="4">
        <v>16.445830000000001</v>
      </c>
    </row>
    <row r="28135" spans="1:12" x14ac:dyDescent="0.25">
      <c r="A28135" s="3">
        <v>43177.25</v>
      </c>
      <c r="B28135" s="4">
        <v>17.76379</v>
      </c>
      <c r="C28135" s="4">
        <v>17.222899999999999</v>
      </c>
      <c r="D28135" s="4">
        <v>16.981100000000001</v>
      </c>
      <c r="E28135" s="4">
        <v>17.153099999999998</v>
      </c>
      <c r="F28135" s="4">
        <v>17.099</v>
      </c>
      <c r="G28135" s="4">
        <v>16.801870000000001</v>
      </c>
      <c r="H28135" s="4">
        <v>17.328399999999998</v>
      </c>
      <c r="I28135" s="4">
        <v>16.74278</v>
      </c>
      <c r="J28135" s="4">
        <v>17.083469999999998</v>
      </c>
      <c r="K28135" s="4">
        <v>19.023800000000001</v>
      </c>
      <c r="L28135" s="4">
        <v>17.072089999999999</v>
      </c>
    </row>
    <row r="28136" spans="1:12" x14ac:dyDescent="0.25">
      <c r="A28136" s="3">
        <v>43177.291666666664</v>
      </c>
      <c r="B28136" s="4">
        <v>17.75665</v>
      </c>
      <c r="C28136" s="4">
        <v>17.190899999999999</v>
      </c>
      <c r="D28136" s="4">
        <v>16.898599999999998</v>
      </c>
      <c r="E28136" s="4">
        <v>17.0823</v>
      </c>
      <c r="F28136" s="4">
        <v>16.995200000000001</v>
      </c>
      <c r="G28136" s="4">
        <v>16.79252</v>
      </c>
      <c r="H28136" s="4">
        <v>17.270199999999999</v>
      </c>
      <c r="I28136" s="4">
        <v>16.733720000000002</v>
      </c>
      <c r="J28136" s="4">
        <v>17.081700000000001</v>
      </c>
      <c r="K28136" s="4">
        <v>18.809000000000001</v>
      </c>
      <c r="L28136" s="4">
        <v>17.085090000000001</v>
      </c>
    </row>
    <row r="28137" spans="1:12" x14ac:dyDescent="0.25">
      <c r="A28137" s="3">
        <v>43177.333333333336</v>
      </c>
      <c r="B28137" s="4">
        <v>17.767150000000001</v>
      </c>
      <c r="C28137" s="4">
        <v>16.9055</v>
      </c>
      <c r="D28137" s="4">
        <v>16.575399999999998</v>
      </c>
      <c r="E28137" s="4">
        <v>16.675699999999999</v>
      </c>
      <c r="F28137" s="4">
        <v>16.594899999999999</v>
      </c>
      <c r="G28137" s="4">
        <v>16.68845</v>
      </c>
      <c r="H28137" s="4">
        <v>16.8767</v>
      </c>
      <c r="I28137" s="4">
        <v>16.63335</v>
      </c>
      <c r="J28137" s="4">
        <v>17.011500000000002</v>
      </c>
      <c r="K28137" s="4">
        <v>18.597899999999999</v>
      </c>
      <c r="L28137" s="4">
        <v>17.11769</v>
      </c>
    </row>
    <row r="28138" spans="1:12" x14ac:dyDescent="0.25">
      <c r="A28138" s="3">
        <v>43177.375</v>
      </c>
      <c r="B28138" s="4">
        <v>21.03509</v>
      </c>
      <c r="C28138" s="4">
        <v>25.619599999999998</v>
      </c>
      <c r="D28138" s="4">
        <v>25.039200000000001</v>
      </c>
      <c r="E28138" s="4">
        <v>25.1373</v>
      </c>
      <c r="F28138" s="4">
        <v>24.9956</v>
      </c>
      <c r="G28138" s="4">
        <v>19.67765</v>
      </c>
      <c r="H28138" s="4">
        <v>25.467400000000001</v>
      </c>
      <c r="I28138" s="4">
        <v>19.643180000000001</v>
      </c>
      <c r="J28138" s="4">
        <v>20.099769999999999</v>
      </c>
      <c r="K28138" s="4">
        <v>27.723700000000001</v>
      </c>
      <c r="L28138" s="4">
        <v>20.260069999999999</v>
      </c>
    </row>
    <row r="28139" spans="1:12" x14ac:dyDescent="0.25">
      <c r="A28139" s="3">
        <v>43177.416666666664</v>
      </c>
      <c r="B28139" s="4">
        <v>20.59685</v>
      </c>
      <c r="C28139" s="4">
        <v>19.831900000000001</v>
      </c>
      <c r="D28139" s="4">
        <v>19.329899999999999</v>
      </c>
      <c r="E28139" s="4">
        <v>19.37</v>
      </c>
      <c r="F28139" s="4">
        <v>19.250499999999999</v>
      </c>
      <c r="G28139" s="4">
        <v>19.268239999999999</v>
      </c>
      <c r="H28139" s="4">
        <v>19.6492</v>
      </c>
      <c r="I28139" s="4">
        <v>19.217600000000001</v>
      </c>
      <c r="J28139" s="4">
        <v>19.706019999999999</v>
      </c>
      <c r="K28139" s="4">
        <v>21.385100000000001</v>
      </c>
      <c r="L28139" s="4">
        <v>19.88363</v>
      </c>
    </row>
    <row r="28140" spans="1:12" x14ac:dyDescent="0.25">
      <c r="A28140" s="3">
        <v>43177.458333333336</v>
      </c>
      <c r="B28140" s="4">
        <v>20.961790000000001</v>
      </c>
      <c r="C28140" s="4">
        <v>19.852699999999999</v>
      </c>
      <c r="D28140" s="4">
        <v>19.3443</v>
      </c>
      <c r="E28140" s="4">
        <v>19.3432</v>
      </c>
      <c r="F28140" s="4">
        <v>19.2377</v>
      </c>
      <c r="G28140" s="4">
        <v>19.618649999999999</v>
      </c>
      <c r="H28140" s="4">
        <v>19.625399999999999</v>
      </c>
      <c r="I28140" s="4">
        <v>19.583629999999999</v>
      </c>
      <c r="J28140" s="4">
        <v>20.06231</v>
      </c>
      <c r="K28140" s="4">
        <v>21.169799999999999</v>
      </c>
      <c r="L28140" s="4">
        <v>20.33127</v>
      </c>
    </row>
    <row r="28141" spans="1:12" x14ac:dyDescent="0.25">
      <c r="A28141" s="3">
        <v>43177.5</v>
      </c>
      <c r="B28141" s="4">
        <v>21.999839999999999</v>
      </c>
      <c r="C28141" s="4">
        <v>19.549600000000002</v>
      </c>
      <c r="D28141" s="4">
        <v>18.710899999999999</v>
      </c>
      <c r="E28141" s="4">
        <v>18.588799999999999</v>
      </c>
      <c r="F28141" s="4">
        <v>18.345300000000002</v>
      </c>
      <c r="G28141" s="4">
        <v>19.939810000000001</v>
      </c>
      <c r="H28141" s="4">
        <v>19.0198</v>
      </c>
      <c r="I28141" s="4">
        <v>19.876380000000001</v>
      </c>
      <c r="J28141" s="4">
        <v>20.666160000000001</v>
      </c>
      <c r="K28141" s="4">
        <v>21.8188</v>
      </c>
      <c r="L28141" s="4">
        <v>20.983470000000001</v>
      </c>
    </row>
    <row r="28142" spans="1:12" x14ac:dyDescent="0.25">
      <c r="A28142" s="3">
        <v>43177.541666666664</v>
      </c>
      <c r="B28142" s="4">
        <v>25.489789999999999</v>
      </c>
      <c r="C28142" s="4">
        <v>21.346699999999998</v>
      </c>
      <c r="D28142" s="4">
        <v>20.5107</v>
      </c>
      <c r="E28142" s="4">
        <v>20.400400000000001</v>
      </c>
      <c r="F28142" s="4">
        <v>20.186699999999998</v>
      </c>
      <c r="G28142" s="4">
        <v>22.290859999999999</v>
      </c>
      <c r="H28142" s="4">
        <v>20.8339</v>
      </c>
      <c r="I28142" s="4">
        <v>22.188189999999999</v>
      </c>
      <c r="J28142" s="4">
        <v>23.442620000000002</v>
      </c>
      <c r="K28142" s="4">
        <v>24.0822</v>
      </c>
      <c r="L28142" s="4">
        <v>23.803909999999998</v>
      </c>
    </row>
    <row r="28143" spans="1:12" x14ac:dyDescent="0.25">
      <c r="A28143" s="3">
        <v>43177.583333333336</v>
      </c>
      <c r="B28143" s="4">
        <v>20.601990000000001</v>
      </c>
      <c r="C28143" s="4">
        <v>18.508500000000002</v>
      </c>
      <c r="D28143" s="4">
        <v>17.734999999999999</v>
      </c>
      <c r="E28143" s="4">
        <v>17.521699999999999</v>
      </c>
      <c r="F28143" s="4">
        <v>17.401599999999998</v>
      </c>
      <c r="G28143" s="4">
        <v>17.80621</v>
      </c>
      <c r="H28143" s="4">
        <v>17.9346</v>
      </c>
      <c r="I28143" s="4">
        <v>17.735679999999999</v>
      </c>
      <c r="J28143" s="4">
        <v>18.75151</v>
      </c>
      <c r="K28143" s="4">
        <v>21.091999999999999</v>
      </c>
      <c r="L28143" s="4">
        <v>19.094750000000001</v>
      </c>
    </row>
    <row r="28144" spans="1:12" x14ac:dyDescent="0.25">
      <c r="A28144" s="3">
        <v>43177.625</v>
      </c>
      <c r="B28144" s="4">
        <v>20.761800000000001</v>
      </c>
      <c r="C28144" s="4">
        <v>18.822900000000001</v>
      </c>
      <c r="D28144" s="4">
        <v>18.443300000000001</v>
      </c>
      <c r="E28144" s="4">
        <v>18.2408</v>
      </c>
      <c r="F28144" s="4">
        <v>18.361499999999999</v>
      </c>
      <c r="G28144" s="4">
        <v>18.049309999999998</v>
      </c>
      <c r="H28144" s="4">
        <v>18.4695</v>
      </c>
      <c r="I28144" s="4">
        <v>17.938859999999998</v>
      </c>
      <c r="J28144" s="4">
        <v>18.972169999999998</v>
      </c>
      <c r="K28144" s="4">
        <v>20.7957</v>
      </c>
      <c r="L28144" s="4">
        <v>19.033650000000002</v>
      </c>
    </row>
    <row r="28145" spans="1:12" x14ac:dyDescent="0.25">
      <c r="A28145" s="3">
        <v>43177.666666666664</v>
      </c>
      <c r="B28145" s="4">
        <v>20.047529999999998</v>
      </c>
      <c r="C28145" s="4">
        <v>18.135200000000001</v>
      </c>
      <c r="D28145" s="4">
        <v>17.7715</v>
      </c>
      <c r="E28145" s="4">
        <v>17.579699999999999</v>
      </c>
      <c r="F28145" s="4">
        <v>17.696000000000002</v>
      </c>
      <c r="G28145" s="4">
        <v>17.717020000000002</v>
      </c>
      <c r="H28145" s="4">
        <v>17.7988</v>
      </c>
      <c r="I28145" s="4">
        <v>17.593610000000002</v>
      </c>
      <c r="J28145" s="4">
        <v>18.576740000000001</v>
      </c>
      <c r="K28145" s="4">
        <v>20.3079</v>
      </c>
      <c r="L28145" s="4">
        <v>18.337990000000001</v>
      </c>
    </row>
    <row r="28146" spans="1:12" x14ac:dyDescent="0.25">
      <c r="A28146" s="3">
        <v>43177.708333333336</v>
      </c>
      <c r="B28146" s="4">
        <v>20.307860000000002</v>
      </c>
      <c r="C28146" s="4">
        <v>20.136700000000001</v>
      </c>
      <c r="D28146" s="4">
        <v>19.0367</v>
      </c>
      <c r="E28146" s="4">
        <v>18.692</v>
      </c>
      <c r="F28146" s="4">
        <v>18.5366</v>
      </c>
      <c r="G28146" s="4">
        <v>17.13008</v>
      </c>
      <c r="H28146" s="4">
        <v>19.1829</v>
      </c>
      <c r="I28146" s="4">
        <v>17.016459999999999</v>
      </c>
      <c r="J28146" s="4">
        <v>18.140779999999999</v>
      </c>
      <c r="K28146" s="4">
        <v>23.2394</v>
      </c>
      <c r="L28146" s="4">
        <v>18.055050000000001</v>
      </c>
    </row>
    <row r="28147" spans="1:12" x14ac:dyDescent="0.25">
      <c r="A28147" s="3">
        <v>43177.75</v>
      </c>
      <c r="B28147" s="4">
        <v>23.361409999999999</v>
      </c>
      <c r="C28147" s="4">
        <v>19.805</v>
      </c>
      <c r="D28147" s="4">
        <v>18.613299999999999</v>
      </c>
      <c r="E28147" s="4">
        <v>18.2242</v>
      </c>
      <c r="F28147" s="4">
        <v>18.003</v>
      </c>
      <c r="G28147" s="4">
        <v>19.063949999999998</v>
      </c>
      <c r="H28147" s="4">
        <v>18.774799999999999</v>
      </c>
      <c r="I28147" s="4">
        <v>18.935659999999999</v>
      </c>
      <c r="J28147" s="4">
        <v>20.511559999999999</v>
      </c>
      <c r="K28147" s="4">
        <v>23.377500000000001</v>
      </c>
      <c r="L28147" s="4">
        <v>20.569520000000001</v>
      </c>
    </row>
    <row r="28148" spans="1:12" x14ac:dyDescent="0.25">
      <c r="A28148" s="3">
        <v>43177.791666666664</v>
      </c>
      <c r="B28148" s="4">
        <v>19.673390000000001</v>
      </c>
      <c r="C28148" s="4">
        <v>17.905799999999999</v>
      </c>
      <c r="D28148" s="4">
        <v>17.319700000000001</v>
      </c>
      <c r="E28148" s="4">
        <v>17.2074</v>
      </c>
      <c r="F28148" s="4">
        <v>17.104600000000001</v>
      </c>
      <c r="G28148" s="4">
        <v>16.893630000000002</v>
      </c>
      <c r="H28148" s="4">
        <v>17.545500000000001</v>
      </c>
      <c r="I28148" s="4">
        <v>16.793839999999999</v>
      </c>
      <c r="J28148" s="4">
        <v>17.903210000000001</v>
      </c>
      <c r="K28148" s="4">
        <v>20.944700000000001</v>
      </c>
      <c r="L28148" s="4">
        <v>17.872119999999999</v>
      </c>
    </row>
    <row r="28149" spans="1:12" x14ac:dyDescent="0.25">
      <c r="A28149" s="3">
        <v>43177.833333333336</v>
      </c>
      <c r="B28149" s="4">
        <v>17.50712</v>
      </c>
      <c r="C28149" s="4">
        <v>17.296700000000001</v>
      </c>
      <c r="D28149" s="4">
        <v>17.1203</v>
      </c>
      <c r="E28149" s="4">
        <v>17.1358</v>
      </c>
      <c r="F28149" s="4">
        <v>17.232500000000002</v>
      </c>
      <c r="G28149" s="4">
        <v>16.120560000000001</v>
      </c>
      <c r="H28149" s="4">
        <v>17.3063</v>
      </c>
      <c r="I28149" s="4">
        <v>16.01763</v>
      </c>
      <c r="J28149" s="4">
        <v>16.575369999999999</v>
      </c>
      <c r="K28149" s="4">
        <v>20.069900000000001</v>
      </c>
      <c r="L28149" s="4">
        <v>16.37988</v>
      </c>
    </row>
    <row r="28150" spans="1:12" x14ac:dyDescent="0.25">
      <c r="A28150" s="3">
        <v>43177.875</v>
      </c>
      <c r="B28150" s="4">
        <v>18.584849999999999</v>
      </c>
      <c r="C28150" s="4">
        <v>14.3207</v>
      </c>
      <c r="D28150" s="4">
        <v>14.1744</v>
      </c>
      <c r="E28150" s="4">
        <v>14.266400000000001</v>
      </c>
      <c r="F28150" s="4">
        <v>14.2902</v>
      </c>
      <c r="G28150" s="4">
        <v>17.28248</v>
      </c>
      <c r="H28150" s="4">
        <v>14.389200000000001</v>
      </c>
      <c r="I28150" s="4">
        <v>17.17436</v>
      </c>
      <c r="J28150" s="4">
        <v>17.715350000000001</v>
      </c>
      <c r="K28150" s="4">
        <v>16.6768</v>
      </c>
      <c r="L28150" s="4">
        <v>17.412420000000001</v>
      </c>
    </row>
    <row r="28151" spans="1:12" x14ac:dyDescent="0.25">
      <c r="A28151" s="3">
        <v>43177.916666666664</v>
      </c>
      <c r="B28151" s="4">
        <v>17.215350000000001</v>
      </c>
      <c r="C28151" s="4">
        <v>16.179200000000002</v>
      </c>
      <c r="D28151" s="4">
        <v>16.0275</v>
      </c>
      <c r="E28151" s="4">
        <v>16.246099999999998</v>
      </c>
      <c r="F28151" s="4">
        <v>16.211600000000001</v>
      </c>
      <c r="G28151" s="4">
        <v>16.27009</v>
      </c>
      <c r="H28151" s="4">
        <v>16.379799999999999</v>
      </c>
      <c r="I28151" s="4">
        <v>16.169689999999999</v>
      </c>
      <c r="J28151" s="4">
        <v>16.51474</v>
      </c>
      <c r="K28151" s="4">
        <v>18.605799999999999</v>
      </c>
      <c r="L28151" s="4">
        <v>16.266200000000001</v>
      </c>
    </row>
    <row r="28152" spans="1:12" x14ac:dyDescent="0.25">
      <c r="A28152" s="3">
        <v>43177.958333333336</v>
      </c>
      <c r="B28152" s="4">
        <v>17.369910000000001</v>
      </c>
      <c r="C28152" s="4">
        <v>17.075199999999999</v>
      </c>
      <c r="D28152" s="4">
        <v>16.752800000000001</v>
      </c>
      <c r="E28152" s="4">
        <v>16.9345</v>
      </c>
      <c r="F28152" s="4">
        <v>16.775099999999998</v>
      </c>
      <c r="G28152" s="4">
        <v>16.582920000000001</v>
      </c>
      <c r="H28152" s="4">
        <v>17.1126</v>
      </c>
      <c r="I28152" s="4">
        <v>16.56147</v>
      </c>
      <c r="J28152" s="4">
        <v>16.699079999999999</v>
      </c>
      <c r="K28152" s="4">
        <v>19.04</v>
      </c>
      <c r="L28152" s="4">
        <v>16.835349999999998</v>
      </c>
    </row>
    <row r="28153" spans="1:12" x14ac:dyDescent="0.25">
      <c r="A28153" s="3">
        <v>43178</v>
      </c>
      <c r="B28153" s="4">
        <v>14.04791</v>
      </c>
      <c r="C28153" s="4">
        <v>7.7723000000000004</v>
      </c>
      <c r="D28153" s="4">
        <v>7.6571999999999996</v>
      </c>
      <c r="E28153" s="4">
        <v>7.7583000000000002</v>
      </c>
      <c r="F28153" s="4">
        <v>7.6871999999999998</v>
      </c>
      <c r="G28153" s="4">
        <v>13.4909</v>
      </c>
      <c r="H28153" s="4">
        <v>7.8293999999999997</v>
      </c>
      <c r="I28153" s="4">
        <v>13.484769999999999</v>
      </c>
      <c r="J28153" s="4">
        <v>13.61773</v>
      </c>
      <c r="K28153" s="4">
        <v>8.7937999999999992</v>
      </c>
      <c r="L28153" s="4">
        <v>13.74391</v>
      </c>
    </row>
    <row r="28154" spans="1:12" x14ac:dyDescent="0.25">
      <c r="A28154" s="3">
        <v>43178.041666666664</v>
      </c>
      <c r="B28154" s="4">
        <v>12.16014</v>
      </c>
      <c r="C28154" s="4">
        <v>14.2018</v>
      </c>
      <c r="D28154" s="4">
        <v>14.0266</v>
      </c>
      <c r="E28154" s="4">
        <v>14.2369</v>
      </c>
      <c r="F28154" s="4">
        <v>14.148400000000001</v>
      </c>
      <c r="G28154" s="4">
        <v>11.70157</v>
      </c>
      <c r="H28154" s="4">
        <v>14.3611</v>
      </c>
      <c r="I28154" s="4">
        <v>11.671860000000001</v>
      </c>
      <c r="J28154" s="4">
        <v>11.8276</v>
      </c>
      <c r="K28154" s="4">
        <v>16.217400000000001</v>
      </c>
      <c r="L28154" s="4">
        <v>11.84287</v>
      </c>
    </row>
    <row r="28155" spans="1:12" x14ac:dyDescent="0.25">
      <c r="A28155" s="3">
        <v>43178.083333333336</v>
      </c>
      <c r="B28155" s="4">
        <v>13.227550000000001</v>
      </c>
      <c r="C28155" s="4">
        <v>15.7361</v>
      </c>
      <c r="D28155" s="4">
        <v>15.5578</v>
      </c>
      <c r="E28155" s="4">
        <v>15.8551</v>
      </c>
      <c r="F28155" s="4">
        <v>15.746</v>
      </c>
      <c r="G28155" s="4">
        <v>12.692360000000001</v>
      </c>
      <c r="H28155" s="4">
        <v>15.988099999999999</v>
      </c>
      <c r="I28155" s="4">
        <v>12.64809</v>
      </c>
      <c r="J28155" s="4">
        <v>12.81537</v>
      </c>
      <c r="K28155" s="4">
        <v>17.785599999999999</v>
      </c>
      <c r="L28155" s="4">
        <v>12.83695</v>
      </c>
    </row>
    <row r="28156" spans="1:12" x14ac:dyDescent="0.25">
      <c r="A28156" s="3">
        <v>43178.125</v>
      </c>
      <c r="B28156" s="4">
        <v>8.8744580000000006</v>
      </c>
      <c r="C28156" s="4">
        <v>12.6988</v>
      </c>
      <c r="D28156" s="4">
        <v>12.520899999999999</v>
      </c>
      <c r="E28156" s="4">
        <v>12.664099999999999</v>
      </c>
      <c r="F28156" s="4">
        <v>12.6243</v>
      </c>
      <c r="G28156" s="4">
        <v>8.4842250000000003</v>
      </c>
      <c r="H28156" s="4">
        <v>12.7906</v>
      </c>
      <c r="I28156" s="4">
        <v>8.4549839999999996</v>
      </c>
      <c r="J28156" s="4">
        <v>8.5833329999999997</v>
      </c>
      <c r="K28156" s="4">
        <v>14.6592</v>
      </c>
      <c r="L28156" s="4">
        <v>8.6044750000000008</v>
      </c>
    </row>
    <row r="28157" spans="1:12" x14ac:dyDescent="0.25">
      <c r="A28157" s="3">
        <v>43178.166666666664</v>
      </c>
      <c r="B28157" s="4">
        <v>16.156230000000001</v>
      </c>
      <c r="C28157" s="4">
        <v>13.991</v>
      </c>
      <c r="D28157" s="4">
        <v>13.787000000000001</v>
      </c>
      <c r="E28157" s="4">
        <v>13.9567</v>
      </c>
      <c r="F28157" s="4">
        <v>13.8873</v>
      </c>
      <c r="G28157" s="4">
        <v>15.42342</v>
      </c>
      <c r="H28157" s="4">
        <v>14.0982</v>
      </c>
      <c r="I28157" s="4">
        <v>15.38613</v>
      </c>
      <c r="J28157" s="4">
        <v>15.613709999999999</v>
      </c>
      <c r="K28157" s="4">
        <v>16.0992</v>
      </c>
      <c r="L28157" s="4">
        <v>15.65565</v>
      </c>
    </row>
    <row r="28158" spans="1:12" x14ac:dyDescent="0.25">
      <c r="A28158" s="3">
        <v>43178.208333333336</v>
      </c>
      <c r="B28158" s="4">
        <v>10.09352</v>
      </c>
      <c r="C28158" s="4">
        <v>12.364100000000001</v>
      </c>
      <c r="D28158" s="4">
        <v>11.944900000000001</v>
      </c>
      <c r="E28158" s="4">
        <v>11.9907</v>
      </c>
      <c r="F28158" s="4">
        <v>11.856999999999999</v>
      </c>
      <c r="G28158" s="4">
        <v>9.0114750000000008</v>
      </c>
      <c r="H28158" s="4">
        <v>12.235099999999999</v>
      </c>
      <c r="I28158" s="4">
        <v>8.9745419999999996</v>
      </c>
      <c r="J28158" s="4">
        <v>9.3531910000000007</v>
      </c>
      <c r="K28158" s="4">
        <v>15.5479</v>
      </c>
      <c r="L28158" s="4">
        <v>9.4251339999999999</v>
      </c>
    </row>
    <row r="28159" spans="1:12" x14ac:dyDescent="0.25">
      <c r="A28159" s="3">
        <v>43178.25</v>
      </c>
      <c r="B28159" s="4">
        <v>15.596819999999999</v>
      </c>
      <c r="C28159" s="4">
        <v>16.055700000000002</v>
      </c>
      <c r="D28159" s="4">
        <v>15.9359</v>
      </c>
      <c r="E28159" s="4">
        <v>16.0443</v>
      </c>
      <c r="F28159" s="4">
        <v>16.133199999999999</v>
      </c>
      <c r="G28159" s="4">
        <v>13.90733</v>
      </c>
      <c r="H28159" s="4">
        <v>16.178899999999999</v>
      </c>
      <c r="I28159" s="4">
        <v>13.80949</v>
      </c>
      <c r="J28159" s="4">
        <v>14.493080000000001</v>
      </c>
      <c r="K28159" s="4">
        <v>19.5928</v>
      </c>
      <c r="L28159" s="4">
        <v>14.457039999999999</v>
      </c>
    </row>
    <row r="28160" spans="1:12" x14ac:dyDescent="0.25">
      <c r="A28160" s="3">
        <v>43178.291666666664</v>
      </c>
      <c r="B28160" s="4">
        <v>13.29561</v>
      </c>
      <c r="C28160" s="4">
        <v>14.507199999999999</v>
      </c>
      <c r="D28160" s="4">
        <v>14.4521</v>
      </c>
      <c r="E28160" s="4">
        <v>14.523</v>
      </c>
      <c r="F28160" s="4">
        <v>14.660500000000001</v>
      </c>
      <c r="G28160" s="4">
        <v>12.797750000000001</v>
      </c>
      <c r="H28160" s="4">
        <v>14.6388</v>
      </c>
      <c r="I28160" s="4">
        <v>12.68275</v>
      </c>
      <c r="J28160" s="4">
        <v>13.15063</v>
      </c>
      <c r="K28160" s="4">
        <v>18.632200000000001</v>
      </c>
      <c r="L28160" s="4">
        <v>12.82635</v>
      </c>
    </row>
    <row r="28161" spans="1:12" x14ac:dyDescent="0.25">
      <c r="A28161" s="3">
        <v>43178.333333333336</v>
      </c>
      <c r="B28161" s="4">
        <v>13.01388</v>
      </c>
      <c r="C28161" s="4">
        <v>8.8779000000000003</v>
      </c>
      <c r="D28161" s="4">
        <v>8.5167000000000002</v>
      </c>
      <c r="E28161" s="4">
        <v>8.6019000000000005</v>
      </c>
      <c r="F28161" s="4">
        <v>8.6701999999999995</v>
      </c>
      <c r="G28161" s="4">
        <v>11.11811</v>
      </c>
      <c r="H28161" s="4">
        <v>8.9320000000000004</v>
      </c>
      <c r="I28161" s="4">
        <v>10.98034</v>
      </c>
      <c r="J28161" s="4">
        <v>11.95984</v>
      </c>
      <c r="K28161" s="4">
        <v>19.3384</v>
      </c>
      <c r="L28161" s="4">
        <v>11.61374</v>
      </c>
    </row>
    <row r="28162" spans="1:12" x14ac:dyDescent="0.25">
      <c r="A28162" s="3">
        <v>43178.375</v>
      </c>
      <c r="B28162" s="4">
        <v>-0.36671666666666602</v>
      </c>
      <c r="C28162" s="4">
        <v>7.8956</v>
      </c>
      <c r="D28162" s="4">
        <v>8.0176999999999996</v>
      </c>
      <c r="E28162" s="4">
        <v>8.2373999999999992</v>
      </c>
      <c r="F28162" s="4">
        <v>8.3564000000000007</v>
      </c>
      <c r="G28162" s="4">
        <v>3.8823750000000001</v>
      </c>
      <c r="H28162" s="4">
        <v>8.2782999999999998</v>
      </c>
      <c r="I28162" s="4">
        <v>3.775525</v>
      </c>
      <c r="J28162" s="4">
        <v>3.6993</v>
      </c>
      <c r="K28162" s="4">
        <v>17.529699999999998</v>
      </c>
      <c r="L28162" s="4">
        <v>3.5153249999999998</v>
      </c>
    </row>
    <row r="28163" spans="1:12" x14ac:dyDescent="0.25">
      <c r="A28163" s="3">
        <v>43178.416666666664</v>
      </c>
      <c r="B28163" s="4">
        <v>-0.78820000000000001</v>
      </c>
      <c r="C28163" s="4">
        <v>2.4485999999999999</v>
      </c>
      <c r="D28163" s="4">
        <v>2.532</v>
      </c>
      <c r="E28163" s="4">
        <v>2.8250000000000002</v>
      </c>
      <c r="F28163" s="4">
        <v>2.8729</v>
      </c>
      <c r="G28163" s="4">
        <v>1.726308</v>
      </c>
      <c r="H28163" s="4">
        <v>2.9138000000000002</v>
      </c>
      <c r="I28163" s="4">
        <v>1.629767</v>
      </c>
      <c r="J28163" s="4">
        <v>1.9674750000000001</v>
      </c>
      <c r="K28163" s="4">
        <v>20.927499999999998</v>
      </c>
      <c r="L28163" s="4">
        <v>1.166283</v>
      </c>
    </row>
    <row r="28164" spans="1:12" x14ac:dyDescent="0.25">
      <c r="A28164" s="3">
        <v>43178.458333333336</v>
      </c>
      <c r="B28164" s="4">
        <v>2.7248079999999999</v>
      </c>
      <c r="C28164" s="4">
        <v>13.321400000000001</v>
      </c>
      <c r="D28164" s="4">
        <v>12.794600000000001</v>
      </c>
      <c r="E28164" s="4">
        <v>12.5465</v>
      </c>
      <c r="F28164" s="4">
        <v>12.6853</v>
      </c>
      <c r="G28164" s="4">
        <v>3.5478170000000002</v>
      </c>
      <c r="H28164" s="4">
        <v>12.772500000000001</v>
      </c>
      <c r="I28164" s="4">
        <v>3.4262000000000001</v>
      </c>
      <c r="J28164" s="4">
        <v>4.8150919999999999</v>
      </c>
      <c r="K28164" s="4">
        <v>20.979299999999999</v>
      </c>
      <c r="L28164" s="4">
        <v>3.3507579999999999</v>
      </c>
    </row>
    <row r="28165" spans="1:12" x14ac:dyDescent="0.25">
      <c r="A28165" s="3">
        <v>43178.5</v>
      </c>
      <c r="B28165" s="4">
        <v>16.197510000000001</v>
      </c>
      <c r="C28165" s="4">
        <v>10.047800000000001</v>
      </c>
      <c r="D28165" s="4">
        <v>9.2495999999999992</v>
      </c>
      <c r="E28165" s="4">
        <v>8.8043999999999993</v>
      </c>
      <c r="F28165" s="4">
        <v>8.6879000000000008</v>
      </c>
      <c r="G28165" s="4">
        <v>8.7968419999999998</v>
      </c>
      <c r="H28165" s="4">
        <v>9.1328999999999994</v>
      </c>
      <c r="I28165" s="4">
        <v>8.6808499999999995</v>
      </c>
      <c r="J28165" s="4">
        <v>11.68638</v>
      </c>
      <c r="K28165" s="4">
        <v>19.407</v>
      </c>
      <c r="L28165" s="4">
        <v>9.1108499999999992</v>
      </c>
    </row>
    <row r="28166" spans="1:12" x14ac:dyDescent="0.25">
      <c r="A28166" s="3">
        <v>43178.541666666664</v>
      </c>
      <c r="B28166" s="4">
        <v>3.8636249999999999</v>
      </c>
      <c r="C28166" s="4">
        <v>7.8445</v>
      </c>
      <c r="D28166" s="4">
        <v>7.4612999999999996</v>
      </c>
      <c r="E28166" s="4">
        <v>7.2640000000000002</v>
      </c>
      <c r="F28166" s="4">
        <v>7.2794999999999996</v>
      </c>
      <c r="G28166" s="4">
        <v>3.9689420000000002</v>
      </c>
      <c r="H28166" s="4">
        <v>7.4668000000000001</v>
      </c>
      <c r="I28166" s="4">
        <v>3.8725830000000001</v>
      </c>
      <c r="J28166" s="4">
        <v>6.1788169999999996</v>
      </c>
      <c r="K28166" s="4">
        <v>23.752400000000002</v>
      </c>
      <c r="L28166" s="4">
        <v>3.9797920000000002</v>
      </c>
    </row>
    <row r="28167" spans="1:12" x14ac:dyDescent="0.25">
      <c r="A28167" s="3">
        <v>43178.583333333336</v>
      </c>
      <c r="B28167" s="4">
        <v>-2.4864166666666701</v>
      </c>
      <c r="C28167" s="4">
        <v>-12.3522</v>
      </c>
      <c r="D28167" s="4">
        <v>-12.497299999999999</v>
      </c>
      <c r="E28167" s="4">
        <v>-12.330500000000001</v>
      </c>
      <c r="F28167" s="4">
        <v>-12.148899999999999</v>
      </c>
      <c r="G28167" s="4">
        <v>-2.6120000000000001</v>
      </c>
      <c r="H28167" s="4">
        <v>-12.0991</v>
      </c>
      <c r="I28167" s="4">
        <v>-2.7653666666666701</v>
      </c>
      <c r="J28167" s="4">
        <v>-0.26634999999999998</v>
      </c>
      <c r="K28167" s="4">
        <v>47.853700000000003</v>
      </c>
      <c r="L28167" s="4">
        <v>-2.4779833333333299</v>
      </c>
    </row>
    <row r="28168" spans="1:12" x14ac:dyDescent="0.25">
      <c r="A28168" s="3">
        <v>43178.625</v>
      </c>
      <c r="B28168" s="4">
        <v>-3.0900666666666701</v>
      </c>
      <c r="C28168" s="4">
        <v>-0.1749</v>
      </c>
      <c r="D28168" s="4">
        <v>-0.3856</v>
      </c>
      <c r="E28168" s="4">
        <v>-0.53259999999999996</v>
      </c>
      <c r="F28168" s="4">
        <v>-0.50339999999999996</v>
      </c>
      <c r="G28168" s="4">
        <v>-1.5919416666666699</v>
      </c>
      <c r="H28168" s="4">
        <v>-0.41549999999999998</v>
      </c>
      <c r="I28168" s="4">
        <v>-1.69041666666667</v>
      </c>
      <c r="J28168" s="4">
        <v>0.47646670000000002</v>
      </c>
      <c r="K28168" s="4">
        <v>18.306999999999999</v>
      </c>
      <c r="L28168" s="4">
        <v>-1.6805749999999999</v>
      </c>
    </row>
    <row r="28169" spans="1:12" x14ac:dyDescent="0.25">
      <c r="A28169" s="3">
        <v>43178.666666666664</v>
      </c>
      <c r="B28169" s="4">
        <v>-13.9900083333333</v>
      </c>
      <c r="C28169" s="4">
        <v>1.7018</v>
      </c>
      <c r="D28169" s="4">
        <v>0.84199999999999997</v>
      </c>
      <c r="E28169" s="4">
        <v>0.3926</v>
      </c>
      <c r="F28169" s="4">
        <v>0.1226</v>
      </c>
      <c r="G28169" s="4">
        <v>-14.2193</v>
      </c>
      <c r="H28169" s="4">
        <v>0.75219999999999998</v>
      </c>
      <c r="I28169" s="4">
        <v>-14.3130583333333</v>
      </c>
      <c r="J28169" s="4">
        <v>-10.528266666666701</v>
      </c>
      <c r="K28169" s="4">
        <v>18.957799999999999</v>
      </c>
      <c r="L28169" s="4">
        <v>-13.116675000000001</v>
      </c>
    </row>
    <row r="28170" spans="1:12" x14ac:dyDescent="0.25">
      <c r="A28170" s="3">
        <v>43178.708333333336</v>
      </c>
      <c r="B28170" s="4">
        <v>4.1092329999999997</v>
      </c>
      <c r="C28170" s="4">
        <v>-3.9441999999999999</v>
      </c>
      <c r="D28170" s="4">
        <v>-4.5789999999999997</v>
      </c>
      <c r="E28170" s="4">
        <v>-4.569</v>
      </c>
      <c r="F28170" s="4">
        <v>-4.7568999999999999</v>
      </c>
      <c r="G28170" s="4">
        <v>-2.59853333333333</v>
      </c>
      <c r="H28170" s="4">
        <v>-4.2934999999999999</v>
      </c>
      <c r="I28170" s="4">
        <v>-2.67533333333333</v>
      </c>
      <c r="J28170" s="4">
        <v>1.800017</v>
      </c>
      <c r="K28170" s="4">
        <v>32.482399999999998</v>
      </c>
      <c r="L28170" s="4">
        <v>-1.0892166666666701</v>
      </c>
    </row>
    <row r="28171" spans="1:12" x14ac:dyDescent="0.25">
      <c r="A28171" s="3">
        <v>43178.75</v>
      </c>
      <c r="B28171" s="4">
        <v>1.081842</v>
      </c>
      <c r="C28171" s="4">
        <v>-10.5435</v>
      </c>
      <c r="D28171" s="4">
        <v>-10.4373</v>
      </c>
      <c r="E28171" s="4">
        <v>-9.9777000000000005</v>
      </c>
      <c r="F28171" s="4">
        <v>-9.9437999999999995</v>
      </c>
      <c r="G28171" s="4">
        <v>-0.87479166666666697</v>
      </c>
      <c r="H28171" s="4">
        <v>-9.9175000000000004</v>
      </c>
      <c r="I28171" s="4">
        <v>-0.98187500000000005</v>
      </c>
      <c r="J28171" s="4">
        <v>2.119542</v>
      </c>
      <c r="K28171" s="4">
        <v>50.600499999999997</v>
      </c>
      <c r="L28171" s="4">
        <v>-0.19259166666666699</v>
      </c>
    </row>
    <row r="28172" spans="1:12" x14ac:dyDescent="0.25">
      <c r="A28172" s="3">
        <v>43178.791666666664</v>
      </c>
      <c r="B28172" s="4">
        <v>6.7685750000000002</v>
      </c>
      <c r="C28172" s="4">
        <v>4.9343000000000004</v>
      </c>
      <c r="D28172" s="4">
        <v>4.2032999999999996</v>
      </c>
      <c r="E28172" s="4">
        <v>3.9702999999999999</v>
      </c>
      <c r="F28172" s="4">
        <v>3.7471999999999999</v>
      </c>
      <c r="G28172" s="4">
        <v>1.1773670000000001</v>
      </c>
      <c r="H28172" s="4">
        <v>4.2957000000000001</v>
      </c>
      <c r="I28172" s="4">
        <v>1.093642</v>
      </c>
      <c r="J28172" s="4">
        <v>3.8220420000000002</v>
      </c>
      <c r="K28172" s="4">
        <v>20.325399999999998</v>
      </c>
      <c r="L28172" s="4">
        <v>2.0474579999999998</v>
      </c>
    </row>
    <row r="28173" spans="1:12" x14ac:dyDescent="0.25">
      <c r="A28173" s="3">
        <v>43178.833333333336</v>
      </c>
      <c r="B28173" s="4">
        <v>11.7376</v>
      </c>
      <c r="C28173" s="4">
        <v>8.9420000000000002</v>
      </c>
      <c r="D28173" s="4">
        <v>8.0643999999999991</v>
      </c>
      <c r="E28173" s="4">
        <v>8.2286999999999999</v>
      </c>
      <c r="F28173" s="4">
        <v>8.0215999999999994</v>
      </c>
      <c r="G28173" s="4">
        <v>6.734375</v>
      </c>
      <c r="H28173" s="4">
        <v>8.6473999999999993</v>
      </c>
      <c r="I28173" s="4">
        <v>6.5990669999999998</v>
      </c>
      <c r="J28173" s="4">
        <v>8.8937000000000008</v>
      </c>
      <c r="K28173" s="4">
        <v>48.845199999999998</v>
      </c>
      <c r="L28173" s="4">
        <v>7.3369</v>
      </c>
    </row>
    <row r="28174" spans="1:12" x14ac:dyDescent="0.25">
      <c r="A28174" s="3">
        <v>43178.875</v>
      </c>
      <c r="B28174" s="4">
        <v>26.96575</v>
      </c>
      <c r="C28174" s="4">
        <v>9.9537999999999993</v>
      </c>
      <c r="D28174" s="4">
        <v>8.9553999999999991</v>
      </c>
      <c r="E28174" s="4">
        <v>8.6631</v>
      </c>
      <c r="F28174" s="4">
        <v>8.4412000000000003</v>
      </c>
      <c r="G28174" s="4">
        <v>21.38043</v>
      </c>
      <c r="H28174" s="4">
        <v>9.1161999999999992</v>
      </c>
      <c r="I28174" s="4">
        <v>21.024570000000001</v>
      </c>
      <c r="J28174" s="4">
        <v>24.79194</v>
      </c>
      <c r="K28174" s="4">
        <v>26.101199999999999</v>
      </c>
      <c r="L28174" s="4">
        <v>22.25835</v>
      </c>
    </row>
    <row r="28175" spans="1:12" x14ac:dyDescent="0.25">
      <c r="A28175" s="3">
        <v>43178.916666666664</v>
      </c>
      <c r="B28175" s="4">
        <v>16.741530000000001</v>
      </c>
      <c r="C28175" s="4">
        <v>16.1037</v>
      </c>
      <c r="D28175" s="4">
        <v>15.678599999999999</v>
      </c>
      <c r="E28175" s="4">
        <v>15.569699999999999</v>
      </c>
      <c r="F28175" s="4">
        <v>15.518599999999999</v>
      </c>
      <c r="G28175" s="4">
        <v>10.88259</v>
      </c>
      <c r="H28175" s="4">
        <v>15.7178</v>
      </c>
      <c r="I28175" s="4">
        <v>10.744210000000001</v>
      </c>
      <c r="J28175" s="4">
        <v>13.099159999999999</v>
      </c>
      <c r="K28175" s="4">
        <v>20.571200000000001</v>
      </c>
      <c r="L28175" s="4">
        <v>11.338559999999999</v>
      </c>
    </row>
    <row r="28176" spans="1:12" x14ac:dyDescent="0.25">
      <c r="A28176" s="3">
        <v>43178.958333333336</v>
      </c>
      <c r="B28176" s="4">
        <v>17.253080000000001</v>
      </c>
      <c r="C28176" s="4">
        <v>14.450900000000001</v>
      </c>
      <c r="D28176" s="4">
        <v>14.1014</v>
      </c>
      <c r="E28176" s="4">
        <v>14.0146</v>
      </c>
      <c r="F28176" s="4">
        <v>13.9773</v>
      </c>
      <c r="G28176" s="4">
        <v>15.04635</v>
      </c>
      <c r="H28176" s="4">
        <v>14.1295</v>
      </c>
      <c r="I28176" s="4">
        <v>14.92102</v>
      </c>
      <c r="J28176" s="4">
        <v>15.88087</v>
      </c>
      <c r="K28176" s="4">
        <v>18.593699999999998</v>
      </c>
      <c r="L28176" s="4">
        <v>14.974959999999999</v>
      </c>
    </row>
    <row r="28177" spans="1:12" x14ac:dyDescent="0.25">
      <c r="A28177" s="3">
        <v>43179</v>
      </c>
      <c r="B28177" s="4">
        <v>14.81183</v>
      </c>
      <c r="C28177" s="4">
        <v>9.7744999999999997</v>
      </c>
      <c r="D28177" s="4">
        <v>9.4370999999999992</v>
      </c>
      <c r="E28177" s="4">
        <v>9.6195000000000004</v>
      </c>
      <c r="F28177" s="4">
        <v>9.4385999999999992</v>
      </c>
      <c r="G28177" s="4">
        <v>12.05255</v>
      </c>
      <c r="H28177" s="4">
        <v>9.8088999999999995</v>
      </c>
      <c r="I28177" s="4">
        <v>11.91464</v>
      </c>
      <c r="J28177" s="4">
        <v>12.9625</v>
      </c>
      <c r="K28177" s="4">
        <v>14.7515</v>
      </c>
      <c r="L28177" s="4">
        <v>12.41822</v>
      </c>
    </row>
    <row r="28178" spans="1:12" x14ac:dyDescent="0.25">
      <c r="A28178" s="3">
        <v>43179.041666666664</v>
      </c>
      <c r="B28178" s="4">
        <v>13.285019999999999</v>
      </c>
      <c r="C28178" s="4">
        <v>11.046099999999999</v>
      </c>
      <c r="D28178" s="4">
        <v>10.985900000000001</v>
      </c>
      <c r="E28178" s="4">
        <v>11.200699999999999</v>
      </c>
      <c r="F28178" s="4">
        <v>11.164899999999999</v>
      </c>
      <c r="G28178" s="4">
        <v>12.93303</v>
      </c>
      <c r="H28178" s="4">
        <v>11.273300000000001</v>
      </c>
      <c r="I28178" s="4">
        <v>12.84155</v>
      </c>
      <c r="J28178" s="4">
        <v>13.028790000000001</v>
      </c>
      <c r="K28178" s="4">
        <v>14.998200000000001</v>
      </c>
      <c r="L28178" s="4">
        <v>12.88542</v>
      </c>
    </row>
    <row r="28179" spans="1:12" x14ac:dyDescent="0.25">
      <c r="A28179" s="3">
        <v>43179.083333333336</v>
      </c>
      <c r="B28179" s="4">
        <v>12.019679999999999</v>
      </c>
      <c r="C28179" s="4">
        <v>13.234299999999999</v>
      </c>
      <c r="D28179" s="4">
        <v>13.0747</v>
      </c>
      <c r="E28179" s="4">
        <v>13.2477</v>
      </c>
      <c r="F28179" s="4">
        <v>13.1845</v>
      </c>
      <c r="G28179" s="4">
        <v>10.30053</v>
      </c>
      <c r="H28179" s="4">
        <v>13.3611</v>
      </c>
      <c r="I28179" s="4">
        <v>10.22973</v>
      </c>
      <c r="J28179" s="4">
        <v>10.78543</v>
      </c>
      <c r="K28179" s="4">
        <v>15.300599999999999</v>
      </c>
      <c r="L28179" s="4">
        <v>10.688079999999999</v>
      </c>
    </row>
    <row r="28180" spans="1:12" x14ac:dyDescent="0.25">
      <c r="A28180" s="3">
        <v>43179.125</v>
      </c>
      <c r="B28180" s="4">
        <v>14.13345</v>
      </c>
      <c r="C28180" s="4">
        <v>12.899100000000001</v>
      </c>
      <c r="D28180" s="4">
        <v>12.7667</v>
      </c>
      <c r="E28180" s="4">
        <v>12.9527</v>
      </c>
      <c r="F28180" s="4">
        <v>12.901899999999999</v>
      </c>
      <c r="G28180" s="4">
        <v>13.23091</v>
      </c>
      <c r="H28180" s="4">
        <v>13.0564</v>
      </c>
      <c r="I28180" s="4">
        <v>13.161009999999999</v>
      </c>
      <c r="J28180" s="4">
        <v>13.45341</v>
      </c>
      <c r="K28180" s="4">
        <v>15.045</v>
      </c>
      <c r="L28180" s="4">
        <v>13.299860000000001</v>
      </c>
    </row>
    <row r="28181" spans="1:12" x14ac:dyDescent="0.25">
      <c r="A28181" s="3">
        <v>43179.166666666664</v>
      </c>
      <c r="B28181" s="4">
        <v>14.16498</v>
      </c>
      <c r="C28181" s="4">
        <v>12.919</v>
      </c>
      <c r="D28181" s="4">
        <v>12.7987</v>
      </c>
      <c r="E28181" s="4">
        <v>12.9765</v>
      </c>
      <c r="F28181" s="4">
        <v>12.949199999999999</v>
      </c>
      <c r="G28181" s="4">
        <v>13.492380000000001</v>
      </c>
      <c r="H28181" s="4">
        <v>13.0756</v>
      </c>
      <c r="I28181" s="4">
        <v>13.43412</v>
      </c>
      <c r="J28181" s="4">
        <v>13.6233</v>
      </c>
      <c r="K28181" s="4">
        <v>14.9992</v>
      </c>
      <c r="L28181" s="4">
        <v>13.48175</v>
      </c>
    </row>
    <row r="28182" spans="1:12" x14ac:dyDescent="0.25">
      <c r="A28182" s="3">
        <v>43179.208333333336</v>
      </c>
      <c r="B28182" s="4">
        <v>14.095969999999999</v>
      </c>
      <c r="C28182" s="4">
        <v>14.026199999999999</v>
      </c>
      <c r="D28182" s="4">
        <v>13.901899999999999</v>
      </c>
      <c r="E28182" s="4">
        <v>14.0763</v>
      </c>
      <c r="F28182" s="4">
        <v>14.0395</v>
      </c>
      <c r="G28182" s="4">
        <v>13.32442</v>
      </c>
      <c r="H28182" s="4">
        <v>14.181699999999999</v>
      </c>
      <c r="I28182" s="4">
        <v>13.252929999999999</v>
      </c>
      <c r="J28182" s="4">
        <v>13.482989999999999</v>
      </c>
      <c r="K28182" s="4">
        <v>16.278700000000001</v>
      </c>
      <c r="L28182" s="4">
        <v>13.265930000000001</v>
      </c>
    </row>
    <row r="28183" spans="1:12" x14ac:dyDescent="0.25">
      <c r="A28183" s="3">
        <v>43179.25</v>
      </c>
      <c r="B28183" s="4">
        <v>15.41939</v>
      </c>
      <c r="C28183" s="4">
        <v>15.3992</v>
      </c>
      <c r="D28183" s="4">
        <v>15.2623</v>
      </c>
      <c r="E28183" s="4">
        <v>15.452199999999999</v>
      </c>
      <c r="F28183" s="4">
        <v>15.412100000000001</v>
      </c>
      <c r="G28183" s="4">
        <v>14.585929999999999</v>
      </c>
      <c r="H28183" s="4">
        <v>15.566599999999999</v>
      </c>
      <c r="I28183" s="4">
        <v>14.48775</v>
      </c>
      <c r="J28183" s="4">
        <v>14.73415</v>
      </c>
      <c r="K28183" s="4">
        <v>17.840199999999999</v>
      </c>
      <c r="L28183" s="4">
        <v>14.53608</v>
      </c>
    </row>
    <row r="28184" spans="1:12" x14ac:dyDescent="0.25">
      <c r="A28184" s="3">
        <v>43179.291666666664</v>
      </c>
      <c r="B28184" s="4">
        <v>15.11487</v>
      </c>
      <c r="C28184" s="4">
        <v>15.368600000000001</v>
      </c>
      <c r="D28184" s="4">
        <v>15.011799999999999</v>
      </c>
      <c r="E28184" s="4">
        <v>15.450100000000001</v>
      </c>
      <c r="F28184" s="4">
        <v>15.253299999999999</v>
      </c>
      <c r="G28184" s="4">
        <v>14.252370000000001</v>
      </c>
      <c r="H28184" s="4">
        <v>15.6874</v>
      </c>
      <c r="I28184" s="4">
        <v>14.17605</v>
      </c>
      <c r="J28184" s="4">
        <v>14.36088</v>
      </c>
      <c r="K28184" s="4">
        <v>25.412099999999999</v>
      </c>
      <c r="L28184" s="4">
        <v>14.115959999999999</v>
      </c>
    </row>
    <row r="28185" spans="1:12" x14ac:dyDescent="0.25">
      <c r="A28185" s="3">
        <v>43179.333333333336</v>
      </c>
      <c r="B28185" s="4">
        <v>17.472930000000002</v>
      </c>
      <c r="C28185" s="4">
        <v>16.839400000000001</v>
      </c>
      <c r="D28185" s="4">
        <v>16.584499999999998</v>
      </c>
      <c r="E28185" s="4">
        <v>16.926100000000002</v>
      </c>
      <c r="F28185" s="4">
        <v>16.727</v>
      </c>
      <c r="G28185" s="4">
        <v>16.317589999999999</v>
      </c>
      <c r="H28185" s="4">
        <v>17.095500000000001</v>
      </c>
      <c r="I28185" s="4">
        <v>16.26632</v>
      </c>
      <c r="J28185" s="4">
        <v>16.42793</v>
      </c>
      <c r="K28185" s="4">
        <v>19.264500000000002</v>
      </c>
      <c r="L28185" s="4">
        <v>16.239930000000001</v>
      </c>
    </row>
    <row r="28186" spans="1:12" x14ac:dyDescent="0.25">
      <c r="A28186" s="3">
        <v>43179.375</v>
      </c>
      <c r="B28186" s="4">
        <v>18.52281</v>
      </c>
      <c r="C28186" s="4">
        <v>17.6462</v>
      </c>
      <c r="D28186" s="4">
        <v>17.409600000000001</v>
      </c>
      <c r="E28186" s="4">
        <v>17.7501</v>
      </c>
      <c r="F28186" s="4">
        <v>17.5213</v>
      </c>
      <c r="G28186" s="4">
        <v>17.823070000000001</v>
      </c>
      <c r="H28186" s="4">
        <v>17.899000000000001</v>
      </c>
      <c r="I28186" s="4">
        <v>17.79505</v>
      </c>
      <c r="J28186" s="4">
        <v>17.80442</v>
      </c>
      <c r="K28186" s="4">
        <v>19.429099999999998</v>
      </c>
      <c r="L28186" s="4">
        <v>17.817599999999999</v>
      </c>
    </row>
    <row r="28187" spans="1:12" x14ac:dyDescent="0.25">
      <c r="A28187" s="3">
        <v>43179.416666666664</v>
      </c>
      <c r="B28187" s="4">
        <v>17.042349999999999</v>
      </c>
      <c r="C28187" s="4">
        <v>15.5809</v>
      </c>
      <c r="D28187" s="4">
        <v>15.479100000000001</v>
      </c>
      <c r="E28187" s="4">
        <v>15.879</v>
      </c>
      <c r="F28187" s="4">
        <v>15.6655</v>
      </c>
      <c r="G28187" s="4">
        <v>16.443429999999999</v>
      </c>
      <c r="H28187" s="4">
        <v>16.014800000000001</v>
      </c>
      <c r="I28187" s="4">
        <v>16.431360000000002</v>
      </c>
      <c r="J28187" s="4">
        <v>16.3873</v>
      </c>
      <c r="K28187" s="4">
        <v>18.203600000000002</v>
      </c>
      <c r="L28187" s="4">
        <v>16.39565</v>
      </c>
    </row>
    <row r="28188" spans="1:12" x14ac:dyDescent="0.25">
      <c r="A28188" s="3">
        <v>43179.458333333336</v>
      </c>
      <c r="B28188" s="4">
        <v>17.082730000000002</v>
      </c>
      <c r="C28188" s="4">
        <v>18.494199999999999</v>
      </c>
      <c r="D28188" s="4">
        <v>18.396799999999999</v>
      </c>
      <c r="E28188" s="4">
        <v>18.820599999999999</v>
      </c>
      <c r="F28188" s="4">
        <v>18.603000000000002</v>
      </c>
      <c r="G28188" s="4">
        <v>16.460650000000001</v>
      </c>
      <c r="H28188" s="4">
        <v>18.963899999999999</v>
      </c>
      <c r="I28188" s="4">
        <v>16.424910000000001</v>
      </c>
      <c r="J28188" s="4">
        <v>16.386980000000001</v>
      </c>
      <c r="K28188" s="4">
        <v>19.927099999999999</v>
      </c>
      <c r="L28188" s="4">
        <v>16.27345</v>
      </c>
    </row>
    <row r="28189" spans="1:12" x14ac:dyDescent="0.25">
      <c r="A28189" s="3">
        <v>43179.5</v>
      </c>
      <c r="B28189" s="4">
        <v>19.090019999999999</v>
      </c>
      <c r="C28189" s="4">
        <v>19.463100000000001</v>
      </c>
      <c r="D28189" s="4">
        <v>19.2239</v>
      </c>
      <c r="E28189" s="4">
        <v>19.586300000000001</v>
      </c>
      <c r="F28189" s="4">
        <v>19.323</v>
      </c>
      <c r="G28189" s="4">
        <v>18.663959999999999</v>
      </c>
      <c r="H28189" s="4">
        <v>19.731200000000001</v>
      </c>
      <c r="I28189" s="4">
        <v>18.634930000000001</v>
      </c>
      <c r="J28189" s="4">
        <v>18.591519999999999</v>
      </c>
      <c r="K28189" s="4">
        <v>20.7102</v>
      </c>
      <c r="L28189" s="4">
        <v>18.623259999999998</v>
      </c>
    </row>
    <row r="28190" spans="1:12" x14ac:dyDescent="0.25">
      <c r="A28190" s="3">
        <v>43179.541666666664</v>
      </c>
      <c r="B28190" s="4">
        <v>20.107230000000001</v>
      </c>
      <c r="C28190" s="4">
        <v>19.144500000000001</v>
      </c>
      <c r="D28190" s="4">
        <v>18.797000000000001</v>
      </c>
      <c r="E28190" s="4">
        <v>19.090499999999999</v>
      </c>
      <c r="F28190" s="4">
        <v>18.841699999999999</v>
      </c>
      <c r="G28190" s="4">
        <v>19.633469999999999</v>
      </c>
      <c r="H28190" s="4">
        <v>19.227599999999999</v>
      </c>
      <c r="I28190" s="4">
        <v>19.6068</v>
      </c>
      <c r="J28190" s="4">
        <v>19.59938</v>
      </c>
      <c r="K28190" s="4">
        <v>19.818899999999999</v>
      </c>
      <c r="L28190" s="4">
        <v>19.77317</v>
      </c>
    </row>
    <row r="28191" spans="1:12" x14ac:dyDescent="0.25">
      <c r="A28191" s="3">
        <v>43179.583333333336</v>
      </c>
      <c r="B28191" s="4">
        <v>21.161840000000002</v>
      </c>
      <c r="C28191" s="4">
        <v>21.172699999999999</v>
      </c>
      <c r="D28191" s="4">
        <v>20.662700000000001</v>
      </c>
      <c r="E28191" s="4">
        <v>20.904299999999999</v>
      </c>
      <c r="F28191" s="4">
        <v>20.627300000000002</v>
      </c>
      <c r="G28191" s="4">
        <v>20.497399999999999</v>
      </c>
      <c r="H28191" s="4">
        <v>21.0535</v>
      </c>
      <c r="I28191" s="4">
        <v>20.472519999999999</v>
      </c>
      <c r="J28191" s="4">
        <v>20.520990000000001</v>
      </c>
      <c r="K28191" s="4">
        <v>21.766300000000001</v>
      </c>
      <c r="L28191" s="4">
        <v>20.81767</v>
      </c>
    </row>
    <row r="28192" spans="1:12" x14ac:dyDescent="0.25">
      <c r="A28192" s="3">
        <v>43179.625</v>
      </c>
      <c r="B28192" s="4">
        <v>21.097729999999999</v>
      </c>
      <c r="C28192" s="4">
        <v>20.599599999999999</v>
      </c>
      <c r="D28192" s="4">
        <v>20.139700000000001</v>
      </c>
      <c r="E28192" s="4">
        <v>20.349299999999999</v>
      </c>
      <c r="F28192" s="4">
        <v>20.0776</v>
      </c>
      <c r="G28192" s="4">
        <v>20.378810000000001</v>
      </c>
      <c r="H28192" s="4">
        <v>20.589099999999998</v>
      </c>
      <c r="I28192" s="4">
        <v>20.35905</v>
      </c>
      <c r="J28192" s="4">
        <v>20.451550000000001</v>
      </c>
      <c r="K28192" s="4">
        <v>21.334299999999999</v>
      </c>
      <c r="L28192" s="4">
        <v>20.797219999999999</v>
      </c>
    </row>
    <row r="28193" spans="1:12" x14ac:dyDescent="0.25">
      <c r="A28193" s="3">
        <v>43179.666666666664</v>
      </c>
      <c r="B28193" s="4">
        <v>20.359349999999999</v>
      </c>
      <c r="C28193" s="4">
        <v>19.929300000000001</v>
      </c>
      <c r="D28193" s="4">
        <v>19.465499999999999</v>
      </c>
      <c r="E28193" s="4">
        <v>19.641500000000001</v>
      </c>
      <c r="F28193" s="4">
        <v>19.3841</v>
      </c>
      <c r="G28193" s="4">
        <v>19.60679</v>
      </c>
      <c r="H28193" s="4">
        <v>19.878499999999999</v>
      </c>
      <c r="I28193" s="4">
        <v>19.595369999999999</v>
      </c>
      <c r="J28193" s="4">
        <v>19.725110000000001</v>
      </c>
      <c r="K28193" s="4">
        <v>20.6188</v>
      </c>
      <c r="L28193" s="4">
        <v>20.057030000000001</v>
      </c>
    </row>
    <row r="28194" spans="1:12" x14ac:dyDescent="0.25">
      <c r="A28194" s="3">
        <v>43179.708333333336</v>
      </c>
      <c r="B28194" s="4">
        <v>20.37649</v>
      </c>
      <c r="C28194" s="4">
        <v>20.5184</v>
      </c>
      <c r="D28194" s="4">
        <v>20.0242</v>
      </c>
      <c r="E28194" s="4">
        <v>20.190100000000001</v>
      </c>
      <c r="F28194" s="4">
        <v>19.928799999999999</v>
      </c>
      <c r="G28194" s="4">
        <v>19.29092</v>
      </c>
      <c r="H28194" s="4">
        <v>20.442499999999999</v>
      </c>
      <c r="I28194" s="4">
        <v>19.282409999999999</v>
      </c>
      <c r="J28194" s="4">
        <v>19.552520000000001</v>
      </c>
      <c r="K28194" s="4">
        <v>21.305800000000001</v>
      </c>
      <c r="L28194" s="4">
        <v>19.87518</v>
      </c>
    </row>
    <row r="28195" spans="1:12" x14ac:dyDescent="0.25">
      <c r="A28195" s="3">
        <v>43179.75</v>
      </c>
      <c r="B28195" s="4">
        <v>19.79053</v>
      </c>
      <c r="C28195" s="4">
        <v>20.163900000000002</v>
      </c>
      <c r="D28195" s="4">
        <v>19.6647</v>
      </c>
      <c r="E28195" s="4">
        <v>19.825600000000001</v>
      </c>
      <c r="F28195" s="4">
        <v>19.560700000000001</v>
      </c>
      <c r="G28195" s="4">
        <v>18.950759999999999</v>
      </c>
      <c r="H28195" s="4">
        <v>20.075399999999998</v>
      </c>
      <c r="I28195" s="4">
        <v>18.946619999999999</v>
      </c>
      <c r="J28195" s="4">
        <v>19.115629999999999</v>
      </c>
      <c r="K28195" s="4">
        <v>20.715199999999999</v>
      </c>
      <c r="L28195" s="4">
        <v>19.456040000000002</v>
      </c>
    </row>
    <row r="28196" spans="1:12" x14ac:dyDescent="0.25">
      <c r="A28196" s="3">
        <v>43179.791666666664</v>
      </c>
      <c r="B28196" s="4">
        <v>18.10155</v>
      </c>
      <c r="C28196" s="4">
        <v>18.6587</v>
      </c>
      <c r="D28196" s="4">
        <v>18.188300000000002</v>
      </c>
      <c r="E28196" s="4">
        <v>18.305499999999999</v>
      </c>
      <c r="F28196" s="4">
        <v>18.075600000000001</v>
      </c>
      <c r="G28196" s="4">
        <v>17.26191</v>
      </c>
      <c r="H28196" s="4">
        <v>18.543800000000001</v>
      </c>
      <c r="I28196" s="4">
        <v>17.257950000000001</v>
      </c>
      <c r="J28196" s="4">
        <v>17.445989999999998</v>
      </c>
      <c r="K28196" s="4">
        <v>19.1145</v>
      </c>
      <c r="L28196" s="4">
        <v>17.764530000000001</v>
      </c>
    </row>
    <row r="28197" spans="1:12" x14ac:dyDescent="0.25">
      <c r="A28197" s="3">
        <v>43179.833333333336</v>
      </c>
      <c r="B28197" s="4">
        <v>19.889489999999999</v>
      </c>
      <c r="C28197" s="4">
        <v>20.274999999999999</v>
      </c>
      <c r="D28197" s="4">
        <v>19.791399999999999</v>
      </c>
      <c r="E28197" s="4">
        <v>19.941099999999999</v>
      </c>
      <c r="F28197" s="4">
        <v>19.6922</v>
      </c>
      <c r="G28197" s="4">
        <v>19.032309999999999</v>
      </c>
      <c r="H28197" s="4">
        <v>20.193999999999999</v>
      </c>
      <c r="I28197" s="4">
        <v>19.027650000000001</v>
      </c>
      <c r="J28197" s="4">
        <v>19.200780000000002</v>
      </c>
      <c r="K28197" s="4">
        <v>20.4648</v>
      </c>
      <c r="L28197" s="4">
        <v>19.508939999999999</v>
      </c>
    </row>
    <row r="28198" spans="1:12" x14ac:dyDescent="0.25">
      <c r="A28198" s="3">
        <v>43179.875</v>
      </c>
      <c r="B28198" s="4">
        <v>22.86242</v>
      </c>
      <c r="C28198" s="4">
        <v>20.325199999999999</v>
      </c>
      <c r="D28198" s="4">
        <v>19.842400000000001</v>
      </c>
      <c r="E28198" s="4">
        <v>20.0106</v>
      </c>
      <c r="F28198" s="4">
        <v>19.768999999999998</v>
      </c>
      <c r="G28198" s="4">
        <v>21.83558</v>
      </c>
      <c r="H28198" s="4">
        <v>20.266100000000002</v>
      </c>
      <c r="I28198" s="4">
        <v>21.78331</v>
      </c>
      <c r="J28198" s="4">
        <v>22.065470000000001</v>
      </c>
      <c r="K28198" s="4">
        <v>20.547999999999998</v>
      </c>
      <c r="L28198" s="4">
        <v>22.34477</v>
      </c>
    </row>
    <row r="28199" spans="1:12" x14ac:dyDescent="0.25">
      <c r="A28199" s="3">
        <v>43179.916666666664</v>
      </c>
      <c r="B28199" s="4">
        <v>21.31589</v>
      </c>
      <c r="C28199" s="4">
        <v>20.631699999999999</v>
      </c>
      <c r="D28199" s="4">
        <v>20.145199999999999</v>
      </c>
      <c r="E28199" s="4">
        <v>20.320900000000002</v>
      </c>
      <c r="F28199" s="4">
        <v>20.066099999999999</v>
      </c>
      <c r="G28199" s="4">
        <v>20.393429999999999</v>
      </c>
      <c r="H28199" s="4">
        <v>20.574400000000001</v>
      </c>
      <c r="I28199" s="4">
        <v>20.373149999999999</v>
      </c>
      <c r="J28199" s="4">
        <v>20.59853</v>
      </c>
      <c r="K28199" s="4">
        <v>20.867100000000001</v>
      </c>
      <c r="L28199" s="4">
        <v>20.924910000000001</v>
      </c>
    </row>
    <row r="28200" spans="1:12" x14ac:dyDescent="0.25">
      <c r="A28200" s="3">
        <v>43179.958333333336</v>
      </c>
      <c r="B28200" s="4">
        <v>21.915189999999999</v>
      </c>
      <c r="C28200" s="4">
        <v>21.042200000000001</v>
      </c>
      <c r="D28200" s="4">
        <v>20.518999999999998</v>
      </c>
      <c r="E28200" s="4">
        <v>20.710599999999999</v>
      </c>
      <c r="F28200" s="4">
        <v>20.423200000000001</v>
      </c>
      <c r="G28200" s="4">
        <v>20.664339999999999</v>
      </c>
      <c r="H28200" s="4">
        <v>20.974</v>
      </c>
      <c r="I28200" s="4">
        <v>20.643419999999999</v>
      </c>
      <c r="J28200" s="4">
        <v>20.94538</v>
      </c>
      <c r="K28200" s="4">
        <v>21.071999999999999</v>
      </c>
      <c r="L28200" s="4">
        <v>21.435210000000001</v>
      </c>
    </row>
    <row r="28201" spans="1:12" x14ac:dyDescent="0.25">
      <c r="A28201" s="3">
        <v>43180</v>
      </c>
      <c r="B28201" s="4">
        <v>21.574929999999998</v>
      </c>
      <c r="C28201" s="4">
        <v>20.6281</v>
      </c>
      <c r="D28201" s="4">
        <v>19.869499999999999</v>
      </c>
      <c r="E28201" s="4">
        <v>20.090900000000001</v>
      </c>
      <c r="F28201" s="4">
        <v>19.681899999999999</v>
      </c>
      <c r="G28201" s="4">
        <v>20.56833</v>
      </c>
      <c r="H28201" s="4">
        <v>20.4544</v>
      </c>
      <c r="I28201" s="4">
        <v>20.561419999999998</v>
      </c>
      <c r="J28201" s="4">
        <v>20.762180000000001</v>
      </c>
      <c r="K28201" s="4">
        <v>25.113</v>
      </c>
      <c r="L28201" s="4">
        <v>21.197189999999999</v>
      </c>
    </row>
    <row r="28202" spans="1:12" x14ac:dyDescent="0.25">
      <c r="A28202" s="3">
        <v>43180.041666666664</v>
      </c>
      <c r="B28202" s="4">
        <v>20.999169999999999</v>
      </c>
      <c r="C28202" s="4">
        <v>20.802099999999999</v>
      </c>
      <c r="D28202" s="4">
        <v>20.326499999999999</v>
      </c>
      <c r="E28202" s="4">
        <v>20.504999999999999</v>
      </c>
      <c r="F28202" s="4">
        <v>20.2377</v>
      </c>
      <c r="G28202" s="4">
        <v>20.229790000000001</v>
      </c>
      <c r="H28202" s="4">
        <v>20.737100000000002</v>
      </c>
      <c r="I28202" s="4">
        <v>20.226120000000002</v>
      </c>
      <c r="J28202" s="4">
        <v>20.371860000000002</v>
      </c>
      <c r="K28202" s="4">
        <v>20.751100000000001</v>
      </c>
      <c r="L28202" s="4">
        <v>20.717199999999998</v>
      </c>
    </row>
    <row r="28203" spans="1:12" x14ac:dyDescent="0.25">
      <c r="A28203" s="3">
        <v>43180.083333333336</v>
      </c>
      <c r="B28203" s="4">
        <v>21.024660000000001</v>
      </c>
      <c r="C28203" s="4">
        <v>21.523399999999999</v>
      </c>
      <c r="D28203" s="4">
        <v>21.048500000000001</v>
      </c>
      <c r="E28203" s="4">
        <v>21.203399999999998</v>
      </c>
      <c r="F28203" s="4">
        <v>20.958500000000001</v>
      </c>
      <c r="G28203" s="4">
        <v>20.218820000000001</v>
      </c>
      <c r="H28203" s="4">
        <v>21.436199999999999</v>
      </c>
      <c r="I28203" s="4">
        <v>20.215710000000001</v>
      </c>
      <c r="J28203" s="4">
        <v>20.392330000000001</v>
      </c>
      <c r="K28203" s="4">
        <v>21.931100000000001</v>
      </c>
      <c r="L28203" s="4">
        <v>20.674489999999999</v>
      </c>
    </row>
    <row r="28204" spans="1:12" x14ac:dyDescent="0.25">
      <c r="A28204" s="3">
        <v>43180.125</v>
      </c>
      <c r="B28204" s="4">
        <v>21.627030000000001</v>
      </c>
      <c r="C28204" s="4">
        <v>21.378799999999998</v>
      </c>
      <c r="D28204" s="4">
        <v>20.897400000000001</v>
      </c>
      <c r="E28204" s="4">
        <v>21.0565</v>
      </c>
      <c r="F28204" s="4">
        <v>20.803100000000001</v>
      </c>
      <c r="G28204" s="4">
        <v>20.781479999999998</v>
      </c>
      <c r="H28204" s="4">
        <v>21.295000000000002</v>
      </c>
      <c r="I28204" s="4">
        <v>20.77704</v>
      </c>
      <c r="J28204" s="4">
        <v>20.974630000000001</v>
      </c>
      <c r="K28204" s="4">
        <v>21.591799999999999</v>
      </c>
      <c r="L28204" s="4">
        <v>21.252230000000001</v>
      </c>
    </row>
    <row r="28205" spans="1:12" x14ac:dyDescent="0.25">
      <c r="A28205" s="3">
        <v>43180.166666666664</v>
      </c>
      <c r="B28205" s="4">
        <v>21.567920000000001</v>
      </c>
      <c r="C28205" s="4">
        <v>21.1873</v>
      </c>
      <c r="D28205" s="4">
        <v>20.702200000000001</v>
      </c>
      <c r="E28205" s="4">
        <v>20.841899999999999</v>
      </c>
      <c r="F28205" s="4">
        <v>20.601700000000001</v>
      </c>
      <c r="G28205" s="4">
        <v>20.689730000000001</v>
      </c>
      <c r="H28205" s="4">
        <v>21.0839</v>
      </c>
      <c r="I28205" s="4">
        <v>20.684899999999999</v>
      </c>
      <c r="J28205" s="4">
        <v>20.880269999999999</v>
      </c>
      <c r="K28205" s="4">
        <v>21.482500000000002</v>
      </c>
      <c r="L28205" s="4">
        <v>21.208770000000001</v>
      </c>
    </row>
    <row r="28206" spans="1:12" x14ac:dyDescent="0.25">
      <c r="A28206" s="3">
        <v>43180.208333333336</v>
      </c>
      <c r="B28206" s="4">
        <v>21.67417</v>
      </c>
      <c r="C28206" s="4">
        <v>21.061</v>
      </c>
      <c r="D28206" s="4">
        <v>20.560700000000001</v>
      </c>
      <c r="E28206" s="4">
        <v>20.680499999999999</v>
      </c>
      <c r="F28206" s="4">
        <v>20.459</v>
      </c>
      <c r="G28206" s="4">
        <v>20.780860000000001</v>
      </c>
      <c r="H28206" s="4">
        <v>20.933800000000002</v>
      </c>
      <c r="I28206" s="4">
        <v>20.775549999999999</v>
      </c>
      <c r="J28206" s="4">
        <v>20.97587</v>
      </c>
      <c r="K28206" s="4">
        <v>21.5501</v>
      </c>
      <c r="L28206" s="4">
        <v>21.292280000000002</v>
      </c>
    </row>
    <row r="28207" spans="1:12" x14ac:dyDescent="0.25">
      <c r="A28207" s="3">
        <v>43180.25</v>
      </c>
      <c r="B28207" s="4">
        <v>20.870069999999998</v>
      </c>
      <c r="C28207" s="4">
        <v>20.814800000000002</v>
      </c>
      <c r="D28207" s="4">
        <v>20.310400000000001</v>
      </c>
      <c r="E28207" s="4">
        <v>20.440799999999999</v>
      </c>
      <c r="F28207" s="4">
        <v>20.216899999999999</v>
      </c>
      <c r="G28207" s="4">
        <v>19.969740000000002</v>
      </c>
      <c r="H28207" s="4">
        <v>20.6982</v>
      </c>
      <c r="I28207" s="4">
        <v>19.960989999999999</v>
      </c>
      <c r="J28207" s="4">
        <v>20.172180000000001</v>
      </c>
      <c r="K28207" s="4">
        <v>21.0687</v>
      </c>
      <c r="L28207" s="4">
        <v>20.505929999999999</v>
      </c>
    </row>
    <row r="28208" spans="1:12" x14ac:dyDescent="0.25">
      <c r="A28208" s="3">
        <v>43180.291666666664</v>
      </c>
      <c r="B28208" s="4">
        <v>41.403570000000002</v>
      </c>
      <c r="C28208" s="4">
        <v>27.9209</v>
      </c>
      <c r="D28208" s="4">
        <v>27.501200000000001</v>
      </c>
      <c r="E28208" s="4">
        <v>27.6904</v>
      </c>
      <c r="F28208" s="4">
        <v>27.523199999999999</v>
      </c>
      <c r="G28208" s="4">
        <v>41.186239999999998</v>
      </c>
      <c r="H28208" s="4">
        <v>27.924099999999999</v>
      </c>
      <c r="I28208" s="4">
        <v>41.157919999999997</v>
      </c>
      <c r="J28208" s="4">
        <v>41.192970000000003</v>
      </c>
      <c r="K28208" s="4">
        <v>28.5974</v>
      </c>
      <c r="L28208" s="4">
        <v>41.21904</v>
      </c>
    </row>
    <row r="28209" spans="1:12" x14ac:dyDescent="0.25">
      <c r="A28209" s="3">
        <v>43180.333333333336</v>
      </c>
      <c r="B28209" s="4">
        <v>26.69875</v>
      </c>
      <c r="C28209" s="4">
        <v>24.949000000000002</v>
      </c>
      <c r="D28209" s="4">
        <v>24.622</v>
      </c>
      <c r="E28209" s="4">
        <v>24.869700000000002</v>
      </c>
      <c r="F28209" s="4">
        <v>24.671399999999998</v>
      </c>
      <c r="G28209" s="4">
        <v>26.069189999999999</v>
      </c>
      <c r="H28209" s="4">
        <v>25.0458</v>
      </c>
      <c r="I28209" s="4">
        <v>26.048970000000001</v>
      </c>
      <c r="J28209" s="4">
        <v>26.190860000000001</v>
      </c>
      <c r="K28209" s="4">
        <v>25.256599999999999</v>
      </c>
      <c r="L28209" s="4">
        <v>26.013570000000001</v>
      </c>
    </row>
    <row r="28210" spans="1:12" x14ac:dyDescent="0.25">
      <c r="A28210" s="3">
        <v>43180.375</v>
      </c>
      <c r="B28210" s="4">
        <v>23.191240000000001</v>
      </c>
      <c r="C28210" s="4">
        <v>21.63</v>
      </c>
      <c r="D28210" s="4">
        <v>21.3004</v>
      </c>
      <c r="E28210" s="4">
        <v>21.540299999999998</v>
      </c>
      <c r="F28210" s="4">
        <v>21.322199999999999</v>
      </c>
      <c r="G28210" s="4">
        <v>22.685009999999998</v>
      </c>
      <c r="H28210" s="4">
        <v>21.732299999999999</v>
      </c>
      <c r="I28210" s="4">
        <v>22.659659999999999</v>
      </c>
      <c r="J28210" s="4">
        <v>22.729220000000002</v>
      </c>
      <c r="K28210" s="4">
        <v>21.986999999999998</v>
      </c>
      <c r="L28210" s="4">
        <v>22.603999999999999</v>
      </c>
    </row>
    <row r="28211" spans="1:12" x14ac:dyDescent="0.25">
      <c r="A28211" s="3">
        <v>43180.416666666664</v>
      </c>
      <c r="B28211" s="4">
        <v>23.85716</v>
      </c>
      <c r="C28211" s="4">
        <v>25.4084</v>
      </c>
      <c r="D28211" s="4">
        <v>25.126200000000001</v>
      </c>
      <c r="E28211" s="4">
        <v>25.4786</v>
      </c>
      <c r="F28211" s="4">
        <v>25.1845</v>
      </c>
      <c r="G28211" s="4">
        <v>23.52909</v>
      </c>
      <c r="H28211" s="4">
        <v>25.630199999999999</v>
      </c>
      <c r="I28211" s="4">
        <v>23.506209999999999</v>
      </c>
      <c r="J28211" s="4">
        <v>23.49296</v>
      </c>
      <c r="K28211" s="4">
        <v>25.595600000000001</v>
      </c>
      <c r="L28211" s="4">
        <v>23.483699999999999</v>
      </c>
    </row>
    <row r="28212" spans="1:12" x14ac:dyDescent="0.25">
      <c r="A28212" s="3">
        <v>43180.458333333336</v>
      </c>
      <c r="B28212" s="4">
        <v>24.69867</v>
      </c>
      <c r="C28212" s="4">
        <v>22.253799999999998</v>
      </c>
      <c r="D28212" s="4">
        <v>21.933199999999999</v>
      </c>
      <c r="E28212" s="4">
        <v>22.202200000000001</v>
      </c>
      <c r="F28212" s="4">
        <v>21.939</v>
      </c>
      <c r="G28212" s="4">
        <v>24.476980000000001</v>
      </c>
      <c r="H28212" s="4">
        <v>22.365200000000002</v>
      </c>
      <c r="I28212" s="4">
        <v>24.458960000000001</v>
      </c>
      <c r="J28212" s="4">
        <v>24.432590000000001</v>
      </c>
      <c r="K28212" s="4">
        <v>22.522400000000001</v>
      </c>
      <c r="L28212" s="4">
        <v>23.878990000000002</v>
      </c>
    </row>
    <row r="28213" spans="1:12" x14ac:dyDescent="0.25">
      <c r="A28213" s="3">
        <v>43180.5</v>
      </c>
      <c r="B28213" s="4">
        <v>22.285820000000001</v>
      </c>
      <c r="C28213" s="4">
        <v>21.8309</v>
      </c>
      <c r="D28213" s="4">
        <v>21.407499999999999</v>
      </c>
      <c r="E28213" s="4">
        <v>21.602499999999999</v>
      </c>
      <c r="F28213" s="4">
        <v>21.361899999999999</v>
      </c>
      <c r="G28213" s="4">
        <v>21.704229999999999</v>
      </c>
      <c r="H28213" s="4">
        <v>21.827400000000001</v>
      </c>
      <c r="I28213" s="4">
        <v>21.68393</v>
      </c>
      <c r="J28213" s="4">
        <v>21.792120000000001</v>
      </c>
      <c r="K28213" s="4">
        <v>22.4313</v>
      </c>
      <c r="L28213" s="4">
        <v>21.829160000000002</v>
      </c>
    </row>
    <row r="28214" spans="1:12" x14ac:dyDescent="0.25">
      <c r="A28214" s="3">
        <v>43180.541666666664</v>
      </c>
      <c r="B28214" s="4">
        <v>21.75985</v>
      </c>
      <c r="C28214" s="4">
        <v>21.127800000000001</v>
      </c>
      <c r="D28214" s="4">
        <v>20.714200000000002</v>
      </c>
      <c r="E28214" s="4">
        <v>20.876000000000001</v>
      </c>
      <c r="F28214" s="4">
        <v>20.674700000000001</v>
      </c>
      <c r="G28214" s="4">
        <v>20.957370000000001</v>
      </c>
      <c r="H28214" s="4">
        <v>21.094999999999999</v>
      </c>
      <c r="I28214" s="4">
        <v>20.925149999999999</v>
      </c>
      <c r="J28214" s="4">
        <v>21.139320000000001</v>
      </c>
      <c r="K28214" s="4">
        <v>22.0092</v>
      </c>
      <c r="L28214" s="4">
        <v>21.256820000000001</v>
      </c>
    </row>
    <row r="28215" spans="1:12" x14ac:dyDescent="0.25">
      <c r="A28215" s="3">
        <v>43180.583333333336</v>
      </c>
      <c r="B28215" s="4">
        <v>21.158300000000001</v>
      </c>
      <c r="C28215" s="4">
        <v>20.5245</v>
      </c>
      <c r="D28215" s="4">
        <v>20.1709</v>
      </c>
      <c r="E28215" s="4">
        <v>20.322700000000001</v>
      </c>
      <c r="F28215" s="4">
        <v>20.172000000000001</v>
      </c>
      <c r="G28215" s="4">
        <v>20.235859999999999</v>
      </c>
      <c r="H28215" s="4">
        <v>20.5318</v>
      </c>
      <c r="I28215" s="4">
        <v>20.199680000000001</v>
      </c>
      <c r="J28215" s="4">
        <v>20.46</v>
      </c>
      <c r="K28215" s="4">
        <v>21.6646</v>
      </c>
      <c r="L28215" s="4">
        <v>20.501370000000001</v>
      </c>
    </row>
    <row r="28216" spans="1:12" x14ac:dyDescent="0.25">
      <c r="A28216" s="3">
        <v>43180.625</v>
      </c>
      <c r="B28216" s="4">
        <v>45.347259999999999</v>
      </c>
      <c r="C28216" s="4">
        <v>302.94869999999997</v>
      </c>
      <c r="D28216" s="4">
        <v>296.99099999999999</v>
      </c>
      <c r="E28216" s="4">
        <v>299.23349999999999</v>
      </c>
      <c r="F28216" s="4">
        <v>296.86309999999997</v>
      </c>
      <c r="G28216" s="4">
        <v>42.396419999999999</v>
      </c>
      <c r="H28216" s="4">
        <v>302.7201</v>
      </c>
      <c r="I28216" s="4">
        <v>42.284230000000001</v>
      </c>
      <c r="J28216" s="4">
        <v>43.166690000000003</v>
      </c>
      <c r="K28216" s="4">
        <v>316.05739999999997</v>
      </c>
      <c r="L28216" s="4">
        <v>43.530160000000002</v>
      </c>
    </row>
    <row r="28217" spans="1:12" x14ac:dyDescent="0.25">
      <c r="A28217" s="3">
        <v>43180.666666666664</v>
      </c>
      <c r="B28217" s="4">
        <v>17.59299</v>
      </c>
      <c r="C28217" s="4">
        <v>14.3315</v>
      </c>
      <c r="D28217" s="4">
        <v>13.612</v>
      </c>
      <c r="E28217" s="4">
        <v>13.644600000000001</v>
      </c>
      <c r="F28217" s="4">
        <v>13.363799999999999</v>
      </c>
      <c r="G28217" s="4">
        <v>15.451919999999999</v>
      </c>
      <c r="H28217" s="4">
        <v>14.035</v>
      </c>
      <c r="I28217" s="4">
        <v>15.386609999999999</v>
      </c>
      <c r="J28217" s="4">
        <v>16.093229999999998</v>
      </c>
      <c r="K28217" s="4">
        <v>19.237300000000001</v>
      </c>
      <c r="L28217" s="4">
        <v>16.283439999999999</v>
      </c>
    </row>
    <row r="28218" spans="1:12" x14ac:dyDescent="0.25">
      <c r="A28218" s="3">
        <v>43180.708333333336</v>
      </c>
      <c r="B28218" s="4">
        <v>15.962109999999999</v>
      </c>
      <c r="C28218" s="4">
        <v>14.9793</v>
      </c>
      <c r="D28218" s="4">
        <v>14.7264</v>
      </c>
      <c r="E28218" s="4">
        <v>14.8432</v>
      </c>
      <c r="F28218" s="4">
        <v>14.7767</v>
      </c>
      <c r="G28218" s="4">
        <v>15.197760000000001</v>
      </c>
      <c r="H28218" s="4">
        <v>15.0099</v>
      </c>
      <c r="I28218" s="4">
        <v>15.138909999999999</v>
      </c>
      <c r="J28218" s="4">
        <v>15.36955</v>
      </c>
      <c r="K28218" s="4">
        <v>15.9628</v>
      </c>
      <c r="L28218" s="4">
        <v>15.501250000000001</v>
      </c>
    </row>
    <row r="28219" spans="1:12" x14ac:dyDescent="0.25">
      <c r="A28219" s="3">
        <v>43180.75</v>
      </c>
      <c r="B28219" s="4">
        <v>18.44304</v>
      </c>
      <c r="C28219" s="4">
        <v>17.1755</v>
      </c>
      <c r="D28219" s="4">
        <v>16.893999999999998</v>
      </c>
      <c r="E28219" s="4">
        <v>17.019200000000001</v>
      </c>
      <c r="F28219" s="4">
        <v>16.944400000000002</v>
      </c>
      <c r="G28219" s="4">
        <v>17.473220000000001</v>
      </c>
      <c r="H28219" s="4">
        <v>17.208600000000001</v>
      </c>
      <c r="I28219" s="4">
        <v>17.385680000000001</v>
      </c>
      <c r="J28219" s="4">
        <v>17.709599999999998</v>
      </c>
      <c r="K28219" s="4">
        <v>18.504799999999999</v>
      </c>
      <c r="L28219" s="4">
        <v>17.783619999999999</v>
      </c>
    </row>
    <row r="28220" spans="1:12" x14ac:dyDescent="0.25">
      <c r="A28220" s="3">
        <v>43180.791666666664</v>
      </c>
      <c r="B28220" s="4">
        <v>18.524010000000001</v>
      </c>
      <c r="C28220" s="4">
        <v>17.457999999999998</v>
      </c>
      <c r="D28220" s="4">
        <v>17.175599999999999</v>
      </c>
      <c r="E28220" s="4">
        <v>17.253599999999999</v>
      </c>
      <c r="F28220" s="4">
        <v>17.199400000000001</v>
      </c>
      <c r="G28220" s="4">
        <v>17.5303</v>
      </c>
      <c r="H28220" s="4">
        <v>17.4435</v>
      </c>
      <c r="I28220" s="4">
        <v>17.449929999999998</v>
      </c>
      <c r="J28220" s="4">
        <v>17.783480000000001</v>
      </c>
      <c r="K28220" s="4">
        <v>18.794</v>
      </c>
      <c r="L28220" s="4">
        <v>17.785830000000001</v>
      </c>
    </row>
    <row r="28221" spans="1:12" x14ac:dyDescent="0.25">
      <c r="A28221" s="3">
        <v>43180.833333333336</v>
      </c>
      <c r="B28221" s="4">
        <v>20.841159999999999</v>
      </c>
      <c r="C28221" s="4">
        <v>19.442</v>
      </c>
      <c r="D28221" s="4">
        <v>19.116</v>
      </c>
      <c r="E28221" s="4">
        <v>19.230899999999998</v>
      </c>
      <c r="F28221" s="4">
        <v>19.145299999999999</v>
      </c>
      <c r="G28221" s="4">
        <v>19.647010000000002</v>
      </c>
      <c r="H28221" s="4">
        <v>19.4467</v>
      </c>
      <c r="I28221" s="4">
        <v>19.55932</v>
      </c>
      <c r="J28221" s="4">
        <v>19.96</v>
      </c>
      <c r="K28221" s="4">
        <v>20.989799999999999</v>
      </c>
      <c r="L28221" s="4">
        <v>19.982780000000002</v>
      </c>
    </row>
    <row r="28222" spans="1:12" x14ac:dyDescent="0.25">
      <c r="A28222" s="3">
        <v>43180.875</v>
      </c>
      <c r="B28222" s="4">
        <v>16.05302</v>
      </c>
      <c r="C28222" s="4">
        <v>12.360200000000001</v>
      </c>
      <c r="D28222" s="4">
        <v>12.1988</v>
      </c>
      <c r="E28222" s="4">
        <v>12.2652</v>
      </c>
      <c r="F28222" s="4">
        <v>12.2737</v>
      </c>
      <c r="G28222" s="4">
        <v>14.49291</v>
      </c>
      <c r="H28222" s="4">
        <v>12.398899999999999</v>
      </c>
      <c r="I28222" s="4">
        <v>14.420439999999999</v>
      </c>
      <c r="J28222" s="4">
        <v>14.989929999999999</v>
      </c>
      <c r="K28222" s="4">
        <v>14.0307</v>
      </c>
      <c r="L28222" s="4">
        <v>14.855230000000001</v>
      </c>
    </row>
    <row r="28223" spans="1:12" x14ac:dyDescent="0.25">
      <c r="A28223" s="3">
        <v>43180.916666666664</v>
      </c>
      <c r="B28223" s="4">
        <v>-1.61340833333333</v>
      </c>
      <c r="C28223" s="4">
        <v>-5.7003000000000004</v>
      </c>
      <c r="D28223" s="4">
        <v>-5.8906000000000001</v>
      </c>
      <c r="E28223" s="4">
        <v>-5.9793000000000003</v>
      </c>
      <c r="F28223" s="4">
        <v>-6.1148999999999996</v>
      </c>
      <c r="G28223" s="4">
        <v>-2.6152833333333301</v>
      </c>
      <c r="H28223" s="4">
        <v>-5.9078999999999997</v>
      </c>
      <c r="I28223" s="4">
        <v>-2.6314000000000002</v>
      </c>
      <c r="J28223" s="4">
        <v>-2.2063250000000001</v>
      </c>
      <c r="K28223" s="4">
        <v>-4.3723999999999998</v>
      </c>
      <c r="L28223" s="4">
        <v>-2.1818166666666698</v>
      </c>
    </row>
    <row r="28224" spans="1:12" x14ac:dyDescent="0.25">
      <c r="A28224" s="3">
        <v>43180.958333333336</v>
      </c>
      <c r="B28224" s="4">
        <v>-12.6541916666667</v>
      </c>
      <c r="C28224" s="4">
        <v>-22.342700000000001</v>
      </c>
      <c r="D28224" s="4">
        <v>-21.8279</v>
      </c>
      <c r="E28224" s="4">
        <v>-21.581900000000001</v>
      </c>
      <c r="F28224" s="4">
        <v>-21.507000000000001</v>
      </c>
      <c r="G28224" s="4">
        <v>-10.3259833333333</v>
      </c>
      <c r="H28224" s="4">
        <v>-21.763400000000001</v>
      </c>
      <c r="I28224" s="4">
        <v>-10.352525</v>
      </c>
      <c r="J28224" s="4">
        <v>-10.055941666666699</v>
      </c>
      <c r="K28224" s="4">
        <v>0.2087</v>
      </c>
      <c r="L28224" s="4">
        <v>-10.209125</v>
      </c>
    </row>
    <row r="28225" spans="1:12" x14ac:dyDescent="0.25">
      <c r="A28225" s="3">
        <v>43181</v>
      </c>
      <c r="B28225" s="4">
        <v>-32.668725000000002</v>
      </c>
      <c r="C28225" s="4">
        <v>-31.008700000000001</v>
      </c>
      <c r="D28225" s="4">
        <v>-30.537800000000001</v>
      </c>
      <c r="E28225" s="4">
        <v>-30.376899999999999</v>
      </c>
      <c r="F28225" s="4">
        <v>-30.2896</v>
      </c>
      <c r="G28225" s="4">
        <v>-28.788083333333301</v>
      </c>
      <c r="H28225" s="4">
        <v>-30.543299999999999</v>
      </c>
      <c r="I28225" s="4">
        <v>-28.709108333333301</v>
      </c>
      <c r="J28225" s="4">
        <v>-28.842883333333301</v>
      </c>
      <c r="K28225" s="4">
        <v>-0.61870000000000003</v>
      </c>
      <c r="L28225" s="4">
        <v>-29.1678833333333</v>
      </c>
    </row>
    <row r="28226" spans="1:12" x14ac:dyDescent="0.25">
      <c r="A28226" s="3">
        <v>43181.041666666664</v>
      </c>
      <c r="B28226" s="4">
        <v>-5.0623500000000003</v>
      </c>
      <c r="C28226" s="4">
        <v>-3.4718</v>
      </c>
      <c r="D28226" s="4">
        <v>-3.6427</v>
      </c>
      <c r="E28226" s="4">
        <v>-3.7067999999999999</v>
      </c>
      <c r="F28226" s="4">
        <v>-3.7492000000000001</v>
      </c>
      <c r="G28226" s="4">
        <v>-6.4710666666666699</v>
      </c>
      <c r="H28226" s="4">
        <v>-3.5903</v>
      </c>
      <c r="I28226" s="4">
        <v>-6.5473749999999997</v>
      </c>
      <c r="J28226" s="4">
        <v>-5.6266249999999998</v>
      </c>
      <c r="K28226" s="4">
        <v>13.173299999999999</v>
      </c>
      <c r="L28226" s="4">
        <v>-6.0676583333333296</v>
      </c>
    </row>
    <row r="28227" spans="1:12" x14ac:dyDescent="0.25">
      <c r="A28227" s="3">
        <v>43181.083333333336</v>
      </c>
      <c r="B28227" s="4">
        <v>0.96584170000000003</v>
      </c>
      <c r="C28227" s="4">
        <v>-0.1013</v>
      </c>
      <c r="D28227" s="4">
        <v>-0.47660000000000002</v>
      </c>
      <c r="E28227" s="4">
        <v>-0.69940000000000002</v>
      </c>
      <c r="F28227" s="4">
        <v>-0.79330000000000001</v>
      </c>
      <c r="G28227" s="4">
        <v>-1.7499083333333301</v>
      </c>
      <c r="H28227" s="4">
        <v>-0.52769999999999995</v>
      </c>
      <c r="I28227" s="4">
        <v>-1.79924166666667</v>
      </c>
      <c r="J28227" s="4">
        <v>-0.89249999999999996</v>
      </c>
      <c r="K28227" s="4">
        <v>9.1559000000000008</v>
      </c>
      <c r="L28227" s="4">
        <v>-1.3388583333333299</v>
      </c>
    </row>
    <row r="28228" spans="1:12" x14ac:dyDescent="0.25">
      <c r="A28228" s="3">
        <v>43181.125</v>
      </c>
      <c r="B28228" s="4">
        <v>-1.5172416666666699</v>
      </c>
      <c r="C28228" s="4">
        <v>0.40910000000000002</v>
      </c>
      <c r="D28228" s="4">
        <v>0.10639999999999999</v>
      </c>
      <c r="E28228" s="4">
        <v>-8.6900000000000005E-2</v>
      </c>
      <c r="F28228" s="4">
        <v>-0.14990000000000001</v>
      </c>
      <c r="G28228" s="4">
        <v>-2.6526916666666702</v>
      </c>
      <c r="H28228" s="4">
        <v>5.3999999999999999E-2</v>
      </c>
      <c r="I28228" s="4">
        <v>-2.7174666666666698</v>
      </c>
      <c r="J28228" s="4">
        <v>-2.0274416666666699</v>
      </c>
      <c r="K28228" s="4">
        <v>8.7434999999999992</v>
      </c>
      <c r="L28228" s="4">
        <v>-2.4040583333333299</v>
      </c>
    </row>
    <row r="28229" spans="1:12" x14ac:dyDescent="0.25">
      <c r="A28229" s="3">
        <v>43181.166666666664</v>
      </c>
      <c r="B28229" s="4">
        <v>-1.3986499999999999</v>
      </c>
      <c r="C28229" s="4">
        <v>-0.40510000000000002</v>
      </c>
      <c r="D28229" s="4">
        <v>-0.51970000000000005</v>
      </c>
      <c r="E28229" s="4">
        <v>-0.52500000000000002</v>
      </c>
      <c r="F28229" s="4">
        <v>-0.53520000000000001</v>
      </c>
      <c r="G28229" s="4">
        <v>-1.5060166666666699</v>
      </c>
      <c r="H28229" s="4">
        <v>-0.43</v>
      </c>
      <c r="I28229" s="4">
        <v>-1.5665166666666701</v>
      </c>
      <c r="J28229" s="4">
        <v>-1.1496833333333301</v>
      </c>
      <c r="K28229" s="4">
        <v>13.8515</v>
      </c>
      <c r="L28229" s="4">
        <v>-1.3690916666666699</v>
      </c>
    </row>
    <row r="28230" spans="1:12" x14ac:dyDescent="0.25">
      <c r="A28230" s="3">
        <v>43181.208333333336</v>
      </c>
      <c r="B28230" s="4">
        <v>0.35254999999999997</v>
      </c>
      <c r="C28230" s="4">
        <v>-0.91390000000000005</v>
      </c>
      <c r="D28230" s="4">
        <v>-1.1649</v>
      </c>
      <c r="E28230" s="4">
        <v>-1.2710999999999999</v>
      </c>
      <c r="F28230" s="4">
        <v>-1.288</v>
      </c>
      <c r="G28230" s="4">
        <v>-1.19725833333333</v>
      </c>
      <c r="H28230" s="4">
        <v>-1.1554</v>
      </c>
      <c r="I28230" s="4">
        <v>-1.2842583333333299</v>
      </c>
      <c r="J28230" s="4">
        <v>-0.95487500000000003</v>
      </c>
      <c r="K28230" s="4">
        <v>18.324300000000001</v>
      </c>
      <c r="L28230" s="4">
        <v>-1.0856250000000001</v>
      </c>
    </row>
    <row r="28231" spans="1:12" x14ac:dyDescent="0.25">
      <c r="A28231" s="3">
        <v>43181.25</v>
      </c>
      <c r="B28231" s="4">
        <v>18.524339999999999</v>
      </c>
      <c r="C28231" s="4">
        <v>-6.8651999999999997</v>
      </c>
      <c r="D28231" s="4">
        <v>-12.8622</v>
      </c>
      <c r="E28231" s="4">
        <v>-14.643000000000001</v>
      </c>
      <c r="F28231" s="4">
        <v>-17.413799999999998</v>
      </c>
      <c r="G28231" s="4">
        <v>0.24125830000000001</v>
      </c>
      <c r="H28231" s="4">
        <v>-11.9354</v>
      </c>
      <c r="I28231" s="4">
        <v>7.6966670000000001E-2</v>
      </c>
      <c r="J28231" s="4">
        <v>-6.1255166666666696</v>
      </c>
      <c r="K28231" s="4">
        <v>32.456899999999997</v>
      </c>
      <c r="L28231" s="4">
        <v>5.094767</v>
      </c>
    </row>
    <row r="28232" spans="1:12" x14ac:dyDescent="0.25">
      <c r="A28232" s="3">
        <v>43181.291666666664</v>
      </c>
      <c r="B28232" s="4">
        <v>3.617667</v>
      </c>
      <c r="C28232" s="4">
        <v>11.9709</v>
      </c>
      <c r="D28232" s="4">
        <v>11.9941</v>
      </c>
      <c r="E28232" s="4">
        <v>12.3066</v>
      </c>
      <c r="F28232" s="4">
        <v>12.2911</v>
      </c>
      <c r="G28232" s="4">
        <v>6.4808579999999996</v>
      </c>
      <c r="H28232" s="4">
        <v>12.392799999999999</v>
      </c>
      <c r="I28232" s="4">
        <v>6.3787580000000004</v>
      </c>
      <c r="J28232" s="4">
        <v>6.2637749999999999</v>
      </c>
      <c r="K28232" s="4">
        <v>24.2196</v>
      </c>
      <c r="L28232" s="4">
        <v>6.3399830000000001</v>
      </c>
    </row>
    <row r="28233" spans="1:12" x14ac:dyDescent="0.25">
      <c r="A28233" s="3">
        <v>43181.333333333336</v>
      </c>
      <c r="B28233" s="4">
        <v>14.365790000000001</v>
      </c>
      <c r="C28233" s="4">
        <v>12.628500000000001</v>
      </c>
      <c r="D28233" s="4">
        <v>12.5207</v>
      </c>
      <c r="E28233" s="4">
        <v>12.8033</v>
      </c>
      <c r="F28233" s="4">
        <v>12.7437</v>
      </c>
      <c r="G28233" s="4">
        <v>14.09127</v>
      </c>
      <c r="H28233" s="4">
        <v>12.9137</v>
      </c>
      <c r="I28233" s="4">
        <v>13.963620000000001</v>
      </c>
      <c r="J28233" s="4">
        <v>14.162789999999999</v>
      </c>
      <c r="K28233" s="4">
        <v>16.873699999999999</v>
      </c>
      <c r="L28233" s="4">
        <v>14.14809</v>
      </c>
    </row>
    <row r="28234" spans="1:12" x14ac:dyDescent="0.25">
      <c r="A28234" s="3">
        <v>43181.375</v>
      </c>
      <c r="B28234" s="4">
        <v>15.486459999999999</v>
      </c>
      <c r="C28234" s="4">
        <v>16.924600000000002</v>
      </c>
      <c r="D28234" s="4">
        <v>16.704699999999999</v>
      </c>
      <c r="E28234" s="4">
        <v>16.988</v>
      </c>
      <c r="F28234" s="4">
        <v>16.864799999999999</v>
      </c>
      <c r="G28234" s="4">
        <v>14.77373</v>
      </c>
      <c r="H28234" s="4">
        <v>17.156700000000001</v>
      </c>
      <c r="I28234" s="4">
        <v>14.677390000000001</v>
      </c>
      <c r="J28234" s="4">
        <v>14.88602</v>
      </c>
      <c r="K28234" s="4">
        <v>19.1922</v>
      </c>
      <c r="L28234" s="4">
        <v>14.91597</v>
      </c>
    </row>
    <row r="28235" spans="1:12" x14ac:dyDescent="0.25">
      <c r="A28235" s="3">
        <v>43181.416666666664</v>
      </c>
      <c r="B28235" s="4">
        <v>18.257180000000002</v>
      </c>
      <c r="C28235" s="4">
        <v>17.894600000000001</v>
      </c>
      <c r="D28235" s="4">
        <v>17.7089</v>
      </c>
      <c r="E28235" s="4">
        <v>18.0703</v>
      </c>
      <c r="F28235" s="4">
        <v>17.9208</v>
      </c>
      <c r="G28235" s="4">
        <v>17.68646</v>
      </c>
      <c r="H28235" s="4">
        <v>18.223700000000001</v>
      </c>
      <c r="I28235" s="4">
        <v>17.649260000000002</v>
      </c>
      <c r="J28235" s="4">
        <v>17.67783</v>
      </c>
      <c r="K28235" s="4">
        <v>20.2486</v>
      </c>
      <c r="L28235" s="4">
        <v>17.794070000000001</v>
      </c>
    </row>
    <row r="28236" spans="1:12" x14ac:dyDescent="0.25">
      <c r="A28236" s="3">
        <v>43181.458333333336</v>
      </c>
      <c r="B28236" s="4">
        <v>16.01426</v>
      </c>
      <c r="C28236" s="4">
        <v>15.955299999999999</v>
      </c>
      <c r="D28236" s="4">
        <v>15.801399999999999</v>
      </c>
      <c r="E28236" s="4">
        <v>16.1526</v>
      </c>
      <c r="F28236" s="4">
        <v>15.992800000000001</v>
      </c>
      <c r="G28236" s="4">
        <v>15.61389</v>
      </c>
      <c r="H28236" s="4">
        <v>16.276199999999999</v>
      </c>
      <c r="I28236" s="4">
        <v>15.563650000000001</v>
      </c>
      <c r="J28236" s="4">
        <v>15.563129999999999</v>
      </c>
      <c r="K28236" s="4">
        <v>17.9131</v>
      </c>
      <c r="L28236" s="4">
        <v>15.593030000000001</v>
      </c>
    </row>
    <row r="28237" spans="1:12" x14ac:dyDescent="0.25">
      <c r="A28237" s="3">
        <v>43181.5</v>
      </c>
      <c r="B28237" s="4">
        <v>17.260000000000002</v>
      </c>
      <c r="C28237" s="4">
        <v>17.4023</v>
      </c>
      <c r="D28237" s="4">
        <v>17.206900000000001</v>
      </c>
      <c r="E28237" s="4">
        <v>17.608799999999999</v>
      </c>
      <c r="F28237" s="4">
        <v>17.390699999999999</v>
      </c>
      <c r="G28237" s="4">
        <v>16.968699999999998</v>
      </c>
      <c r="H28237" s="4">
        <v>17.753399999999999</v>
      </c>
      <c r="I28237" s="4">
        <v>16.93413</v>
      </c>
      <c r="J28237" s="4">
        <v>16.84366</v>
      </c>
      <c r="K28237" s="4">
        <v>19.0977</v>
      </c>
      <c r="L28237" s="4">
        <v>16.976759999999999</v>
      </c>
    </row>
    <row r="28238" spans="1:12" x14ac:dyDescent="0.25">
      <c r="A28238" s="3">
        <v>43181.541666666664</v>
      </c>
      <c r="B28238" s="4">
        <v>18.231470000000002</v>
      </c>
      <c r="C28238" s="4">
        <v>19.120699999999999</v>
      </c>
      <c r="D28238" s="4">
        <v>18.841999999999999</v>
      </c>
      <c r="E28238" s="4">
        <v>19.259799999999998</v>
      </c>
      <c r="F28238" s="4">
        <v>18.968499999999999</v>
      </c>
      <c r="G28238" s="4">
        <v>18.033829999999998</v>
      </c>
      <c r="H28238" s="4">
        <v>19.441099999999999</v>
      </c>
      <c r="I28238" s="4">
        <v>18.01201</v>
      </c>
      <c r="J28238" s="4">
        <v>17.84319</v>
      </c>
      <c r="K28238" s="4">
        <v>20.3</v>
      </c>
      <c r="L28238" s="4">
        <v>18.136240000000001</v>
      </c>
    </row>
    <row r="28239" spans="1:12" x14ac:dyDescent="0.25">
      <c r="A28239" s="3">
        <v>43181.583333333336</v>
      </c>
      <c r="B28239" s="4">
        <v>18.585730000000002</v>
      </c>
      <c r="C28239" s="4">
        <v>18.726900000000001</v>
      </c>
      <c r="D28239" s="4">
        <v>18.4359</v>
      </c>
      <c r="E28239" s="4">
        <v>18.821999999999999</v>
      </c>
      <c r="F28239" s="4">
        <v>18.5243</v>
      </c>
      <c r="G28239" s="4">
        <v>18.481380000000001</v>
      </c>
      <c r="H28239" s="4">
        <v>19.004000000000001</v>
      </c>
      <c r="I28239" s="4">
        <v>18.46893</v>
      </c>
      <c r="J28239" s="4">
        <v>18.291070000000001</v>
      </c>
      <c r="K28239" s="4">
        <v>19.634499999999999</v>
      </c>
      <c r="L28239" s="4">
        <v>18.654119999999999</v>
      </c>
    </row>
    <row r="28240" spans="1:12" x14ac:dyDescent="0.25">
      <c r="A28240" s="3">
        <v>43181.625</v>
      </c>
      <c r="B28240" s="4">
        <v>18.848739999999999</v>
      </c>
      <c r="C28240" s="4">
        <v>19.062799999999999</v>
      </c>
      <c r="D28240" s="4">
        <v>18.782499999999999</v>
      </c>
      <c r="E28240" s="4">
        <v>19.209499999999998</v>
      </c>
      <c r="F28240" s="4">
        <v>18.9057</v>
      </c>
      <c r="G28240" s="4">
        <v>18.771560000000001</v>
      </c>
      <c r="H28240" s="4">
        <v>19.393999999999998</v>
      </c>
      <c r="I28240" s="4">
        <v>18.763349999999999</v>
      </c>
      <c r="J28240" s="4">
        <v>18.578849999999999</v>
      </c>
      <c r="K28240" s="4">
        <v>19.751899999999999</v>
      </c>
      <c r="L28240" s="4">
        <v>18.948429999999998</v>
      </c>
    </row>
    <row r="28241" spans="1:12" x14ac:dyDescent="0.25">
      <c r="A28241" s="3">
        <v>43181.666666666664</v>
      </c>
      <c r="B28241" s="4">
        <v>17.589590000000001</v>
      </c>
      <c r="C28241" s="4">
        <v>17.700600000000001</v>
      </c>
      <c r="D28241" s="4">
        <v>17.443300000000001</v>
      </c>
      <c r="E28241" s="4">
        <v>17.834900000000001</v>
      </c>
      <c r="F28241" s="4">
        <v>17.560600000000001</v>
      </c>
      <c r="G28241" s="4">
        <v>17.522570000000002</v>
      </c>
      <c r="H28241" s="4">
        <v>18.006699999999999</v>
      </c>
      <c r="I28241" s="4">
        <v>17.510190000000001</v>
      </c>
      <c r="J28241" s="4">
        <v>17.327809999999999</v>
      </c>
      <c r="K28241" s="4">
        <v>18.3475</v>
      </c>
      <c r="L28241" s="4">
        <v>17.67398</v>
      </c>
    </row>
    <row r="28242" spans="1:12" x14ac:dyDescent="0.25">
      <c r="A28242" s="3">
        <v>43181.708333333336</v>
      </c>
      <c r="B28242" s="4">
        <v>17.28276</v>
      </c>
      <c r="C28242" s="4">
        <v>17.046600000000002</v>
      </c>
      <c r="D28242" s="4">
        <v>16.794</v>
      </c>
      <c r="E28242" s="4">
        <v>17.170500000000001</v>
      </c>
      <c r="F28242" s="4">
        <v>16.918099999999999</v>
      </c>
      <c r="G28242" s="4">
        <v>17.192450000000001</v>
      </c>
      <c r="H28242" s="4">
        <v>17.3428</v>
      </c>
      <c r="I28242" s="4">
        <v>17.172550000000001</v>
      </c>
      <c r="J28242" s="4">
        <v>16.99372</v>
      </c>
      <c r="K28242" s="4">
        <v>17.7272</v>
      </c>
      <c r="L28242" s="4">
        <v>17.346419999999998</v>
      </c>
    </row>
    <row r="28243" spans="1:12" x14ac:dyDescent="0.25">
      <c r="A28243" s="3">
        <v>43181.75</v>
      </c>
      <c r="B28243" s="4">
        <v>16.885120000000001</v>
      </c>
      <c r="C28243" s="4">
        <v>16.9862</v>
      </c>
      <c r="D28243" s="4">
        <v>16.724399999999999</v>
      </c>
      <c r="E28243" s="4">
        <v>17.079799999999999</v>
      </c>
      <c r="F28243" s="4">
        <v>16.831600000000002</v>
      </c>
      <c r="G28243" s="4">
        <v>16.786049999999999</v>
      </c>
      <c r="H28243" s="4">
        <v>17.2547</v>
      </c>
      <c r="I28243" s="4">
        <v>16.746269999999999</v>
      </c>
      <c r="J28243" s="4">
        <v>16.575559999999999</v>
      </c>
      <c r="K28243" s="4">
        <v>17.552499999999998</v>
      </c>
      <c r="L28243" s="4">
        <v>16.952100000000002</v>
      </c>
    </row>
    <row r="28244" spans="1:12" x14ac:dyDescent="0.25">
      <c r="A28244" s="3">
        <v>43181.791666666664</v>
      </c>
      <c r="B28244" s="4">
        <v>17.599789999999999</v>
      </c>
      <c r="C28244" s="4">
        <v>17.947800000000001</v>
      </c>
      <c r="D28244" s="4">
        <v>17.692900000000002</v>
      </c>
      <c r="E28244" s="4">
        <v>18.0838</v>
      </c>
      <c r="F28244" s="4">
        <v>17.816199999999998</v>
      </c>
      <c r="G28244" s="4">
        <v>17.475729999999999</v>
      </c>
      <c r="H28244" s="4">
        <v>18.2517</v>
      </c>
      <c r="I28244" s="4">
        <v>17.433869999999999</v>
      </c>
      <c r="J28244" s="4">
        <v>17.272760000000002</v>
      </c>
      <c r="K28244" s="4">
        <v>18.538699999999999</v>
      </c>
      <c r="L28244" s="4">
        <v>17.653680000000001</v>
      </c>
    </row>
    <row r="28245" spans="1:12" x14ac:dyDescent="0.25">
      <c r="A28245" s="3">
        <v>43181.833333333336</v>
      </c>
      <c r="B28245" s="4">
        <v>18.714320000000001</v>
      </c>
      <c r="C28245" s="4">
        <v>19.1508</v>
      </c>
      <c r="D28245" s="4">
        <v>18.8903</v>
      </c>
      <c r="E28245" s="4">
        <v>19.279599999999999</v>
      </c>
      <c r="F28245" s="4">
        <v>19.010400000000001</v>
      </c>
      <c r="G28245" s="4">
        <v>18.564579999999999</v>
      </c>
      <c r="H28245" s="4">
        <v>19.452400000000001</v>
      </c>
      <c r="I28245" s="4">
        <v>18.532209999999999</v>
      </c>
      <c r="J28245" s="4">
        <v>18.422779999999999</v>
      </c>
      <c r="K28245" s="4">
        <v>19.5108</v>
      </c>
      <c r="L28245" s="4">
        <v>18.68608</v>
      </c>
    </row>
    <row r="28246" spans="1:12" x14ac:dyDescent="0.25">
      <c r="A28246" s="3">
        <v>43181.875</v>
      </c>
      <c r="B28246" s="4">
        <v>43.976730000000003</v>
      </c>
      <c r="C28246" s="4">
        <v>12.0002</v>
      </c>
      <c r="D28246" s="4">
        <v>11.8925</v>
      </c>
      <c r="E28246" s="4">
        <v>12.150700000000001</v>
      </c>
      <c r="F28246" s="4">
        <v>12.0441</v>
      </c>
      <c r="G28246" s="4">
        <v>43.423679999999997</v>
      </c>
      <c r="H28246" s="4">
        <v>12.240600000000001</v>
      </c>
      <c r="I28246" s="4">
        <v>43.319240000000001</v>
      </c>
      <c r="J28246" s="4">
        <v>43.247059999999998</v>
      </c>
      <c r="K28246" s="4">
        <v>12.860099999999999</v>
      </c>
      <c r="L28246" s="4">
        <v>43.521769999999997</v>
      </c>
    </row>
    <row r="28247" spans="1:12" x14ac:dyDescent="0.25">
      <c r="A28247" s="3">
        <v>43181.916666666664</v>
      </c>
      <c r="B28247" s="4">
        <v>13.54463</v>
      </c>
      <c r="C28247" s="4">
        <v>7.1816000000000004</v>
      </c>
      <c r="D28247" s="4">
        <v>7.1341999999999999</v>
      </c>
      <c r="E28247" s="4">
        <v>7.2716000000000003</v>
      </c>
      <c r="F28247" s="4">
        <v>7.2423000000000002</v>
      </c>
      <c r="G28247" s="4">
        <v>13.201890000000001</v>
      </c>
      <c r="H28247" s="4">
        <v>7.3215000000000003</v>
      </c>
      <c r="I28247" s="4">
        <v>13.13508</v>
      </c>
      <c r="J28247" s="4">
        <v>13.210929999999999</v>
      </c>
      <c r="K28247" s="4">
        <v>7.9679000000000002</v>
      </c>
      <c r="L28247" s="4">
        <v>13.130269999999999</v>
      </c>
    </row>
    <row r="28248" spans="1:12" x14ac:dyDescent="0.25">
      <c r="A28248" s="3">
        <v>43181.958333333336</v>
      </c>
      <c r="B28248" s="4">
        <v>-2.5421499999999999</v>
      </c>
      <c r="C28248" s="4">
        <v>-23.954799999999999</v>
      </c>
      <c r="D28248" s="4">
        <v>-23.354500000000002</v>
      </c>
      <c r="E28248" s="4">
        <v>-23.231200000000001</v>
      </c>
      <c r="F28248" s="4">
        <v>-23.087599999999998</v>
      </c>
      <c r="G28248" s="4">
        <v>-3.9316666666666798E-2</v>
      </c>
      <c r="H28248" s="4">
        <v>-23.4772</v>
      </c>
      <c r="I28248" s="4">
        <v>-6.2883333333332694E-2</v>
      </c>
      <c r="J28248" s="4">
        <v>-0.278199999999999</v>
      </c>
      <c r="K28248" s="4">
        <v>-8.0513999999999992</v>
      </c>
      <c r="L28248" s="4">
        <v>-0.26805833333333301</v>
      </c>
    </row>
    <row r="28249" spans="1:12" x14ac:dyDescent="0.25">
      <c r="A28249" s="3">
        <v>43182</v>
      </c>
      <c r="B28249" s="4">
        <v>-32.555316666666698</v>
      </c>
      <c r="C28249" s="4">
        <v>-28.262899999999998</v>
      </c>
      <c r="D28249" s="4">
        <v>-27.4192</v>
      </c>
      <c r="E28249" s="4">
        <v>-27.1219</v>
      </c>
      <c r="F28249" s="4">
        <v>-26.9163</v>
      </c>
      <c r="G28249" s="4">
        <v>-26.297333333333299</v>
      </c>
      <c r="H28249" s="4">
        <v>-27.4373</v>
      </c>
      <c r="I28249" s="4">
        <v>-26.132191666666699</v>
      </c>
      <c r="J28249" s="4">
        <v>-27.086316666666701</v>
      </c>
      <c r="K28249" s="4">
        <v>-7.4591000000000003</v>
      </c>
      <c r="L28249" s="4">
        <v>-26.814291666666701</v>
      </c>
    </row>
    <row r="28250" spans="1:12" x14ac:dyDescent="0.25">
      <c r="A28250" s="3">
        <v>43182.041666666664</v>
      </c>
      <c r="B28250" s="4">
        <v>-2.36906666666667</v>
      </c>
      <c r="C28250" s="4">
        <v>1.2630999999999999</v>
      </c>
      <c r="D28250" s="4">
        <v>1.4303999999999999</v>
      </c>
      <c r="E28250" s="4">
        <v>1.6315</v>
      </c>
      <c r="F28250" s="4">
        <v>1.6717</v>
      </c>
      <c r="G28250" s="4">
        <v>-0.33143333333333203</v>
      </c>
      <c r="H28250" s="4">
        <v>1.6082000000000001</v>
      </c>
      <c r="I28250" s="4">
        <v>-0.35930833333333401</v>
      </c>
      <c r="J28250" s="4">
        <v>-0.50469166666666698</v>
      </c>
      <c r="K28250" s="4">
        <v>10.4937</v>
      </c>
      <c r="L28250" s="4">
        <v>-0.48969166666666603</v>
      </c>
    </row>
    <row r="28251" spans="1:12" x14ac:dyDescent="0.25">
      <c r="A28251" s="3">
        <v>43182.083333333336</v>
      </c>
      <c r="B28251" s="4">
        <v>7.1343249999999996</v>
      </c>
      <c r="C28251" s="4">
        <v>2.2976999999999999</v>
      </c>
      <c r="D28251" s="4">
        <v>2.4373</v>
      </c>
      <c r="E28251" s="4">
        <v>2.6265000000000001</v>
      </c>
      <c r="F28251" s="4">
        <v>2.6554000000000002</v>
      </c>
      <c r="G28251" s="4">
        <v>7.8265169999999999</v>
      </c>
      <c r="H28251" s="4">
        <v>2.6111</v>
      </c>
      <c r="I28251" s="4">
        <v>7.7357670000000001</v>
      </c>
      <c r="J28251" s="4">
        <v>7.8176670000000001</v>
      </c>
      <c r="K28251" s="4">
        <v>10.5474</v>
      </c>
      <c r="L28251" s="4">
        <v>7.7454409999999996</v>
      </c>
    </row>
    <row r="28252" spans="1:12" x14ac:dyDescent="0.25">
      <c r="A28252" s="3">
        <v>43182.125</v>
      </c>
      <c r="B28252" s="4">
        <v>-1.1086833333333299</v>
      </c>
      <c r="C28252" s="4">
        <v>-2.9826000000000001</v>
      </c>
      <c r="D28252" s="4">
        <v>-2.7286000000000001</v>
      </c>
      <c r="E28252" s="4">
        <v>-2.5051999999999999</v>
      </c>
      <c r="F28252" s="4">
        <v>-2.4481999999999999</v>
      </c>
      <c r="G28252" s="4">
        <v>0.1247417</v>
      </c>
      <c r="H28252" s="4">
        <v>-2.5640000000000001</v>
      </c>
      <c r="I28252" s="4">
        <v>0.1047833</v>
      </c>
      <c r="J28252" s="4">
        <v>1.425833E-2</v>
      </c>
      <c r="K28252" s="4">
        <v>7.9001000000000001</v>
      </c>
      <c r="L28252" s="4">
        <v>6.0108330000000001E-2</v>
      </c>
    </row>
    <row r="28253" spans="1:12" x14ac:dyDescent="0.25">
      <c r="A28253" s="3">
        <v>43182.166666666664</v>
      </c>
      <c r="B28253" s="4">
        <v>6.7583250000000001</v>
      </c>
      <c r="C28253" s="4">
        <v>10.5587</v>
      </c>
      <c r="D28253" s="4">
        <v>10.427899999999999</v>
      </c>
      <c r="E28253" s="4">
        <v>10.521699999999999</v>
      </c>
      <c r="F28253" s="4">
        <v>10.4678</v>
      </c>
      <c r="G28253" s="4">
        <v>7.700583</v>
      </c>
      <c r="H28253" s="4">
        <v>10.606400000000001</v>
      </c>
      <c r="I28253" s="4">
        <v>7.6079169999999996</v>
      </c>
      <c r="J28253" s="4">
        <v>7.6396160000000002</v>
      </c>
      <c r="K28253" s="4">
        <v>12.0532</v>
      </c>
      <c r="L28253" s="4">
        <v>7.6782579999999996</v>
      </c>
    </row>
    <row r="28254" spans="1:12" x14ac:dyDescent="0.25">
      <c r="A28254" s="3">
        <v>43182.208333333336</v>
      </c>
      <c r="B28254" s="4">
        <v>5.4753420000000004</v>
      </c>
      <c r="C28254" s="4">
        <v>1.5024</v>
      </c>
      <c r="D28254" s="4">
        <v>1.6872</v>
      </c>
      <c r="E28254" s="4">
        <v>1.9198999999999999</v>
      </c>
      <c r="F28254" s="4">
        <v>1.9479</v>
      </c>
      <c r="G28254" s="4">
        <v>6.5215750000000003</v>
      </c>
      <c r="H28254" s="4">
        <v>1.8895</v>
      </c>
      <c r="I28254" s="4">
        <v>6.4416419999999999</v>
      </c>
      <c r="J28254" s="4">
        <v>6.4380329999999999</v>
      </c>
      <c r="K28254" s="4">
        <v>11.2407</v>
      </c>
      <c r="L28254" s="4">
        <v>6.3967080000000003</v>
      </c>
    </row>
    <row r="28255" spans="1:12" x14ac:dyDescent="0.25">
      <c r="A28255" s="3">
        <v>43182.25</v>
      </c>
      <c r="B28255" s="4">
        <v>5.961767</v>
      </c>
      <c r="C28255" s="4">
        <v>12.017200000000001</v>
      </c>
      <c r="D28255" s="4">
        <v>11.967499999999999</v>
      </c>
      <c r="E28255" s="4">
        <v>12.1599</v>
      </c>
      <c r="F28255" s="4">
        <v>12.1174</v>
      </c>
      <c r="G28255" s="4">
        <v>6.8564920000000003</v>
      </c>
      <c r="H28255" s="4">
        <v>12.2249</v>
      </c>
      <c r="I28255" s="4">
        <v>6.7814079999999999</v>
      </c>
      <c r="J28255" s="4">
        <v>6.7810920000000001</v>
      </c>
      <c r="K28255" s="4">
        <v>17.317799999999998</v>
      </c>
      <c r="L28255" s="4">
        <v>6.74655</v>
      </c>
    </row>
    <row r="28256" spans="1:12" x14ac:dyDescent="0.25">
      <c r="A28256" s="3">
        <v>43182.291666666664</v>
      </c>
      <c r="B28256" s="4">
        <v>4.7683669999999996</v>
      </c>
      <c r="C28256" s="4">
        <v>10.9819</v>
      </c>
      <c r="D28256" s="4">
        <v>11.0099</v>
      </c>
      <c r="E28256" s="4">
        <v>11.2661</v>
      </c>
      <c r="F28256" s="4">
        <v>11.247999999999999</v>
      </c>
      <c r="G28256" s="4">
        <v>5.8239419999999997</v>
      </c>
      <c r="H28256" s="4">
        <v>11.316700000000001</v>
      </c>
      <c r="I28256" s="4">
        <v>5.7658079999999998</v>
      </c>
      <c r="J28256" s="4">
        <v>5.739725</v>
      </c>
      <c r="K28256" s="4">
        <v>19.362500000000001</v>
      </c>
      <c r="L28256" s="4">
        <v>5.7089410000000003</v>
      </c>
    </row>
    <row r="28257" spans="1:12" x14ac:dyDescent="0.25">
      <c r="A28257" s="3">
        <v>43182.333333333336</v>
      </c>
      <c r="B28257" s="4">
        <v>9.3569750000000003</v>
      </c>
      <c r="C28257" s="4">
        <v>10.421200000000001</v>
      </c>
      <c r="D28257" s="4">
        <v>10.4003</v>
      </c>
      <c r="E28257" s="4">
        <v>10.557700000000001</v>
      </c>
      <c r="F28257" s="4">
        <v>10.5486</v>
      </c>
      <c r="G28257" s="4">
        <v>10.1358</v>
      </c>
      <c r="H28257" s="4">
        <v>10.6151</v>
      </c>
      <c r="I28257" s="4">
        <v>10.03307</v>
      </c>
      <c r="J28257" s="4">
        <v>10.09515</v>
      </c>
      <c r="K28257" s="4">
        <v>15.434900000000001</v>
      </c>
      <c r="L28257" s="4">
        <v>10.004960000000001</v>
      </c>
    </row>
    <row r="28258" spans="1:12" x14ac:dyDescent="0.25">
      <c r="A28258" s="3">
        <v>43182.375</v>
      </c>
      <c r="B28258" s="4">
        <v>10.49362</v>
      </c>
      <c r="C28258" s="4">
        <v>10.570499999999999</v>
      </c>
      <c r="D28258" s="4">
        <v>10.539300000000001</v>
      </c>
      <c r="E28258" s="4">
        <v>10.722099999999999</v>
      </c>
      <c r="F28258" s="4">
        <v>10.723800000000001</v>
      </c>
      <c r="G28258" s="4">
        <v>10.85182</v>
      </c>
      <c r="H28258" s="4">
        <v>10.7957</v>
      </c>
      <c r="I28258" s="4">
        <v>10.75057</v>
      </c>
      <c r="J28258" s="4">
        <v>10.88923</v>
      </c>
      <c r="K28258" s="4">
        <v>15.8247</v>
      </c>
      <c r="L28258" s="4">
        <v>10.770390000000001</v>
      </c>
    </row>
    <row r="28259" spans="1:12" x14ac:dyDescent="0.25">
      <c r="A28259" s="3">
        <v>43182.416666666664</v>
      </c>
      <c r="B28259" s="4">
        <v>13.44394</v>
      </c>
      <c r="C28259" s="4">
        <v>14.33</v>
      </c>
      <c r="D28259" s="4">
        <v>14.2736</v>
      </c>
      <c r="E28259" s="4">
        <v>14.507099999999999</v>
      </c>
      <c r="F28259" s="4">
        <v>14.5131</v>
      </c>
      <c r="G28259" s="4">
        <v>13.26657</v>
      </c>
      <c r="H28259" s="4">
        <v>14.592700000000001</v>
      </c>
      <c r="I28259" s="4">
        <v>13.165150000000001</v>
      </c>
      <c r="J28259" s="4">
        <v>13.3787</v>
      </c>
      <c r="K28259" s="4">
        <v>17.097799999999999</v>
      </c>
      <c r="L28259" s="4">
        <v>13.1839</v>
      </c>
    </row>
    <row r="28260" spans="1:12" x14ac:dyDescent="0.25">
      <c r="A28260" s="3">
        <v>43182.458333333336</v>
      </c>
      <c r="B28260" s="4">
        <v>15.923299999999999</v>
      </c>
      <c r="C28260" s="4">
        <v>15.0329</v>
      </c>
      <c r="D28260" s="4">
        <v>14.996600000000001</v>
      </c>
      <c r="E28260" s="4">
        <v>15.25</v>
      </c>
      <c r="F28260" s="4">
        <v>15.2448</v>
      </c>
      <c r="G28260" s="4">
        <v>15.28543</v>
      </c>
      <c r="H28260" s="4">
        <v>15.3263</v>
      </c>
      <c r="I28260" s="4">
        <v>15.16222</v>
      </c>
      <c r="J28260" s="4">
        <v>15.394360000000001</v>
      </c>
      <c r="K28260" s="4">
        <v>17.258700000000001</v>
      </c>
      <c r="L28260" s="4">
        <v>15.1084</v>
      </c>
    </row>
    <row r="28261" spans="1:12" x14ac:dyDescent="0.25">
      <c r="A28261" s="3">
        <v>43182.5</v>
      </c>
      <c r="B28261" s="4">
        <v>15.750999999999999</v>
      </c>
      <c r="C28261" s="4">
        <v>14.933400000000001</v>
      </c>
      <c r="D28261" s="4">
        <v>14.863200000000001</v>
      </c>
      <c r="E28261" s="4">
        <v>15.130599999999999</v>
      </c>
      <c r="F28261" s="4">
        <v>15.085900000000001</v>
      </c>
      <c r="G28261" s="4">
        <v>15.17174</v>
      </c>
      <c r="H28261" s="4">
        <v>15.2217</v>
      </c>
      <c r="I28261" s="4">
        <v>15.084759999999999</v>
      </c>
      <c r="J28261" s="4">
        <v>15.24295</v>
      </c>
      <c r="K28261" s="4">
        <v>16.876100000000001</v>
      </c>
      <c r="L28261" s="4">
        <v>14.965210000000001</v>
      </c>
    </row>
    <row r="28262" spans="1:12" x14ac:dyDescent="0.25">
      <c r="A28262" s="3">
        <v>43182.541666666664</v>
      </c>
      <c r="B28262" s="4">
        <v>12.43735</v>
      </c>
      <c r="C28262" s="4">
        <v>11.022</v>
      </c>
      <c r="D28262" s="4">
        <v>11.056100000000001</v>
      </c>
      <c r="E28262" s="4">
        <v>11.331300000000001</v>
      </c>
      <c r="F28262" s="4">
        <v>11.3635</v>
      </c>
      <c r="G28262" s="4">
        <v>12.742010000000001</v>
      </c>
      <c r="H28262" s="4">
        <v>11.3973</v>
      </c>
      <c r="I28262" s="4">
        <v>12.6838</v>
      </c>
      <c r="J28262" s="4">
        <v>12.76792</v>
      </c>
      <c r="K28262" s="4">
        <v>18.196300000000001</v>
      </c>
      <c r="L28262" s="4">
        <v>12.58666</v>
      </c>
    </row>
    <row r="28263" spans="1:12" x14ac:dyDescent="0.25">
      <c r="A28263" s="3">
        <v>43182.583333333336</v>
      </c>
      <c r="B28263" s="4">
        <v>11.497070000000001</v>
      </c>
      <c r="C28263" s="4">
        <v>11.5578</v>
      </c>
      <c r="D28263" s="4">
        <v>11.5486</v>
      </c>
      <c r="E28263" s="4">
        <v>11.7957</v>
      </c>
      <c r="F28263" s="4">
        <v>11.8133</v>
      </c>
      <c r="G28263" s="4">
        <v>11.82704</v>
      </c>
      <c r="H28263" s="4">
        <v>11.872199999999999</v>
      </c>
      <c r="I28263" s="4">
        <v>11.766719999999999</v>
      </c>
      <c r="J28263" s="4">
        <v>11.89077</v>
      </c>
      <c r="K28263" s="4">
        <v>16.796500000000002</v>
      </c>
      <c r="L28263" s="4">
        <v>11.735860000000001</v>
      </c>
    </row>
    <row r="28264" spans="1:12" x14ac:dyDescent="0.25">
      <c r="A28264" s="3">
        <v>43182.625</v>
      </c>
      <c r="B28264" s="4">
        <v>8.8795079999999995</v>
      </c>
      <c r="C28264" s="4">
        <v>9.6958000000000002</v>
      </c>
      <c r="D28264" s="4">
        <v>9.7253000000000007</v>
      </c>
      <c r="E28264" s="4">
        <v>9.9809999999999999</v>
      </c>
      <c r="F28264" s="4">
        <v>10.0108</v>
      </c>
      <c r="G28264" s="4">
        <v>9.8708159999999996</v>
      </c>
      <c r="H28264" s="4">
        <v>10.0466</v>
      </c>
      <c r="I28264" s="4">
        <v>9.80565</v>
      </c>
      <c r="J28264" s="4">
        <v>9.8747170000000004</v>
      </c>
      <c r="K28264" s="4">
        <v>16.7699</v>
      </c>
      <c r="L28264" s="4">
        <v>9.7254579999999997</v>
      </c>
    </row>
    <row r="28265" spans="1:12" x14ac:dyDescent="0.25">
      <c r="A28265" s="3">
        <v>43182.666666666664</v>
      </c>
      <c r="B28265" s="4">
        <v>3.2797999999999998</v>
      </c>
      <c r="C28265" s="4">
        <v>10.0443</v>
      </c>
      <c r="D28265" s="4">
        <v>10.0245</v>
      </c>
      <c r="E28265" s="4">
        <v>10.188700000000001</v>
      </c>
      <c r="F28265" s="4">
        <v>10.2425</v>
      </c>
      <c r="G28265" s="4">
        <v>5.4001919999999997</v>
      </c>
      <c r="H28265" s="4">
        <v>10.2736</v>
      </c>
      <c r="I28265" s="4">
        <v>5.3270340000000003</v>
      </c>
      <c r="J28265" s="4">
        <v>5.2843</v>
      </c>
      <c r="K28265" s="4">
        <v>15.1717</v>
      </c>
      <c r="L28265" s="4">
        <v>5.2416330000000002</v>
      </c>
    </row>
    <row r="28266" spans="1:12" x14ac:dyDescent="0.25">
      <c r="A28266" s="3">
        <v>43182.708333333336</v>
      </c>
      <c r="B28266" s="4">
        <v>6.7317090000000004</v>
      </c>
      <c r="C28266" s="4">
        <v>10.205</v>
      </c>
      <c r="D28266" s="4">
        <v>10.2141</v>
      </c>
      <c r="E28266" s="4">
        <v>10.3904</v>
      </c>
      <c r="F28266" s="4">
        <v>10.468299999999999</v>
      </c>
      <c r="G28266" s="4">
        <v>7.398142</v>
      </c>
      <c r="H28266" s="4">
        <v>10.460699999999999</v>
      </c>
      <c r="I28266" s="4">
        <v>7.3079499999999999</v>
      </c>
      <c r="J28266" s="4">
        <v>7.5558670000000001</v>
      </c>
      <c r="K28266" s="4">
        <v>15.5627</v>
      </c>
      <c r="L28266" s="4">
        <v>7.4070419999999997</v>
      </c>
    </row>
    <row r="28267" spans="1:12" x14ac:dyDescent="0.25">
      <c r="A28267" s="3">
        <v>43182.75</v>
      </c>
      <c r="B28267" s="4">
        <v>10.80706</v>
      </c>
      <c r="C28267" s="4">
        <v>2.8852000000000002</v>
      </c>
      <c r="D28267" s="4">
        <v>2.9895999999999998</v>
      </c>
      <c r="E28267" s="4">
        <v>3.1381999999999999</v>
      </c>
      <c r="F28267" s="4">
        <v>3.2964000000000002</v>
      </c>
      <c r="G28267" s="4">
        <v>8.7759499999999999</v>
      </c>
      <c r="H28267" s="4">
        <v>3.1248999999999998</v>
      </c>
      <c r="I28267" s="4">
        <v>8.6729920000000007</v>
      </c>
      <c r="J28267" s="4">
        <v>8.9839000000000002</v>
      </c>
      <c r="K28267" s="4">
        <v>16.3079</v>
      </c>
      <c r="L28267" s="4">
        <v>8.4327089999999991</v>
      </c>
    </row>
    <row r="28268" spans="1:12" x14ac:dyDescent="0.25">
      <c r="A28268" s="3">
        <v>43182.791666666664</v>
      </c>
      <c r="B28268" s="4">
        <v>4.5517839999999996</v>
      </c>
      <c r="C28268" s="4">
        <v>7.8630000000000004</v>
      </c>
      <c r="D28268" s="4">
        <v>7.9306999999999999</v>
      </c>
      <c r="E28268" s="4">
        <v>7.9610000000000003</v>
      </c>
      <c r="F28268" s="4">
        <v>8.1247000000000007</v>
      </c>
      <c r="G28268" s="4">
        <v>4.4642169999999997</v>
      </c>
      <c r="H28268" s="4">
        <v>7.9787999999999997</v>
      </c>
      <c r="I28268" s="4">
        <v>4.3819670000000004</v>
      </c>
      <c r="J28268" s="4">
        <v>4.5956000000000001</v>
      </c>
      <c r="K28268" s="4">
        <v>17.3294</v>
      </c>
      <c r="L28268" s="4">
        <v>4.2992080000000001</v>
      </c>
    </row>
    <row r="28269" spans="1:12" x14ac:dyDescent="0.25">
      <c r="A28269" s="3">
        <v>43182.833333333336</v>
      </c>
      <c r="B28269" s="4">
        <v>9.2439250000000008</v>
      </c>
      <c r="C28269" s="4">
        <v>10.4437</v>
      </c>
      <c r="D28269" s="4">
        <v>10.4903</v>
      </c>
      <c r="E28269" s="4">
        <v>10.6973</v>
      </c>
      <c r="F28269" s="4">
        <v>10.7759</v>
      </c>
      <c r="G28269" s="4">
        <v>9.6473499999999994</v>
      </c>
      <c r="H28269" s="4">
        <v>10.757899999999999</v>
      </c>
      <c r="I28269" s="4">
        <v>9.5548669999999998</v>
      </c>
      <c r="J28269" s="4">
        <v>9.7849330000000005</v>
      </c>
      <c r="K28269" s="4">
        <v>16.66</v>
      </c>
      <c r="L28269" s="4">
        <v>9.5080500000000008</v>
      </c>
    </row>
    <row r="28270" spans="1:12" x14ac:dyDescent="0.25">
      <c r="A28270" s="3">
        <v>43182.875</v>
      </c>
      <c r="B28270" s="4">
        <v>11.192310000000001</v>
      </c>
      <c r="C28270" s="4">
        <v>6.2377000000000002</v>
      </c>
      <c r="D28270" s="4">
        <v>6.3939000000000004</v>
      </c>
      <c r="E28270" s="4">
        <v>6.8074000000000003</v>
      </c>
      <c r="F28270" s="4">
        <v>6.9116</v>
      </c>
      <c r="G28270" s="4">
        <v>10.848420000000001</v>
      </c>
      <c r="H28270" s="4">
        <v>6.8193999999999999</v>
      </c>
      <c r="I28270" s="4">
        <v>10.73912</v>
      </c>
      <c r="J28270" s="4">
        <v>11.07568</v>
      </c>
      <c r="K28270" s="4">
        <v>20.5335</v>
      </c>
      <c r="L28270" s="4">
        <v>10.942130000000001</v>
      </c>
    </row>
    <row r="28271" spans="1:12" x14ac:dyDescent="0.25">
      <c r="A28271" s="3">
        <v>43182.916666666664</v>
      </c>
      <c r="B28271" s="4">
        <v>12.78842</v>
      </c>
      <c r="C28271" s="4">
        <v>8.0723000000000003</v>
      </c>
      <c r="D28271" s="4">
        <v>7.8372999999999999</v>
      </c>
      <c r="E28271" s="4">
        <v>8.0236000000000001</v>
      </c>
      <c r="F28271" s="4">
        <v>7.9508999999999999</v>
      </c>
      <c r="G28271" s="4">
        <v>9.3787920000000007</v>
      </c>
      <c r="H28271" s="4">
        <v>8.1920999999999999</v>
      </c>
      <c r="I28271" s="4">
        <v>9.2777999999999992</v>
      </c>
      <c r="J28271" s="4">
        <v>9.9760670000000005</v>
      </c>
      <c r="K28271" s="4">
        <v>16.027799999999999</v>
      </c>
      <c r="L28271" s="4">
        <v>9.6711329999999993</v>
      </c>
    </row>
    <row r="28272" spans="1:12" x14ac:dyDescent="0.25">
      <c r="A28272" s="3">
        <v>43182.958333333336</v>
      </c>
      <c r="B28272" s="4">
        <v>10.406790000000001</v>
      </c>
      <c r="C28272" s="4">
        <v>9.1057000000000006</v>
      </c>
      <c r="D28272" s="4">
        <v>9.0250000000000004</v>
      </c>
      <c r="E28272" s="4">
        <v>9.2989999999999995</v>
      </c>
      <c r="F28272" s="4">
        <v>9.2887000000000004</v>
      </c>
      <c r="G28272" s="4">
        <v>10.36584</v>
      </c>
      <c r="H28272" s="4">
        <v>9.3986999999999998</v>
      </c>
      <c r="I28272" s="4">
        <v>10.28271</v>
      </c>
      <c r="J28272" s="4">
        <v>10.360239999999999</v>
      </c>
      <c r="K28272" s="4">
        <v>16.696400000000001</v>
      </c>
      <c r="L28272" s="4">
        <v>10.47561</v>
      </c>
    </row>
    <row r="28273" spans="1:12" x14ac:dyDescent="0.25">
      <c r="A28273" s="3">
        <v>43183</v>
      </c>
      <c r="B28273" s="4">
        <v>13.626749999999999</v>
      </c>
      <c r="C28273" s="4">
        <v>13.3538</v>
      </c>
      <c r="D28273" s="4">
        <v>13.1991</v>
      </c>
      <c r="E28273" s="4">
        <v>13.3835</v>
      </c>
      <c r="F28273" s="4">
        <v>13.335000000000001</v>
      </c>
      <c r="G28273" s="4">
        <v>12.44492</v>
      </c>
      <c r="H28273" s="4">
        <v>13.508699999999999</v>
      </c>
      <c r="I28273" s="4">
        <v>12.42028</v>
      </c>
      <c r="J28273" s="4">
        <v>12.777620000000001</v>
      </c>
      <c r="K28273" s="4">
        <v>15.6876</v>
      </c>
      <c r="L28273" s="4">
        <v>12.867470000000001</v>
      </c>
    </row>
    <row r="28274" spans="1:12" x14ac:dyDescent="0.25">
      <c r="A28274" s="3">
        <v>43183.041666666664</v>
      </c>
      <c r="B28274" s="4">
        <v>10.14367</v>
      </c>
      <c r="C28274" s="4">
        <v>10.6691</v>
      </c>
      <c r="D28274" s="4">
        <v>10.5931</v>
      </c>
      <c r="E28274" s="4">
        <v>10.691000000000001</v>
      </c>
      <c r="F28274" s="4">
        <v>10.710900000000001</v>
      </c>
      <c r="G28274" s="4">
        <v>9.6616499999999998</v>
      </c>
      <c r="H28274" s="4">
        <v>10.772600000000001</v>
      </c>
      <c r="I28274" s="4">
        <v>9.6461330000000007</v>
      </c>
      <c r="J28274" s="4">
        <v>9.8710079999999998</v>
      </c>
      <c r="K28274" s="4">
        <v>12.6549</v>
      </c>
      <c r="L28274" s="4">
        <v>9.7999159999999996</v>
      </c>
    </row>
    <row r="28275" spans="1:12" x14ac:dyDescent="0.25">
      <c r="A28275" s="3">
        <v>43183.083333333336</v>
      </c>
      <c r="B28275" s="4">
        <v>11.81678</v>
      </c>
      <c r="C28275" s="4">
        <v>14.462</v>
      </c>
      <c r="D28275" s="4">
        <v>14.348000000000001</v>
      </c>
      <c r="E28275" s="4">
        <v>14.439500000000001</v>
      </c>
      <c r="F28275" s="4">
        <v>14.461600000000001</v>
      </c>
      <c r="G28275" s="4">
        <v>11.811500000000001</v>
      </c>
      <c r="H28275" s="4">
        <v>14.549200000000001</v>
      </c>
      <c r="I28275" s="4">
        <v>11.745369999999999</v>
      </c>
      <c r="J28275" s="4">
        <v>11.96757</v>
      </c>
      <c r="K28275" s="4">
        <v>17.058399999999999</v>
      </c>
      <c r="L28275" s="4">
        <v>11.78417</v>
      </c>
    </row>
    <row r="28276" spans="1:12" x14ac:dyDescent="0.25">
      <c r="A28276" s="3">
        <v>43183.125</v>
      </c>
      <c r="B28276" s="4">
        <v>8.3715919999999997</v>
      </c>
      <c r="C28276" s="4">
        <v>14.3232</v>
      </c>
      <c r="D28276" s="4">
        <v>14.259600000000001</v>
      </c>
      <c r="E28276" s="4">
        <v>14.4412</v>
      </c>
      <c r="F28276" s="4">
        <v>14.473599999999999</v>
      </c>
      <c r="G28276" s="4">
        <v>7.9018249999999997</v>
      </c>
      <c r="H28276" s="4">
        <v>14.5221</v>
      </c>
      <c r="I28276" s="4">
        <v>7.8574419999999998</v>
      </c>
      <c r="J28276" s="4">
        <v>8.0216910000000006</v>
      </c>
      <c r="K28276" s="4">
        <v>16.953199999999999</v>
      </c>
      <c r="L28276" s="4">
        <v>7.8773</v>
      </c>
    </row>
    <row r="28277" spans="1:12" x14ac:dyDescent="0.25">
      <c r="A28277" s="3">
        <v>43183.166666666664</v>
      </c>
      <c r="B28277" s="4">
        <v>12.94293</v>
      </c>
      <c r="C28277" s="4">
        <v>8.2319999999999993</v>
      </c>
      <c r="D28277" s="4">
        <v>8.1832999999999991</v>
      </c>
      <c r="E28277" s="4">
        <v>8.2925000000000004</v>
      </c>
      <c r="F28277" s="4">
        <v>8.2941000000000003</v>
      </c>
      <c r="G28277" s="4">
        <v>12.244289999999999</v>
      </c>
      <c r="H28277" s="4">
        <v>8.3475999999999999</v>
      </c>
      <c r="I28277" s="4">
        <v>12.197480000000001</v>
      </c>
      <c r="J28277" s="4">
        <v>12.41877</v>
      </c>
      <c r="K28277" s="4">
        <v>9.6220999999999997</v>
      </c>
      <c r="L28277" s="4">
        <v>12.20425</v>
      </c>
    </row>
    <row r="28278" spans="1:12" x14ac:dyDescent="0.25">
      <c r="A28278" s="3">
        <v>43183.208333333336</v>
      </c>
      <c r="B28278" s="4">
        <v>10.20661</v>
      </c>
      <c r="C28278" s="4">
        <v>-0.4551</v>
      </c>
      <c r="D28278" s="4">
        <v>-0.59499999999999997</v>
      </c>
      <c r="E28278" s="4">
        <v>-0.63849999999999996</v>
      </c>
      <c r="F28278" s="4">
        <v>-0.6653</v>
      </c>
      <c r="G28278" s="4">
        <v>9.4309419999999999</v>
      </c>
      <c r="H28278" s="4">
        <v>-0.5645</v>
      </c>
      <c r="I28278" s="4">
        <v>9.3871749999999992</v>
      </c>
      <c r="J28278" s="4">
        <v>9.6149330000000006</v>
      </c>
      <c r="K28278" s="4">
        <v>6.4668000000000001</v>
      </c>
      <c r="L28278" s="4">
        <v>9.3936170000000008</v>
      </c>
    </row>
    <row r="28279" spans="1:12" x14ac:dyDescent="0.25">
      <c r="A28279" s="3">
        <v>43183.25</v>
      </c>
      <c r="B28279" s="4">
        <v>3.2110249999999998</v>
      </c>
      <c r="C28279" s="4">
        <v>-0.247</v>
      </c>
      <c r="D28279" s="4">
        <v>-0.37480000000000002</v>
      </c>
      <c r="E28279" s="4">
        <v>-0.38240000000000002</v>
      </c>
      <c r="F28279" s="4">
        <v>-0.41620000000000001</v>
      </c>
      <c r="G28279" s="4">
        <v>2.1642920000000001</v>
      </c>
      <c r="H28279" s="4">
        <v>-0.31630000000000003</v>
      </c>
      <c r="I28279" s="4">
        <v>2.1061329999999998</v>
      </c>
      <c r="J28279" s="4">
        <v>2.4589669999999999</v>
      </c>
      <c r="K28279" s="4">
        <v>6.7187000000000001</v>
      </c>
      <c r="L28279" s="4">
        <v>2.1462500000000002</v>
      </c>
    </row>
    <row r="28280" spans="1:12" x14ac:dyDescent="0.25">
      <c r="A28280" s="3">
        <v>43183.291666666664</v>
      </c>
      <c r="B28280" s="4">
        <v>2.0262250000000002</v>
      </c>
      <c r="C28280" s="4">
        <v>7.4741</v>
      </c>
      <c r="D28280" s="4">
        <v>7.3179999999999996</v>
      </c>
      <c r="E28280" s="4">
        <v>7.4863999999999997</v>
      </c>
      <c r="F28280" s="4">
        <v>7.4173999999999998</v>
      </c>
      <c r="G28280" s="4">
        <v>1.085242</v>
      </c>
      <c r="H28280" s="4">
        <v>7.5938999999999997</v>
      </c>
      <c r="I28280" s="4">
        <v>1.044333</v>
      </c>
      <c r="J28280" s="4">
        <v>1.323842</v>
      </c>
      <c r="K28280" s="4">
        <v>15.39</v>
      </c>
      <c r="L28280" s="4">
        <v>1.1275999999999999</v>
      </c>
    </row>
    <row r="28281" spans="1:12" x14ac:dyDescent="0.25">
      <c r="A28281" s="3">
        <v>43183.333333333336</v>
      </c>
      <c r="B28281" s="4">
        <v>10.85356</v>
      </c>
      <c r="C28281" s="4">
        <v>12.5924</v>
      </c>
      <c r="D28281" s="4">
        <v>12.4657</v>
      </c>
      <c r="E28281" s="4">
        <v>12.6538</v>
      </c>
      <c r="F28281" s="4">
        <v>12.5983</v>
      </c>
      <c r="G28281" s="4">
        <v>10.30542</v>
      </c>
      <c r="H28281" s="4">
        <v>12.7561</v>
      </c>
      <c r="I28281" s="4">
        <v>10.232749999999999</v>
      </c>
      <c r="J28281" s="4">
        <v>10.41699</v>
      </c>
      <c r="K28281" s="4">
        <v>14.651199999999999</v>
      </c>
      <c r="L28281" s="4">
        <v>10.338710000000001</v>
      </c>
    </row>
    <row r="28282" spans="1:12" x14ac:dyDescent="0.25">
      <c r="A28282" s="3">
        <v>43183.375</v>
      </c>
      <c r="B28282" s="4">
        <v>12.94828</v>
      </c>
      <c r="C28282" s="4">
        <v>14.206300000000001</v>
      </c>
      <c r="D28282" s="4">
        <v>14.0235</v>
      </c>
      <c r="E28282" s="4">
        <v>14.222799999999999</v>
      </c>
      <c r="F28282" s="4">
        <v>14.1218</v>
      </c>
      <c r="G28282" s="4">
        <v>12.743270000000001</v>
      </c>
      <c r="H28282" s="4">
        <v>14.3515</v>
      </c>
      <c r="I28282" s="4">
        <v>12.66718</v>
      </c>
      <c r="J28282" s="4">
        <v>12.762</v>
      </c>
      <c r="K28282" s="4">
        <v>16.119800000000001</v>
      </c>
      <c r="L28282" s="4">
        <v>12.801909999999999</v>
      </c>
    </row>
    <row r="28283" spans="1:12" x14ac:dyDescent="0.25">
      <c r="A28283" s="3">
        <v>43183.416666666664</v>
      </c>
      <c r="B28283" s="4">
        <v>12.38555</v>
      </c>
      <c r="C28283" s="4">
        <v>12.356</v>
      </c>
      <c r="D28283" s="4">
        <v>12.2356</v>
      </c>
      <c r="E28283" s="4">
        <v>12.4346</v>
      </c>
      <c r="F28283" s="4">
        <v>12.3772</v>
      </c>
      <c r="G28283" s="4">
        <v>11.884819999999999</v>
      </c>
      <c r="H28283" s="4">
        <v>12.531499999999999</v>
      </c>
      <c r="I28283" s="4">
        <v>11.836460000000001</v>
      </c>
      <c r="J28283" s="4">
        <v>11.96537</v>
      </c>
      <c r="K28283" s="4">
        <v>14.1906</v>
      </c>
      <c r="L28283" s="4">
        <v>11.927049999999999</v>
      </c>
    </row>
    <row r="28284" spans="1:12" x14ac:dyDescent="0.25">
      <c r="A28284" s="3">
        <v>43183.458333333336</v>
      </c>
      <c r="B28284" s="4">
        <v>12.96843</v>
      </c>
      <c r="C28284" s="4">
        <v>14.841699999999999</v>
      </c>
      <c r="D28284" s="4">
        <v>14.7113</v>
      </c>
      <c r="E28284" s="4">
        <v>14.895</v>
      </c>
      <c r="F28284" s="4">
        <v>14.853300000000001</v>
      </c>
      <c r="G28284" s="4">
        <v>12.50963</v>
      </c>
      <c r="H28284" s="4">
        <v>15.007999999999999</v>
      </c>
      <c r="I28284" s="4">
        <v>12.45534</v>
      </c>
      <c r="J28284" s="4">
        <v>12.57708</v>
      </c>
      <c r="K28284" s="4">
        <v>17.031600000000001</v>
      </c>
      <c r="L28284" s="4">
        <v>12.476990000000001</v>
      </c>
    </row>
    <row r="28285" spans="1:12" x14ac:dyDescent="0.25">
      <c r="A28285" s="3">
        <v>43183.5</v>
      </c>
      <c r="B28285" s="4">
        <v>14.78379</v>
      </c>
      <c r="C28285" s="4">
        <v>15.0025</v>
      </c>
      <c r="D28285" s="4">
        <v>14.8088</v>
      </c>
      <c r="E28285" s="4">
        <v>14.972799999999999</v>
      </c>
      <c r="F28285" s="4">
        <v>14.8812</v>
      </c>
      <c r="G28285" s="4">
        <v>14.21733</v>
      </c>
      <c r="H28285" s="4">
        <v>15.1096</v>
      </c>
      <c r="I28285" s="4">
        <v>14.150320000000001</v>
      </c>
      <c r="J28285" s="4">
        <v>14.274330000000001</v>
      </c>
      <c r="K28285" s="4">
        <v>16.580300000000001</v>
      </c>
      <c r="L28285" s="4">
        <v>14.208629999999999</v>
      </c>
    </row>
    <row r="28286" spans="1:12" x14ac:dyDescent="0.25">
      <c r="A28286" s="3">
        <v>43183.541666666664</v>
      </c>
      <c r="B28286" s="4">
        <v>18.07677</v>
      </c>
      <c r="C28286" s="4">
        <v>19.070699999999999</v>
      </c>
      <c r="D28286" s="4">
        <v>18.746300000000002</v>
      </c>
      <c r="E28286" s="4">
        <v>18.920100000000001</v>
      </c>
      <c r="F28286" s="4">
        <v>18.7531</v>
      </c>
      <c r="G28286" s="4">
        <v>17.477270000000001</v>
      </c>
      <c r="H28286" s="4">
        <v>19.107399999999998</v>
      </c>
      <c r="I28286" s="4">
        <v>17.418810000000001</v>
      </c>
      <c r="J28286" s="4">
        <v>17.582409999999999</v>
      </c>
      <c r="K28286" s="4">
        <v>20.012</v>
      </c>
      <c r="L28286" s="4">
        <v>17.578009999999999</v>
      </c>
    </row>
    <row r="28287" spans="1:12" x14ac:dyDescent="0.25">
      <c r="A28287" s="3">
        <v>43183.583333333336</v>
      </c>
      <c r="B28287" s="4">
        <v>18.81578</v>
      </c>
      <c r="C28287" s="4">
        <v>18.749300000000002</v>
      </c>
      <c r="D28287" s="4">
        <v>18.390499999999999</v>
      </c>
      <c r="E28287" s="4">
        <v>18.556899999999999</v>
      </c>
      <c r="F28287" s="4">
        <v>18.363099999999999</v>
      </c>
      <c r="G28287" s="4">
        <v>18.2102</v>
      </c>
      <c r="H28287" s="4">
        <v>18.747</v>
      </c>
      <c r="I28287" s="4">
        <v>18.174510000000001</v>
      </c>
      <c r="J28287" s="4">
        <v>18.329229999999999</v>
      </c>
      <c r="K28287" s="4">
        <v>19.3642</v>
      </c>
      <c r="L28287" s="4">
        <v>18.415410000000001</v>
      </c>
    </row>
    <row r="28288" spans="1:12" x14ac:dyDescent="0.25">
      <c r="A28288" s="3">
        <v>43183.625</v>
      </c>
      <c r="B28288" s="4">
        <v>19.73996</v>
      </c>
      <c r="C28288" s="4">
        <v>20.004999999999999</v>
      </c>
      <c r="D28288" s="4">
        <v>19.556100000000001</v>
      </c>
      <c r="E28288" s="4">
        <v>19.7361</v>
      </c>
      <c r="F28288" s="4">
        <v>19.488299999999999</v>
      </c>
      <c r="G28288" s="4">
        <v>19.08165</v>
      </c>
      <c r="H28288" s="4">
        <v>19.9726</v>
      </c>
      <c r="I28288" s="4">
        <v>19.069569999999999</v>
      </c>
      <c r="J28288" s="4">
        <v>19.185379999999999</v>
      </c>
      <c r="K28288" s="4">
        <v>20.386199999999999</v>
      </c>
      <c r="L28288" s="4">
        <v>19.468430000000001</v>
      </c>
    </row>
    <row r="28289" spans="1:12" x14ac:dyDescent="0.25">
      <c r="A28289" s="3">
        <v>43183.666666666664</v>
      </c>
      <c r="B28289" s="4">
        <v>21.340209999999999</v>
      </c>
      <c r="C28289" s="4">
        <v>21.273199999999999</v>
      </c>
      <c r="D28289" s="4">
        <v>20.808900000000001</v>
      </c>
      <c r="E28289" s="4">
        <v>21.007899999999999</v>
      </c>
      <c r="F28289" s="4">
        <v>20.737200000000001</v>
      </c>
      <c r="G28289" s="4">
        <v>20.618790000000001</v>
      </c>
      <c r="H28289" s="4">
        <v>21.252500000000001</v>
      </c>
      <c r="I28289" s="4">
        <v>20.61073</v>
      </c>
      <c r="J28289" s="4">
        <v>20.730530000000002</v>
      </c>
      <c r="K28289" s="4">
        <v>21.612300000000001</v>
      </c>
      <c r="L28289" s="4">
        <v>21.002030000000001</v>
      </c>
    </row>
    <row r="28290" spans="1:12" x14ac:dyDescent="0.25">
      <c r="A28290" s="3">
        <v>43183.708333333336</v>
      </c>
      <c r="B28290" s="4">
        <v>21.319780000000002</v>
      </c>
      <c r="C28290" s="4">
        <v>21.538900000000002</v>
      </c>
      <c r="D28290" s="4">
        <v>21.089700000000001</v>
      </c>
      <c r="E28290" s="4">
        <v>21.298500000000001</v>
      </c>
      <c r="F28290" s="4">
        <v>21.0246</v>
      </c>
      <c r="G28290" s="4">
        <v>20.61552</v>
      </c>
      <c r="H28290" s="4">
        <v>21.532</v>
      </c>
      <c r="I28290" s="4">
        <v>20.610769999999999</v>
      </c>
      <c r="J28290" s="4">
        <v>20.727900000000002</v>
      </c>
      <c r="K28290" s="4">
        <v>21.713000000000001</v>
      </c>
      <c r="L28290" s="4">
        <v>20.914919999999999</v>
      </c>
    </row>
    <row r="28291" spans="1:12" x14ac:dyDescent="0.25">
      <c r="A28291" s="3">
        <v>43183.75</v>
      </c>
      <c r="B28291" s="4">
        <v>22.93807</v>
      </c>
      <c r="C28291" s="4">
        <v>21.8643</v>
      </c>
      <c r="D28291" s="4">
        <v>21.446999999999999</v>
      </c>
      <c r="E28291" s="4">
        <v>21.6661</v>
      </c>
      <c r="F28291" s="4">
        <v>21.4</v>
      </c>
      <c r="G28291" s="4">
        <v>22.212340000000001</v>
      </c>
      <c r="H28291" s="4">
        <v>21.874300000000002</v>
      </c>
      <c r="I28291" s="4">
        <v>22.208459999999999</v>
      </c>
      <c r="J28291" s="4">
        <v>22.33616</v>
      </c>
      <c r="K28291" s="4">
        <v>22.130500000000001</v>
      </c>
      <c r="L28291" s="4">
        <v>22.315429999999999</v>
      </c>
    </row>
    <row r="28292" spans="1:12" x14ac:dyDescent="0.25">
      <c r="A28292" s="3">
        <v>43183.791666666664</v>
      </c>
      <c r="B28292" s="4">
        <v>21.48481</v>
      </c>
      <c r="C28292" s="4">
        <v>20.247</v>
      </c>
      <c r="D28292" s="4">
        <v>19.835699999999999</v>
      </c>
      <c r="E28292" s="4">
        <v>20.028500000000001</v>
      </c>
      <c r="F28292" s="4">
        <v>19.781199999999998</v>
      </c>
      <c r="G28292" s="4">
        <v>20.76831</v>
      </c>
      <c r="H28292" s="4">
        <v>20.239100000000001</v>
      </c>
      <c r="I28292" s="4">
        <v>20.765419999999999</v>
      </c>
      <c r="J28292" s="4">
        <v>20.894739999999999</v>
      </c>
      <c r="K28292" s="4">
        <v>20.366099999999999</v>
      </c>
      <c r="L28292" s="4">
        <v>20.98573</v>
      </c>
    </row>
    <row r="28293" spans="1:12" x14ac:dyDescent="0.25">
      <c r="A28293" s="3">
        <v>43183.833333333336</v>
      </c>
      <c r="B28293" s="4">
        <v>21.505130000000001</v>
      </c>
      <c r="C28293" s="4">
        <v>20.587199999999999</v>
      </c>
      <c r="D28293" s="4">
        <v>20.176500000000001</v>
      </c>
      <c r="E28293" s="4">
        <v>20.3612</v>
      </c>
      <c r="F28293" s="4">
        <v>20.130500000000001</v>
      </c>
      <c r="G28293" s="4">
        <v>20.360410000000002</v>
      </c>
      <c r="H28293" s="4">
        <v>20.572600000000001</v>
      </c>
      <c r="I28293" s="4">
        <v>20.35332</v>
      </c>
      <c r="J28293" s="4">
        <v>20.592549999999999</v>
      </c>
      <c r="K28293" s="4">
        <v>21.153199999999998</v>
      </c>
      <c r="L28293" s="4">
        <v>20.820270000000001</v>
      </c>
    </row>
    <row r="28294" spans="1:12" x14ac:dyDescent="0.25">
      <c r="A28294" s="3">
        <v>43183.875</v>
      </c>
      <c r="B28294" s="4">
        <v>18.96781</v>
      </c>
      <c r="C28294" s="4">
        <v>16.530999999999999</v>
      </c>
      <c r="D28294" s="4">
        <v>16.1447</v>
      </c>
      <c r="E28294" s="4">
        <v>16.224699999999999</v>
      </c>
      <c r="F28294" s="4">
        <v>16.0947</v>
      </c>
      <c r="G28294" s="4">
        <v>17.01717</v>
      </c>
      <c r="H28294" s="4">
        <v>16.445499999999999</v>
      </c>
      <c r="I28294" s="4">
        <v>16.986599999999999</v>
      </c>
      <c r="J28294" s="4">
        <v>17.53482</v>
      </c>
      <c r="K28294" s="4">
        <v>17.8339</v>
      </c>
      <c r="L28294" s="4">
        <v>17.689969999999999</v>
      </c>
    </row>
    <row r="28295" spans="1:12" x14ac:dyDescent="0.25">
      <c r="A28295" s="3">
        <v>43183.916666666664</v>
      </c>
      <c r="B28295" s="4">
        <v>16.42858</v>
      </c>
      <c r="C28295" s="4">
        <v>13.4642</v>
      </c>
      <c r="D28295" s="4">
        <v>13.208</v>
      </c>
      <c r="E28295" s="4">
        <v>13.220800000000001</v>
      </c>
      <c r="F28295" s="4">
        <v>13.2037</v>
      </c>
      <c r="G28295" s="4">
        <v>15.169890000000001</v>
      </c>
      <c r="H28295" s="4">
        <v>13.385300000000001</v>
      </c>
      <c r="I28295" s="4">
        <v>15.105130000000001</v>
      </c>
      <c r="J28295" s="4">
        <v>15.57817</v>
      </c>
      <c r="K28295" s="4">
        <v>14.992699999999999</v>
      </c>
      <c r="L28295" s="4">
        <v>15.63194</v>
      </c>
    </row>
    <row r="28296" spans="1:12" x14ac:dyDescent="0.25">
      <c r="A28296" s="3">
        <v>43183.958333333336</v>
      </c>
      <c r="B28296" s="4">
        <v>91.352130000000002</v>
      </c>
      <c r="C28296" s="4">
        <v>-0.80689999999999995</v>
      </c>
      <c r="D28296" s="4">
        <v>-0.68859999999999999</v>
      </c>
      <c r="E28296" s="4">
        <v>-0.58609999999999995</v>
      </c>
      <c r="F28296" s="4">
        <v>-0.50449999999999995</v>
      </c>
      <c r="G28296" s="4">
        <v>82.414770000000004</v>
      </c>
      <c r="H28296" s="4">
        <v>-0.62909999999999999</v>
      </c>
      <c r="I28296" s="4">
        <v>82.05977</v>
      </c>
      <c r="J28296" s="4">
        <v>85.298659999999998</v>
      </c>
      <c r="K28296" s="4">
        <v>-32.579000000000001</v>
      </c>
      <c r="L28296" s="4">
        <v>84.87894</v>
      </c>
    </row>
    <row r="28297" spans="1:12" x14ac:dyDescent="0.25">
      <c r="A28297" s="3">
        <v>43184</v>
      </c>
      <c r="B28297" s="4">
        <v>2.7631329999999998</v>
      </c>
      <c r="C28297" s="4">
        <v>7.7769000000000004</v>
      </c>
      <c r="D28297" s="4">
        <v>7.6858000000000004</v>
      </c>
      <c r="E28297" s="4">
        <v>7.7694999999999999</v>
      </c>
      <c r="F28297" s="4">
        <v>7.7472000000000003</v>
      </c>
      <c r="G28297" s="4">
        <v>2.608892</v>
      </c>
      <c r="H28297" s="4">
        <v>7.8365999999999998</v>
      </c>
      <c r="I28297" s="4">
        <v>2.5980750000000001</v>
      </c>
      <c r="J28297" s="4">
        <v>2.650083</v>
      </c>
      <c r="K28297" s="4">
        <v>8.8643000000000001</v>
      </c>
      <c r="L28297" s="4">
        <v>2.640533</v>
      </c>
    </row>
    <row r="28298" spans="1:12" x14ac:dyDescent="0.25">
      <c r="A28298" s="3">
        <v>43184.041666666664</v>
      </c>
      <c r="B28298" s="4">
        <v>7.0781660000000004</v>
      </c>
      <c r="C28298" s="4">
        <v>11.5938</v>
      </c>
      <c r="D28298" s="4">
        <v>11.4198</v>
      </c>
      <c r="E28298" s="4">
        <v>11.5143</v>
      </c>
      <c r="F28298" s="4">
        <v>11.478400000000001</v>
      </c>
      <c r="G28298" s="4">
        <v>7.089467</v>
      </c>
      <c r="H28298" s="4">
        <v>11.6287</v>
      </c>
      <c r="I28298" s="4">
        <v>7.0425329999999997</v>
      </c>
      <c r="J28298" s="4">
        <v>6.982208</v>
      </c>
      <c r="K28298" s="4">
        <v>13.217700000000001</v>
      </c>
      <c r="L28298" s="4">
        <v>6.9963579999999999</v>
      </c>
    </row>
    <row r="28299" spans="1:12" x14ac:dyDescent="0.25">
      <c r="A28299" s="3">
        <v>43184.083333333336</v>
      </c>
      <c r="B28299" s="4">
        <v>13.58067</v>
      </c>
      <c r="C28299" s="4">
        <v>14.51</v>
      </c>
      <c r="D28299" s="4">
        <v>14.2742</v>
      </c>
      <c r="E28299" s="4">
        <v>14.3727</v>
      </c>
      <c r="F28299" s="4">
        <v>14.342599999999999</v>
      </c>
      <c r="G28299" s="4">
        <v>12.85694</v>
      </c>
      <c r="H28299" s="4">
        <v>14.5206</v>
      </c>
      <c r="I28299" s="4">
        <v>12.78701</v>
      </c>
      <c r="J28299" s="4">
        <v>13.07952</v>
      </c>
      <c r="K28299" s="4">
        <v>12.7996</v>
      </c>
      <c r="L28299" s="4">
        <v>13.05165</v>
      </c>
    </row>
    <row r="28300" spans="1:12" x14ac:dyDescent="0.25">
      <c r="A28300" s="3">
        <v>43184.125</v>
      </c>
      <c r="B28300" s="4">
        <v>16.742719999999998</v>
      </c>
      <c r="C28300" s="4">
        <v>14.925800000000001</v>
      </c>
      <c r="D28300" s="4">
        <v>14.6807</v>
      </c>
      <c r="E28300" s="4">
        <v>14.7842</v>
      </c>
      <c r="F28300" s="4">
        <v>14.752000000000001</v>
      </c>
      <c r="G28300" s="4">
        <v>15.780279999999999</v>
      </c>
      <c r="H28300" s="4">
        <v>14.9297</v>
      </c>
      <c r="I28300" s="4">
        <v>15.701129999999999</v>
      </c>
      <c r="J28300" s="4">
        <v>16.06992</v>
      </c>
      <c r="K28300" s="4">
        <v>11.7181</v>
      </c>
      <c r="L28300" s="4">
        <v>16.101420000000001</v>
      </c>
    </row>
    <row r="28301" spans="1:12" x14ac:dyDescent="0.25">
      <c r="A28301" s="3">
        <v>43184.166666666664</v>
      </c>
      <c r="B28301" s="4">
        <v>16.35754</v>
      </c>
      <c r="C28301" s="4">
        <v>15.588800000000001</v>
      </c>
      <c r="D28301" s="4">
        <v>15.349500000000001</v>
      </c>
      <c r="E28301" s="4">
        <v>15.404500000000001</v>
      </c>
      <c r="F28301" s="4">
        <v>15.3758</v>
      </c>
      <c r="G28301" s="4">
        <v>15.43463</v>
      </c>
      <c r="H28301" s="4">
        <v>15.5684</v>
      </c>
      <c r="I28301" s="4">
        <v>15.34455</v>
      </c>
      <c r="J28301" s="4">
        <v>15.71809</v>
      </c>
      <c r="K28301" s="4">
        <v>17.105499999999999</v>
      </c>
      <c r="L28301" s="4">
        <v>15.7514</v>
      </c>
    </row>
    <row r="28302" spans="1:12" x14ac:dyDescent="0.25">
      <c r="A28302" s="3">
        <v>43184.208333333336</v>
      </c>
      <c r="B28302" s="4">
        <v>13.05092</v>
      </c>
      <c r="C28302" s="4">
        <v>9.7777999999999992</v>
      </c>
      <c r="D28302" s="4">
        <v>9.6724999999999994</v>
      </c>
      <c r="E28302" s="4">
        <v>9.7973999999999997</v>
      </c>
      <c r="F28302" s="4">
        <v>9.81</v>
      </c>
      <c r="G28302" s="4">
        <v>12.42004</v>
      </c>
      <c r="H28302" s="4">
        <v>9.8691999999999993</v>
      </c>
      <c r="I28302" s="4">
        <v>12.34601</v>
      </c>
      <c r="J28302" s="4">
        <v>12.593579999999999</v>
      </c>
      <c r="K28302" s="4">
        <v>1.0021</v>
      </c>
      <c r="L28302" s="4">
        <v>12.55622</v>
      </c>
    </row>
    <row r="28303" spans="1:12" x14ac:dyDescent="0.25">
      <c r="A28303" s="3">
        <v>43184.25</v>
      </c>
      <c r="B28303" s="4">
        <v>14.436959999999999</v>
      </c>
      <c r="C28303" s="4">
        <v>14.750400000000001</v>
      </c>
      <c r="D28303" s="4">
        <v>14.5205</v>
      </c>
      <c r="E28303" s="4">
        <v>14.604200000000001</v>
      </c>
      <c r="F28303" s="4">
        <v>14.615500000000001</v>
      </c>
      <c r="G28303" s="4">
        <v>13.63813</v>
      </c>
      <c r="H28303" s="4">
        <v>14.756</v>
      </c>
      <c r="I28303" s="4">
        <v>13.576079999999999</v>
      </c>
      <c r="J28303" s="4">
        <v>13.905659999999999</v>
      </c>
      <c r="K28303" s="4">
        <v>7.2599</v>
      </c>
      <c r="L28303" s="4">
        <v>13.88794</v>
      </c>
    </row>
    <row r="28304" spans="1:12" x14ac:dyDescent="0.25">
      <c r="A28304" s="3">
        <v>43184.291666666664</v>
      </c>
      <c r="B28304" s="4">
        <v>16.15485</v>
      </c>
      <c r="C28304" s="4">
        <v>15.900399999999999</v>
      </c>
      <c r="D28304" s="4">
        <v>15.5707</v>
      </c>
      <c r="E28304" s="4">
        <v>15.5649</v>
      </c>
      <c r="F28304" s="4">
        <v>15.5403</v>
      </c>
      <c r="G28304" s="4">
        <v>14.783939999999999</v>
      </c>
      <c r="H28304" s="4">
        <v>15.76</v>
      </c>
      <c r="I28304" s="4">
        <v>14.73311</v>
      </c>
      <c r="J28304" s="4">
        <v>15.263350000000001</v>
      </c>
      <c r="K28304" s="4">
        <v>17.5428</v>
      </c>
      <c r="L28304" s="4">
        <v>15.34801</v>
      </c>
    </row>
    <row r="28305" spans="1:12" x14ac:dyDescent="0.25">
      <c r="A28305" s="3">
        <v>43184.333333333336</v>
      </c>
      <c r="B28305" s="4">
        <v>16.888680000000001</v>
      </c>
      <c r="C28305" s="4">
        <v>16.480499999999999</v>
      </c>
      <c r="D28305" s="4">
        <v>16.119299999999999</v>
      </c>
      <c r="E28305" s="4">
        <v>16.1129</v>
      </c>
      <c r="F28305" s="4">
        <v>16.087399999999999</v>
      </c>
      <c r="G28305" s="4">
        <v>15.73338</v>
      </c>
      <c r="H28305" s="4">
        <v>16.325700000000001</v>
      </c>
      <c r="I28305" s="4">
        <v>15.68235</v>
      </c>
      <c r="J28305" s="4">
        <v>16.135629999999999</v>
      </c>
      <c r="K28305" s="4">
        <v>18.125900000000001</v>
      </c>
      <c r="L28305" s="4">
        <v>16.239840000000001</v>
      </c>
    </row>
    <row r="28306" spans="1:12" x14ac:dyDescent="0.25">
      <c r="A28306" s="3">
        <v>43184.375</v>
      </c>
      <c r="B28306" s="4">
        <v>18.145569999999999</v>
      </c>
      <c r="C28306" s="4">
        <v>17.080200000000001</v>
      </c>
      <c r="D28306" s="4">
        <v>16.689399999999999</v>
      </c>
      <c r="E28306" s="4">
        <v>16.689800000000002</v>
      </c>
      <c r="F28306" s="4">
        <v>16.6464</v>
      </c>
      <c r="G28306" s="4">
        <v>16.950019999999999</v>
      </c>
      <c r="H28306" s="4">
        <v>16.9132</v>
      </c>
      <c r="I28306" s="4">
        <v>16.899999999999999</v>
      </c>
      <c r="J28306" s="4">
        <v>17.359629999999999</v>
      </c>
      <c r="K28306" s="4">
        <v>18.974399999999999</v>
      </c>
      <c r="L28306" s="4">
        <v>17.446850000000001</v>
      </c>
    </row>
    <row r="28307" spans="1:12" x14ac:dyDescent="0.25">
      <c r="A28307" s="3">
        <v>43184.416666666664</v>
      </c>
      <c r="B28307" s="4">
        <v>18.426570000000002</v>
      </c>
      <c r="C28307" s="4">
        <v>17.840499999999999</v>
      </c>
      <c r="D28307" s="4">
        <v>17.445399999999999</v>
      </c>
      <c r="E28307" s="4">
        <v>17.487300000000001</v>
      </c>
      <c r="F28307" s="4">
        <v>17.424199999999999</v>
      </c>
      <c r="G28307" s="4">
        <v>17.213529999999999</v>
      </c>
      <c r="H28307" s="4">
        <v>17.712599999999998</v>
      </c>
      <c r="I28307" s="4">
        <v>17.162649999999999</v>
      </c>
      <c r="J28307" s="4">
        <v>17.598520000000001</v>
      </c>
      <c r="K28307" s="4">
        <v>19.720099999999999</v>
      </c>
      <c r="L28307" s="4">
        <v>17.697749999999999</v>
      </c>
    </row>
    <row r="28308" spans="1:12" x14ac:dyDescent="0.25">
      <c r="A28308" s="3">
        <v>43184.458333333336</v>
      </c>
      <c r="B28308" s="4">
        <v>18.56382</v>
      </c>
      <c r="C28308" s="4">
        <v>17.318899999999999</v>
      </c>
      <c r="D28308" s="4">
        <v>16.951000000000001</v>
      </c>
      <c r="E28308" s="4">
        <v>16.946400000000001</v>
      </c>
      <c r="F28308" s="4">
        <v>16.9252</v>
      </c>
      <c r="G28308" s="4">
        <v>17.353590000000001</v>
      </c>
      <c r="H28308" s="4">
        <v>17.1616</v>
      </c>
      <c r="I28308" s="4">
        <v>17.30423</v>
      </c>
      <c r="J28308" s="4">
        <v>17.73668</v>
      </c>
      <c r="K28308" s="4">
        <v>18.116299999999999</v>
      </c>
      <c r="L28308" s="4">
        <v>17.83306</v>
      </c>
    </row>
    <row r="28309" spans="1:12" x14ac:dyDescent="0.25">
      <c r="A28309" s="3">
        <v>43184.5</v>
      </c>
      <c r="B28309" s="4">
        <v>18.70271</v>
      </c>
      <c r="C28309" s="4">
        <v>17.563800000000001</v>
      </c>
      <c r="D28309" s="4">
        <v>17.214099999999998</v>
      </c>
      <c r="E28309" s="4">
        <v>17.1937</v>
      </c>
      <c r="F28309" s="4">
        <v>17.191500000000001</v>
      </c>
      <c r="G28309" s="4">
        <v>17.39789</v>
      </c>
      <c r="H28309" s="4">
        <v>17.396799999999999</v>
      </c>
      <c r="I28309" s="4">
        <v>17.326460000000001</v>
      </c>
      <c r="J28309" s="4">
        <v>17.80857</v>
      </c>
      <c r="K28309" s="4">
        <v>19.461099999999998</v>
      </c>
      <c r="L28309" s="4">
        <v>17.83418</v>
      </c>
    </row>
    <row r="28310" spans="1:12" x14ac:dyDescent="0.25">
      <c r="A28310" s="3">
        <v>43184.541666666664</v>
      </c>
      <c r="B28310" s="4">
        <v>35.95973</v>
      </c>
      <c r="C28310" s="4">
        <v>17.979099999999999</v>
      </c>
      <c r="D28310" s="4">
        <v>17.620999999999999</v>
      </c>
      <c r="E28310" s="4">
        <v>17.622499999999999</v>
      </c>
      <c r="F28310" s="4">
        <v>17.617599999999999</v>
      </c>
      <c r="G28310" s="4">
        <v>33.540219999999998</v>
      </c>
      <c r="H28310" s="4">
        <v>17.833200000000001</v>
      </c>
      <c r="I28310" s="4">
        <v>33.418410000000002</v>
      </c>
      <c r="J28310" s="4">
        <v>34.2714</v>
      </c>
      <c r="K28310" s="4">
        <v>19.9924</v>
      </c>
      <c r="L28310" s="4">
        <v>34.267249999999997</v>
      </c>
    </row>
    <row r="28311" spans="1:12" x14ac:dyDescent="0.25">
      <c r="A28311" s="3">
        <v>43184.583333333336</v>
      </c>
      <c r="B28311" s="4">
        <v>33.677399999999999</v>
      </c>
      <c r="C28311" s="4">
        <v>17.636500000000002</v>
      </c>
      <c r="D28311" s="4">
        <v>17.309000000000001</v>
      </c>
      <c r="E28311" s="4">
        <v>17.301400000000001</v>
      </c>
      <c r="F28311" s="4">
        <v>17.290400000000002</v>
      </c>
      <c r="G28311" s="4">
        <v>31.37622</v>
      </c>
      <c r="H28311" s="4">
        <v>17.497699999999998</v>
      </c>
      <c r="I28311" s="4">
        <v>31.226739999999999</v>
      </c>
      <c r="J28311" s="4">
        <v>32.071199999999997</v>
      </c>
      <c r="K28311" s="4">
        <v>19.581600000000002</v>
      </c>
      <c r="L28311" s="4">
        <v>32.094369999999998</v>
      </c>
    </row>
    <row r="28312" spans="1:12" x14ac:dyDescent="0.25">
      <c r="A28312" s="3">
        <v>43184.625</v>
      </c>
      <c r="B28312" s="4">
        <v>18.123170000000002</v>
      </c>
      <c r="C28312" s="4">
        <v>17.206099999999999</v>
      </c>
      <c r="D28312" s="4">
        <v>16.880800000000001</v>
      </c>
      <c r="E28312" s="4">
        <v>16.945599999999999</v>
      </c>
      <c r="F28312" s="4">
        <v>16.8842</v>
      </c>
      <c r="G28312" s="4">
        <v>17.07808</v>
      </c>
      <c r="H28312" s="4">
        <v>17.1404</v>
      </c>
      <c r="I28312" s="4">
        <v>17.0396</v>
      </c>
      <c r="J28312" s="4">
        <v>17.351949999999999</v>
      </c>
      <c r="K28312" s="4">
        <v>18.8123</v>
      </c>
      <c r="L28312" s="4">
        <v>17.410129999999999</v>
      </c>
    </row>
    <row r="28313" spans="1:12" x14ac:dyDescent="0.25">
      <c r="A28313" s="3">
        <v>43184.666666666664</v>
      </c>
      <c r="B28313" s="4">
        <v>17.232900000000001</v>
      </c>
      <c r="C28313" s="4">
        <v>17.0015</v>
      </c>
      <c r="D28313" s="4">
        <v>16.717400000000001</v>
      </c>
      <c r="E28313" s="4">
        <v>16.767499999999998</v>
      </c>
      <c r="F28313" s="4">
        <v>16.7347</v>
      </c>
      <c r="G28313" s="4">
        <v>16.378070000000001</v>
      </c>
      <c r="H28313" s="4">
        <v>16.940100000000001</v>
      </c>
      <c r="I28313" s="4">
        <v>16.32405</v>
      </c>
      <c r="J28313" s="4">
        <v>16.590859999999999</v>
      </c>
      <c r="K28313" s="4">
        <v>18.186399999999999</v>
      </c>
      <c r="L28313" s="4">
        <v>16.60866</v>
      </c>
    </row>
    <row r="28314" spans="1:12" x14ac:dyDescent="0.25">
      <c r="A28314" s="3">
        <v>43184.708333333336</v>
      </c>
      <c r="B28314" s="4">
        <v>13.17202</v>
      </c>
      <c r="C28314" s="4">
        <v>9.9039999999999999</v>
      </c>
      <c r="D28314" s="4">
        <v>9.7707999999999995</v>
      </c>
      <c r="E28314" s="4">
        <v>9.8216999999999999</v>
      </c>
      <c r="F28314" s="4">
        <v>9.8338000000000001</v>
      </c>
      <c r="G28314" s="4">
        <v>12.62584</v>
      </c>
      <c r="H28314" s="4">
        <v>9.9192</v>
      </c>
      <c r="I28314" s="4">
        <v>12.554830000000001</v>
      </c>
      <c r="J28314" s="4">
        <v>12.709960000000001</v>
      </c>
      <c r="K28314" s="4">
        <v>11.2601</v>
      </c>
      <c r="L28314" s="4">
        <v>12.66858</v>
      </c>
    </row>
    <row r="28315" spans="1:12" x14ac:dyDescent="0.25">
      <c r="A28315" s="3">
        <v>43184.75</v>
      </c>
      <c r="B28315" s="4">
        <v>15.415150000000001</v>
      </c>
      <c r="C28315" s="4">
        <v>15.3904</v>
      </c>
      <c r="D28315" s="4">
        <v>15.2448</v>
      </c>
      <c r="E28315" s="4">
        <v>15.3544</v>
      </c>
      <c r="F28315" s="4">
        <v>15.4053</v>
      </c>
      <c r="G28315" s="4">
        <v>14.433020000000001</v>
      </c>
      <c r="H28315" s="4">
        <v>15.4961</v>
      </c>
      <c r="I28315" s="4">
        <v>14.33554</v>
      </c>
      <c r="J28315" s="4">
        <v>14.671480000000001</v>
      </c>
      <c r="K28315" s="4">
        <v>17.8035</v>
      </c>
      <c r="L28315" s="4">
        <v>14.51627</v>
      </c>
    </row>
    <row r="28316" spans="1:12" x14ac:dyDescent="0.25">
      <c r="A28316" s="3">
        <v>43184.791666666664</v>
      </c>
      <c r="B28316" s="4">
        <v>14.904960000000001</v>
      </c>
      <c r="C28316" s="4">
        <v>15.507099999999999</v>
      </c>
      <c r="D28316" s="4">
        <v>15.3535</v>
      </c>
      <c r="E28316" s="4">
        <v>15.412699999999999</v>
      </c>
      <c r="F28316" s="4">
        <v>15.481199999999999</v>
      </c>
      <c r="G28316" s="4">
        <v>13.946580000000001</v>
      </c>
      <c r="H28316" s="4">
        <v>15.5535</v>
      </c>
      <c r="I28316" s="4">
        <v>13.847300000000001</v>
      </c>
      <c r="J28316" s="4">
        <v>14.178240000000001</v>
      </c>
      <c r="K28316" s="4">
        <v>18.083500000000001</v>
      </c>
      <c r="L28316" s="4">
        <v>13.98423</v>
      </c>
    </row>
    <row r="28317" spans="1:12" x14ac:dyDescent="0.25">
      <c r="A28317" s="3">
        <v>43184.833333333336</v>
      </c>
      <c r="B28317" s="4">
        <v>16.642600000000002</v>
      </c>
      <c r="C28317" s="4">
        <v>18.840699999999998</v>
      </c>
      <c r="D28317" s="4">
        <v>18.6494</v>
      </c>
      <c r="E28317" s="4">
        <v>18.795100000000001</v>
      </c>
      <c r="F28317" s="4">
        <v>18.817299999999999</v>
      </c>
      <c r="G28317" s="4">
        <v>15.6501</v>
      </c>
      <c r="H28317" s="4">
        <v>18.9726</v>
      </c>
      <c r="I28317" s="4">
        <v>15.547140000000001</v>
      </c>
      <c r="J28317" s="4">
        <v>15.93248</v>
      </c>
      <c r="K28317" s="4">
        <v>21.801300000000001</v>
      </c>
      <c r="L28317" s="4">
        <v>15.74898</v>
      </c>
    </row>
    <row r="28318" spans="1:12" x14ac:dyDescent="0.25">
      <c r="A28318" s="3">
        <v>43184.875</v>
      </c>
      <c r="B28318" s="4">
        <v>15.79233</v>
      </c>
      <c r="C28318" s="4">
        <v>9.0341000000000005</v>
      </c>
      <c r="D28318" s="4">
        <v>9.1224000000000007</v>
      </c>
      <c r="E28318" s="4">
        <v>9.4232999999999993</v>
      </c>
      <c r="F28318" s="4">
        <v>9.5495000000000001</v>
      </c>
      <c r="G28318" s="4">
        <v>15.137079999999999</v>
      </c>
      <c r="H28318" s="4">
        <v>9.4454999999999991</v>
      </c>
      <c r="I28318" s="4">
        <v>15.055669999999999</v>
      </c>
      <c r="J28318" s="4">
        <v>15.23508</v>
      </c>
      <c r="K28318" s="4">
        <v>-45.5715</v>
      </c>
      <c r="L28318" s="4">
        <v>15.1759</v>
      </c>
    </row>
    <row r="28319" spans="1:12" x14ac:dyDescent="0.25">
      <c r="A28319" s="3">
        <v>43184.916666666664</v>
      </c>
      <c r="B28319" s="4">
        <v>10.857889999999999</v>
      </c>
      <c r="C28319" s="4">
        <v>9.1608000000000001</v>
      </c>
      <c r="D28319" s="4">
        <v>9.0363000000000007</v>
      </c>
      <c r="E28319" s="4">
        <v>9.1577000000000002</v>
      </c>
      <c r="F28319" s="4">
        <v>9.1539999999999999</v>
      </c>
      <c r="G28319" s="4">
        <v>10.745200000000001</v>
      </c>
      <c r="H28319" s="4">
        <v>9.2619000000000007</v>
      </c>
      <c r="I28319" s="4">
        <v>10.648300000000001</v>
      </c>
      <c r="J28319" s="4">
        <v>10.70613</v>
      </c>
      <c r="K28319" s="4">
        <v>14.0024</v>
      </c>
      <c r="L28319" s="4">
        <v>10.685029999999999</v>
      </c>
    </row>
    <row r="28320" spans="1:12" x14ac:dyDescent="0.25">
      <c r="A28320" s="3">
        <v>43184.958333333336</v>
      </c>
      <c r="B28320" s="4">
        <v>6.8204500000000001</v>
      </c>
      <c r="C28320" s="4">
        <v>8.6999999999999993</v>
      </c>
      <c r="D28320" s="4">
        <v>8.6143000000000001</v>
      </c>
      <c r="E28320" s="4">
        <v>8.7360000000000007</v>
      </c>
      <c r="F28320" s="4">
        <v>8.7444000000000006</v>
      </c>
      <c r="G28320" s="4">
        <v>6.5773419999999998</v>
      </c>
      <c r="H28320" s="4">
        <v>8.8099000000000007</v>
      </c>
      <c r="I28320" s="4">
        <v>6.5132250000000003</v>
      </c>
      <c r="J28320" s="4">
        <v>6.5474750000000004</v>
      </c>
      <c r="K28320" s="4">
        <v>2.6160000000000001</v>
      </c>
      <c r="L28320" s="4">
        <v>6.4898090000000002</v>
      </c>
    </row>
    <row r="28321" spans="1:12" x14ac:dyDescent="0.25">
      <c r="A28321" s="3">
        <v>43185</v>
      </c>
      <c r="B28321" s="4">
        <v>5.4061830000000004</v>
      </c>
      <c r="C28321" s="4">
        <v>9.9982000000000006</v>
      </c>
      <c r="D28321" s="4">
        <v>9.9047000000000001</v>
      </c>
      <c r="E28321" s="4">
        <v>10.0464</v>
      </c>
      <c r="F28321" s="4">
        <v>10.047599999999999</v>
      </c>
      <c r="G28321" s="4">
        <v>5.3843079999999999</v>
      </c>
      <c r="H28321" s="4">
        <v>10.1256</v>
      </c>
      <c r="I28321" s="4">
        <v>5.3481079999999999</v>
      </c>
      <c r="J28321" s="4">
        <v>5.3172579999999998</v>
      </c>
      <c r="K28321" s="4">
        <v>5.4481999999999999</v>
      </c>
      <c r="L28321" s="4">
        <v>5.3045840000000002</v>
      </c>
    </row>
    <row r="28322" spans="1:12" x14ac:dyDescent="0.25">
      <c r="A28322" s="3">
        <v>43185.041666666664</v>
      </c>
      <c r="B28322" s="4">
        <v>7.6984830000000004</v>
      </c>
      <c r="C28322" s="4">
        <v>0.51459999999999995</v>
      </c>
      <c r="D28322" s="4">
        <v>0.62350000000000005</v>
      </c>
      <c r="E28322" s="4">
        <v>0.82969999999999999</v>
      </c>
      <c r="F28322" s="4">
        <v>0.87880000000000003</v>
      </c>
      <c r="G28322" s="4">
        <v>8.0122499999999999</v>
      </c>
      <c r="H28322" s="4">
        <v>0.80520000000000003</v>
      </c>
      <c r="I28322" s="4">
        <v>7.9645169999999998</v>
      </c>
      <c r="J28322" s="4">
        <v>7.9650829999999999</v>
      </c>
      <c r="K28322" s="4">
        <v>-3.3471000000000002</v>
      </c>
      <c r="L28322" s="4">
        <v>8.0186499999999992</v>
      </c>
    </row>
    <row r="28323" spans="1:12" x14ac:dyDescent="0.25">
      <c r="A28323" s="3">
        <v>43185.083333333336</v>
      </c>
      <c r="B28323" s="4">
        <v>9.1676079999999995</v>
      </c>
      <c r="C28323" s="4">
        <v>10.662800000000001</v>
      </c>
      <c r="D28323" s="4">
        <v>10.662599999999999</v>
      </c>
      <c r="E28323" s="4">
        <v>10.907500000000001</v>
      </c>
      <c r="F28323" s="4">
        <v>10.925800000000001</v>
      </c>
      <c r="G28323" s="4">
        <v>9.4536169999999995</v>
      </c>
      <c r="H28323" s="4">
        <v>10.969099999999999</v>
      </c>
      <c r="I28323" s="4">
        <v>9.3792670000000005</v>
      </c>
      <c r="J28323" s="4">
        <v>9.4838500000000003</v>
      </c>
      <c r="K28323" s="4">
        <v>15.750299999999999</v>
      </c>
      <c r="L28323" s="4">
        <v>9.4334670000000003</v>
      </c>
    </row>
    <row r="28324" spans="1:12" x14ac:dyDescent="0.25">
      <c r="A28324" s="3">
        <v>43185.125</v>
      </c>
      <c r="B28324" s="4">
        <v>8.5037000000000003</v>
      </c>
      <c r="C28324" s="4">
        <v>10.001300000000001</v>
      </c>
      <c r="D28324" s="4">
        <v>10.0059</v>
      </c>
      <c r="E28324" s="4">
        <v>10.2302</v>
      </c>
      <c r="F28324" s="4">
        <v>10.2425</v>
      </c>
      <c r="G28324" s="4">
        <v>8.9595920000000007</v>
      </c>
      <c r="H28324" s="4">
        <v>10.281499999999999</v>
      </c>
      <c r="I28324" s="4">
        <v>8.8794409999999999</v>
      </c>
      <c r="J28324" s="4">
        <v>8.9473090000000006</v>
      </c>
      <c r="K28324" s="4">
        <v>15.1441</v>
      </c>
      <c r="L28324" s="4">
        <v>8.8665000000000003</v>
      </c>
    </row>
    <row r="28325" spans="1:12" x14ac:dyDescent="0.25">
      <c r="A28325" s="3">
        <v>43185.166666666664</v>
      </c>
      <c r="B28325" s="4">
        <v>7.5630750000000004</v>
      </c>
      <c r="C28325" s="4">
        <v>6.2831999999999999</v>
      </c>
      <c r="D28325" s="4">
        <v>6.1382000000000003</v>
      </c>
      <c r="E28325" s="4">
        <v>6.2256999999999998</v>
      </c>
      <c r="F28325" s="4">
        <v>6.1920999999999999</v>
      </c>
      <c r="G28325" s="4">
        <v>6.7806839999999999</v>
      </c>
      <c r="H28325" s="4">
        <v>6.3160999999999996</v>
      </c>
      <c r="I28325" s="4">
        <v>6.7015750000000001</v>
      </c>
      <c r="J28325" s="4">
        <v>7.0061419999999996</v>
      </c>
      <c r="K28325" s="4">
        <v>13.0662</v>
      </c>
      <c r="L28325" s="4">
        <v>6.7702580000000001</v>
      </c>
    </row>
    <row r="28326" spans="1:12" x14ac:dyDescent="0.25">
      <c r="A28326" s="3">
        <v>43185.208333333336</v>
      </c>
      <c r="B28326" s="4">
        <v>10.11417</v>
      </c>
      <c r="C28326" s="4">
        <v>14.527100000000001</v>
      </c>
      <c r="D28326" s="4">
        <v>14.456899999999999</v>
      </c>
      <c r="E28326" s="4">
        <v>14.7036</v>
      </c>
      <c r="F28326" s="4">
        <v>14.6829</v>
      </c>
      <c r="G28326" s="4">
        <v>8.5342169999999999</v>
      </c>
      <c r="H28326" s="4">
        <v>14.778700000000001</v>
      </c>
      <c r="I28326" s="4">
        <v>8.4281839999999999</v>
      </c>
      <c r="J28326" s="4">
        <v>8.9252409999999998</v>
      </c>
      <c r="K28326" s="4">
        <v>17.8337</v>
      </c>
      <c r="L28326" s="4">
        <v>8.5127749999999995</v>
      </c>
    </row>
    <row r="28327" spans="1:12" x14ac:dyDescent="0.25">
      <c r="A28327" s="3">
        <v>43185.25</v>
      </c>
      <c r="B28327" s="4">
        <v>30.230599999999999</v>
      </c>
      <c r="C28327" s="4">
        <v>16.8413</v>
      </c>
      <c r="D28327" s="4">
        <v>16.7468</v>
      </c>
      <c r="E28327" s="4">
        <v>16.991900000000001</v>
      </c>
      <c r="F28327" s="4">
        <v>16.950600000000001</v>
      </c>
      <c r="G28327" s="4">
        <v>28.769549999999999</v>
      </c>
      <c r="H28327" s="4">
        <v>17.081099999999999</v>
      </c>
      <c r="I28327" s="4">
        <v>28.502120000000001</v>
      </c>
      <c r="J28327" s="4">
        <v>29.016439999999999</v>
      </c>
      <c r="K28327" s="4">
        <v>19.685400000000001</v>
      </c>
      <c r="L28327" s="4">
        <v>28.407620000000001</v>
      </c>
    </row>
    <row r="28328" spans="1:12" x14ac:dyDescent="0.25">
      <c r="A28328" s="3">
        <v>43185.291666666664</v>
      </c>
      <c r="B28328" s="4">
        <v>44.087670000000003</v>
      </c>
      <c r="C28328" s="4">
        <v>19.674299999999999</v>
      </c>
      <c r="D28328" s="4">
        <v>19.5366</v>
      </c>
      <c r="E28328" s="4">
        <v>19.796700000000001</v>
      </c>
      <c r="F28328" s="4">
        <v>19.754300000000001</v>
      </c>
      <c r="G28328" s="4">
        <v>42.283619999999999</v>
      </c>
      <c r="H28328" s="4">
        <v>19.925000000000001</v>
      </c>
      <c r="I28328" s="4">
        <v>41.963590000000003</v>
      </c>
      <c r="J28328" s="4">
        <v>42.605780000000003</v>
      </c>
      <c r="K28328" s="4">
        <v>22.7166</v>
      </c>
      <c r="L28328" s="4">
        <v>42.007269999999998</v>
      </c>
    </row>
    <row r="28329" spans="1:12" x14ac:dyDescent="0.25">
      <c r="A28329" s="3">
        <v>43185.333333333336</v>
      </c>
      <c r="B28329" s="4">
        <v>18.484999999999999</v>
      </c>
      <c r="C28329" s="4">
        <v>17.165299999999998</v>
      </c>
      <c r="D28329" s="4">
        <v>17.0596</v>
      </c>
      <c r="E28329" s="4">
        <v>17.2803</v>
      </c>
      <c r="F28329" s="4">
        <v>17.256799999999998</v>
      </c>
      <c r="G28329" s="4">
        <v>17.553599999999999</v>
      </c>
      <c r="H28329" s="4">
        <v>17.392099999999999</v>
      </c>
      <c r="I28329" s="4">
        <v>17.4115</v>
      </c>
      <c r="J28329" s="4">
        <v>17.723220000000001</v>
      </c>
      <c r="K28329" s="4">
        <v>19.8353</v>
      </c>
      <c r="L28329" s="4">
        <v>17.447209999999998</v>
      </c>
    </row>
    <row r="28330" spans="1:12" x14ac:dyDescent="0.25">
      <c r="A28330" s="3">
        <v>43185.375</v>
      </c>
      <c r="B28330" s="4">
        <v>17.24718</v>
      </c>
      <c r="C28330" s="4">
        <v>16.912400000000002</v>
      </c>
      <c r="D28330" s="4">
        <v>16.802700000000002</v>
      </c>
      <c r="E28330" s="4">
        <v>17.059200000000001</v>
      </c>
      <c r="F28330" s="4">
        <v>16.9998</v>
      </c>
      <c r="G28330" s="4">
        <v>14.678520000000001</v>
      </c>
      <c r="H28330" s="4">
        <v>17.1782</v>
      </c>
      <c r="I28330" s="4">
        <v>14.53528</v>
      </c>
      <c r="J28330" s="4">
        <v>15.422829999999999</v>
      </c>
      <c r="K28330" s="4">
        <v>19.2056</v>
      </c>
      <c r="L28330" s="4">
        <v>15.41699</v>
      </c>
    </row>
    <row r="28331" spans="1:12" x14ac:dyDescent="0.25">
      <c r="A28331" s="3">
        <v>43185.416666666664</v>
      </c>
      <c r="B28331" s="4">
        <v>72.747410000000002</v>
      </c>
      <c r="C28331" s="4">
        <v>22.484500000000001</v>
      </c>
      <c r="D28331" s="4">
        <v>22.1418</v>
      </c>
      <c r="E28331" s="4">
        <v>22.6082</v>
      </c>
      <c r="F28331" s="4">
        <v>22.360800000000001</v>
      </c>
      <c r="G28331" s="4">
        <v>69.923929999999999</v>
      </c>
      <c r="H28331" s="4">
        <v>22.864100000000001</v>
      </c>
      <c r="I28331" s="4">
        <v>69.537649999999999</v>
      </c>
      <c r="J28331" s="4">
        <v>70.089039999999997</v>
      </c>
      <c r="K28331" s="4">
        <v>28.236599999999999</v>
      </c>
      <c r="L28331" s="4">
        <v>70.033540000000002</v>
      </c>
    </row>
    <row r="28332" spans="1:12" x14ac:dyDescent="0.25">
      <c r="A28332" s="3">
        <v>43185.458333333336</v>
      </c>
      <c r="B28332" s="4">
        <v>192.76259999999999</v>
      </c>
      <c r="C28332" s="4">
        <v>107.03440000000001</v>
      </c>
      <c r="D28332" s="4">
        <v>105.0115</v>
      </c>
      <c r="E28332" s="4">
        <v>106.23399999999999</v>
      </c>
      <c r="F28332" s="4">
        <v>105.19880000000001</v>
      </c>
      <c r="G28332" s="4">
        <v>186.0206</v>
      </c>
      <c r="H28332" s="4">
        <v>107.4547</v>
      </c>
      <c r="I28332" s="4">
        <v>185.185</v>
      </c>
      <c r="J28332" s="4">
        <v>186.37790000000001</v>
      </c>
      <c r="K28332" s="4">
        <v>120.71680000000001</v>
      </c>
      <c r="L28332" s="4">
        <v>188.8537</v>
      </c>
    </row>
    <row r="28333" spans="1:12" x14ac:dyDescent="0.25">
      <c r="A28333" s="3">
        <v>43185.5</v>
      </c>
      <c r="B28333" s="4">
        <v>161.67699999999999</v>
      </c>
      <c r="C28333" s="4">
        <v>21.252199999999998</v>
      </c>
      <c r="D28333" s="4">
        <v>20.882100000000001</v>
      </c>
      <c r="E28333" s="4">
        <v>21.1617</v>
      </c>
      <c r="F28333" s="4">
        <v>20.9085</v>
      </c>
      <c r="G28333" s="4">
        <v>156.86670000000001</v>
      </c>
      <c r="H28333" s="4">
        <v>21.370799999999999</v>
      </c>
      <c r="I28333" s="4">
        <v>156.505</v>
      </c>
      <c r="J28333" s="4">
        <v>156.7621</v>
      </c>
      <c r="K28333" s="4">
        <v>22.306699999999999</v>
      </c>
      <c r="L28333" s="4">
        <v>159.22069999999999</v>
      </c>
    </row>
    <row r="28334" spans="1:12" x14ac:dyDescent="0.25">
      <c r="A28334" s="3">
        <v>43185.541666666664</v>
      </c>
      <c r="B28334" s="4">
        <v>96.359489999999994</v>
      </c>
      <c r="C28334" s="4">
        <v>212.6678</v>
      </c>
      <c r="D28334" s="4">
        <v>209.4975</v>
      </c>
      <c r="E28334" s="4">
        <v>214.2286</v>
      </c>
      <c r="F28334" s="4">
        <v>211.9074</v>
      </c>
      <c r="G28334" s="4">
        <v>92.503609999999995</v>
      </c>
      <c r="H28334" s="4">
        <v>216.2004</v>
      </c>
      <c r="I28334" s="4">
        <v>92.214770000000001</v>
      </c>
      <c r="J28334" s="4">
        <v>92.281229999999994</v>
      </c>
      <c r="K28334" s="4">
        <v>242.83770000000001</v>
      </c>
      <c r="L28334" s="4">
        <v>93.348519999999994</v>
      </c>
    </row>
    <row r="28335" spans="1:12" x14ac:dyDescent="0.25">
      <c r="A28335" s="3">
        <v>43185.583333333336</v>
      </c>
      <c r="B28335" s="4">
        <v>36.290500000000002</v>
      </c>
      <c r="C28335" s="4">
        <v>18.541499999999999</v>
      </c>
      <c r="D28335" s="4">
        <v>18.1783</v>
      </c>
      <c r="E28335" s="4">
        <v>18.446999999999999</v>
      </c>
      <c r="F28335" s="4">
        <v>18.236000000000001</v>
      </c>
      <c r="G28335" s="4">
        <v>34.529760000000003</v>
      </c>
      <c r="H28335" s="4">
        <v>18.660399999999999</v>
      </c>
      <c r="I28335" s="4">
        <v>34.335120000000003</v>
      </c>
      <c r="J28335" s="4">
        <v>34.509030000000003</v>
      </c>
      <c r="K28335" s="4">
        <v>19.765999999999998</v>
      </c>
      <c r="L28335" s="4">
        <v>34.98198</v>
      </c>
    </row>
    <row r="28336" spans="1:12" x14ac:dyDescent="0.25">
      <c r="A28336" s="3">
        <v>43185.625</v>
      </c>
      <c r="B28336" s="4">
        <v>44.862099999999998</v>
      </c>
      <c r="C28336" s="4">
        <v>18.427700000000002</v>
      </c>
      <c r="D28336" s="4">
        <v>18.0776</v>
      </c>
      <c r="E28336" s="4">
        <v>18.373100000000001</v>
      </c>
      <c r="F28336" s="4">
        <v>18.164300000000001</v>
      </c>
      <c r="G28336" s="4">
        <v>43.126309999999997</v>
      </c>
      <c r="H28336" s="4">
        <v>18.572500000000002</v>
      </c>
      <c r="I28336" s="4">
        <v>43.057180000000002</v>
      </c>
      <c r="J28336" s="4">
        <v>43.129710000000003</v>
      </c>
      <c r="K28336" s="4">
        <v>20.058</v>
      </c>
      <c r="L28336" s="4">
        <v>43.912439999999997</v>
      </c>
    </row>
    <row r="28337" spans="1:12" x14ac:dyDescent="0.25">
      <c r="A28337" s="3">
        <v>43185.666666666664</v>
      </c>
      <c r="B28337" s="4">
        <v>20.66412</v>
      </c>
      <c r="C28337" s="4">
        <v>21.888999999999999</v>
      </c>
      <c r="D28337" s="4">
        <v>21.471399999999999</v>
      </c>
      <c r="E28337" s="4">
        <v>21.8765</v>
      </c>
      <c r="F28337" s="4">
        <v>21.610499999999998</v>
      </c>
      <c r="G28337" s="4">
        <v>19.78575</v>
      </c>
      <c r="H28337" s="4">
        <v>22.1068</v>
      </c>
      <c r="I28337" s="4">
        <v>19.767379999999999</v>
      </c>
      <c r="J28337" s="4">
        <v>19.867999999999999</v>
      </c>
      <c r="K28337" s="4">
        <v>23.316299999999998</v>
      </c>
      <c r="L28337" s="4">
        <v>20.157129999999999</v>
      </c>
    </row>
    <row r="28338" spans="1:12" x14ac:dyDescent="0.25">
      <c r="A28338" s="3">
        <v>43185.708333333336</v>
      </c>
      <c r="B28338" s="4">
        <v>29.98105</v>
      </c>
      <c r="C28338" s="4">
        <v>25.951599999999999</v>
      </c>
      <c r="D28338" s="4">
        <v>25.363099999999999</v>
      </c>
      <c r="E28338" s="4">
        <v>25.727</v>
      </c>
      <c r="F28338" s="4">
        <v>25.370899999999999</v>
      </c>
      <c r="G28338" s="4">
        <v>28.693819999999999</v>
      </c>
      <c r="H28338" s="4">
        <v>26.0672</v>
      </c>
      <c r="I28338" s="4">
        <v>28.671859999999999</v>
      </c>
      <c r="J28338" s="4">
        <v>28.907399999999999</v>
      </c>
      <c r="K28338" s="4">
        <v>27.7837</v>
      </c>
      <c r="L28338" s="4">
        <v>29.367339999999999</v>
      </c>
    </row>
    <row r="28339" spans="1:12" x14ac:dyDescent="0.25">
      <c r="A28339" s="3">
        <v>43185.75</v>
      </c>
      <c r="B28339" s="4">
        <v>255.06829999999999</v>
      </c>
      <c r="C28339" s="4">
        <v>409.96620000000001</v>
      </c>
      <c r="D28339" s="4">
        <v>400.33730000000003</v>
      </c>
      <c r="E28339" s="4">
        <v>404.08640000000003</v>
      </c>
      <c r="F28339" s="4">
        <v>398.54730000000001</v>
      </c>
      <c r="G28339" s="4">
        <v>244.83189999999999</v>
      </c>
      <c r="H28339" s="4">
        <v>409.32769999999999</v>
      </c>
      <c r="I28339" s="4">
        <v>244.79339999999999</v>
      </c>
      <c r="J28339" s="4">
        <v>246.56219999999999</v>
      </c>
      <c r="K28339" s="4">
        <v>427.7826</v>
      </c>
      <c r="L28339" s="4">
        <v>252.0787</v>
      </c>
    </row>
    <row r="28340" spans="1:12" x14ac:dyDescent="0.25">
      <c r="A28340" s="3">
        <v>43185.791666666664</v>
      </c>
      <c r="B28340" s="4">
        <v>23.528020000000001</v>
      </c>
      <c r="C28340" s="4">
        <v>27.600300000000001</v>
      </c>
      <c r="D28340" s="4">
        <v>26.923500000000001</v>
      </c>
      <c r="E28340" s="4">
        <v>27.165400000000002</v>
      </c>
      <c r="F28340" s="4">
        <v>26.775500000000001</v>
      </c>
      <c r="G28340" s="4">
        <v>22.620280000000001</v>
      </c>
      <c r="H28340" s="4">
        <v>27.538</v>
      </c>
      <c r="I28340" s="4">
        <v>22.610779999999998</v>
      </c>
      <c r="J28340" s="4">
        <v>22.805029999999999</v>
      </c>
      <c r="K28340" s="4">
        <v>28.5534</v>
      </c>
      <c r="L28340" s="4">
        <v>23.326640000000001</v>
      </c>
    </row>
    <row r="28341" spans="1:12" x14ac:dyDescent="0.25">
      <c r="A28341" s="3">
        <v>43185.833333333336</v>
      </c>
      <c r="B28341" s="4">
        <v>72.935969999999998</v>
      </c>
      <c r="C28341" s="4">
        <v>23.482600000000001</v>
      </c>
      <c r="D28341" s="4">
        <v>22.878399999999999</v>
      </c>
      <c r="E28341" s="4">
        <v>23.0854</v>
      </c>
      <c r="F28341" s="4">
        <v>22.741</v>
      </c>
      <c r="G28341" s="4">
        <v>70.292119999999997</v>
      </c>
      <c r="H28341" s="4">
        <v>23.408300000000001</v>
      </c>
      <c r="I28341" s="4">
        <v>70.265820000000005</v>
      </c>
      <c r="J28341" s="4">
        <v>70.636960000000002</v>
      </c>
      <c r="K28341" s="4">
        <v>24.237300000000001</v>
      </c>
      <c r="L28341" s="4">
        <v>72.25094</v>
      </c>
    </row>
    <row r="28342" spans="1:12" x14ac:dyDescent="0.25">
      <c r="A28342" s="3">
        <v>43185.875</v>
      </c>
      <c r="B28342" s="4">
        <v>106.4393</v>
      </c>
      <c r="C28342" s="4">
        <v>224.27260000000001</v>
      </c>
      <c r="D28342" s="4">
        <v>218.56530000000001</v>
      </c>
      <c r="E28342" s="4">
        <v>220.0882</v>
      </c>
      <c r="F28342" s="4">
        <v>217.41980000000001</v>
      </c>
      <c r="G28342" s="4">
        <v>101.78100000000001</v>
      </c>
      <c r="H28342" s="4">
        <v>223.06120000000001</v>
      </c>
      <c r="I28342" s="4">
        <v>101.7303</v>
      </c>
      <c r="J28342" s="4">
        <v>102.68899999999999</v>
      </c>
      <c r="K28342" s="4">
        <v>225.7</v>
      </c>
      <c r="L28342" s="4">
        <v>104.66030000000001</v>
      </c>
    </row>
    <row r="28343" spans="1:12" x14ac:dyDescent="0.25">
      <c r="A28343" s="3">
        <v>43185.916666666664</v>
      </c>
      <c r="B28343" s="4">
        <v>20.35811</v>
      </c>
      <c r="C28343" s="4">
        <v>16.7958</v>
      </c>
      <c r="D28343" s="4">
        <v>16.412099999999999</v>
      </c>
      <c r="E28343" s="4">
        <v>16.500599999999999</v>
      </c>
      <c r="F28343" s="4">
        <v>16.3386</v>
      </c>
      <c r="G28343" s="4">
        <v>19.343640000000001</v>
      </c>
      <c r="H28343" s="4">
        <v>16.697500000000002</v>
      </c>
      <c r="I28343" s="4">
        <v>19.322929999999999</v>
      </c>
      <c r="J28343" s="4">
        <v>19.558050000000001</v>
      </c>
      <c r="K28343" s="4">
        <v>17.269200000000001</v>
      </c>
      <c r="L28343" s="4">
        <v>19.885770000000001</v>
      </c>
    </row>
    <row r="28344" spans="1:12" x14ac:dyDescent="0.25">
      <c r="A28344" s="3">
        <v>43185.958333333336</v>
      </c>
      <c r="B28344" s="4">
        <v>19.61497</v>
      </c>
      <c r="C28344" s="4">
        <v>12.4109</v>
      </c>
      <c r="D28344" s="4">
        <v>11.6782</v>
      </c>
      <c r="E28344" s="4">
        <v>11.756399999999999</v>
      </c>
      <c r="F28344" s="4">
        <v>11.430400000000001</v>
      </c>
      <c r="G28344" s="4">
        <v>17.797029999999999</v>
      </c>
      <c r="H28344" s="4">
        <v>12.116</v>
      </c>
      <c r="I28344" s="4">
        <v>17.73047</v>
      </c>
      <c r="J28344" s="4">
        <v>18.144200000000001</v>
      </c>
      <c r="K28344" s="4">
        <v>21.050999999999998</v>
      </c>
      <c r="L28344" s="4">
        <v>18.33522</v>
      </c>
    </row>
    <row r="28345" spans="1:12" x14ac:dyDescent="0.25">
      <c r="A28345" s="3">
        <v>43186</v>
      </c>
      <c r="B28345" s="4">
        <v>16.59027</v>
      </c>
      <c r="C28345" s="4">
        <v>16.724299999999999</v>
      </c>
      <c r="D28345" s="4">
        <v>16.352</v>
      </c>
      <c r="E28345" s="4">
        <v>16.52</v>
      </c>
      <c r="F28345" s="4">
        <v>16.343599999999999</v>
      </c>
      <c r="G28345" s="4">
        <v>15.75719</v>
      </c>
      <c r="H28345" s="4">
        <v>16.711400000000001</v>
      </c>
      <c r="I28345" s="4">
        <v>15.73822</v>
      </c>
      <c r="J28345" s="4">
        <v>15.888249999999999</v>
      </c>
      <c r="K28345" s="4">
        <v>17.691600000000001</v>
      </c>
      <c r="L28345" s="4">
        <v>16.180730000000001</v>
      </c>
    </row>
    <row r="28346" spans="1:12" x14ac:dyDescent="0.25">
      <c r="A28346" s="3">
        <v>43186.041666666664</v>
      </c>
      <c r="B28346" s="4">
        <v>16.73273</v>
      </c>
      <c r="C28346" s="4">
        <v>15.4232</v>
      </c>
      <c r="D28346" s="4">
        <v>15.068300000000001</v>
      </c>
      <c r="E28346" s="4">
        <v>15.1997</v>
      </c>
      <c r="F28346" s="4">
        <v>15.0373</v>
      </c>
      <c r="G28346" s="4">
        <v>14.965949999999999</v>
      </c>
      <c r="H28346" s="4">
        <v>15.3827</v>
      </c>
      <c r="I28346" s="4">
        <v>14.94753</v>
      </c>
      <c r="J28346" s="4">
        <v>15.37623</v>
      </c>
      <c r="K28346" s="4">
        <v>16.4819</v>
      </c>
      <c r="L28346" s="4">
        <v>15.65483</v>
      </c>
    </row>
    <row r="28347" spans="1:12" x14ac:dyDescent="0.25">
      <c r="A28347" s="3">
        <v>43186.083333333336</v>
      </c>
      <c r="B28347" s="4">
        <v>15.86425</v>
      </c>
      <c r="C28347" s="4">
        <v>14.9139</v>
      </c>
      <c r="D28347" s="4">
        <v>14.6104</v>
      </c>
      <c r="E28347" s="4">
        <v>14.696199999999999</v>
      </c>
      <c r="F28347" s="4">
        <v>14.601900000000001</v>
      </c>
      <c r="G28347" s="4">
        <v>14.878270000000001</v>
      </c>
      <c r="H28347" s="4">
        <v>14.856999999999999</v>
      </c>
      <c r="I28347" s="4">
        <v>14.863960000000001</v>
      </c>
      <c r="J28347" s="4">
        <v>15.106479999999999</v>
      </c>
      <c r="K28347" s="4">
        <v>15.968299999999999</v>
      </c>
      <c r="L28347" s="4">
        <v>15.325519999999999</v>
      </c>
    </row>
    <row r="28348" spans="1:12" x14ac:dyDescent="0.25">
      <c r="A28348" s="3">
        <v>43186.125</v>
      </c>
      <c r="B28348" s="4">
        <v>15.251250000000001</v>
      </c>
      <c r="C28348" s="4">
        <v>14.1717</v>
      </c>
      <c r="D28348" s="4">
        <v>13.881500000000001</v>
      </c>
      <c r="E28348" s="4">
        <v>13.954599999999999</v>
      </c>
      <c r="F28348" s="4">
        <v>13.883900000000001</v>
      </c>
      <c r="G28348" s="4">
        <v>14.23273</v>
      </c>
      <c r="H28348" s="4">
        <v>14.1134</v>
      </c>
      <c r="I28348" s="4">
        <v>14.20955</v>
      </c>
      <c r="J28348" s="4">
        <v>14.48992</v>
      </c>
      <c r="K28348" s="4">
        <v>15.4191</v>
      </c>
      <c r="L28348" s="4">
        <v>14.610429999999999</v>
      </c>
    </row>
    <row r="28349" spans="1:12" x14ac:dyDescent="0.25">
      <c r="A28349" s="3">
        <v>43186.166666666664</v>
      </c>
      <c r="B28349" s="4">
        <v>9.8181919999999998</v>
      </c>
      <c r="C28349" s="4">
        <v>1.8241000000000001</v>
      </c>
      <c r="D28349" s="4">
        <v>1.7879</v>
      </c>
      <c r="E28349" s="4">
        <v>1.7990999999999999</v>
      </c>
      <c r="F28349" s="4">
        <v>1.7901</v>
      </c>
      <c r="G28349" s="4">
        <v>9.3415250000000007</v>
      </c>
      <c r="H28349" s="4">
        <v>1.8188</v>
      </c>
      <c r="I28349" s="4">
        <v>9.3224420000000006</v>
      </c>
      <c r="J28349" s="4">
        <v>9.3371670000000009</v>
      </c>
      <c r="K28349" s="4">
        <v>2.0085999999999999</v>
      </c>
      <c r="L28349" s="4">
        <v>9.4993920000000003</v>
      </c>
    </row>
    <row r="28350" spans="1:12" x14ac:dyDescent="0.25">
      <c r="A28350" s="3">
        <v>43186.208333333336</v>
      </c>
      <c r="B28350" s="4">
        <v>-3.7057583333333302</v>
      </c>
      <c r="C28350" s="4">
        <v>-6.5450999999999997</v>
      </c>
      <c r="D28350" s="4">
        <v>-6.2602000000000002</v>
      </c>
      <c r="E28350" s="4">
        <v>-6.1013999999999999</v>
      </c>
      <c r="F28350" s="4">
        <v>-5.9497999999999998</v>
      </c>
      <c r="G28350" s="4">
        <v>-2.9187333333333298</v>
      </c>
      <c r="H28350" s="4">
        <v>-6.2366999999999999</v>
      </c>
      <c r="I28350" s="4">
        <v>-2.92190833333333</v>
      </c>
      <c r="J28350" s="4">
        <v>-3.3466499999999999</v>
      </c>
      <c r="K28350" s="4">
        <v>-83.855900000000005</v>
      </c>
      <c r="L28350" s="4">
        <v>-3.2641</v>
      </c>
    </row>
    <row r="28351" spans="1:12" x14ac:dyDescent="0.25">
      <c r="A28351" s="3">
        <v>43186.25</v>
      </c>
      <c r="B28351" s="4">
        <v>12.824949999999999</v>
      </c>
      <c r="C28351" s="4">
        <v>13.920400000000001</v>
      </c>
      <c r="D28351" s="4">
        <v>13.676600000000001</v>
      </c>
      <c r="E28351" s="4">
        <v>13.7654</v>
      </c>
      <c r="F28351" s="4">
        <v>13.6995</v>
      </c>
      <c r="G28351" s="4">
        <v>12.007569999999999</v>
      </c>
      <c r="H28351" s="4">
        <v>13.9139</v>
      </c>
      <c r="I28351" s="4">
        <v>11.96773</v>
      </c>
      <c r="J28351" s="4">
        <v>12.197340000000001</v>
      </c>
      <c r="K28351" s="4">
        <v>15.883100000000001</v>
      </c>
      <c r="L28351" s="4">
        <v>12.237880000000001</v>
      </c>
    </row>
    <row r="28352" spans="1:12" x14ac:dyDescent="0.25">
      <c r="A28352" s="3">
        <v>43186.291666666664</v>
      </c>
      <c r="B28352" s="4">
        <v>14.776249999999999</v>
      </c>
      <c r="C28352" s="4">
        <v>17.002199999999998</v>
      </c>
      <c r="D28352" s="4">
        <v>16.6858</v>
      </c>
      <c r="E28352" s="4">
        <v>16.951799999999999</v>
      </c>
      <c r="F28352" s="4">
        <v>16.922999999999998</v>
      </c>
      <c r="G28352" s="4">
        <v>13.986459999999999</v>
      </c>
      <c r="H28352" s="4">
        <v>17.1267</v>
      </c>
      <c r="I28352" s="4">
        <v>13.94252</v>
      </c>
      <c r="J28352" s="4">
        <v>14.15033</v>
      </c>
      <c r="K28352" s="4">
        <v>20.632999999999999</v>
      </c>
      <c r="L28352" s="4">
        <v>14.267810000000001</v>
      </c>
    </row>
    <row r="28353" spans="1:12" x14ac:dyDescent="0.25">
      <c r="A28353" s="3">
        <v>43186.333333333336</v>
      </c>
      <c r="B28353" s="4">
        <v>15.989129999999999</v>
      </c>
      <c r="C28353" s="4">
        <v>12.8072</v>
      </c>
      <c r="D28353" s="4">
        <v>12.6355</v>
      </c>
      <c r="E28353" s="4">
        <v>12.788399999999999</v>
      </c>
      <c r="F28353" s="4">
        <v>12.7415</v>
      </c>
      <c r="G28353" s="4">
        <v>15.17379</v>
      </c>
      <c r="H28353" s="4">
        <v>12.909000000000001</v>
      </c>
      <c r="I28353" s="4">
        <v>15.148020000000001</v>
      </c>
      <c r="J28353" s="4">
        <v>15.362909999999999</v>
      </c>
      <c r="K28353" s="4">
        <v>14.7081</v>
      </c>
      <c r="L28353" s="4">
        <v>15.3123</v>
      </c>
    </row>
    <row r="28354" spans="1:12" x14ac:dyDescent="0.25">
      <c r="A28354" s="3">
        <v>43186.375</v>
      </c>
      <c r="B28354" s="4">
        <v>17.209720000000001</v>
      </c>
      <c r="C28354" s="4">
        <v>15.9564</v>
      </c>
      <c r="D28354" s="4">
        <v>15.748799999999999</v>
      </c>
      <c r="E28354" s="4">
        <v>15.9503</v>
      </c>
      <c r="F28354" s="4">
        <v>15.8835</v>
      </c>
      <c r="G28354" s="4">
        <v>16.305119999999999</v>
      </c>
      <c r="H28354" s="4">
        <v>16.113</v>
      </c>
      <c r="I28354" s="4">
        <v>16.3032</v>
      </c>
      <c r="J28354" s="4">
        <v>16.47954</v>
      </c>
      <c r="K28354" s="4">
        <v>18.380099999999999</v>
      </c>
      <c r="L28354" s="4">
        <v>16.499469999999999</v>
      </c>
    </row>
    <row r="28355" spans="1:12" x14ac:dyDescent="0.25">
      <c r="A28355" s="3">
        <v>43186.416666666664</v>
      </c>
      <c r="B28355" s="4">
        <v>15.40462</v>
      </c>
      <c r="C28355" s="4">
        <v>13.495100000000001</v>
      </c>
      <c r="D28355" s="4">
        <v>12.595599999999999</v>
      </c>
      <c r="E28355" s="4">
        <v>12.804600000000001</v>
      </c>
      <c r="F28355" s="4">
        <v>12.4848</v>
      </c>
      <c r="G28355" s="4">
        <v>13.694900000000001</v>
      </c>
      <c r="H28355" s="4">
        <v>13.3393</v>
      </c>
      <c r="I28355" s="4">
        <v>13.69267</v>
      </c>
      <c r="J28355" s="4">
        <v>14.14507</v>
      </c>
      <c r="K28355" s="4">
        <v>36.392299999999999</v>
      </c>
      <c r="L28355" s="4">
        <v>14.035819999999999</v>
      </c>
    </row>
    <row r="28356" spans="1:12" x14ac:dyDescent="0.25">
      <c r="A28356" s="3">
        <v>43186.458333333336</v>
      </c>
      <c r="B28356" s="4">
        <v>14.408659999999999</v>
      </c>
      <c r="C28356" s="4">
        <v>12.7065</v>
      </c>
      <c r="D28356" s="4">
        <v>12.6287</v>
      </c>
      <c r="E28356" s="4">
        <v>12.8896</v>
      </c>
      <c r="F28356" s="4">
        <v>12.857200000000001</v>
      </c>
      <c r="G28356" s="4">
        <v>12.58418</v>
      </c>
      <c r="H28356" s="4">
        <v>12.993</v>
      </c>
      <c r="I28356" s="4">
        <v>12.583930000000001</v>
      </c>
      <c r="J28356" s="4">
        <v>13.03654</v>
      </c>
      <c r="K28356" s="4">
        <v>17.484999999999999</v>
      </c>
      <c r="L28356" s="4">
        <v>12.80447</v>
      </c>
    </row>
    <row r="28357" spans="1:12" x14ac:dyDescent="0.25">
      <c r="A28357" s="3">
        <v>43186.5</v>
      </c>
      <c r="B28357" s="4">
        <v>11.975580000000001</v>
      </c>
      <c r="C28357" s="4">
        <v>15.3767</v>
      </c>
      <c r="D28357" s="4">
        <v>15.1457</v>
      </c>
      <c r="E28357" s="4">
        <v>15.3835</v>
      </c>
      <c r="F28357" s="4">
        <v>15.3035</v>
      </c>
      <c r="G28357" s="4">
        <v>12.918139999999999</v>
      </c>
      <c r="H28357" s="4">
        <v>15.559900000000001</v>
      </c>
      <c r="I28357" s="4">
        <v>12.918139999999999</v>
      </c>
      <c r="J28357" s="4">
        <v>12.76224</v>
      </c>
      <c r="K28357" s="4">
        <v>20.029</v>
      </c>
      <c r="L28357" s="4">
        <v>12.94768</v>
      </c>
    </row>
    <row r="28358" spans="1:12" x14ac:dyDescent="0.25">
      <c r="A28358" s="3">
        <v>43186.541666666664</v>
      </c>
      <c r="B28358" s="4">
        <v>16.147570000000002</v>
      </c>
      <c r="C28358" s="4">
        <v>16.170300000000001</v>
      </c>
      <c r="D28358" s="4">
        <v>15.8277</v>
      </c>
      <c r="E28358" s="4">
        <v>16.034800000000001</v>
      </c>
      <c r="F28358" s="4">
        <v>15.8835</v>
      </c>
      <c r="G28358" s="4">
        <v>15.19061</v>
      </c>
      <c r="H28358" s="4">
        <v>16.246400000000001</v>
      </c>
      <c r="I28358" s="4">
        <v>15.19061</v>
      </c>
      <c r="J28358" s="4">
        <v>15.333930000000001</v>
      </c>
      <c r="K28358" s="4">
        <v>20.2133</v>
      </c>
      <c r="L28358" s="4">
        <v>15.323969999999999</v>
      </c>
    </row>
    <row r="28359" spans="1:12" x14ac:dyDescent="0.25">
      <c r="A28359" s="3">
        <v>43186.583333333336</v>
      </c>
      <c r="B28359" s="4">
        <v>20.32525</v>
      </c>
      <c r="C28359" s="4">
        <v>17.5212</v>
      </c>
      <c r="D28359" s="4">
        <v>17.238199999999999</v>
      </c>
      <c r="E28359" s="4">
        <v>17.485800000000001</v>
      </c>
      <c r="F28359" s="4">
        <v>17.3385</v>
      </c>
      <c r="G28359" s="4">
        <v>18.959109999999999</v>
      </c>
      <c r="H28359" s="4">
        <v>17.6722</v>
      </c>
      <c r="I28359" s="4">
        <v>18.95898</v>
      </c>
      <c r="J28359" s="4">
        <v>19.189869999999999</v>
      </c>
      <c r="K28359" s="4">
        <v>19.431100000000001</v>
      </c>
      <c r="L28359" s="4">
        <v>19.252970000000001</v>
      </c>
    </row>
    <row r="28360" spans="1:12" x14ac:dyDescent="0.25">
      <c r="A28360" s="3">
        <v>43186.625</v>
      </c>
      <c r="B28360" s="4">
        <v>18.502230000000001</v>
      </c>
      <c r="C28360" s="4">
        <v>16.8262</v>
      </c>
      <c r="D28360" s="4">
        <v>16.563600000000001</v>
      </c>
      <c r="E28360" s="4">
        <v>16.808199999999999</v>
      </c>
      <c r="F28360" s="4">
        <v>16.675899999999999</v>
      </c>
      <c r="G28360" s="4">
        <v>17.602550000000001</v>
      </c>
      <c r="H28360" s="4">
        <v>16.981300000000001</v>
      </c>
      <c r="I28360" s="4">
        <v>17.60023</v>
      </c>
      <c r="J28360" s="4">
        <v>17.745650000000001</v>
      </c>
      <c r="K28360" s="4">
        <v>18.355599999999999</v>
      </c>
      <c r="L28360" s="4">
        <v>17.904530000000001</v>
      </c>
    </row>
    <row r="28361" spans="1:12" x14ac:dyDescent="0.25">
      <c r="A28361" s="3">
        <v>43186.666666666664</v>
      </c>
      <c r="B28361" s="4">
        <v>22.608440000000002</v>
      </c>
      <c r="C28361" s="4">
        <v>20.548100000000002</v>
      </c>
      <c r="D28361" s="4">
        <v>19.930800000000001</v>
      </c>
      <c r="E28361" s="4">
        <v>20.187899999999999</v>
      </c>
      <c r="F28361" s="4">
        <v>19.880400000000002</v>
      </c>
      <c r="G28361" s="4">
        <v>20.59937</v>
      </c>
      <c r="H28361" s="4">
        <v>20.537700000000001</v>
      </c>
      <c r="I28361" s="4">
        <v>20.59103</v>
      </c>
      <c r="J28361" s="4">
        <v>21.021450000000002</v>
      </c>
      <c r="K28361" s="4">
        <v>26.9649</v>
      </c>
      <c r="L28361" s="4">
        <v>21.143879999999999</v>
      </c>
    </row>
    <row r="28362" spans="1:12" x14ac:dyDescent="0.25">
      <c r="A28362" s="3">
        <v>43186.708333333336</v>
      </c>
      <c r="B28362" s="4">
        <v>18.473330000000001</v>
      </c>
      <c r="C28362" s="4">
        <v>18.381599999999999</v>
      </c>
      <c r="D28362" s="4">
        <v>18.094200000000001</v>
      </c>
      <c r="E28362" s="4">
        <v>18.373999999999999</v>
      </c>
      <c r="F28362" s="4">
        <v>18.1816</v>
      </c>
      <c r="G28362" s="4">
        <v>17.860690000000002</v>
      </c>
      <c r="H28362" s="4">
        <v>18.558199999999999</v>
      </c>
      <c r="I28362" s="4">
        <v>17.850719999999999</v>
      </c>
      <c r="J28362" s="4">
        <v>17.921600000000002</v>
      </c>
      <c r="K28362" s="4">
        <v>19.348400000000002</v>
      </c>
      <c r="L28362" s="4">
        <v>18.050730000000001</v>
      </c>
    </row>
    <row r="28363" spans="1:12" x14ac:dyDescent="0.25">
      <c r="A28363" s="3">
        <v>43186.75</v>
      </c>
      <c r="B28363" s="4">
        <v>18.308910000000001</v>
      </c>
      <c r="C28363" s="4">
        <v>18.7239</v>
      </c>
      <c r="D28363" s="4">
        <v>18.3887</v>
      </c>
      <c r="E28363" s="4">
        <v>18.634599999999999</v>
      </c>
      <c r="F28363" s="4">
        <v>18.41</v>
      </c>
      <c r="G28363" s="4">
        <v>17.835080000000001</v>
      </c>
      <c r="H28363" s="4">
        <v>18.834199999999999</v>
      </c>
      <c r="I28363" s="4">
        <v>17.821999999999999</v>
      </c>
      <c r="J28363" s="4">
        <v>17.832429999999999</v>
      </c>
      <c r="K28363" s="4">
        <v>19.214200000000002</v>
      </c>
      <c r="L28363" s="4">
        <v>18.037130000000001</v>
      </c>
    </row>
    <row r="28364" spans="1:12" x14ac:dyDescent="0.25">
      <c r="A28364" s="3">
        <v>43186.791666666664</v>
      </c>
      <c r="B28364" s="4">
        <v>19.475059999999999</v>
      </c>
      <c r="C28364" s="4">
        <v>21.598400000000002</v>
      </c>
      <c r="D28364" s="4">
        <v>21.162400000000002</v>
      </c>
      <c r="E28364" s="4">
        <v>21.437999999999999</v>
      </c>
      <c r="F28364" s="4">
        <v>21.145600000000002</v>
      </c>
      <c r="G28364" s="4">
        <v>19.009799999999998</v>
      </c>
      <c r="H28364" s="4">
        <v>21.685700000000001</v>
      </c>
      <c r="I28364" s="4">
        <v>18.995619999999999</v>
      </c>
      <c r="J28364" s="4">
        <v>19.016500000000001</v>
      </c>
      <c r="K28364" s="4">
        <v>21.6067</v>
      </c>
      <c r="L28364" s="4">
        <v>19.299980000000001</v>
      </c>
    </row>
    <row r="28365" spans="1:12" x14ac:dyDescent="0.25">
      <c r="A28365" s="3">
        <v>43186.833333333336</v>
      </c>
      <c r="B28365" s="4">
        <v>20.604379999999999</v>
      </c>
      <c r="C28365" s="4">
        <v>21.754999999999999</v>
      </c>
      <c r="D28365" s="4">
        <v>21.402899999999999</v>
      </c>
      <c r="E28365" s="4">
        <v>21.665199999999999</v>
      </c>
      <c r="F28365" s="4">
        <v>21.403500000000001</v>
      </c>
      <c r="G28365" s="4">
        <v>20.27346</v>
      </c>
      <c r="H28365" s="4">
        <v>21.861000000000001</v>
      </c>
      <c r="I28365" s="4">
        <v>20.263850000000001</v>
      </c>
      <c r="J28365" s="4">
        <v>20.251740000000002</v>
      </c>
      <c r="K28365" s="4">
        <v>21.311299999999999</v>
      </c>
      <c r="L28365" s="4">
        <v>20.522570000000002</v>
      </c>
    </row>
    <row r="28366" spans="1:12" x14ac:dyDescent="0.25">
      <c r="A28366" s="3">
        <v>43186.875</v>
      </c>
      <c r="B28366" s="4">
        <v>22.863029999999998</v>
      </c>
      <c r="C28366" s="4">
        <v>20.274999999999999</v>
      </c>
      <c r="D28366" s="4">
        <v>19.886800000000001</v>
      </c>
      <c r="E28366" s="4">
        <v>20.110700000000001</v>
      </c>
      <c r="F28366" s="4">
        <v>19.863199999999999</v>
      </c>
      <c r="G28366" s="4">
        <v>22.455200000000001</v>
      </c>
      <c r="H28366" s="4">
        <v>20.314399999999999</v>
      </c>
      <c r="I28366" s="4">
        <v>22.448219999999999</v>
      </c>
      <c r="J28366" s="4">
        <v>22.43112</v>
      </c>
      <c r="K28366" s="4">
        <v>20.010200000000001</v>
      </c>
      <c r="L28366" s="4">
        <v>22.72484</v>
      </c>
    </row>
    <row r="28367" spans="1:12" x14ac:dyDescent="0.25">
      <c r="A28367" s="3">
        <v>43186.916666666664</v>
      </c>
      <c r="B28367" s="4">
        <v>26.080500000000001</v>
      </c>
      <c r="C28367" s="4">
        <v>22.9328</v>
      </c>
      <c r="D28367" s="4">
        <v>22.537400000000002</v>
      </c>
      <c r="E28367" s="4">
        <v>22.8187</v>
      </c>
      <c r="F28367" s="4">
        <v>22.5322</v>
      </c>
      <c r="G28367" s="4">
        <v>25.486719999999998</v>
      </c>
      <c r="H28367" s="4">
        <v>23.015599999999999</v>
      </c>
      <c r="I28367" s="4">
        <v>25.480370000000001</v>
      </c>
      <c r="J28367" s="4">
        <v>25.515370000000001</v>
      </c>
      <c r="K28367" s="4">
        <v>22.6373</v>
      </c>
      <c r="L28367" s="4">
        <v>25.682739999999999</v>
      </c>
    </row>
    <row r="28368" spans="1:12" x14ac:dyDescent="0.25">
      <c r="A28368" s="3">
        <v>43186.958333333336</v>
      </c>
      <c r="B28368" s="4">
        <v>22.286249999999999</v>
      </c>
      <c r="C28368" s="4">
        <v>20.0609</v>
      </c>
      <c r="D28368" s="4">
        <v>19.719899999999999</v>
      </c>
      <c r="E28368" s="4">
        <v>19.951899999999998</v>
      </c>
      <c r="F28368" s="4">
        <v>19.708300000000001</v>
      </c>
      <c r="G28368" s="4">
        <v>22.68647</v>
      </c>
      <c r="H28368" s="4">
        <v>20.1191</v>
      </c>
      <c r="I28368" s="4">
        <v>22.680009999999999</v>
      </c>
      <c r="J28368" s="4">
        <v>22.421230000000001</v>
      </c>
      <c r="K28368" s="4">
        <v>19.4331</v>
      </c>
      <c r="L28368" s="4">
        <v>22.51623</v>
      </c>
    </row>
    <row r="28369" spans="1:12" x14ac:dyDescent="0.25">
      <c r="A28369" s="3">
        <v>43187</v>
      </c>
      <c r="B28369" s="4">
        <v>21.341550000000002</v>
      </c>
      <c r="C28369" s="4">
        <v>19.925799999999999</v>
      </c>
      <c r="D28369" s="4">
        <v>19.484100000000002</v>
      </c>
      <c r="E28369" s="4">
        <v>19.734300000000001</v>
      </c>
      <c r="F28369" s="4">
        <v>19.4681</v>
      </c>
      <c r="G28369" s="4">
        <v>20.91283</v>
      </c>
      <c r="H28369" s="4">
        <v>19.965399999999999</v>
      </c>
      <c r="I28369" s="4">
        <v>20.897739999999999</v>
      </c>
      <c r="J28369" s="4">
        <v>20.92154</v>
      </c>
      <c r="K28369" s="4">
        <v>19.383199999999999</v>
      </c>
      <c r="L28369" s="4">
        <v>21.245229999999999</v>
      </c>
    </row>
    <row r="28370" spans="1:12" x14ac:dyDescent="0.25">
      <c r="A28370" s="3">
        <v>43187.041666666664</v>
      </c>
      <c r="B28370" s="4">
        <v>19.654530000000001</v>
      </c>
      <c r="C28370" s="4">
        <v>19.736799999999999</v>
      </c>
      <c r="D28370" s="4">
        <v>19.3002</v>
      </c>
      <c r="E28370" s="4">
        <v>19.497299999999999</v>
      </c>
      <c r="F28370" s="4">
        <v>19.223099999999999</v>
      </c>
      <c r="G28370" s="4">
        <v>19.081130000000002</v>
      </c>
      <c r="H28370" s="4">
        <v>19.721499999999999</v>
      </c>
      <c r="I28370" s="4">
        <v>19.042079999999999</v>
      </c>
      <c r="J28370" s="4">
        <v>19.136289999999999</v>
      </c>
      <c r="K28370" s="4">
        <v>18.772300000000001</v>
      </c>
      <c r="L28370" s="4">
        <v>19.619579999999999</v>
      </c>
    </row>
    <row r="28371" spans="1:12" x14ac:dyDescent="0.25">
      <c r="A28371" s="3">
        <v>43187.083333333336</v>
      </c>
      <c r="B28371" s="4">
        <v>25.88571</v>
      </c>
      <c r="C28371" s="4">
        <v>20.036100000000001</v>
      </c>
      <c r="D28371" s="4">
        <v>19.621099999999998</v>
      </c>
      <c r="E28371" s="4">
        <v>19.821200000000001</v>
      </c>
      <c r="F28371" s="4">
        <v>19.566500000000001</v>
      </c>
      <c r="G28371" s="4">
        <v>26.986699999999999</v>
      </c>
      <c r="H28371" s="4">
        <v>20.024999999999999</v>
      </c>
      <c r="I28371" s="4">
        <v>26.982769999999999</v>
      </c>
      <c r="J28371" s="4">
        <v>26.447520000000001</v>
      </c>
      <c r="K28371" s="4">
        <v>18.960799999999999</v>
      </c>
      <c r="L28371" s="4">
        <v>26.898569999999999</v>
      </c>
    </row>
    <row r="28372" spans="1:12" x14ac:dyDescent="0.25">
      <c r="A28372" s="3">
        <v>43187.125</v>
      </c>
      <c r="B28372" s="4">
        <v>19.841380000000001</v>
      </c>
      <c r="C28372" s="4">
        <v>19.674299999999999</v>
      </c>
      <c r="D28372" s="4">
        <v>19.213899999999999</v>
      </c>
      <c r="E28372" s="4">
        <v>19.415600000000001</v>
      </c>
      <c r="F28372" s="4">
        <v>19.137</v>
      </c>
      <c r="G28372" s="4">
        <v>19.414190000000001</v>
      </c>
      <c r="H28372" s="4">
        <v>19.639199999999999</v>
      </c>
      <c r="I28372" s="4">
        <v>19.410720000000001</v>
      </c>
      <c r="J28372" s="4">
        <v>19.39751</v>
      </c>
      <c r="K28372" s="4">
        <v>18.847799999999999</v>
      </c>
      <c r="L28372" s="4">
        <v>19.894670000000001</v>
      </c>
    </row>
    <row r="28373" spans="1:12" x14ac:dyDescent="0.25">
      <c r="A28373" s="3">
        <v>43187.166666666664</v>
      </c>
      <c r="B28373" s="4">
        <v>19.577729999999999</v>
      </c>
      <c r="C28373" s="4">
        <v>19.456700000000001</v>
      </c>
      <c r="D28373" s="4">
        <v>18.9954</v>
      </c>
      <c r="E28373" s="4">
        <v>19.176600000000001</v>
      </c>
      <c r="F28373" s="4">
        <v>18.902999999999999</v>
      </c>
      <c r="G28373" s="4">
        <v>19.063590000000001</v>
      </c>
      <c r="H28373" s="4">
        <v>19.402899999999999</v>
      </c>
      <c r="I28373" s="4">
        <v>19.05893</v>
      </c>
      <c r="J28373" s="4">
        <v>19.084330000000001</v>
      </c>
      <c r="K28373" s="4">
        <v>18.732500000000002</v>
      </c>
      <c r="L28373" s="4">
        <v>19.58324</v>
      </c>
    </row>
    <row r="28374" spans="1:12" x14ac:dyDescent="0.25">
      <c r="A28374" s="3">
        <v>43187.208333333336</v>
      </c>
      <c r="B28374" s="4">
        <v>20.347719999999999</v>
      </c>
      <c r="C28374" s="4">
        <v>20.912299999999998</v>
      </c>
      <c r="D28374" s="4">
        <v>20.4268</v>
      </c>
      <c r="E28374" s="4">
        <v>20.621600000000001</v>
      </c>
      <c r="F28374" s="4">
        <v>20.3352</v>
      </c>
      <c r="G28374" s="4">
        <v>19.787669999999999</v>
      </c>
      <c r="H28374" s="4">
        <v>20.869599999999998</v>
      </c>
      <c r="I28374" s="4">
        <v>19.781590000000001</v>
      </c>
      <c r="J28374" s="4">
        <v>19.829609999999999</v>
      </c>
      <c r="K28374" s="4">
        <v>20.026900000000001</v>
      </c>
      <c r="L28374" s="4">
        <v>20.328009999999999</v>
      </c>
    </row>
    <row r="28375" spans="1:12" x14ac:dyDescent="0.25">
      <c r="A28375" s="3">
        <v>43187.25</v>
      </c>
      <c r="B28375" s="4">
        <v>25.767579999999999</v>
      </c>
      <c r="C28375" s="4">
        <v>32.530900000000003</v>
      </c>
      <c r="D28375" s="4">
        <v>31.758800000000001</v>
      </c>
      <c r="E28375" s="4">
        <v>32.075000000000003</v>
      </c>
      <c r="F28375" s="4">
        <v>31.606000000000002</v>
      </c>
      <c r="G28375" s="4">
        <v>25.19359</v>
      </c>
      <c r="H28375" s="4">
        <v>32.467399999999998</v>
      </c>
      <c r="I28375" s="4">
        <v>25.187239999999999</v>
      </c>
      <c r="J28375" s="4">
        <v>25.198599999999999</v>
      </c>
      <c r="K28375" s="4">
        <v>30.948599999999999</v>
      </c>
      <c r="L28375" s="4">
        <v>25.81786</v>
      </c>
    </row>
    <row r="28376" spans="1:12" x14ac:dyDescent="0.25">
      <c r="A28376" s="3">
        <v>43187.291666666664</v>
      </c>
      <c r="B28376" s="4">
        <v>20.269919999999999</v>
      </c>
      <c r="C28376" s="4">
        <v>24.216000000000001</v>
      </c>
      <c r="D28376" s="4">
        <v>23.650200000000002</v>
      </c>
      <c r="E28376" s="4">
        <v>23.888100000000001</v>
      </c>
      <c r="F28376" s="4">
        <v>23.537500000000001</v>
      </c>
      <c r="G28376" s="4">
        <v>19.906020000000002</v>
      </c>
      <c r="H28376" s="4">
        <v>24.192699999999999</v>
      </c>
      <c r="I28376" s="4">
        <v>19.90118</v>
      </c>
      <c r="J28376" s="4">
        <v>19.864090000000001</v>
      </c>
      <c r="K28376" s="4">
        <v>23.163900000000002</v>
      </c>
      <c r="L28376" s="4">
        <v>20.42192</v>
      </c>
    </row>
    <row r="28377" spans="1:12" x14ac:dyDescent="0.25">
      <c r="A28377" s="3">
        <v>43187.333333333336</v>
      </c>
      <c r="B28377" s="4">
        <v>82.512659999999997</v>
      </c>
      <c r="C28377" s="4">
        <v>25.883199999999999</v>
      </c>
      <c r="D28377" s="4">
        <v>25.2728</v>
      </c>
      <c r="E28377" s="4">
        <v>25.526499999999999</v>
      </c>
      <c r="F28377" s="4">
        <v>25.149699999999999</v>
      </c>
      <c r="G28377" s="4">
        <v>80.933400000000006</v>
      </c>
      <c r="H28377" s="4">
        <v>25.8599</v>
      </c>
      <c r="I28377" s="4">
        <v>80.922880000000006</v>
      </c>
      <c r="J28377" s="4">
        <v>80.795090000000002</v>
      </c>
      <c r="K28377" s="4">
        <v>24.7563</v>
      </c>
      <c r="L28377" s="4">
        <v>83.149889999999999</v>
      </c>
    </row>
    <row r="28378" spans="1:12" x14ac:dyDescent="0.25">
      <c r="A28378" s="3">
        <v>43187.375</v>
      </c>
      <c r="B28378" s="4">
        <v>21.696619999999999</v>
      </c>
      <c r="C28378" s="4">
        <v>21.639800000000001</v>
      </c>
      <c r="D28378" s="4">
        <v>21.105799999999999</v>
      </c>
      <c r="E28378" s="4">
        <v>21.302299999999999</v>
      </c>
      <c r="F28378" s="4">
        <v>20.992799999999999</v>
      </c>
      <c r="G28378" s="4">
        <v>21.34319</v>
      </c>
      <c r="H28378" s="4">
        <v>21.587299999999999</v>
      </c>
      <c r="I28378" s="4">
        <v>21.337859999999999</v>
      </c>
      <c r="J28378" s="4">
        <v>21.286729999999999</v>
      </c>
      <c r="K28378" s="4">
        <v>20.829799999999999</v>
      </c>
      <c r="L28378" s="4">
        <v>21.890599999999999</v>
      </c>
    </row>
    <row r="28379" spans="1:12" x14ac:dyDescent="0.25">
      <c r="A28379" s="3">
        <v>43187.416666666664</v>
      </c>
      <c r="B28379" s="4">
        <v>23.298940000000002</v>
      </c>
      <c r="C28379" s="4">
        <v>22.710899999999999</v>
      </c>
      <c r="D28379" s="4">
        <v>22.194400000000002</v>
      </c>
      <c r="E28379" s="4">
        <v>22.426200000000001</v>
      </c>
      <c r="F28379" s="4">
        <v>22.09</v>
      </c>
      <c r="G28379" s="4">
        <v>22.860859999999999</v>
      </c>
      <c r="H28379" s="4">
        <v>22.698</v>
      </c>
      <c r="I28379" s="4">
        <v>22.855350000000001</v>
      </c>
      <c r="J28379" s="4">
        <v>22.83117</v>
      </c>
      <c r="K28379" s="4">
        <v>21.589099999999998</v>
      </c>
      <c r="L28379" s="4">
        <v>23.360900000000001</v>
      </c>
    </row>
    <row r="28380" spans="1:12" x14ac:dyDescent="0.25">
      <c r="A28380" s="3">
        <v>43187.458333333336</v>
      </c>
      <c r="B28380" s="4">
        <v>22.670819999999999</v>
      </c>
      <c r="C28380" s="4">
        <v>22.4621</v>
      </c>
      <c r="D28380" s="4">
        <v>21.6221</v>
      </c>
      <c r="E28380" s="4">
        <v>21.7468</v>
      </c>
      <c r="F28380" s="4">
        <v>21.484100000000002</v>
      </c>
      <c r="G28380" s="4">
        <v>22.116820000000001</v>
      </c>
      <c r="H28380" s="4">
        <v>22.957000000000001</v>
      </c>
      <c r="I28380" s="4">
        <v>22.112259999999999</v>
      </c>
      <c r="J28380" s="4">
        <v>22.136230000000001</v>
      </c>
      <c r="K28380" s="4">
        <v>21.250699999999998</v>
      </c>
      <c r="L28380" s="4">
        <v>22.72269</v>
      </c>
    </row>
    <row r="28381" spans="1:12" x14ac:dyDescent="0.25">
      <c r="A28381" s="3">
        <v>43187.5</v>
      </c>
      <c r="B28381" s="4">
        <v>21.84404</v>
      </c>
      <c r="C28381" s="4">
        <v>21.625900000000001</v>
      </c>
      <c r="D28381" s="4">
        <v>20.825299999999999</v>
      </c>
      <c r="E28381" s="4">
        <v>20.944299999999998</v>
      </c>
      <c r="F28381" s="4">
        <v>20.696400000000001</v>
      </c>
      <c r="G28381" s="4">
        <v>21.24915</v>
      </c>
      <c r="H28381" s="4">
        <v>22.111499999999999</v>
      </c>
      <c r="I28381" s="4">
        <v>21.243980000000001</v>
      </c>
      <c r="J28381" s="4">
        <v>21.28313</v>
      </c>
      <c r="K28381" s="4">
        <v>20.6891</v>
      </c>
      <c r="L28381" s="4">
        <v>21.877230000000001</v>
      </c>
    </row>
    <row r="28382" spans="1:12" x14ac:dyDescent="0.25">
      <c r="A28382" s="3">
        <v>43187.541666666664</v>
      </c>
      <c r="B28382" s="4">
        <v>21.38578</v>
      </c>
      <c r="C28382" s="4">
        <v>21.429300000000001</v>
      </c>
      <c r="D28382" s="4">
        <v>20.665099999999999</v>
      </c>
      <c r="E28382" s="4">
        <v>20.782</v>
      </c>
      <c r="F28382" s="4">
        <v>20.547799999999999</v>
      </c>
      <c r="G28382" s="4">
        <v>20.830269999999999</v>
      </c>
      <c r="H28382" s="4">
        <v>21.905000000000001</v>
      </c>
      <c r="I28382" s="4">
        <v>20.82105</v>
      </c>
      <c r="J28382" s="4">
        <v>20.852499999999999</v>
      </c>
      <c r="K28382" s="4">
        <v>20.659600000000001</v>
      </c>
      <c r="L28382" s="4">
        <v>21.417919999999999</v>
      </c>
    </row>
    <row r="28383" spans="1:12" x14ac:dyDescent="0.25">
      <c r="A28383" s="3">
        <v>43187.583333333336</v>
      </c>
      <c r="B28383" s="4">
        <v>20.933979999999998</v>
      </c>
      <c r="C28383" s="4">
        <v>20.848600000000001</v>
      </c>
      <c r="D28383" s="4">
        <v>20.129100000000001</v>
      </c>
      <c r="E28383" s="4">
        <v>20.283200000000001</v>
      </c>
      <c r="F28383" s="4">
        <v>20.049600000000002</v>
      </c>
      <c r="G28383" s="4">
        <v>20.36891</v>
      </c>
      <c r="H28383" s="4">
        <v>21.3292</v>
      </c>
      <c r="I28383" s="4">
        <v>20.349329999999998</v>
      </c>
      <c r="J28383" s="4">
        <v>20.39498</v>
      </c>
      <c r="K28383" s="4">
        <v>20.099799999999998</v>
      </c>
      <c r="L28383" s="4">
        <v>20.922370000000001</v>
      </c>
    </row>
    <row r="28384" spans="1:12" x14ac:dyDescent="0.25">
      <c r="A28384" s="3">
        <v>43187.625</v>
      </c>
      <c r="B28384" s="4">
        <v>21.010100000000001</v>
      </c>
      <c r="C28384" s="4">
        <v>21.170500000000001</v>
      </c>
      <c r="D28384" s="4">
        <v>20.450399999999998</v>
      </c>
      <c r="E28384" s="4">
        <v>20.573699999999999</v>
      </c>
      <c r="F28384" s="4">
        <v>20.378</v>
      </c>
      <c r="G28384" s="4">
        <v>20.364190000000001</v>
      </c>
      <c r="H28384" s="4">
        <v>21.633700000000001</v>
      </c>
      <c r="I28384" s="4">
        <v>20.337689999999998</v>
      </c>
      <c r="J28384" s="4">
        <v>20.40483</v>
      </c>
      <c r="K28384" s="4">
        <v>20.487300000000001</v>
      </c>
      <c r="L28384" s="4">
        <v>20.902989999999999</v>
      </c>
    </row>
    <row r="28385" spans="1:12" x14ac:dyDescent="0.25">
      <c r="A28385" s="3">
        <v>43187.666666666664</v>
      </c>
      <c r="B28385" s="4">
        <v>21.204820000000002</v>
      </c>
      <c r="C28385" s="4">
        <v>21.306799999999999</v>
      </c>
      <c r="D28385" s="4">
        <v>20.575900000000001</v>
      </c>
      <c r="E28385" s="4">
        <v>20.694500000000001</v>
      </c>
      <c r="F28385" s="4">
        <v>20.4956</v>
      </c>
      <c r="G28385" s="4">
        <v>20.529610000000002</v>
      </c>
      <c r="H28385" s="4">
        <v>21.795400000000001</v>
      </c>
      <c r="I28385" s="4">
        <v>20.49567</v>
      </c>
      <c r="J28385" s="4">
        <v>20.59027</v>
      </c>
      <c r="K28385" s="4">
        <v>20.783799999999999</v>
      </c>
      <c r="L28385" s="4">
        <v>21.050160000000002</v>
      </c>
    </row>
    <row r="28386" spans="1:12" x14ac:dyDescent="0.25">
      <c r="A28386" s="3">
        <v>43187.708333333336</v>
      </c>
      <c r="B28386" s="4">
        <v>21.039829999999998</v>
      </c>
      <c r="C28386" s="4">
        <v>21.145399999999999</v>
      </c>
      <c r="D28386" s="4">
        <v>20.471900000000002</v>
      </c>
      <c r="E28386" s="4">
        <v>20.671399999999998</v>
      </c>
      <c r="F28386" s="4">
        <v>20.449100000000001</v>
      </c>
      <c r="G28386" s="4">
        <v>20.428809999999999</v>
      </c>
      <c r="H28386" s="4">
        <v>21.665700000000001</v>
      </c>
      <c r="I28386" s="4">
        <v>20.398520000000001</v>
      </c>
      <c r="J28386" s="4">
        <v>20.441800000000001</v>
      </c>
      <c r="K28386" s="4">
        <v>20.808399999999999</v>
      </c>
      <c r="L28386" s="4">
        <v>20.872669999999999</v>
      </c>
    </row>
    <row r="28387" spans="1:12" x14ac:dyDescent="0.25">
      <c r="A28387" s="3">
        <v>43187.75</v>
      </c>
      <c r="B28387" s="4">
        <v>21.396090000000001</v>
      </c>
      <c r="C28387" s="4">
        <v>21.578199999999999</v>
      </c>
      <c r="D28387" s="4">
        <v>20.931100000000001</v>
      </c>
      <c r="E28387" s="4">
        <v>21.0977</v>
      </c>
      <c r="F28387" s="4">
        <v>20.877700000000001</v>
      </c>
      <c r="G28387" s="4">
        <v>21.268080000000001</v>
      </c>
      <c r="H28387" s="4">
        <v>22.04</v>
      </c>
      <c r="I28387" s="4">
        <v>21.250340000000001</v>
      </c>
      <c r="J28387" s="4">
        <v>21.127120000000001</v>
      </c>
      <c r="K28387" s="4">
        <v>20.660299999999999</v>
      </c>
      <c r="L28387" s="4">
        <v>21.586659999999998</v>
      </c>
    </row>
    <row r="28388" spans="1:12" x14ac:dyDescent="0.25">
      <c r="A28388" s="3">
        <v>43187.791666666664</v>
      </c>
      <c r="B28388" s="4">
        <v>21.545439999999999</v>
      </c>
      <c r="C28388" s="4">
        <v>21.1723</v>
      </c>
      <c r="D28388" s="4">
        <v>20.800899999999999</v>
      </c>
      <c r="E28388" s="4">
        <v>21.047799999999999</v>
      </c>
      <c r="F28388" s="4">
        <v>20.788</v>
      </c>
      <c r="G28388" s="4">
        <v>21.486149999999999</v>
      </c>
      <c r="H28388" s="4">
        <v>21.2575</v>
      </c>
      <c r="I28388" s="4">
        <v>21.474740000000001</v>
      </c>
      <c r="J28388" s="4">
        <v>21.352350000000001</v>
      </c>
      <c r="K28388" s="4">
        <v>20.4999</v>
      </c>
      <c r="L28388" s="4">
        <v>21.752420000000001</v>
      </c>
    </row>
    <row r="28389" spans="1:12" x14ac:dyDescent="0.25">
      <c r="A28389" s="3">
        <v>43187.833333333336</v>
      </c>
      <c r="B28389" s="4">
        <v>18.907900000000001</v>
      </c>
      <c r="C28389" s="4">
        <v>18.1937</v>
      </c>
      <c r="D28389" s="4">
        <v>17.832999999999998</v>
      </c>
      <c r="E28389" s="4">
        <v>18.059100000000001</v>
      </c>
      <c r="F28389" s="4">
        <v>17.814299999999999</v>
      </c>
      <c r="G28389" s="4">
        <v>18.508479999999999</v>
      </c>
      <c r="H28389" s="4">
        <v>18.262699999999999</v>
      </c>
      <c r="I28389" s="4">
        <v>18.502500000000001</v>
      </c>
      <c r="J28389" s="4">
        <v>18.49887</v>
      </c>
      <c r="K28389" s="4">
        <v>18.669799999999999</v>
      </c>
      <c r="L28389" s="4">
        <v>18.83982</v>
      </c>
    </row>
    <row r="28390" spans="1:12" x14ac:dyDescent="0.25">
      <c r="A28390" s="3">
        <v>43187.875</v>
      </c>
      <c r="B28390" s="4">
        <v>15.930619999999999</v>
      </c>
      <c r="C28390" s="4">
        <v>13.521100000000001</v>
      </c>
      <c r="D28390" s="4">
        <v>13.0739</v>
      </c>
      <c r="E28390" s="4">
        <v>13.215400000000001</v>
      </c>
      <c r="F28390" s="4">
        <v>12.9816</v>
      </c>
      <c r="G28390" s="4">
        <v>15.003500000000001</v>
      </c>
      <c r="H28390" s="4">
        <v>13.464</v>
      </c>
      <c r="I28390" s="4">
        <v>14.997949999999999</v>
      </c>
      <c r="J28390" s="4">
        <v>15.209540000000001</v>
      </c>
      <c r="K28390" s="4">
        <v>14.9879</v>
      </c>
      <c r="L28390" s="4">
        <v>15.483919999999999</v>
      </c>
    </row>
    <row r="28391" spans="1:12" x14ac:dyDescent="0.25">
      <c r="A28391" s="3">
        <v>43187.916666666664</v>
      </c>
      <c r="B28391" s="4">
        <v>14.551069999999999</v>
      </c>
      <c r="C28391" s="4">
        <v>13.2325</v>
      </c>
      <c r="D28391" s="4">
        <v>12.8947</v>
      </c>
      <c r="E28391" s="4">
        <v>13.038600000000001</v>
      </c>
      <c r="F28391" s="4">
        <v>12.892099999999999</v>
      </c>
      <c r="G28391" s="4">
        <v>13.23184</v>
      </c>
      <c r="H28391" s="4">
        <v>13.239000000000001</v>
      </c>
      <c r="I28391" s="4">
        <v>13.20656</v>
      </c>
      <c r="J28391" s="4">
        <v>13.58318</v>
      </c>
      <c r="K28391" s="4">
        <v>15.0943</v>
      </c>
      <c r="L28391" s="4">
        <v>13.75085</v>
      </c>
    </row>
    <row r="28392" spans="1:12" x14ac:dyDescent="0.25">
      <c r="A28392" s="3">
        <v>43187.958333333336</v>
      </c>
      <c r="B28392" s="4">
        <v>15.08202</v>
      </c>
      <c r="C28392" s="4">
        <v>11.813599999999999</v>
      </c>
      <c r="D28392" s="4">
        <v>11.279500000000001</v>
      </c>
      <c r="E28392" s="4">
        <v>11.388400000000001</v>
      </c>
      <c r="F28392" s="4">
        <v>11.133900000000001</v>
      </c>
      <c r="G28392" s="4">
        <v>13.32133</v>
      </c>
      <c r="H28392" s="4">
        <v>11.6694</v>
      </c>
      <c r="I28392" s="4">
        <v>13.260199999999999</v>
      </c>
      <c r="J28392" s="4">
        <v>13.802149999999999</v>
      </c>
      <c r="K28392" s="4">
        <v>15.3873</v>
      </c>
      <c r="L28392" s="4">
        <v>13.97532</v>
      </c>
    </row>
    <row r="28393" spans="1:12" x14ac:dyDescent="0.25">
      <c r="A28393" s="3">
        <v>43188</v>
      </c>
      <c r="B28393" s="4">
        <v>15.4255</v>
      </c>
      <c r="C28393" s="4">
        <v>14.764099999999999</v>
      </c>
      <c r="D28393" s="4">
        <v>14.576700000000001</v>
      </c>
      <c r="E28393" s="4">
        <v>14.743600000000001</v>
      </c>
      <c r="F28393" s="4">
        <v>14.6578</v>
      </c>
      <c r="G28393" s="4">
        <v>14.24802</v>
      </c>
      <c r="H28393" s="4">
        <v>14.8703</v>
      </c>
      <c r="I28393" s="4">
        <v>14.23123</v>
      </c>
      <c r="J28393" s="4">
        <v>14.56766</v>
      </c>
      <c r="K28393" s="4">
        <v>16.1553</v>
      </c>
      <c r="L28393" s="4">
        <v>14.56992</v>
      </c>
    </row>
    <row r="28394" spans="1:12" x14ac:dyDescent="0.25">
      <c r="A28394" s="3">
        <v>43188.041666666664</v>
      </c>
      <c r="B28394" s="4">
        <v>14.498559999999999</v>
      </c>
      <c r="C28394" s="4">
        <v>14.849500000000001</v>
      </c>
      <c r="D28394" s="4">
        <v>14.5589</v>
      </c>
      <c r="E28394" s="4">
        <v>14.630699999999999</v>
      </c>
      <c r="F28394" s="4">
        <v>14.5276</v>
      </c>
      <c r="G28394" s="4">
        <v>13.80213</v>
      </c>
      <c r="H28394" s="4">
        <v>14.807399999999999</v>
      </c>
      <c r="I28394" s="4">
        <v>13.74009</v>
      </c>
      <c r="J28394" s="4">
        <v>14.01538</v>
      </c>
      <c r="K28394" s="4">
        <v>15.952</v>
      </c>
      <c r="L28394" s="4">
        <v>14.04237</v>
      </c>
    </row>
    <row r="28395" spans="1:12" x14ac:dyDescent="0.25">
      <c r="A28395" s="3">
        <v>43188.083333333336</v>
      </c>
      <c r="B28395" s="4">
        <v>16.604399999999998</v>
      </c>
      <c r="C28395" s="4">
        <v>15.6852</v>
      </c>
      <c r="D28395" s="4">
        <v>15.3713</v>
      </c>
      <c r="E28395" s="4">
        <v>15.5479</v>
      </c>
      <c r="F28395" s="4">
        <v>15.446099999999999</v>
      </c>
      <c r="G28395" s="4">
        <v>15.956770000000001</v>
      </c>
      <c r="H28395" s="4">
        <v>15.717700000000001</v>
      </c>
      <c r="I28395" s="4">
        <v>15.932309999999999</v>
      </c>
      <c r="J28395" s="4">
        <v>16.170190000000002</v>
      </c>
      <c r="K28395" s="4">
        <v>17.0807</v>
      </c>
      <c r="L28395" s="4">
        <v>16.215219999999999</v>
      </c>
    </row>
    <row r="28396" spans="1:12" x14ac:dyDescent="0.25">
      <c r="A28396" s="3">
        <v>43188.125</v>
      </c>
      <c r="B28396" s="4">
        <v>15.38176</v>
      </c>
      <c r="C28396" s="4">
        <v>15.565200000000001</v>
      </c>
      <c r="D28396" s="4">
        <v>15.298500000000001</v>
      </c>
      <c r="E28396" s="4">
        <v>15.407500000000001</v>
      </c>
      <c r="F28396" s="4">
        <v>15.3179</v>
      </c>
      <c r="G28396" s="4">
        <v>14.4975</v>
      </c>
      <c r="H28396" s="4">
        <v>15.5695</v>
      </c>
      <c r="I28396" s="4">
        <v>14.48978</v>
      </c>
      <c r="J28396" s="4">
        <v>14.76985</v>
      </c>
      <c r="K28396" s="4">
        <v>17.1477</v>
      </c>
      <c r="L28396" s="4">
        <v>14.7462</v>
      </c>
    </row>
    <row r="28397" spans="1:12" x14ac:dyDescent="0.25">
      <c r="A28397" s="3">
        <v>43188.166666666664</v>
      </c>
      <c r="B28397" s="4">
        <v>12.85042</v>
      </c>
      <c r="C28397" s="4">
        <v>11.886799999999999</v>
      </c>
      <c r="D28397" s="4">
        <v>11.682499999999999</v>
      </c>
      <c r="E28397" s="4">
        <v>11.775</v>
      </c>
      <c r="F28397" s="4">
        <v>11.742599999999999</v>
      </c>
      <c r="G28397" s="4">
        <v>12.10375</v>
      </c>
      <c r="H28397" s="4">
        <v>11.8956</v>
      </c>
      <c r="I28397" s="4">
        <v>12.070080000000001</v>
      </c>
      <c r="J28397" s="4">
        <v>12.296810000000001</v>
      </c>
      <c r="K28397" s="4">
        <v>10.952299999999999</v>
      </c>
      <c r="L28397" s="4">
        <v>12.356870000000001</v>
      </c>
    </row>
    <row r="28398" spans="1:12" x14ac:dyDescent="0.25">
      <c r="A28398" s="3">
        <v>43188.208333333336</v>
      </c>
      <c r="B28398" s="4">
        <v>1.4260330000000001</v>
      </c>
      <c r="C28398" s="4">
        <v>1.9E-3</v>
      </c>
      <c r="D28398" s="4">
        <v>1.9E-3</v>
      </c>
      <c r="E28398" s="4">
        <v>1.9E-3</v>
      </c>
      <c r="F28398" s="4">
        <v>1.9E-3</v>
      </c>
      <c r="G28398" s="4">
        <v>1.4028750000000001</v>
      </c>
      <c r="H28398" s="4">
        <v>2E-3</v>
      </c>
      <c r="I28398" s="4">
        <v>1.3980999999999999</v>
      </c>
      <c r="J28398" s="4">
        <v>1.3806579999999999</v>
      </c>
      <c r="K28398" s="4">
        <v>2.2000000000000001E-3</v>
      </c>
      <c r="L28398" s="4">
        <v>1.4130670000000001</v>
      </c>
    </row>
    <row r="28399" spans="1:12" x14ac:dyDescent="0.25">
      <c r="A28399" s="3">
        <v>43188.25</v>
      </c>
      <c r="B28399" s="4">
        <v>14.50582</v>
      </c>
      <c r="C28399" s="4">
        <v>15.536199999999999</v>
      </c>
      <c r="D28399" s="4">
        <v>15.3</v>
      </c>
      <c r="E28399" s="4">
        <v>15.331</v>
      </c>
      <c r="F28399" s="4">
        <v>15.3055</v>
      </c>
      <c r="G28399" s="4">
        <v>13.89382</v>
      </c>
      <c r="H28399" s="4">
        <v>15.4824</v>
      </c>
      <c r="I28399" s="4">
        <v>13.84402</v>
      </c>
      <c r="J28399" s="4">
        <v>14.04504</v>
      </c>
      <c r="K28399" s="4">
        <v>17.619599999999998</v>
      </c>
      <c r="L28399" s="4">
        <v>13.961980000000001</v>
      </c>
    </row>
    <row r="28400" spans="1:12" x14ac:dyDescent="0.25">
      <c r="A28400" s="3">
        <v>43188.291666666664</v>
      </c>
      <c r="B28400" s="4">
        <v>15.476369999999999</v>
      </c>
      <c r="C28400" s="4">
        <v>16.080500000000001</v>
      </c>
      <c r="D28400" s="4">
        <v>15.8545</v>
      </c>
      <c r="E28400" s="4">
        <v>15.911199999999999</v>
      </c>
      <c r="F28400" s="4">
        <v>15.905200000000001</v>
      </c>
      <c r="G28400" s="4">
        <v>15.00874</v>
      </c>
      <c r="H28400" s="4">
        <v>16.064299999999999</v>
      </c>
      <c r="I28400" s="4">
        <v>14.92858</v>
      </c>
      <c r="J28400" s="4">
        <v>15.11328</v>
      </c>
      <c r="K28400" s="4">
        <v>18.2303</v>
      </c>
      <c r="L28400" s="4">
        <v>15.01285</v>
      </c>
    </row>
    <row r="28401" spans="1:12" x14ac:dyDescent="0.25">
      <c r="A28401" s="3">
        <v>43188.333333333336</v>
      </c>
      <c r="B28401" s="4">
        <v>14.571529999999999</v>
      </c>
      <c r="C28401" s="4">
        <v>13.6835</v>
      </c>
      <c r="D28401" s="4">
        <v>13.437200000000001</v>
      </c>
      <c r="E28401" s="4">
        <v>13.5909</v>
      </c>
      <c r="F28401" s="4">
        <v>13.5678</v>
      </c>
      <c r="G28401" s="4">
        <v>13.65062</v>
      </c>
      <c r="H28401" s="4">
        <v>13.724600000000001</v>
      </c>
      <c r="I28401" s="4">
        <v>13.57109</v>
      </c>
      <c r="J28401" s="4">
        <v>13.811400000000001</v>
      </c>
      <c r="K28401" s="4">
        <v>16.1526</v>
      </c>
      <c r="L28401" s="4">
        <v>13.769819999999999</v>
      </c>
    </row>
    <row r="28402" spans="1:12" x14ac:dyDescent="0.25">
      <c r="A28402" s="3">
        <v>43188.375</v>
      </c>
      <c r="B28402" s="4">
        <v>19.712430000000001</v>
      </c>
      <c r="C28402" s="4">
        <v>16.8748</v>
      </c>
      <c r="D28402" s="4">
        <v>16.536999999999999</v>
      </c>
      <c r="E28402" s="4">
        <v>16.825500000000002</v>
      </c>
      <c r="F28402" s="4">
        <v>16.6877</v>
      </c>
      <c r="G28402" s="4">
        <v>18.243300000000001</v>
      </c>
      <c r="H28402" s="4">
        <v>17.052099999999999</v>
      </c>
      <c r="I28402" s="4">
        <v>18.102350000000001</v>
      </c>
      <c r="J28402" s="4">
        <v>18.386590000000002</v>
      </c>
      <c r="K28402" s="4">
        <v>22.730599999999999</v>
      </c>
      <c r="L28402" s="4">
        <v>18.424140000000001</v>
      </c>
    </row>
    <row r="28403" spans="1:12" x14ac:dyDescent="0.25">
      <c r="A28403" s="3">
        <v>43188.416666666664</v>
      </c>
      <c r="B28403" s="4">
        <v>18.297640000000001</v>
      </c>
      <c r="C28403" s="4">
        <v>19.1234</v>
      </c>
      <c r="D28403" s="4">
        <v>18.812200000000001</v>
      </c>
      <c r="E28403" s="4">
        <v>19.090599999999998</v>
      </c>
      <c r="F28403" s="4">
        <v>18.9026</v>
      </c>
      <c r="G28403" s="4">
        <v>17.434819999999998</v>
      </c>
      <c r="H28403" s="4">
        <v>19.291799999999999</v>
      </c>
      <c r="I28403" s="4">
        <v>17.38813</v>
      </c>
      <c r="J28403" s="4">
        <v>17.509879999999999</v>
      </c>
      <c r="K28403" s="4">
        <v>20.929600000000001</v>
      </c>
      <c r="L28403" s="4">
        <v>17.619720000000001</v>
      </c>
    </row>
    <row r="28404" spans="1:12" x14ac:dyDescent="0.25">
      <c r="A28404" s="3">
        <v>43188.458333333336</v>
      </c>
      <c r="B28404" s="4">
        <v>19.840499999999999</v>
      </c>
      <c r="C28404" s="4">
        <v>19.526599999999998</v>
      </c>
      <c r="D28404" s="4">
        <v>19.165299999999998</v>
      </c>
      <c r="E28404" s="4">
        <v>19.388999999999999</v>
      </c>
      <c r="F28404" s="4">
        <v>19.171600000000002</v>
      </c>
      <c r="G28404" s="4">
        <v>19.094439999999999</v>
      </c>
      <c r="H28404" s="4">
        <v>19.5899</v>
      </c>
      <c r="I28404" s="4">
        <v>19.062460000000002</v>
      </c>
      <c r="J28404" s="4">
        <v>19.136990000000001</v>
      </c>
      <c r="K28404" s="4">
        <v>20.774000000000001</v>
      </c>
      <c r="L28404" s="4">
        <v>19.28941</v>
      </c>
    </row>
    <row r="28405" spans="1:12" x14ac:dyDescent="0.25">
      <c r="A28405" s="3">
        <v>43188.5</v>
      </c>
      <c r="B28405" s="4">
        <v>20.388020000000001</v>
      </c>
      <c r="C28405" s="4">
        <v>20.417100000000001</v>
      </c>
      <c r="D28405" s="4">
        <v>20.052800000000001</v>
      </c>
      <c r="E28405" s="4">
        <v>20.335999999999999</v>
      </c>
      <c r="F28405" s="4">
        <v>20.0534</v>
      </c>
      <c r="G28405" s="4">
        <v>19.825340000000001</v>
      </c>
      <c r="H28405" s="4">
        <v>20.5471</v>
      </c>
      <c r="I28405" s="4">
        <v>19.783190000000001</v>
      </c>
      <c r="J28405" s="4">
        <v>19.828859999999999</v>
      </c>
      <c r="K28405" s="4">
        <v>21.090800000000002</v>
      </c>
      <c r="L28405" s="4">
        <v>20.046399999999998</v>
      </c>
    </row>
    <row r="28406" spans="1:12" x14ac:dyDescent="0.25">
      <c r="A28406" s="3">
        <v>43188.541666666664</v>
      </c>
      <c r="B28406" s="4">
        <v>21.00253</v>
      </c>
      <c r="C28406" s="4">
        <v>21.293500000000002</v>
      </c>
      <c r="D28406" s="4">
        <v>20.901599999999998</v>
      </c>
      <c r="E28406" s="4">
        <v>21.224499999999999</v>
      </c>
      <c r="F28406" s="4">
        <v>20.9024</v>
      </c>
      <c r="G28406" s="4">
        <v>20.607240000000001</v>
      </c>
      <c r="H28406" s="4">
        <v>21.443200000000001</v>
      </c>
      <c r="I28406" s="4">
        <v>20.57901</v>
      </c>
      <c r="J28406" s="4">
        <v>20.551279999999998</v>
      </c>
      <c r="K28406" s="4">
        <v>21.623100000000001</v>
      </c>
      <c r="L28406" s="4">
        <v>20.808450000000001</v>
      </c>
    </row>
    <row r="28407" spans="1:12" x14ac:dyDescent="0.25">
      <c r="A28407" s="3">
        <v>43188.583333333336</v>
      </c>
      <c r="B28407" s="4">
        <v>25.624230000000001</v>
      </c>
      <c r="C28407" s="4">
        <v>23.216000000000001</v>
      </c>
      <c r="D28407" s="4">
        <v>22.773099999999999</v>
      </c>
      <c r="E28407" s="4">
        <v>23.125900000000001</v>
      </c>
      <c r="F28407" s="4">
        <v>22.7516</v>
      </c>
      <c r="G28407" s="4">
        <v>25.29993</v>
      </c>
      <c r="H28407" s="4">
        <v>23.360499999999998</v>
      </c>
      <c r="I28407" s="4">
        <v>25.280290000000001</v>
      </c>
      <c r="J28407" s="4">
        <v>25.186540000000001</v>
      </c>
      <c r="K28407" s="4">
        <v>23.258099999999999</v>
      </c>
      <c r="L28407" s="4">
        <v>25.49774</v>
      </c>
    </row>
    <row r="28408" spans="1:12" x14ac:dyDescent="0.25">
      <c r="A28408" s="3">
        <v>43188.625</v>
      </c>
      <c r="B28408" s="4">
        <v>21.44717</v>
      </c>
      <c r="C28408" s="4">
        <v>22.9208</v>
      </c>
      <c r="D28408" s="4">
        <v>22.482700000000001</v>
      </c>
      <c r="E28408" s="4">
        <v>22.8385</v>
      </c>
      <c r="F28408" s="4">
        <v>22.480599999999999</v>
      </c>
      <c r="G28408" s="4">
        <v>22.0731</v>
      </c>
      <c r="H28408" s="4">
        <v>23.0791</v>
      </c>
      <c r="I28408" s="4">
        <v>22.062470000000001</v>
      </c>
      <c r="J28408" s="4">
        <v>21.759779999999999</v>
      </c>
      <c r="K28408" s="4">
        <v>23.103999999999999</v>
      </c>
      <c r="L28408" s="4">
        <v>22.247319999999998</v>
      </c>
    </row>
    <row r="28409" spans="1:12" x14ac:dyDescent="0.25">
      <c r="A28409" s="3">
        <v>43188.666666666664</v>
      </c>
      <c r="B28409" s="4">
        <v>22.169969999999999</v>
      </c>
      <c r="C28409" s="4">
        <v>22.741499999999998</v>
      </c>
      <c r="D28409" s="4">
        <v>22.294599999999999</v>
      </c>
      <c r="E28409" s="4">
        <v>22.6038</v>
      </c>
      <c r="F28409" s="4">
        <v>22.2669</v>
      </c>
      <c r="G28409" s="4">
        <v>21.995139999999999</v>
      </c>
      <c r="H28409" s="4">
        <v>22.8474</v>
      </c>
      <c r="I28409" s="4">
        <v>21.98556</v>
      </c>
      <c r="J28409" s="4">
        <v>21.883030000000002</v>
      </c>
      <c r="K28409" s="4">
        <v>22.790299999999998</v>
      </c>
      <c r="L28409" s="4">
        <v>22.307960000000001</v>
      </c>
    </row>
    <row r="28410" spans="1:12" x14ac:dyDescent="0.25">
      <c r="A28410" s="3">
        <v>43188.708333333336</v>
      </c>
      <c r="B28410" s="4">
        <v>22.56016</v>
      </c>
      <c r="C28410" s="4">
        <v>23.372900000000001</v>
      </c>
      <c r="D28410" s="4">
        <v>22.896000000000001</v>
      </c>
      <c r="E28410" s="4">
        <v>23.196000000000002</v>
      </c>
      <c r="F28410" s="4">
        <v>22.853300000000001</v>
      </c>
      <c r="G28410" s="4">
        <v>22.30425</v>
      </c>
      <c r="H28410" s="4">
        <v>23.449300000000001</v>
      </c>
      <c r="I28410" s="4">
        <v>22.284009999999999</v>
      </c>
      <c r="J28410" s="4">
        <v>22.221430000000002</v>
      </c>
      <c r="K28410" s="4">
        <v>23.318000000000001</v>
      </c>
      <c r="L28410" s="4">
        <v>22.65587</v>
      </c>
    </row>
    <row r="28411" spans="1:12" x14ac:dyDescent="0.25">
      <c r="A28411" s="3">
        <v>43188.75</v>
      </c>
      <c r="B28411" s="4">
        <v>22.066690000000001</v>
      </c>
      <c r="C28411" s="4">
        <v>22.578199999999999</v>
      </c>
      <c r="D28411" s="4">
        <v>22.120999999999999</v>
      </c>
      <c r="E28411" s="4">
        <v>22.414300000000001</v>
      </c>
      <c r="F28411" s="4">
        <v>22.078499999999998</v>
      </c>
      <c r="G28411" s="4">
        <v>21.834330000000001</v>
      </c>
      <c r="H28411" s="4">
        <v>22.651299999999999</v>
      </c>
      <c r="I28411" s="4">
        <v>21.818539999999999</v>
      </c>
      <c r="J28411" s="4">
        <v>21.739719999999998</v>
      </c>
      <c r="K28411" s="4">
        <v>22.513400000000001</v>
      </c>
      <c r="L28411" s="4">
        <v>22.18328</v>
      </c>
    </row>
    <row r="28412" spans="1:12" x14ac:dyDescent="0.25">
      <c r="A28412" s="3">
        <v>43188.791666666664</v>
      </c>
      <c r="B28412" s="4">
        <v>23.370100000000001</v>
      </c>
      <c r="C28412" s="4">
        <v>23.65</v>
      </c>
      <c r="D28412" s="4">
        <v>23.162500000000001</v>
      </c>
      <c r="E28412" s="4">
        <v>23.499700000000001</v>
      </c>
      <c r="F28412" s="4">
        <v>23.1127</v>
      </c>
      <c r="G28412" s="4">
        <v>23.45486</v>
      </c>
      <c r="H28412" s="4">
        <v>23.7486</v>
      </c>
      <c r="I28412" s="4">
        <v>23.441379999999999</v>
      </c>
      <c r="J28412" s="4">
        <v>23.244879999999998</v>
      </c>
      <c r="K28412" s="4">
        <v>23.216200000000001</v>
      </c>
      <c r="L28412" s="4">
        <v>23.68844</v>
      </c>
    </row>
    <row r="28413" spans="1:12" x14ac:dyDescent="0.25">
      <c r="A28413" s="3">
        <v>43188.833333333336</v>
      </c>
      <c r="B28413" s="4">
        <v>22.19183</v>
      </c>
      <c r="C28413" s="4">
        <v>22.967600000000001</v>
      </c>
      <c r="D28413" s="4">
        <v>22.469000000000001</v>
      </c>
      <c r="E28413" s="4">
        <v>22.7761</v>
      </c>
      <c r="F28413" s="4">
        <v>22.395800000000001</v>
      </c>
      <c r="G28413" s="4">
        <v>21.989650000000001</v>
      </c>
      <c r="H28413" s="4">
        <v>23.022200000000002</v>
      </c>
      <c r="I28413" s="4">
        <v>21.9833</v>
      </c>
      <c r="J28413" s="4">
        <v>21.865359999999999</v>
      </c>
      <c r="K28413" s="4">
        <v>22.310700000000001</v>
      </c>
      <c r="L28413" s="4">
        <v>22.353470000000002</v>
      </c>
    </row>
    <row r="28414" spans="1:12" x14ac:dyDescent="0.25">
      <c r="A28414" s="3">
        <v>43188.875</v>
      </c>
      <c r="B28414" s="4">
        <v>22.56812</v>
      </c>
      <c r="C28414" s="4">
        <v>23.1265</v>
      </c>
      <c r="D28414" s="4">
        <v>22.847000000000001</v>
      </c>
      <c r="E28414" s="4">
        <v>23.123000000000001</v>
      </c>
      <c r="F28414" s="4">
        <v>22.9177</v>
      </c>
      <c r="G28414" s="4">
        <v>22.296189999999999</v>
      </c>
      <c r="H28414" s="4">
        <v>23.284500000000001</v>
      </c>
      <c r="I28414" s="4">
        <v>22.288430000000002</v>
      </c>
      <c r="J28414" s="4">
        <v>22.22822</v>
      </c>
      <c r="K28414" s="4">
        <v>20.953199999999999</v>
      </c>
      <c r="L28414" s="4">
        <v>22.69096</v>
      </c>
    </row>
    <row r="28415" spans="1:12" x14ac:dyDescent="0.25">
      <c r="A28415" s="3">
        <v>43188.916666666664</v>
      </c>
      <c r="B28415" s="4">
        <v>20.956710000000001</v>
      </c>
      <c r="C28415" s="4">
        <v>16.170400000000001</v>
      </c>
      <c r="D28415" s="4">
        <v>15.8477</v>
      </c>
      <c r="E28415" s="4">
        <v>16.0381</v>
      </c>
      <c r="F28415" s="4">
        <v>15.8439</v>
      </c>
      <c r="G28415" s="4">
        <v>20.42286</v>
      </c>
      <c r="H28415" s="4">
        <v>16.214200000000002</v>
      </c>
      <c r="I28415" s="4">
        <v>20.395579999999999</v>
      </c>
      <c r="J28415" s="4">
        <v>20.449159999999999</v>
      </c>
      <c r="K28415" s="4">
        <v>16.560600000000001</v>
      </c>
      <c r="L28415" s="4">
        <v>20.790089999999999</v>
      </c>
    </row>
    <row r="28416" spans="1:12" x14ac:dyDescent="0.25">
      <c r="A28416" s="3">
        <v>43188.958333333336</v>
      </c>
      <c r="B28416" s="4">
        <v>20.811769999999999</v>
      </c>
      <c r="C28416" s="4">
        <v>20.510200000000001</v>
      </c>
      <c r="D28416" s="4">
        <v>20.105399999999999</v>
      </c>
      <c r="E28416" s="4">
        <v>20.3309</v>
      </c>
      <c r="F28416" s="4">
        <v>20.089700000000001</v>
      </c>
      <c r="G28416" s="4">
        <v>20.10446</v>
      </c>
      <c r="H28416" s="4">
        <v>20.5441</v>
      </c>
      <c r="I28416" s="4">
        <v>20.081620000000001</v>
      </c>
      <c r="J28416" s="4">
        <v>20.236609999999999</v>
      </c>
      <c r="K28416" s="4">
        <v>20.9011</v>
      </c>
      <c r="L28416" s="4">
        <v>20.386379999999999</v>
      </c>
    </row>
    <row r="28417" spans="1:12" x14ac:dyDescent="0.25">
      <c r="A28417" s="3">
        <v>43189</v>
      </c>
      <c r="B28417" s="4">
        <v>20.829180000000001</v>
      </c>
      <c r="C28417" s="4">
        <v>20.122499999999999</v>
      </c>
      <c r="D28417" s="4">
        <v>19.709800000000001</v>
      </c>
      <c r="E28417" s="4">
        <v>19.896999999999998</v>
      </c>
      <c r="F28417" s="4">
        <v>19.692599999999999</v>
      </c>
      <c r="G28417" s="4">
        <v>20.088709999999999</v>
      </c>
      <c r="H28417" s="4">
        <v>20.1251</v>
      </c>
      <c r="I28417" s="4">
        <v>20.05818</v>
      </c>
      <c r="J28417" s="4">
        <v>20.21181</v>
      </c>
      <c r="K28417" s="4">
        <v>20.9177</v>
      </c>
      <c r="L28417" s="4">
        <v>20.452470000000002</v>
      </c>
    </row>
    <row r="28418" spans="1:12" x14ac:dyDescent="0.25">
      <c r="A28418" s="3">
        <v>43189.041666666664</v>
      </c>
      <c r="B28418" s="4">
        <v>20.039840000000002</v>
      </c>
      <c r="C28418" s="4">
        <v>20.638200000000001</v>
      </c>
      <c r="D28418" s="4">
        <v>20.250699999999998</v>
      </c>
      <c r="E28418" s="4">
        <v>20.420200000000001</v>
      </c>
      <c r="F28418" s="4">
        <v>20.213699999999999</v>
      </c>
      <c r="G28418" s="4">
        <v>19.35812</v>
      </c>
      <c r="H28418" s="4">
        <v>20.6294</v>
      </c>
      <c r="I28418" s="4">
        <v>19.327349999999999</v>
      </c>
      <c r="J28418" s="4">
        <v>19.493819999999999</v>
      </c>
      <c r="K28418" s="4">
        <v>20.6341</v>
      </c>
      <c r="L28418" s="4">
        <v>19.690480000000001</v>
      </c>
    </row>
    <row r="28419" spans="1:12" x14ac:dyDescent="0.25">
      <c r="A28419" s="3">
        <v>43189.083333333336</v>
      </c>
      <c r="B28419" s="4">
        <v>21.79693</v>
      </c>
      <c r="C28419" s="4">
        <v>22.673100000000002</v>
      </c>
      <c r="D28419" s="4">
        <v>22.1783</v>
      </c>
      <c r="E28419" s="4">
        <v>22.400099999999998</v>
      </c>
      <c r="F28419" s="4">
        <v>22.0883</v>
      </c>
      <c r="G28419" s="4">
        <v>21.257899999999999</v>
      </c>
      <c r="H28419" s="4">
        <v>22.6432</v>
      </c>
      <c r="I28419" s="4">
        <v>21.25093</v>
      </c>
      <c r="J28419" s="4">
        <v>21.31428</v>
      </c>
      <c r="K28419" s="4">
        <v>22.0931</v>
      </c>
      <c r="L28419" s="4">
        <v>21.642520000000001</v>
      </c>
    </row>
    <row r="28420" spans="1:12" x14ac:dyDescent="0.25">
      <c r="A28420" s="3">
        <v>43189.125</v>
      </c>
      <c r="B28420" s="4">
        <v>22.2515</v>
      </c>
      <c r="C28420" s="4">
        <v>23.474499999999999</v>
      </c>
      <c r="D28420" s="4">
        <v>22.996400000000001</v>
      </c>
      <c r="E28420" s="4">
        <v>23.274799999999999</v>
      </c>
      <c r="F28420" s="4">
        <v>22.933599999999998</v>
      </c>
      <c r="G28420" s="4">
        <v>21.885870000000001</v>
      </c>
      <c r="H28420" s="4">
        <v>23.5075</v>
      </c>
      <c r="I28420" s="4">
        <v>21.88092</v>
      </c>
      <c r="J28420" s="4">
        <v>21.89481</v>
      </c>
      <c r="K28420" s="4">
        <v>22.731000000000002</v>
      </c>
      <c r="L28420" s="4">
        <v>22.23021</v>
      </c>
    </row>
    <row r="28421" spans="1:12" x14ac:dyDescent="0.25">
      <c r="A28421" s="3">
        <v>43189.166666666664</v>
      </c>
      <c r="B28421" s="4">
        <v>21.849620000000002</v>
      </c>
      <c r="C28421" s="4">
        <v>21.945900000000002</v>
      </c>
      <c r="D28421" s="4">
        <v>21.5471</v>
      </c>
      <c r="E28421" s="4">
        <v>21.7928</v>
      </c>
      <c r="F28421" s="4">
        <v>21.497699999999998</v>
      </c>
      <c r="G28421" s="4">
        <v>21.691469999999999</v>
      </c>
      <c r="H28421" s="4">
        <v>21.99</v>
      </c>
      <c r="I28421" s="4">
        <v>21.688330000000001</v>
      </c>
      <c r="J28421" s="4">
        <v>21.644100000000002</v>
      </c>
      <c r="K28421" s="4">
        <v>21.328299999999999</v>
      </c>
      <c r="L28421" s="4">
        <v>21.831980000000001</v>
      </c>
    </row>
    <row r="28422" spans="1:12" x14ac:dyDescent="0.25">
      <c r="A28422" s="3">
        <v>43189.208333333336</v>
      </c>
      <c r="B28422" s="4">
        <v>22.19717</v>
      </c>
      <c r="C28422" s="4">
        <v>23.0946</v>
      </c>
      <c r="D28422" s="4">
        <v>22.585100000000001</v>
      </c>
      <c r="E28422" s="4">
        <v>22.862300000000001</v>
      </c>
      <c r="F28422" s="4">
        <v>22.488299999999999</v>
      </c>
      <c r="G28422" s="4">
        <v>21.967390000000002</v>
      </c>
      <c r="H28422" s="4">
        <v>23.106300000000001</v>
      </c>
      <c r="I28422" s="4">
        <v>21.960719999999998</v>
      </c>
      <c r="J28422" s="4">
        <v>21.90326</v>
      </c>
      <c r="K28422" s="4">
        <v>22.310600000000001</v>
      </c>
      <c r="L28422" s="4">
        <v>22.260929999999998</v>
      </c>
    </row>
    <row r="28423" spans="1:12" x14ac:dyDescent="0.25">
      <c r="A28423" s="3">
        <v>43189.25</v>
      </c>
      <c r="B28423" s="4">
        <v>22.085979999999999</v>
      </c>
      <c r="C28423" s="4">
        <v>23.301100000000002</v>
      </c>
      <c r="D28423" s="4">
        <v>22.772200000000002</v>
      </c>
      <c r="E28423" s="4">
        <v>23.06</v>
      </c>
      <c r="F28423" s="4">
        <v>22.6694</v>
      </c>
      <c r="G28423" s="4">
        <v>21.871179999999999</v>
      </c>
      <c r="H28423" s="4">
        <v>23.313800000000001</v>
      </c>
      <c r="I28423" s="4">
        <v>21.860569999999999</v>
      </c>
      <c r="J28423" s="4">
        <v>21.771699999999999</v>
      </c>
      <c r="K28423" s="4">
        <v>22.1387</v>
      </c>
      <c r="L28423" s="4">
        <v>22.242239999999999</v>
      </c>
    </row>
    <row r="28424" spans="1:12" x14ac:dyDescent="0.25">
      <c r="A28424" s="3">
        <v>43189.291666666664</v>
      </c>
      <c r="B28424" s="4">
        <v>22.278269999999999</v>
      </c>
      <c r="C28424" s="4">
        <v>23.055199999999999</v>
      </c>
      <c r="D28424" s="4">
        <v>22.5106</v>
      </c>
      <c r="E28424" s="4">
        <v>22.787199999999999</v>
      </c>
      <c r="F28424" s="4">
        <v>22.408300000000001</v>
      </c>
      <c r="G28424" s="4">
        <v>21.98798</v>
      </c>
      <c r="H28424" s="4">
        <v>23.055399999999999</v>
      </c>
      <c r="I28424" s="4">
        <v>21.978729999999999</v>
      </c>
      <c r="J28424" s="4">
        <v>21.882570000000001</v>
      </c>
      <c r="K28424" s="4">
        <v>21.832000000000001</v>
      </c>
      <c r="L28424" s="4">
        <v>22.415649999999999</v>
      </c>
    </row>
    <row r="28425" spans="1:12" x14ac:dyDescent="0.25">
      <c r="A28425" s="3">
        <v>43189.333333333336</v>
      </c>
      <c r="B28425" s="4">
        <v>22.852499999999999</v>
      </c>
      <c r="C28425" s="4">
        <v>23.163499999999999</v>
      </c>
      <c r="D28425" s="4">
        <v>22.626999999999999</v>
      </c>
      <c r="E28425" s="4">
        <v>22.902000000000001</v>
      </c>
      <c r="F28425" s="4">
        <v>22.519500000000001</v>
      </c>
      <c r="G28425" s="4">
        <v>22.506959999999999</v>
      </c>
      <c r="H28425" s="4">
        <v>23.174700000000001</v>
      </c>
      <c r="I28425" s="4">
        <v>22.501919999999998</v>
      </c>
      <c r="J28425" s="4">
        <v>22.431850000000001</v>
      </c>
      <c r="K28425" s="4">
        <v>21.997399999999999</v>
      </c>
      <c r="L28425" s="4">
        <v>22.9664</v>
      </c>
    </row>
    <row r="28426" spans="1:12" x14ac:dyDescent="0.25">
      <c r="A28426" s="3">
        <v>43189.375</v>
      </c>
      <c r="B28426" s="4">
        <v>23.215420000000002</v>
      </c>
      <c r="C28426" s="4">
        <v>23.588699999999999</v>
      </c>
      <c r="D28426" s="4">
        <v>23.0337</v>
      </c>
      <c r="E28426" s="4">
        <v>23.306799999999999</v>
      </c>
      <c r="F28426" s="4">
        <v>22.9208</v>
      </c>
      <c r="G28426" s="4">
        <v>22.84657</v>
      </c>
      <c r="H28426" s="4">
        <v>23.5867</v>
      </c>
      <c r="I28426" s="4">
        <v>22.843489999999999</v>
      </c>
      <c r="J28426" s="4">
        <v>22.787939999999999</v>
      </c>
      <c r="K28426" s="4">
        <v>22.660499999999999</v>
      </c>
      <c r="L28426" s="4">
        <v>23.30322</v>
      </c>
    </row>
    <row r="28427" spans="1:12" x14ac:dyDescent="0.25">
      <c r="A28427" s="3">
        <v>43189.416666666664</v>
      </c>
      <c r="B28427" s="4">
        <v>23.190180000000002</v>
      </c>
      <c r="C28427" s="4">
        <v>22.847300000000001</v>
      </c>
      <c r="D28427" s="4">
        <v>22.301500000000001</v>
      </c>
      <c r="E28427" s="4">
        <v>22.5641</v>
      </c>
      <c r="F28427" s="4">
        <v>22.190300000000001</v>
      </c>
      <c r="G28427" s="4">
        <v>22.819669999999999</v>
      </c>
      <c r="H28427" s="4">
        <v>22.84</v>
      </c>
      <c r="I28427" s="4">
        <v>22.817070000000001</v>
      </c>
      <c r="J28427" s="4">
        <v>22.762460000000001</v>
      </c>
      <c r="K28427" s="4">
        <v>21.9894</v>
      </c>
      <c r="L28427" s="4">
        <v>23.29213</v>
      </c>
    </row>
    <row r="28428" spans="1:12" x14ac:dyDescent="0.25">
      <c r="A28428" s="3">
        <v>43189.458333333336</v>
      </c>
      <c r="B28428" s="4">
        <v>22.39724</v>
      </c>
      <c r="C28428" s="4">
        <v>20.797000000000001</v>
      </c>
      <c r="D28428" s="4">
        <v>20.2913</v>
      </c>
      <c r="E28428" s="4">
        <v>20.475999999999999</v>
      </c>
      <c r="F28428" s="4">
        <v>20.1797</v>
      </c>
      <c r="G28428" s="4">
        <v>21.861609999999999</v>
      </c>
      <c r="H28428" s="4">
        <v>20.733599999999999</v>
      </c>
      <c r="I28428" s="4">
        <v>21.858920000000001</v>
      </c>
      <c r="J28428" s="4">
        <v>21.88317</v>
      </c>
      <c r="K28428" s="4">
        <v>20.5108</v>
      </c>
      <c r="L28428" s="4">
        <v>22.372260000000001</v>
      </c>
    </row>
    <row r="28429" spans="1:12" x14ac:dyDescent="0.25">
      <c r="A28429" s="3">
        <v>43189.5</v>
      </c>
      <c r="B28429" s="4">
        <v>21.49465</v>
      </c>
      <c r="C28429" s="4">
        <v>21.0931</v>
      </c>
      <c r="D28429" s="4">
        <v>20.550699999999999</v>
      </c>
      <c r="E28429" s="4">
        <v>20.6768</v>
      </c>
      <c r="F28429" s="4">
        <v>20.419499999999999</v>
      </c>
      <c r="G28429" s="4">
        <v>20.706869999999999</v>
      </c>
      <c r="H28429" s="4">
        <v>20.959700000000002</v>
      </c>
      <c r="I28429" s="4">
        <v>20.70337</v>
      </c>
      <c r="J28429" s="4">
        <v>20.859220000000001</v>
      </c>
      <c r="K28429" s="4">
        <v>21.360299999999999</v>
      </c>
      <c r="L28429" s="4">
        <v>21.286899999999999</v>
      </c>
    </row>
    <row r="28430" spans="1:12" x14ac:dyDescent="0.25">
      <c r="A28430" s="3">
        <v>43189.541666666664</v>
      </c>
      <c r="B28430" s="4">
        <v>20.755019999999998</v>
      </c>
      <c r="C28430" s="4">
        <v>19.7272</v>
      </c>
      <c r="D28430" s="4">
        <v>19.232900000000001</v>
      </c>
      <c r="E28430" s="4">
        <v>19.318899999999999</v>
      </c>
      <c r="F28430" s="4">
        <v>19.1204</v>
      </c>
      <c r="G28430" s="4">
        <v>19.829750000000001</v>
      </c>
      <c r="H28430" s="4">
        <v>19.578700000000001</v>
      </c>
      <c r="I28430" s="4">
        <v>19.819230000000001</v>
      </c>
      <c r="J28430" s="4">
        <v>20.056000000000001</v>
      </c>
      <c r="K28430" s="4">
        <v>20.233899999999998</v>
      </c>
      <c r="L28430" s="4">
        <v>20.435860000000002</v>
      </c>
    </row>
    <row r="28431" spans="1:12" x14ac:dyDescent="0.25">
      <c r="A28431" s="3">
        <v>43189.583333333336</v>
      </c>
      <c r="B28431" s="4">
        <v>20.947410000000001</v>
      </c>
      <c r="C28431" s="4">
        <v>19.290600000000001</v>
      </c>
      <c r="D28431" s="4">
        <v>18.624199999999998</v>
      </c>
      <c r="E28431" s="4">
        <v>18.6036</v>
      </c>
      <c r="F28431" s="4">
        <v>18.3843</v>
      </c>
      <c r="G28431" s="4">
        <v>19.295819999999999</v>
      </c>
      <c r="H28431" s="4">
        <v>18.954799999999999</v>
      </c>
      <c r="I28431" s="4">
        <v>19.270230000000002</v>
      </c>
      <c r="J28431" s="4">
        <v>19.79128</v>
      </c>
      <c r="K28431" s="4">
        <v>20.5684</v>
      </c>
      <c r="L28431" s="4">
        <v>20.16404</v>
      </c>
    </row>
    <row r="28432" spans="1:12" x14ac:dyDescent="0.25">
      <c r="A28432" s="3">
        <v>43189.625</v>
      </c>
      <c r="B28432" s="4">
        <v>18.31897</v>
      </c>
      <c r="C28432" s="4">
        <v>17.709800000000001</v>
      </c>
      <c r="D28432" s="4">
        <v>17.088999999999999</v>
      </c>
      <c r="E28432" s="4">
        <v>17.024799999999999</v>
      </c>
      <c r="F28432" s="4">
        <v>16.880500000000001</v>
      </c>
      <c r="G28432" s="4">
        <v>16.343509999999998</v>
      </c>
      <c r="H28432" s="4">
        <v>17.366199999999999</v>
      </c>
      <c r="I28432" s="4">
        <v>16.307600000000001</v>
      </c>
      <c r="J28432" s="4">
        <v>16.9846</v>
      </c>
      <c r="K28432" s="4">
        <v>19.406600000000001</v>
      </c>
      <c r="L28432" s="4">
        <v>17.325009999999999</v>
      </c>
    </row>
    <row r="28433" spans="1:12" x14ac:dyDescent="0.25">
      <c r="A28433" s="3">
        <v>43189.666666666664</v>
      </c>
      <c r="B28433" s="4">
        <v>17.064419999999998</v>
      </c>
      <c r="C28433" s="4">
        <v>11.782500000000001</v>
      </c>
      <c r="D28433" s="4">
        <v>10.6564</v>
      </c>
      <c r="E28433" s="4">
        <v>10.4168</v>
      </c>
      <c r="F28433" s="4">
        <v>10.095700000000001</v>
      </c>
      <c r="G28433" s="4">
        <v>13.642950000000001</v>
      </c>
      <c r="H28433" s="4">
        <v>10.8827</v>
      </c>
      <c r="I28433" s="4">
        <v>13.60056</v>
      </c>
      <c r="J28433" s="4">
        <v>14.53547</v>
      </c>
      <c r="K28433" s="4">
        <v>13.8927</v>
      </c>
      <c r="L28433" s="4">
        <v>14.89067</v>
      </c>
    </row>
    <row r="28434" spans="1:12" x14ac:dyDescent="0.25">
      <c r="A28434" s="3">
        <v>43189.708333333336</v>
      </c>
      <c r="B28434" s="4">
        <v>13.49405</v>
      </c>
      <c r="C28434" s="4">
        <v>9.3021999999999991</v>
      </c>
      <c r="D28434" s="4">
        <v>8.7937999999999992</v>
      </c>
      <c r="E28434" s="4">
        <v>8.6600999999999999</v>
      </c>
      <c r="F28434" s="4">
        <v>8.5597999999999992</v>
      </c>
      <c r="G28434" s="4">
        <v>11.04762</v>
      </c>
      <c r="H28434" s="4">
        <v>8.9420999999999999</v>
      </c>
      <c r="I28434" s="4">
        <v>10.974259999999999</v>
      </c>
      <c r="J28434" s="4">
        <v>11.815329999999999</v>
      </c>
      <c r="K28434" s="4">
        <v>12.736800000000001</v>
      </c>
      <c r="L28434" s="4">
        <v>11.90086</v>
      </c>
    </row>
    <row r="28435" spans="1:12" x14ac:dyDescent="0.25">
      <c r="A28435" s="3">
        <v>43189.75</v>
      </c>
      <c r="B28435" s="4">
        <v>11.832090000000001</v>
      </c>
      <c r="C28435" s="4">
        <v>11.1944</v>
      </c>
      <c r="D28435" s="4">
        <v>10.6669</v>
      </c>
      <c r="E28435" s="4">
        <v>10.5619</v>
      </c>
      <c r="F28435" s="4">
        <v>10.4686</v>
      </c>
      <c r="G28435" s="4">
        <v>9.3040420000000008</v>
      </c>
      <c r="H28435" s="4">
        <v>10.8687</v>
      </c>
      <c r="I28435" s="4">
        <v>9.2238330000000008</v>
      </c>
      <c r="J28435" s="4">
        <v>10.164630000000001</v>
      </c>
      <c r="K28435" s="4">
        <v>15.286899999999999</v>
      </c>
      <c r="L28435" s="4">
        <v>10.1457</v>
      </c>
    </row>
    <row r="28436" spans="1:12" x14ac:dyDescent="0.25">
      <c r="A28436" s="3">
        <v>43189.791666666664</v>
      </c>
      <c r="B28436" s="4">
        <v>10.362069999999999</v>
      </c>
      <c r="C28436" s="4">
        <v>8.9307999999999996</v>
      </c>
      <c r="D28436" s="4">
        <v>8.5289000000000001</v>
      </c>
      <c r="E28436" s="4">
        <v>8.4448000000000008</v>
      </c>
      <c r="F28436" s="4">
        <v>8.3727</v>
      </c>
      <c r="G28436" s="4">
        <v>8.0525079999999996</v>
      </c>
      <c r="H28436" s="4">
        <v>8.6850000000000005</v>
      </c>
      <c r="I28436" s="4">
        <v>7.9662829999999998</v>
      </c>
      <c r="J28436" s="4">
        <v>8.8450340000000001</v>
      </c>
      <c r="K28436" s="4">
        <v>12.4801</v>
      </c>
      <c r="L28436" s="4">
        <v>8.7669499999999996</v>
      </c>
    </row>
    <row r="28437" spans="1:12" x14ac:dyDescent="0.25">
      <c r="A28437" s="3">
        <v>43189.833333333336</v>
      </c>
      <c r="B28437" s="4">
        <v>12.690580000000001</v>
      </c>
      <c r="C28437" s="4">
        <v>11.134399999999999</v>
      </c>
      <c r="D28437" s="4">
        <v>10.6967</v>
      </c>
      <c r="E28437" s="4">
        <v>10.622</v>
      </c>
      <c r="F28437" s="4">
        <v>10.561400000000001</v>
      </c>
      <c r="G28437" s="4">
        <v>10.177960000000001</v>
      </c>
      <c r="H28437" s="4">
        <v>10.894</v>
      </c>
      <c r="I28437" s="4">
        <v>10.067220000000001</v>
      </c>
      <c r="J28437" s="4">
        <v>11.040139999999999</v>
      </c>
      <c r="K28437" s="4">
        <v>15.135</v>
      </c>
      <c r="L28437" s="4">
        <v>10.88641</v>
      </c>
    </row>
    <row r="28438" spans="1:12" x14ac:dyDescent="0.25">
      <c r="A28438" s="3">
        <v>43189.875</v>
      </c>
      <c r="B28438" s="4">
        <v>13.16588</v>
      </c>
      <c r="C28438" s="4">
        <v>11.1896</v>
      </c>
      <c r="D28438" s="4">
        <v>10.850199999999999</v>
      </c>
      <c r="E28438" s="4">
        <v>10.817399999999999</v>
      </c>
      <c r="F28438" s="4">
        <v>10.8064</v>
      </c>
      <c r="G28438" s="4">
        <v>11.047599999999999</v>
      </c>
      <c r="H28438" s="4">
        <v>11.0428</v>
      </c>
      <c r="I28438" s="4">
        <v>10.94608</v>
      </c>
      <c r="J28438" s="4">
        <v>11.759589999999999</v>
      </c>
      <c r="K28438" s="4">
        <v>15.1775</v>
      </c>
      <c r="L28438" s="4">
        <v>11.576790000000001</v>
      </c>
    </row>
    <row r="28439" spans="1:12" x14ac:dyDescent="0.25">
      <c r="A28439" s="3">
        <v>43189.916666666664</v>
      </c>
      <c r="B28439" s="4">
        <v>-12.141016666666699</v>
      </c>
      <c r="C28439" s="4">
        <v>-6.0811000000000002</v>
      </c>
      <c r="D28439" s="4">
        <v>-6.1079999999999997</v>
      </c>
      <c r="E28439" s="4">
        <v>-5.8746999999999998</v>
      </c>
      <c r="F28439" s="4">
        <v>-5.9260000000000002</v>
      </c>
      <c r="G28439" s="4">
        <v>-11.535450000000001</v>
      </c>
      <c r="H28439" s="4">
        <v>-5.8301999999999996</v>
      </c>
      <c r="I28439" s="4">
        <v>-11.5049166666667</v>
      </c>
      <c r="J28439" s="4">
        <v>-11.722424999999999</v>
      </c>
      <c r="K28439" s="4">
        <v>0.85199999999999998</v>
      </c>
      <c r="L28439" s="4">
        <v>-11.457658333333301</v>
      </c>
    </row>
    <row r="28440" spans="1:12" x14ac:dyDescent="0.25">
      <c r="A28440" s="3">
        <v>43189.958333333336</v>
      </c>
      <c r="B28440" s="4">
        <v>-12.515791666666701</v>
      </c>
      <c r="C28440" s="4">
        <v>-18.879799999999999</v>
      </c>
      <c r="D28440" s="4">
        <v>-18.7913</v>
      </c>
      <c r="E28440" s="4">
        <v>-18.8551</v>
      </c>
      <c r="F28440" s="4">
        <v>-18.834399999999999</v>
      </c>
      <c r="G28440" s="4">
        <v>-11.336733333333299</v>
      </c>
      <c r="H28440" s="4">
        <v>-18.941099999999999</v>
      </c>
      <c r="I28440" s="4">
        <v>-11.3239083333333</v>
      </c>
      <c r="J28440" s="4">
        <v>-11.510899999999999</v>
      </c>
      <c r="K28440" s="4">
        <v>-71.667400000000001</v>
      </c>
      <c r="L28440" s="4">
        <v>-11.1410583333333</v>
      </c>
    </row>
    <row r="28441" spans="1:12" x14ac:dyDescent="0.25">
      <c r="A28441" s="3">
        <v>43190</v>
      </c>
      <c r="B28441" s="4">
        <v>-12.993591666666701</v>
      </c>
      <c r="C28441" s="4">
        <v>-27.398399999999999</v>
      </c>
      <c r="D28441" s="4">
        <v>-27.2514</v>
      </c>
      <c r="E28441" s="4">
        <v>-27.482800000000001</v>
      </c>
      <c r="F28441" s="4">
        <v>-27.494</v>
      </c>
      <c r="G28441" s="4">
        <v>-12.217458333333299</v>
      </c>
      <c r="H28441" s="4">
        <v>-27.647400000000001</v>
      </c>
      <c r="I28441" s="4">
        <v>-12.1830416666667</v>
      </c>
      <c r="J28441" s="4">
        <v>-12.2757583333333</v>
      </c>
      <c r="K28441" s="4">
        <v>-35.754899999999999</v>
      </c>
      <c r="L28441" s="4">
        <v>-12.051716666666699</v>
      </c>
    </row>
    <row r="28442" spans="1:12" x14ac:dyDescent="0.25">
      <c r="A28442" s="3">
        <v>43190.041666666664</v>
      </c>
      <c r="B28442" s="4">
        <v>-13.292925</v>
      </c>
      <c r="C28442" s="4">
        <v>-23.4695</v>
      </c>
      <c r="D28442" s="4">
        <v>-23.096800000000002</v>
      </c>
      <c r="E28442" s="4">
        <v>-22.6647</v>
      </c>
      <c r="F28442" s="4">
        <v>-22.5688</v>
      </c>
      <c r="G28442" s="4">
        <v>-11.602625</v>
      </c>
      <c r="H28442" s="4">
        <v>-22.823</v>
      </c>
      <c r="I28442" s="4">
        <v>-11.5786333333333</v>
      </c>
      <c r="J28442" s="4">
        <v>-11.9319083333333</v>
      </c>
      <c r="K28442" s="4">
        <v>-55.805999999999997</v>
      </c>
      <c r="L28442" s="4">
        <v>-11.549758333333299</v>
      </c>
    </row>
    <row r="28443" spans="1:12" x14ac:dyDescent="0.25">
      <c r="A28443" s="3">
        <v>43190.083333333336</v>
      </c>
      <c r="B28443" s="4">
        <v>-18.668891666666699</v>
      </c>
      <c r="C28443" s="4">
        <v>-7.9050000000000002</v>
      </c>
      <c r="D28443" s="4">
        <v>-7.9013</v>
      </c>
      <c r="E28443" s="4">
        <v>-7.6467999999999998</v>
      </c>
      <c r="F28443" s="4">
        <v>-7.7023999999999999</v>
      </c>
      <c r="G28443" s="4">
        <v>-16.859200000000001</v>
      </c>
      <c r="H28443" s="4">
        <v>-7.6185999999999998</v>
      </c>
      <c r="I28443" s="4">
        <v>-16.796941666666701</v>
      </c>
      <c r="J28443" s="4">
        <v>-17.304783333333301</v>
      </c>
      <c r="K28443" s="4">
        <v>7.3689</v>
      </c>
      <c r="L28443" s="4">
        <v>-17.022600000000001</v>
      </c>
    </row>
    <row r="28444" spans="1:12" x14ac:dyDescent="0.25">
      <c r="A28444" s="3">
        <v>43190.125</v>
      </c>
      <c r="B28444" s="4">
        <v>-29.170458333333301</v>
      </c>
      <c r="C28444" s="4">
        <v>-27.072399999999998</v>
      </c>
      <c r="D28444" s="4">
        <v>-26.6709</v>
      </c>
      <c r="E28444" s="4">
        <v>-26.2593</v>
      </c>
      <c r="F28444" s="4">
        <v>-26.203299999999999</v>
      </c>
      <c r="G28444" s="4">
        <v>-24.831175000000002</v>
      </c>
      <c r="H28444" s="4">
        <v>-26.439499999999999</v>
      </c>
      <c r="I28444" s="4">
        <v>-24.7049916666667</v>
      </c>
      <c r="J28444" s="4">
        <v>-25.683908333333299</v>
      </c>
      <c r="K28444" s="4">
        <v>-13.5898</v>
      </c>
      <c r="L28444" s="4">
        <v>-25.0205083333333</v>
      </c>
    </row>
    <row r="28445" spans="1:12" x14ac:dyDescent="0.25">
      <c r="A28445" s="3">
        <v>43190.166666666664</v>
      </c>
      <c r="B28445" s="4">
        <v>-28.577733333333299</v>
      </c>
      <c r="C28445" s="4">
        <v>-29.281500000000001</v>
      </c>
      <c r="D28445" s="4">
        <v>-28.822600000000001</v>
      </c>
      <c r="E28445" s="4">
        <v>-28.6386</v>
      </c>
      <c r="F28445" s="4">
        <v>-28.505500000000001</v>
      </c>
      <c r="G28445" s="4">
        <v>-24.3615666666667</v>
      </c>
      <c r="H28445" s="4">
        <v>-28.895399999999999</v>
      </c>
      <c r="I28445" s="4">
        <v>-24.248716666666699</v>
      </c>
      <c r="J28445" s="4">
        <v>-25.433074999999999</v>
      </c>
      <c r="K28445" s="4">
        <v>-86.053899999999999</v>
      </c>
      <c r="L28445" s="4">
        <v>-24.766300000000001</v>
      </c>
    </row>
    <row r="28446" spans="1:12" x14ac:dyDescent="0.25">
      <c r="A28446" s="3">
        <v>43190.208333333336</v>
      </c>
      <c r="B28446" s="4">
        <v>-16.463816666666698</v>
      </c>
      <c r="C28446" s="4">
        <v>8.1427999999999994</v>
      </c>
      <c r="D28446" s="4">
        <v>8.1207999999999991</v>
      </c>
      <c r="E28446" s="4">
        <v>8.2049000000000003</v>
      </c>
      <c r="F28446" s="4">
        <v>8.2150999999999996</v>
      </c>
      <c r="G28446" s="4">
        <v>-14.174225</v>
      </c>
      <c r="H28446" s="4">
        <v>8.2371999999999996</v>
      </c>
      <c r="I28446" s="4">
        <v>-14.132141666666699</v>
      </c>
      <c r="J28446" s="4">
        <v>-15.0003166666667</v>
      </c>
      <c r="K28446" s="4">
        <v>-8.8948999999999998</v>
      </c>
      <c r="L28446" s="4">
        <v>-14.7311833333333</v>
      </c>
    </row>
    <row r="28447" spans="1:12" x14ac:dyDescent="0.25">
      <c r="A28447" s="3">
        <v>43190.25</v>
      </c>
      <c r="B28447" s="4">
        <v>0.29799170000000003</v>
      </c>
      <c r="C28447" s="4">
        <v>11.226900000000001</v>
      </c>
      <c r="D28447" s="4">
        <v>11.154400000000001</v>
      </c>
      <c r="E28447" s="4">
        <v>11.241300000000001</v>
      </c>
      <c r="F28447" s="4">
        <v>11.225199999999999</v>
      </c>
      <c r="G28447" s="4">
        <v>0.92974999999999997</v>
      </c>
      <c r="H28447" s="4">
        <v>11.304</v>
      </c>
      <c r="I28447" s="4">
        <v>0.90156670000000005</v>
      </c>
      <c r="J28447" s="4">
        <v>0.68670830000000005</v>
      </c>
      <c r="K28447" s="4">
        <v>2.9651999999999998</v>
      </c>
      <c r="L28447" s="4">
        <v>0.74716669999999996</v>
      </c>
    </row>
    <row r="28448" spans="1:12" x14ac:dyDescent="0.25">
      <c r="A28448" s="3">
        <v>43190.291666666664</v>
      </c>
      <c r="B28448" s="4">
        <v>8.0427999999999997</v>
      </c>
      <c r="C28448" s="4">
        <v>15.5288</v>
      </c>
      <c r="D28448" s="4">
        <v>15.196199999999999</v>
      </c>
      <c r="E28448" s="4">
        <v>15.242599999999999</v>
      </c>
      <c r="F28448" s="4">
        <v>15.0999</v>
      </c>
      <c r="G28448" s="4">
        <v>8.2051090000000002</v>
      </c>
      <c r="H28448" s="4">
        <v>15.4343</v>
      </c>
      <c r="I28448" s="4">
        <v>8.1196169999999999</v>
      </c>
      <c r="J28448" s="4">
        <v>8.1628080000000001</v>
      </c>
      <c r="K28448" s="4">
        <v>15.924099999999999</v>
      </c>
      <c r="L28448" s="4">
        <v>8.2770659999999996</v>
      </c>
    </row>
    <row r="28449" spans="1:12" x14ac:dyDescent="0.25">
      <c r="A28449" s="3">
        <v>43190.333333333336</v>
      </c>
      <c r="B28449" s="4">
        <v>14.455</v>
      </c>
      <c r="C28449" s="4">
        <v>17.149899999999999</v>
      </c>
      <c r="D28449" s="4">
        <v>16.799800000000001</v>
      </c>
      <c r="E28449" s="4">
        <v>17.053599999999999</v>
      </c>
      <c r="F28449" s="4">
        <v>16.883500000000002</v>
      </c>
      <c r="G28449" s="4">
        <v>13.53206</v>
      </c>
      <c r="H28449" s="4">
        <v>17.272300000000001</v>
      </c>
      <c r="I28449" s="4">
        <v>13.41352</v>
      </c>
      <c r="J28449" s="4">
        <v>13.75653</v>
      </c>
      <c r="K28449" s="4">
        <v>19.747499999999999</v>
      </c>
      <c r="L28449" s="4">
        <v>13.828290000000001</v>
      </c>
    </row>
    <row r="28450" spans="1:12" x14ac:dyDescent="0.25">
      <c r="A28450" s="3">
        <v>43190.375</v>
      </c>
      <c r="B28450" s="4">
        <v>17.197620000000001</v>
      </c>
      <c r="C28450" s="4">
        <v>17.7578</v>
      </c>
      <c r="D28450" s="4">
        <v>17.285399999999999</v>
      </c>
      <c r="E28450" s="4">
        <v>17.4816</v>
      </c>
      <c r="F28450" s="4">
        <v>17.273299999999999</v>
      </c>
      <c r="G28450" s="4">
        <v>15.96673</v>
      </c>
      <c r="H28450" s="4">
        <v>17.760400000000001</v>
      </c>
      <c r="I28450" s="4">
        <v>15.845330000000001</v>
      </c>
      <c r="J28450" s="4">
        <v>16.282409999999999</v>
      </c>
      <c r="K28450" s="4">
        <v>18.290500000000002</v>
      </c>
      <c r="L28450" s="4">
        <v>16.620889999999999</v>
      </c>
    </row>
    <row r="28451" spans="1:12" x14ac:dyDescent="0.25">
      <c r="A28451" s="3">
        <v>43190.416666666664</v>
      </c>
      <c r="B28451" s="4">
        <v>14.32358</v>
      </c>
      <c r="C28451" s="4">
        <v>13.820499999999999</v>
      </c>
      <c r="D28451" s="4">
        <v>13.400600000000001</v>
      </c>
      <c r="E28451" s="4">
        <v>13.571300000000001</v>
      </c>
      <c r="F28451" s="4">
        <v>13.3436</v>
      </c>
      <c r="G28451" s="4">
        <v>13.52032</v>
      </c>
      <c r="H28451" s="4">
        <v>13.815300000000001</v>
      </c>
      <c r="I28451" s="4">
        <v>13.480029999999999</v>
      </c>
      <c r="J28451" s="4">
        <v>13.62313</v>
      </c>
      <c r="K28451" s="4">
        <v>2.7806000000000002</v>
      </c>
      <c r="L28451" s="4">
        <v>14.11018</v>
      </c>
    </row>
    <row r="28452" spans="1:12" x14ac:dyDescent="0.25">
      <c r="A28452" s="3">
        <v>43190.458333333336</v>
      </c>
      <c r="B28452" s="4">
        <v>11.794930000000001</v>
      </c>
      <c r="C28452" s="4">
        <v>12.8367</v>
      </c>
      <c r="D28452" s="4">
        <v>12.462300000000001</v>
      </c>
      <c r="E28452" s="4">
        <v>12.4778</v>
      </c>
      <c r="F28452" s="4">
        <v>12.3689</v>
      </c>
      <c r="G28452" s="4">
        <v>11.012219999999999</v>
      </c>
      <c r="H28452" s="4">
        <v>12.710599999999999</v>
      </c>
      <c r="I28452" s="4">
        <v>10.99282</v>
      </c>
      <c r="J28452" s="4">
        <v>11.1762</v>
      </c>
      <c r="K28452" s="4">
        <v>5.5</v>
      </c>
      <c r="L28452" s="4">
        <v>11.51014</v>
      </c>
    </row>
    <row r="28453" spans="1:12" x14ac:dyDescent="0.25">
      <c r="A28453" s="3">
        <v>43190.5</v>
      </c>
      <c r="B28453" s="4">
        <v>16.378340000000001</v>
      </c>
      <c r="C28453" s="4">
        <v>10.2905</v>
      </c>
      <c r="D28453" s="4">
        <v>6.7149999999999999</v>
      </c>
      <c r="E28453" s="4">
        <v>5.7827999999999999</v>
      </c>
      <c r="F28453" s="4">
        <v>4.1276999999999999</v>
      </c>
      <c r="G28453" s="4">
        <v>6.0962750000000003</v>
      </c>
      <c r="H28453" s="4">
        <v>7.4778000000000002</v>
      </c>
      <c r="I28453" s="4">
        <v>6.0396330000000003</v>
      </c>
      <c r="J28453" s="4">
        <v>9.9593330000000009</v>
      </c>
      <c r="K28453" s="4">
        <v>13.039</v>
      </c>
      <c r="L28453" s="4">
        <v>11.194380000000001</v>
      </c>
    </row>
    <row r="28454" spans="1:12" x14ac:dyDescent="0.25">
      <c r="A28454" s="3">
        <v>43190.541666666664</v>
      </c>
      <c r="B28454" s="4">
        <v>18.909189999999999</v>
      </c>
      <c r="C28454" s="4">
        <v>11.9352</v>
      </c>
      <c r="D28454" s="4">
        <v>9.2804000000000002</v>
      </c>
      <c r="E28454" s="4">
        <v>8.6170000000000009</v>
      </c>
      <c r="F28454" s="4">
        <v>7.4158999999999997</v>
      </c>
      <c r="G28454" s="4">
        <v>6.970783</v>
      </c>
      <c r="H28454" s="4">
        <v>9.8817000000000004</v>
      </c>
      <c r="I28454" s="4">
        <v>6.9024919999999996</v>
      </c>
      <c r="J28454" s="4">
        <v>11.488899999999999</v>
      </c>
      <c r="K28454" s="4">
        <v>11.9818</v>
      </c>
      <c r="L28454" s="4">
        <v>12.859249999999999</v>
      </c>
    </row>
    <row r="28455" spans="1:12" x14ac:dyDescent="0.25">
      <c r="A28455" s="3">
        <v>43190.583333333336</v>
      </c>
      <c r="B28455" s="4">
        <v>18.000309999999999</v>
      </c>
      <c r="C28455" s="4">
        <v>11.2926</v>
      </c>
      <c r="D28455" s="4">
        <v>8.1624999999999996</v>
      </c>
      <c r="E28455" s="4">
        <v>7.4025999999999996</v>
      </c>
      <c r="F28455" s="4">
        <v>5.9691000000000001</v>
      </c>
      <c r="G28455" s="4">
        <v>7.4826170000000003</v>
      </c>
      <c r="H28455" s="4">
        <v>8.8818000000000001</v>
      </c>
      <c r="I28455" s="4">
        <v>7.4047080000000003</v>
      </c>
      <c r="J28455" s="4">
        <v>11.42271</v>
      </c>
      <c r="K28455" s="4">
        <v>11.295</v>
      </c>
      <c r="L28455" s="4">
        <v>12.631589999999999</v>
      </c>
    </row>
    <row r="28456" spans="1:12" x14ac:dyDescent="0.25">
      <c r="A28456" s="3">
        <v>43190.625</v>
      </c>
      <c r="B28456" s="4">
        <v>16.827639999999999</v>
      </c>
      <c r="C28456" s="4">
        <v>11.7898</v>
      </c>
      <c r="D28456" s="4">
        <v>9.5208999999999993</v>
      </c>
      <c r="E28456" s="4">
        <v>9.0076999999999998</v>
      </c>
      <c r="F28456" s="4">
        <v>7.9821999999999997</v>
      </c>
      <c r="G28456" s="4">
        <v>8.7928829999999998</v>
      </c>
      <c r="H28456" s="4">
        <v>10.0907</v>
      </c>
      <c r="I28456" s="4">
        <v>8.7060670000000009</v>
      </c>
      <c r="J28456" s="4">
        <v>11.75972</v>
      </c>
      <c r="K28456" s="4">
        <v>12.252000000000001</v>
      </c>
      <c r="L28456" s="4">
        <v>12.636229999999999</v>
      </c>
    </row>
    <row r="28457" spans="1:12" x14ac:dyDescent="0.25">
      <c r="A28457" s="3">
        <v>43190.666666666664</v>
      </c>
      <c r="B28457" s="4">
        <v>15.56316</v>
      </c>
      <c r="C28457" s="4">
        <v>6.6637000000000004</v>
      </c>
      <c r="D28457" s="4">
        <v>3.7303000000000002</v>
      </c>
      <c r="E28457" s="4">
        <v>3.1648000000000001</v>
      </c>
      <c r="F28457" s="4">
        <v>1.8324</v>
      </c>
      <c r="G28457" s="4">
        <v>6.4084750000000001</v>
      </c>
      <c r="H28457" s="4">
        <v>4.5486000000000004</v>
      </c>
      <c r="I28457" s="4">
        <v>6.2965660000000003</v>
      </c>
      <c r="J28457" s="4">
        <v>9.3526919999999993</v>
      </c>
      <c r="K28457" s="4">
        <v>-52.619599999999998</v>
      </c>
      <c r="L28457" s="4">
        <v>10.90368</v>
      </c>
    </row>
    <row r="28458" spans="1:12" x14ac:dyDescent="0.25">
      <c r="A28458" s="3">
        <v>43190.708333333336</v>
      </c>
      <c r="B28458" s="4">
        <v>14.373430000000001</v>
      </c>
      <c r="C28458" s="4">
        <v>10.6196</v>
      </c>
      <c r="D28458" s="4">
        <v>9.6585000000000001</v>
      </c>
      <c r="E28458" s="4">
        <v>9.5836000000000006</v>
      </c>
      <c r="F28458" s="4">
        <v>9.1981000000000002</v>
      </c>
      <c r="G28458" s="4">
        <v>11.433960000000001</v>
      </c>
      <c r="H28458" s="4">
        <v>10.061999999999999</v>
      </c>
      <c r="I28458" s="4">
        <v>11.332789999999999</v>
      </c>
      <c r="J28458" s="4">
        <v>12.25151</v>
      </c>
      <c r="K28458" s="4">
        <v>-10.376300000000001</v>
      </c>
      <c r="L28458" s="4">
        <v>12.79416</v>
      </c>
    </row>
    <row r="28459" spans="1:12" x14ac:dyDescent="0.25">
      <c r="A28459" s="3">
        <v>43190.75</v>
      </c>
      <c r="B28459" s="4">
        <v>8.3685580000000002</v>
      </c>
      <c r="C28459" s="4">
        <v>11.78</v>
      </c>
      <c r="D28459" s="4">
        <v>11.2349</v>
      </c>
      <c r="E28459" s="4">
        <v>11.245799999999999</v>
      </c>
      <c r="F28459" s="4">
        <v>11.046099999999999</v>
      </c>
      <c r="G28459" s="4">
        <v>6.6037249999999998</v>
      </c>
      <c r="H28459" s="4">
        <v>11.530799999999999</v>
      </c>
      <c r="I28459" s="4">
        <v>6.5301080000000002</v>
      </c>
      <c r="J28459" s="4">
        <v>6.9115669999999998</v>
      </c>
      <c r="K28459" s="4">
        <v>10.102399999999999</v>
      </c>
      <c r="L28459" s="4">
        <v>7.4470749999999999</v>
      </c>
    </row>
    <row r="28460" spans="1:12" x14ac:dyDescent="0.25">
      <c r="A28460" s="3">
        <v>43190.791666666664</v>
      </c>
      <c r="B28460" s="4">
        <v>2.9319250000000001</v>
      </c>
      <c r="C28460" s="4">
        <v>9.1326000000000001</v>
      </c>
      <c r="D28460" s="4">
        <v>8.5856999999999992</v>
      </c>
      <c r="E28460" s="4">
        <v>8.6191999999999993</v>
      </c>
      <c r="F28460" s="4">
        <v>8.4062999999999999</v>
      </c>
      <c r="G28460" s="4">
        <v>1.4562919999999999</v>
      </c>
      <c r="H28460" s="4">
        <v>8.9022000000000006</v>
      </c>
      <c r="I28460" s="4">
        <v>1.415867</v>
      </c>
      <c r="J28460" s="4">
        <v>1.6562920000000001</v>
      </c>
      <c r="K28460" s="4">
        <v>6.33</v>
      </c>
      <c r="L28460" s="4">
        <v>2.1952919999999998</v>
      </c>
    </row>
    <row r="28461" spans="1:12" x14ac:dyDescent="0.25">
      <c r="A28461" s="3">
        <v>43190.833333333336</v>
      </c>
      <c r="B28461" s="4">
        <v>2.6983079999999999</v>
      </c>
      <c r="C28461" s="4">
        <v>6.2819000000000003</v>
      </c>
      <c r="D28461" s="4">
        <v>5.915</v>
      </c>
      <c r="E28461" s="4">
        <v>5.9964000000000004</v>
      </c>
      <c r="F28461" s="4">
        <v>5.8569000000000004</v>
      </c>
      <c r="G28461" s="4">
        <v>1.290767</v>
      </c>
      <c r="H28461" s="4">
        <v>6.2039</v>
      </c>
      <c r="I28461" s="4">
        <v>1.2474419999999999</v>
      </c>
      <c r="J28461" s="4">
        <v>1.4862420000000001</v>
      </c>
      <c r="K28461" s="4">
        <v>-6.9096000000000002</v>
      </c>
      <c r="L28461" s="4">
        <v>1.934183</v>
      </c>
    </row>
    <row r="28462" spans="1:12" x14ac:dyDescent="0.25">
      <c r="A28462" s="3">
        <v>43190.875</v>
      </c>
      <c r="B28462" s="4">
        <v>5.0043420000000003</v>
      </c>
      <c r="C28462" s="4">
        <v>3.8906999999999998</v>
      </c>
      <c r="D28462" s="4">
        <v>3.5223</v>
      </c>
      <c r="E28462" s="4">
        <v>3.6251000000000002</v>
      </c>
      <c r="F28462" s="4">
        <v>3.4863</v>
      </c>
      <c r="G28462" s="4">
        <v>3.6982919999999999</v>
      </c>
      <c r="H28462" s="4">
        <v>3.8460999999999999</v>
      </c>
      <c r="I28462" s="4">
        <v>3.617467</v>
      </c>
      <c r="J28462" s="4">
        <v>4.024108</v>
      </c>
      <c r="K28462" s="4">
        <v>-4.9579000000000004</v>
      </c>
      <c r="L28462" s="4">
        <v>4.290216</v>
      </c>
    </row>
    <row r="28463" spans="1:12" x14ac:dyDescent="0.25">
      <c r="A28463" s="3">
        <v>43190.916666666664</v>
      </c>
      <c r="B28463" s="4">
        <v>6.7362080000000004</v>
      </c>
      <c r="C28463" s="4">
        <v>4.5385</v>
      </c>
      <c r="D28463" s="4">
        <v>4.1981000000000002</v>
      </c>
      <c r="E28463" s="4">
        <v>4.3666999999999998</v>
      </c>
      <c r="F28463" s="4">
        <v>4.2369000000000003</v>
      </c>
      <c r="G28463" s="4">
        <v>5.7494420000000002</v>
      </c>
      <c r="H28463" s="4">
        <v>4.5883000000000003</v>
      </c>
      <c r="I28463" s="4">
        <v>5.6475499999999998</v>
      </c>
      <c r="J28463" s="4">
        <v>6.0733079999999999</v>
      </c>
      <c r="K28463" s="4">
        <v>15.3712</v>
      </c>
      <c r="L28463" s="4">
        <v>6.2300329999999997</v>
      </c>
    </row>
    <row r="28464" spans="1:12" x14ac:dyDescent="0.25">
      <c r="A28464" s="3">
        <v>43190.958333333336</v>
      </c>
      <c r="B28464" s="4">
        <v>5.5066499999999996</v>
      </c>
      <c r="C28464" s="4">
        <v>-18.416899999999998</v>
      </c>
      <c r="D28464" s="4">
        <v>-18.421099999999999</v>
      </c>
      <c r="E28464" s="4">
        <v>-18.424499999999998</v>
      </c>
      <c r="F28464" s="4">
        <v>-18.459399999999999</v>
      </c>
      <c r="G28464" s="4">
        <v>4.3154500000000002</v>
      </c>
      <c r="H28464" s="4">
        <v>-18.471299999999999</v>
      </c>
      <c r="I28464" s="4">
        <v>4.2428249999999998</v>
      </c>
      <c r="J28464" s="4">
        <v>4.6972750000000003</v>
      </c>
      <c r="K28464" s="4">
        <v>-89.041600000000003</v>
      </c>
      <c r="L28464" s="4">
        <v>4.7810170000000003</v>
      </c>
    </row>
    <row r="28465" spans="1:12" x14ac:dyDescent="0.25">
      <c r="A28465" s="3">
        <v>43191</v>
      </c>
      <c r="B28465" s="4">
        <v>5.7009999999999996</v>
      </c>
      <c r="C28465" s="4">
        <v>6.0606999999999998</v>
      </c>
      <c r="D28465" s="4">
        <v>5.7843999999999998</v>
      </c>
      <c r="E28465" s="4">
        <v>5.9036</v>
      </c>
      <c r="F28465" s="4">
        <v>5.7953999999999999</v>
      </c>
      <c r="G28465" s="4">
        <v>5.116384</v>
      </c>
      <c r="H28465" s="4">
        <v>6.0789</v>
      </c>
      <c r="I28465" s="4">
        <v>5.0460500000000001</v>
      </c>
      <c r="J28465" s="4">
        <v>5.374492</v>
      </c>
      <c r="K28465" s="4">
        <v>3.9506999999999999</v>
      </c>
      <c r="L28465" s="4">
        <v>5.4840999999999998</v>
      </c>
    </row>
    <row r="28466" spans="1:12" x14ac:dyDescent="0.25">
      <c r="A28466" s="3">
        <v>43191.041666666664</v>
      </c>
      <c r="B28466" s="4">
        <v>4.3903670000000004</v>
      </c>
      <c r="C28466" s="4">
        <v>1.5124</v>
      </c>
      <c r="D28466" s="4">
        <v>1.7289000000000001</v>
      </c>
      <c r="E28466" s="4">
        <v>2.4563999999999999</v>
      </c>
      <c r="F28466" s="4">
        <v>2.5825</v>
      </c>
      <c r="G28466" s="4">
        <v>4.8398669999999999</v>
      </c>
      <c r="H28466" s="4">
        <v>2.5118999999999998</v>
      </c>
      <c r="I28466" s="4">
        <v>4.7435</v>
      </c>
      <c r="J28466" s="4">
        <v>4.5730089999999999</v>
      </c>
      <c r="K28466" s="4">
        <v>6.0084999999999997</v>
      </c>
      <c r="L28466" s="4">
        <v>4.6674749999999996</v>
      </c>
    </row>
    <row r="28467" spans="1:12" x14ac:dyDescent="0.25">
      <c r="A28467" s="3">
        <v>43191.083333333336</v>
      </c>
      <c r="B28467" s="4">
        <v>9.4132829999999998</v>
      </c>
      <c r="C28467" s="4">
        <v>7.7043999999999997</v>
      </c>
      <c r="D28467" s="4">
        <v>7.3945999999999996</v>
      </c>
      <c r="E28467" s="4">
        <v>7.5015999999999998</v>
      </c>
      <c r="F28467" s="4">
        <v>7.3654999999999999</v>
      </c>
      <c r="G28467" s="4">
        <v>8.47255</v>
      </c>
      <c r="H28467" s="4">
        <v>7.6840999999999999</v>
      </c>
      <c r="I28467" s="4">
        <v>8.3892089999999993</v>
      </c>
      <c r="J28467" s="4">
        <v>8.6913590000000003</v>
      </c>
      <c r="K28467" s="4">
        <v>2.7482000000000002</v>
      </c>
      <c r="L28467" s="4">
        <v>8.6318750000000009</v>
      </c>
    </row>
    <row r="28468" spans="1:12" x14ac:dyDescent="0.25">
      <c r="A28468" s="3">
        <v>43191.125</v>
      </c>
      <c r="B28468" s="4">
        <v>8.4206830000000004</v>
      </c>
      <c r="C28468" s="4">
        <v>7.0255999999999998</v>
      </c>
      <c r="D28468" s="4">
        <v>6.6379999999999999</v>
      </c>
      <c r="E28468" s="4">
        <v>6.7788000000000004</v>
      </c>
      <c r="F28468" s="4">
        <v>6.5902000000000003</v>
      </c>
      <c r="G28468" s="4">
        <v>7.4591669999999999</v>
      </c>
      <c r="H28468" s="4">
        <v>7.0099</v>
      </c>
      <c r="I28468" s="4">
        <v>7.3740579999999998</v>
      </c>
      <c r="J28468" s="4">
        <v>7.6858420000000001</v>
      </c>
      <c r="K28468" s="4">
        <v>9.2741000000000007</v>
      </c>
      <c r="L28468" s="4">
        <v>7.736675</v>
      </c>
    </row>
    <row r="28469" spans="1:12" x14ac:dyDescent="0.25">
      <c r="A28469" s="3">
        <v>43191.166666666664</v>
      </c>
      <c r="B28469" s="4">
        <v>12.780379999999999</v>
      </c>
      <c r="C28469" s="4">
        <v>10.341200000000001</v>
      </c>
      <c r="D28469" s="4">
        <v>10.270200000000001</v>
      </c>
      <c r="E28469" s="4">
        <v>10.4923</v>
      </c>
      <c r="F28469" s="4">
        <v>10.462</v>
      </c>
      <c r="G28469" s="4">
        <v>12.13068</v>
      </c>
      <c r="H28469" s="4">
        <v>10.575699999999999</v>
      </c>
      <c r="I28469" s="4">
        <v>12.0205</v>
      </c>
      <c r="J28469" s="4">
        <v>12.21922</v>
      </c>
      <c r="K28469" s="4">
        <v>5.0891000000000002</v>
      </c>
      <c r="L28469" s="4">
        <v>12.186769999999999</v>
      </c>
    </row>
    <row r="28470" spans="1:12" x14ac:dyDescent="0.25">
      <c r="A28470" s="3">
        <v>43191.208333333336</v>
      </c>
      <c r="B28470" s="4">
        <v>10.217980000000001</v>
      </c>
      <c r="C28470" s="4">
        <v>8.6892999999999994</v>
      </c>
      <c r="D28470" s="4">
        <v>8.6761999999999997</v>
      </c>
      <c r="E28470" s="4">
        <v>9.1308000000000007</v>
      </c>
      <c r="F28470" s="4">
        <v>9.1036000000000001</v>
      </c>
      <c r="G28470" s="4">
        <v>10.220940000000001</v>
      </c>
      <c r="H28470" s="4">
        <v>9.2248000000000001</v>
      </c>
      <c r="I28470" s="4">
        <v>10.10581</v>
      </c>
      <c r="J28470" s="4">
        <v>10.05796</v>
      </c>
      <c r="K28470" s="4">
        <v>0.59319999999999995</v>
      </c>
      <c r="L28470" s="4">
        <v>10.014720000000001</v>
      </c>
    </row>
    <row r="28471" spans="1:12" x14ac:dyDescent="0.25">
      <c r="A28471" s="3">
        <v>43191.25</v>
      </c>
      <c r="B28471" s="4">
        <v>13.344379999999999</v>
      </c>
      <c r="C28471" s="4">
        <v>12.896800000000001</v>
      </c>
      <c r="D28471" s="4">
        <v>12.798500000000001</v>
      </c>
      <c r="E28471" s="4">
        <v>13.0243</v>
      </c>
      <c r="F28471" s="4">
        <v>12.9621</v>
      </c>
      <c r="G28471" s="4">
        <v>12.982189999999999</v>
      </c>
      <c r="H28471" s="4">
        <v>13.122</v>
      </c>
      <c r="I28471" s="4">
        <v>12.886799999999999</v>
      </c>
      <c r="J28471" s="4">
        <v>12.973050000000001</v>
      </c>
      <c r="K28471" s="4">
        <v>14.4719</v>
      </c>
      <c r="L28471" s="4">
        <v>12.903269999999999</v>
      </c>
    </row>
    <row r="28472" spans="1:12" x14ac:dyDescent="0.25">
      <c r="A28472" s="3">
        <v>43191.291666666664</v>
      </c>
      <c r="B28472" s="4">
        <v>13.46894</v>
      </c>
      <c r="C28472" s="4">
        <v>12.805400000000001</v>
      </c>
      <c r="D28472" s="4">
        <v>12.672000000000001</v>
      </c>
      <c r="E28472" s="4">
        <v>12.862</v>
      </c>
      <c r="F28472" s="4">
        <v>12.781599999999999</v>
      </c>
      <c r="G28472" s="4">
        <v>12.9673</v>
      </c>
      <c r="H28472" s="4">
        <v>12.981</v>
      </c>
      <c r="I28472" s="4">
        <v>12.90329</v>
      </c>
      <c r="J28472" s="4">
        <v>13.019629999999999</v>
      </c>
      <c r="K28472" s="4">
        <v>14.4541</v>
      </c>
      <c r="L28472" s="4">
        <v>13.00306</v>
      </c>
    </row>
    <row r="28473" spans="1:12" x14ac:dyDescent="0.25">
      <c r="A28473" s="3">
        <v>43191.333333333336</v>
      </c>
      <c r="B28473" s="4">
        <v>16.16789</v>
      </c>
      <c r="C28473" s="4">
        <v>16.655100000000001</v>
      </c>
      <c r="D28473" s="4">
        <v>16.449100000000001</v>
      </c>
      <c r="E28473" s="4">
        <v>16.671299999999999</v>
      </c>
      <c r="F28473" s="4">
        <v>16.544799999999999</v>
      </c>
      <c r="G28473" s="4">
        <v>15.60037</v>
      </c>
      <c r="H28473" s="4">
        <v>16.8293</v>
      </c>
      <c r="I28473" s="4">
        <v>15.528219999999999</v>
      </c>
      <c r="J28473" s="4">
        <v>15.635529999999999</v>
      </c>
      <c r="K28473" s="4">
        <v>18.076000000000001</v>
      </c>
      <c r="L28473" s="4">
        <v>15.695869999999999</v>
      </c>
    </row>
    <row r="28474" spans="1:12" x14ac:dyDescent="0.25">
      <c r="A28474" s="3">
        <v>43191.375</v>
      </c>
      <c r="B28474" s="4">
        <v>17.680530000000001</v>
      </c>
      <c r="C28474" s="4">
        <v>17.195499999999999</v>
      </c>
      <c r="D28474" s="4">
        <v>16.998799999999999</v>
      </c>
      <c r="E28474" s="4">
        <v>17.310600000000001</v>
      </c>
      <c r="F28474" s="4">
        <v>17.1784</v>
      </c>
      <c r="G28474" s="4">
        <v>17.149380000000001</v>
      </c>
      <c r="H28474" s="4">
        <v>17.466200000000001</v>
      </c>
      <c r="I28474" s="4">
        <v>17.077310000000001</v>
      </c>
      <c r="J28474" s="4">
        <v>17.14958</v>
      </c>
      <c r="K28474" s="4">
        <v>19.006399999999999</v>
      </c>
      <c r="L28474" s="4">
        <v>17.194929999999999</v>
      </c>
    </row>
    <row r="28475" spans="1:12" x14ac:dyDescent="0.25">
      <c r="A28475" s="3">
        <v>43191.416666666664</v>
      </c>
      <c r="B28475" s="4">
        <v>17.471779999999999</v>
      </c>
      <c r="C28475" s="4">
        <v>17.144500000000001</v>
      </c>
      <c r="D28475" s="4">
        <v>16.918600000000001</v>
      </c>
      <c r="E28475" s="4">
        <v>17.194199999999999</v>
      </c>
      <c r="F28475" s="4">
        <v>17.0505</v>
      </c>
      <c r="G28475" s="4">
        <v>16.937639999999998</v>
      </c>
      <c r="H28475" s="4">
        <v>17.364799999999999</v>
      </c>
      <c r="I28475" s="4">
        <v>16.872199999999999</v>
      </c>
      <c r="J28475" s="4">
        <v>16.921569999999999</v>
      </c>
      <c r="K28475" s="4">
        <v>18.902799999999999</v>
      </c>
      <c r="L28475" s="4">
        <v>17.01943</v>
      </c>
    </row>
    <row r="28476" spans="1:12" x14ac:dyDescent="0.25">
      <c r="A28476" s="3">
        <v>43191.458333333336</v>
      </c>
      <c r="B28476" s="4">
        <v>17.928560000000001</v>
      </c>
      <c r="C28476" s="4">
        <v>17.653700000000001</v>
      </c>
      <c r="D28476" s="4">
        <v>17.395800000000001</v>
      </c>
      <c r="E28476" s="4">
        <v>17.685199999999998</v>
      </c>
      <c r="F28476" s="4">
        <v>17.493300000000001</v>
      </c>
      <c r="G28476" s="4">
        <v>17.405339999999999</v>
      </c>
      <c r="H28476" s="4">
        <v>17.8672</v>
      </c>
      <c r="I28476" s="4">
        <v>17.350750000000001</v>
      </c>
      <c r="J28476" s="4">
        <v>17.374030000000001</v>
      </c>
      <c r="K28476" s="4">
        <v>19.069500000000001</v>
      </c>
      <c r="L28476" s="4">
        <v>17.55564</v>
      </c>
    </row>
    <row r="28477" spans="1:12" x14ac:dyDescent="0.25">
      <c r="A28477" s="3">
        <v>43191.5</v>
      </c>
      <c r="B28477" s="4">
        <v>18.304500000000001</v>
      </c>
      <c r="C28477" s="4">
        <v>17.950800000000001</v>
      </c>
      <c r="D28477" s="4">
        <v>17.673300000000001</v>
      </c>
      <c r="E28477" s="4">
        <v>17.956700000000001</v>
      </c>
      <c r="F28477" s="4">
        <v>17.775400000000001</v>
      </c>
      <c r="G28477" s="4">
        <v>17.749559999999999</v>
      </c>
      <c r="H28477" s="4">
        <v>18.151299999999999</v>
      </c>
      <c r="I28477" s="4">
        <v>17.703520000000001</v>
      </c>
      <c r="J28477" s="4">
        <v>17.727720000000001</v>
      </c>
      <c r="K28477" s="4">
        <v>19.485499999999998</v>
      </c>
      <c r="L28477" s="4">
        <v>17.95825</v>
      </c>
    </row>
    <row r="28478" spans="1:12" x14ac:dyDescent="0.25">
      <c r="A28478" s="3">
        <v>43191.541666666664</v>
      </c>
      <c r="B28478" s="4">
        <v>18.406639999999999</v>
      </c>
      <c r="C28478" s="4">
        <v>17.845300000000002</v>
      </c>
      <c r="D28478" s="4">
        <v>17.604099999999999</v>
      </c>
      <c r="E28478" s="4">
        <v>17.8809</v>
      </c>
      <c r="F28478" s="4">
        <v>17.7255</v>
      </c>
      <c r="G28478" s="4">
        <v>17.788430000000002</v>
      </c>
      <c r="H28478" s="4">
        <v>18.060099999999998</v>
      </c>
      <c r="I28478" s="4">
        <v>17.733740000000001</v>
      </c>
      <c r="J28478" s="4">
        <v>17.785769999999999</v>
      </c>
      <c r="K28478" s="4">
        <v>19.485900000000001</v>
      </c>
      <c r="L28478" s="4">
        <v>17.97458</v>
      </c>
    </row>
    <row r="28479" spans="1:12" x14ac:dyDescent="0.25">
      <c r="A28479" s="3">
        <v>43191.583333333336</v>
      </c>
      <c r="B28479" s="4">
        <v>18.405889999999999</v>
      </c>
      <c r="C28479" s="4">
        <v>17.9298</v>
      </c>
      <c r="D28479" s="4">
        <v>17.712700000000002</v>
      </c>
      <c r="E28479" s="4">
        <v>18.016100000000002</v>
      </c>
      <c r="F28479" s="4">
        <v>17.869800000000001</v>
      </c>
      <c r="G28479" s="4">
        <v>17.78613</v>
      </c>
      <c r="H28479" s="4">
        <v>18.184899999999999</v>
      </c>
      <c r="I28479" s="4">
        <v>17.73245</v>
      </c>
      <c r="J28479" s="4">
        <v>17.783149999999999</v>
      </c>
      <c r="K28479" s="4">
        <v>19.636099999999999</v>
      </c>
      <c r="L28479" s="4">
        <v>17.91947</v>
      </c>
    </row>
    <row r="28480" spans="1:12" x14ac:dyDescent="0.25">
      <c r="A28480" s="3">
        <v>43191.625</v>
      </c>
      <c r="B28480" s="4">
        <v>18.50517</v>
      </c>
      <c r="C28480" s="4">
        <v>17.819600000000001</v>
      </c>
      <c r="D28480" s="4">
        <v>17.622900000000001</v>
      </c>
      <c r="E28480" s="4">
        <v>17.998699999999999</v>
      </c>
      <c r="F28480" s="4">
        <v>17.819199999999999</v>
      </c>
      <c r="G28480" s="4">
        <v>18.066020000000002</v>
      </c>
      <c r="H28480" s="4">
        <v>18.148599999999998</v>
      </c>
      <c r="I28480" s="4">
        <v>18.017589999999998</v>
      </c>
      <c r="J28480" s="4">
        <v>18.006329999999998</v>
      </c>
      <c r="K28480" s="4">
        <v>13.9305</v>
      </c>
      <c r="L28480" s="4">
        <v>18.148119999999999</v>
      </c>
    </row>
    <row r="28481" spans="1:12" x14ac:dyDescent="0.25">
      <c r="A28481" s="3">
        <v>43191.666666666664</v>
      </c>
      <c r="B28481" s="4">
        <v>19.098289999999999</v>
      </c>
      <c r="C28481" s="4">
        <v>19.404800000000002</v>
      </c>
      <c r="D28481" s="4">
        <v>19.096499999999999</v>
      </c>
      <c r="E28481" s="4">
        <v>19.451899999999998</v>
      </c>
      <c r="F28481" s="4">
        <v>19.194099999999999</v>
      </c>
      <c r="G28481" s="4">
        <v>18.750229999999998</v>
      </c>
      <c r="H28481" s="4">
        <v>19.6479</v>
      </c>
      <c r="I28481" s="4">
        <v>18.71612</v>
      </c>
      <c r="J28481" s="4">
        <v>18.646429999999999</v>
      </c>
      <c r="K28481" s="4">
        <v>20.3962</v>
      </c>
      <c r="L28481" s="4">
        <v>18.93919</v>
      </c>
    </row>
    <row r="28482" spans="1:12" x14ac:dyDescent="0.25">
      <c r="A28482" s="3">
        <v>43191.708333333336</v>
      </c>
      <c r="B28482" s="4">
        <v>20.094180000000001</v>
      </c>
      <c r="C28482" s="4">
        <v>20.1892</v>
      </c>
      <c r="D28482" s="4">
        <v>19.875699999999998</v>
      </c>
      <c r="E28482" s="4">
        <v>20.184899999999999</v>
      </c>
      <c r="F28482" s="4">
        <v>19.930599999999998</v>
      </c>
      <c r="G28482" s="4">
        <v>19.769839999999999</v>
      </c>
      <c r="H28482" s="4">
        <v>20.3767</v>
      </c>
      <c r="I28482" s="4">
        <v>19.75018</v>
      </c>
      <c r="J28482" s="4">
        <v>19.70082</v>
      </c>
      <c r="K28482" s="4">
        <v>21.121400000000001</v>
      </c>
      <c r="L28482" s="4">
        <v>19.902239999999999</v>
      </c>
    </row>
    <row r="28483" spans="1:12" x14ac:dyDescent="0.25">
      <c r="A28483" s="3">
        <v>43191.75</v>
      </c>
      <c r="B28483" s="4">
        <v>20.415479999999999</v>
      </c>
      <c r="C28483" s="4">
        <v>21.088899999999999</v>
      </c>
      <c r="D28483" s="4">
        <v>20.7121</v>
      </c>
      <c r="E28483" s="4">
        <v>21.043600000000001</v>
      </c>
      <c r="F28483" s="4">
        <v>20.7788</v>
      </c>
      <c r="G28483" s="4">
        <v>20.053899999999999</v>
      </c>
      <c r="H28483" s="4">
        <v>21.261800000000001</v>
      </c>
      <c r="I28483" s="4">
        <v>20.026589999999999</v>
      </c>
      <c r="J28483" s="4">
        <v>19.965219999999999</v>
      </c>
      <c r="K28483" s="4">
        <v>21.982099999999999</v>
      </c>
      <c r="L28483" s="4">
        <v>20.246970000000001</v>
      </c>
    </row>
    <row r="28484" spans="1:12" x14ac:dyDescent="0.25">
      <c r="A28484" s="3">
        <v>43191.791666666664</v>
      </c>
      <c r="B28484" s="4">
        <v>127.28060000000001</v>
      </c>
      <c r="C28484" s="4">
        <v>1291.1079999999999</v>
      </c>
      <c r="D28484" s="4">
        <v>1268.155</v>
      </c>
      <c r="E28484" s="4">
        <v>1289.5039999999999</v>
      </c>
      <c r="F28484" s="4">
        <v>1271.1890000000001</v>
      </c>
      <c r="G28484" s="4">
        <v>125.43989999999999</v>
      </c>
      <c r="H28484" s="4">
        <v>1303.7239999999999</v>
      </c>
      <c r="I28484" s="4">
        <v>125.2996</v>
      </c>
      <c r="J28484" s="4">
        <v>124.84650000000001</v>
      </c>
      <c r="K28484" s="4">
        <v>1297.558</v>
      </c>
      <c r="L28484" s="4">
        <v>127.1756</v>
      </c>
    </row>
    <row r="28485" spans="1:12" x14ac:dyDescent="0.25">
      <c r="A28485" s="3">
        <v>43191.833333333336</v>
      </c>
      <c r="B28485" s="4">
        <v>76.558139999999995</v>
      </c>
      <c r="C28485" s="4">
        <v>220.8913</v>
      </c>
      <c r="D28485" s="4">
        <v>216.65600000000001</v>
      </c>
      <c r="E28485" s="4">
        <v>219.51830000000001</v>
      </c>
      <c r="F28485" s="4">
        <v>216.54329999999999</v>
      </c>
      <c r="G28485" s="4">
        <v>75.498570000000001</v>
      </c>
      <c r="H28485" s="4">
        <v>221.8595</v>
      </c>
      <c r="I28485" s="4">
        <v>75.462739999999997</v>
      </c>
      <c r="J28485" s="4">
        <v>75.355609999999999</v>
      </c>
      <c r="K28485" s="4">
        <v>221.58199999999999</v>
      </c>
      <c r="L28485" s="4">
        <v>76.284419999999997</v>
      </c>
    </row>
    <row r="28486" spans="1:12" x14ac:dyDescent="0.25">
      <c r="A28486" s="3">
        <v>43191.875</v>
      </c>
      <c r="B28486" s="4">
        <v>79.15361</v>
      </c>
      <c r="C28486" s="4">
        <v>26.963799999999999</v>
      </c>
      <c r="D28486" s="4">
        <v>26.407299999999999</v>
      </c>
      <c r="E28486" s="4">
        <v>26.73</v>
      </c>
      <c r="F28486" s="4">
        <v>26.374199999999998</v>
      </c>
      <c r="G28486" s="4">
        <v>77.983909999999995</v>
      </c>
      <c r="H28486" s="4">
        <v>27.044799999999999</v>
      </c>
      <c r="I28486" s="4">
        <v>77.949789999999993</v>
      </c>
      <c r="J28486" s="4">
        <v>77.942539999999994</v>
      </c>
      <c r="K28486" s="4">
        <v>26.9925</v>
      </c>
      <c r="L28486" s="4">
        <v>78.148340000000005</v>
      </c>
    </row>
    <row r="28487" spans="1:12" x14ac:dyDescent="0.25">
      <c r="A28487" s="3">
        <v>43191.916666666664</v>
      </c>
      <c r="B28487" s="4">
        <v>54.638179999999998</v>
      </c>
      <c r="C28487" s="4">
        <v>25.0197</v>
      </c>
      <c r="D28487" s="4">
        <v>24.5504</v>
      </c>
      <c r="E28487" s="4">
        <v>24.8431</v>
      </c>
      <c r="F28487" s="4">
        <v>24.516100000000002</v>
      </c>
      <c r="G28487" s="4">
        <v>53.683239999999998</v>
      </c>
      <c r="H28487" s="4">
        <v>25.101199999999999</v>
      </c>
      <c r="I28487" s="4">
        <v>53.664079999999998</v>
      </c>
      <c r="J28487" s="4">
        <v>53.662640000000003</v>
      </c>
      <c r="K28487" s="4">
        <v>24.784300000000002</v>
      </c>
      <c r="L28487" s="4">
        <v>54.512270000000001</v>
      </c>
    </row>
    <row r="28488" spans="1:12" x14ac:dyDescent="0.25">
      <c r="A28488" s="3">
        <v>43191.958333333336</v>
      </c>
      <c r="B28488" s="4">
        <v>23.68843</v>
      </c>
      <c r="C28488" s="4">
        <v>22.790600000000001</v>
      </c>
      <c r="D28488" s="4">
        <v>22.257899999999999</v>
      </c>
      <c r="E28488" s="4">
        <v>22.470099999999999</v>
      </c>
      <c r="F28488" s="4">
        <v>22.1525</v>
      </c>
      <c r="G28488" s="4">
        <v>23.23058</v>
      </c>
      <c r="H28488" s="4">
        <v>22.762799999999999</v>
      </c>
      <c r="I28488" s="4">
        <v>23.226130000000001</v>
      </c>
      <c r="J28488" s="4">
        <v>23.252220000000001</v>
      </c>
      <c r="K28488" s="4">
        <v>22.346599999999999</v>
      </c>
      <c r="L28488" s="4">
        <v>23.65204</v>
      </c>
    </row>
    <row r="28489" spans="1:12" x14ac:dyDescent="0.25">
      <c r="A28489" s="3">
        <v>43192</v>
      </c>
      <c r="B28489" s="4">
        <v>25.039770000000001</v>
      </c>
      <c r="C28489" s="4">
        <v>23.596299999999999</v>
      </c>
      <c r="D28489" s="4">
        <v>23.032800000000002</v>
      </c>
      <c r="E28489" s="4">
        <v>23.223500000000001</v>
      </c>
      <c r="F28489" s="4">
        <v>22.918500000000002</v>
      </c>
      <c r="G28489" s="4">
        <v>24.30518</v>
      </c>
      <c r="H28489" s="4">
        <v>23.5273</v>
      </c>
      <c r="I28489" s="4">
        <v>24.300260000000002</v>
      </c>
      <c r="J28489" s="4">
        <v>24.416440000000001</v>
      </c>
      <c r="K28489" s="4">
        <v>23.0763</v>
      </c>
      <c r="L28489" s="4">
        <v>24.93242</v>
      </c>
    </row>
    <row r="28490" spans="1:12" x14ac:dyDescent="0.25">
      <c r="A28490" s="3">
        <v>43192.041666666664</v>
      </c>
      <c r="B28490" s="4">
        <v>25.131820000000001</v>
      </c>
      <c r="C28490" s="4">
        <v>23.0655</v>
      </c>
      <c r="D28490" s="4">
        <v>22.546600000000002</v>
      </c>
      <c r="E28490" s="4">
        <v>22.759699999999999</v>
      </c>
      <c r="F28490" s="4">
        <v>22.4526</v>
      </c>
      <c r="G28490" s="4">
        <v>24.359120000000001</v>
      </c>
      <c r="H28490" s="4">
        <v>23.042100000000001</v>
      </c>
      <c r="I28490" s="4">
        <v>24.353960000000001</v>
      </c>
      <c r="J28490" s="4">
        <v>24.48639</v>
      </c>
      <c r="K28490" s="4">
        <v>22.634899999999998</v>
      </c>
      <c r="L28490" s="4">
        <v>24.965679999999999</v>
      </c>
    </row>
    <row r="28491" spans="1:12" x14ac:dyDescent="0.25">
      <c r="A28491" s="3">
        <v>43192.083333333336</v>
      </c>
      <c r="B28491" s="4">
        <v>23.827290000000001</v>
      </c>
      <c r="C28491" s="4">
        <v>25.3293</v>
      </c>
      <c r="D28491" s="4">
        <v>24.717700000000001</v>
      </c>
      <c r="E28491" s="4">
        <v>24.918600000000001</v>
      </c>
      <c r="F28491" s="4">
        <v>24.597899999999999</v>
      </c>
      <c r="G28491" s="4">
        <v>22.910879999999999</v>
      </c>
      <c r="H28491" s="4">
        <v>25.2422</v>
      </c>
      <c r="I28491" s="4">
        <v>22.90596</v>
      </c>
      <c r="J28491" s="4">
        <v>23.095770000000002</v>
      </c>
      <c r="K28491" s="4">
        <v>24.9693</v>
      </c>
      <c r="L28491" s="4">
        <v>23.60303</v>
      </c>
    </row>
    <row r="28492" spans="1:12" x14ac:dyDescent="0.25">
      <c r="A28492" s="3">
        <v>43192.125</v>
      </c>
      <c r="B28492" s="4">
        <v>23.773620000000001</v>
      </c>
      <c r="C28492" s="4">
        <v>23.533200000000001</v>
      </c>
      <c r="D28492" s="4">
        <v>22.9589</v>
      </c>
      <c r="E28492" s="4">
        <v>23.142299999999999</v>
      </c>
      <c r="F28492" s="4">
        <v>22.8368</v>
      </c>
      <c r="G28492" s="4">
        <v>22.92869</v>
      </c>
      <c r="H28492" s="4">
        <v>23.4451</v>
      </c>
      <c r="I28492" s="4">
        <v>22.92323</v>
      </c>
      <c r="J28492" s="4">
        <v>23.08362</v>
      </c>
      <c r="K28492" s="4">
        <v>23.242000000000001</v>
      </c>
      <c r="L28492" s="4">
        <v>23.572569999999999</v>
      </c>
    </row>
    <row r="28493" spans="1:12" x14ac:dyDescent="0.25">
      <c r="A28493" s="3">
        <v>43192.166666666664</v>
      </c>
      <c r="B28493" s="4">
        <v>22.758900000000001</v>
      </c>
      <c r="C28493" s="4">
        <v>22.558199999999999</v>
      </c>
      <c r="D28493" s="4">
        <v>21.989899999999999</v>
      </c>
      <c r="E28493" s="4">
        <v>22.1572</v>
      </c>
      <c r="F28493" s="4">
        <v>21.873899999999999</v>
      </c>
      <c r="G28493" s="4">
        <v>21.786210000000001</v>
      </c>
      <c r="H28493" s="4">
        <v>22.4512</v>
      </c>
      <c r="I28493" s="4">
        <v>21.77976</v>
      </c>
      <c r="J28493" s="4">
        <v>21.997669999999999</v>
      </c>
      <c r="K28493" s="4">
        <v>22.2683</v>
      </c>
      <c r="L28493" s="4">
        <v>22.477209999999999</v>
      </c>
    </row>
    <row r="28494" spans="1:12" x14ac:dyDescent="0.25">
      <c r="A28494" s="3">
        <v>43192.208333333336</v>
      </c>
      <c r="B28494" s="4">
        <v>23.4269</v>
      </c>
      <c r="C28494" s="4">
        <v>24.137</v>
      </c>
      <c r="D28494" s="4">
        <v>23.272600000000001</v>
      </c>
      <c r="E28494" s="4">
        <v>23.332100000000001</v>
      </c>
      <c r="F28494" s="4">
        <v>22.966899999999999</v>
      </c>
      <c r="G28494" s="4">
        <v>21.986160000000002</v>
      </c>
      <c r="H28494" s="4">
        <v>23.774699999999999</v>
      </c>
      <c r="I28494" s="4">
        <v>21.97739</v>
      </c>
      <c r="J28494" s="4">
        <v>22.385069999999999</v>
      </c>
      <c r="K28494" s="4">
        <v>24.418600000000001</v>
      </c>
      <c r="L28494" s="4">
        <v>22.918869999999998</v>
      </c>
    </row>
    <row r="28495" spans="1:12" x14ac:dyDescent="0.25">
      <c r="A28495" s="3">
        <v>43192.25</v>
      </c>
      <c r="B28495" s="4">
        <v>23.84562</v>
      </c>
      <c r="C28495" s="4">
        <v>23.687100000000001</v>
      </c>
      <c r="D28495" s="4">
        <v>22.850200000000001</v>
      </c>
      <c r="E28495" s="4">
        <v>22.883400000000002</v>
      </c>
      <c r="F28495" s="4">
        <v>22.5336</v>
      </c>
      <c r="G28495" s="4">
        <v>21.933129999999998</v>
      </c>
      <c r="H28495" s="4">
        <v>23.334199999999999</v>
      </c>
      <c r="I28495" s="4">
        <v>21.917020000000001</v>
      </c>
      <c r="J28495" s="4">
        <v>22.52018</v>
      </c>
      <c r="K28495" s="4">
        <v>24.105399999999999</v>
      </c>
      <c r="L28495" s="4">
        <v>23.139710000000001</v>
      </c>
    </row>
    <row r="28496" spans="1:12" x14ac:dyDescent="0.25">
      <c r="A28496" s="3">
        <v>43192.291666666664</v>
      </c>
      <c r="B28496" s="4">
        <v>30.717369999999999</v>
      </c>
      <c r="C28496" s="4">
        <v>27.746099999999998</v>
      </c>
      <c r="D28496" s="4">
        <v>26.3569</v>
      </c>
      <c r="E28496" s="4">
        <v>26.251200000000001</v>
      </c>
      <c r="F28496" s="4">
        <v>25.685700000000001</v>
      </c>
      <c r="G28496" s="4">
        <v>27.258130000000001</v>
      </c>
      <c r="H28496" s="4">
        <v>26.938700000000001</v>
      </c>
      <c r="I28496" s="4">
        <v>27.230799999999999</v>
      </c>
      <c r="J28496" s="4">
        <v>28.255140000000001</v>
      </c>
      <c r="K28496" s="4">
        <v>29.204599999999999</v>
      </c>
      <c r="L28496" s="4">
        <v>29.108429999999998</v>
      </c>
    </row>
    <row r="28497" spans="1:12" x14ac:dyDescent="0.25">
      <c r="A28497" s="3">
        <v>43192.333333333336</v>
      </c>
      <c r="B28497" s="4">
        <v>29.867799999999999</v>
      </c>
      <c r="C28497" s="4">
        <v>29.243500000000001</v>
      </c>
      <c r="D28497" s="4">
        <v>27.8565</v>
      </c>
      <c r="E28497" s="4">
        <v>27.729900000000001</v>
      </c>
      <c r="F28497" s="4">
        <v>27.2151</v>
      </c>
      <c r="G28497" s="4">
        <v>26.04523</v>
      </c>
      <c r="H28497" s="4">
        <v>28.445</v>
      </c>
      <c r="I28497" s="4">
        <v>26.010770000000001</v>
      </c>
      <c r="J28497" s="4">
        <v>27.17164</v>
      </c>
      <c r="K28497" s="4">
        <v>30.567699999999999</v>
      </c>
      <c r="L28497" s="4">
        <v>27.71312</v>
      </c>
    </row>
    <row r="28498" spans="1:12" x14ac:dyDescent="0.25">
      <c r="A28498" s="3">
        <v>43192.375</v>
      </c>
      <c r="B28498" s="4">
        <v>113.0946</v>
      </c>
      <c r="C28498" s="4">
        <v>59.692599999999999</v>
      </c>
      <c r="D28498" s="4">
        <v>56.012300000000003</v>
      </c>
      <c r="E28498" s="4">
        <v>55.713299999999997</v>
      </c>
      <c r="F28498" s="4">
        <v>54.174700000000001</v>
      </c>
      <c r="G28498" s="4">
        <v>91.027339999999995</v>
      </c>
      <c r="H28498" s="4">
        <v>57.591299999999997</v>
      </c>
      <c r="I28498" s="4">
        <v>90.909899999999993</v>
      </c>
      <c r="J28498" s="4">
        <v>96.887919999999994</v>
      </c>
      <c r="K28498" s="4">
        <v>63.355699999999999</v>
      </c>
      <c r="L28498" s="4">
        <v>102.5654</v>
      </c>
    </row>
    <row r="28499" spans="1:12" x14ac:dyDescent="0.25">
      <c r="A28499" s="3">
        <v>43192.416666666664</v>
      </c>
      <c r="B28499" s="4">
        <v>243.37569999999999</v>
      </c>
      <c r="C28499" s="4">
        <v>256.125</v>
      </c>
      <c r="D28499" s="4">
        <v>239.02780000000001</v>
      </c>
      <c r="E28499" s="4">
        <v>238.1831</v>
      </c>
      <c r="F28499" s="4">
        <v>231.02940000000001</v>
      </c>
      <c r="G28499" s="4">
        <v>202.9076</v>
      </c>
      <c r="H28499" s="4">
        <v>246.68969999999999</v>
      </c>
      <c r="I28499" s="4">
        <v>202.6557</v>
      </c>
      <c r="J28499" s="4">
        <v>213.69159999999999</v>
      </c>
      <c r="K28499" s="4">
        <v>258.31700000000001</v>
      </c>
      <c r="L28499" s="4">
        <v>224.10249999999999</v>
      </c>
    </row>
    <row r="28500" spans="1:12" x14ac:dyDescent="0.25">
      <c r="A28500" s="3">
        <v>43192.458333333336</v>
      </c>
      <c r="B28500" s="4">
        <v>215.52260000000001</v>
      </c>
      <c r="C28500" s="4">
        <v>281.52870000000001</v>
      </c>
      <c r="D28500" s="4">
        <v>275.31799999999998</v>
      </c>
      <c r="E28500" s="4">
        <v>274.79860000000002</v>
      </c>
      <c r="F28500" s="4">
        <v>273.73970000000003</v>
      </c>
      <c r="G28500" s="4">
        <v>177.50020000000001</v>
      </c>
      <c r="H28500" s="4">
        <v>278.71080000000001</v>
      </c>
      <c r="I28500" s="4">
        <v>177.16499999999999</v>
      </c>
      <c r="J28500" s="4">
        <v>187.56819999999999</v>
      </c>
      <c r="K28500" s="4">
        <v>267.91289999999998</v>
      </c>
      <c r="L28500" s="4">
        <v>196.98670000000001</v>
      </c>
    </row>
    <row r="28501" spans="1:12" x14ac:dyDescent="0.25">
      <c r="A28501" s="3">
        <v>43192.5</v>
      </c>
      <c r="B28501" s="4">
        <v>45.456400000000002</v>
      </c>
      <c r="C28501" s="4">
        <v>39.216500000000003</v>
      </c>
      <c r="D28501" s="4">
        <v>36.899500000000003</v>
      </c>
      <c r="E28501" s="4">
        <v>36.427300000000002</v>
      </c>
      <c r="F28501" s="4">
        <v>35.847999999999999</v>
      </c>
      <c r="G28501" s="4">
        <v>38.212499999999999</v>
      </c>
      <c r="H28501" s="4">
        <v>37.462800000000001</v>
      </c>
      <c r="I28501" s="4">
        <v>38.119489999999999</v>
      </c>
      <c r="J28501" s="4">
        <v>39.910420000000002</v>
      </c>
      <c r="K28501" s="4">
        <v>40.628599999999999</v>
      </c>
      <c r="L28501" s="4">
        <v>40.204830000000001</v>
      </c>
    </row>
    <row r="28502" spans="1:12" x14ac:dyDescent="0.25">
      <c r="A28502" s="3">
        <v>43192.541666666664</v>
      </c>
      <c r="B28502" s="4">
        <v>128.85980000000001</v>
      </c>
      <c r="C28502" s="4">
        <v>10.6751</v>
      </c>
      <c r="D28502" s="4">
        <v>8.5045000000000002</v>
      </c>
      <c r="E28502" s="4">
        <v>7.7767999999999997</v>
      </c>
      <c r="F28502" s="4">
        <v>7.0357000000000003</v>
      </c>
      <c r="G28502" s="4">
        <v>107.9453</v>
      </c>
      <c r="H28502" s="4">
        <v>8.7689000000000004</v>
      </c>
      <c r="I28502" s="4">
        <v>107.5177</v>
      </c>
      <c r="J28502" s="4">
        <v>114.514</v>
      </c>
      <c r="K28502" s="4">
        <v>21.862300000000001</v>
      </c>
      <c r="L28502" s="4">
        <v>113.54989999999999</v>
      </c>
    </row>
    <row r="28503" spans="1:12" x14ac:dyDescent="0.25">
      <c r="A28503" s="3">
        <v>43192.583333333336</v>
      </c>
      <c r="B28503" s="4">
        <v>18.62622</v>
      </c>
      <c r="C28503" s="4">
        <v>15.2339</v>
      </c>
      <c r="D28503" s="4">
        <v>14.510999999999999</v>
      </c>
      <c r="E28503" s="4">
        <v>14.4307</v>
      </c>
      <c r="F28503" s="4">
        <v>14.24</v>
      </c>
      <c r="G28503" s="4">
        <v>12.483180000000001</v>
      </c>
      <c r="H28503" s="4">
        <v>14.892300000000001</v>
      </c>
      <c r="I28503" s="4">
        <v>12.36825</v>
      </c>
      <c r="J28503" s="4">
        <v>14.618840000000001</v>
      </c>
      <c r="K28503" s="4">
        <v>20.839600000000001</v>
      </c>
      <c r="L28503" s="4">
        <v>14.52162</v>
      </c>
    </row>
    <row r="28504" spans="1:12" x14ac:dyDescent="0.25">
      <c r="A28504" s="3">
        <v>43192.625</v>
      </c>
      <c r="B28504" s="4">
        <v>17.497440000000001</v>
      </c>
      <c r="C28504" s="4">
        <v>14.2836</v>
      </c>
      <c r="D28504" s="4">
        <v>13.9976</v>
      </c>
      <c r="E28504" s="4">
        <v>14.063499999999999</v>
      </c>
      <c r="F28504" s="4">
        <v>14.046900000000001</v>
      </c>
      <c r="G28504" s="4">
        <v>14.861969999999999</v>
      </c>
      <c r="H28504" s="4">
        <v>14.3264</v>
      </c>
      <c r="I28504" s="4">
        <v>14.744440000000001</v>
      </c>
      <c r="J28504" s="4">
        <v>15.69448</v>
      </c>
      <c r="K28504" s="4">
        <v>18.286799999999999</v>
      </c>
      <c r="L28504" s="4">
        <v>15.61548</v>
      </c>
    </row>
    <row r="28505" spans="1:12" x14ac:dyDescent="0.25">
      <c r="A28505" s="3">
        <v>43192.666666666664</v>
      </c>
      <c r="B28505" s="4">
        <v>17.430160000000001</v>
      </c>
      <c r="C28505" s="4">
        <v>13.9194</v>
      </c>
      <c r="D28505" s="4">
        <v>13.682600000000001</v>
      </c>
      <c r="E28505" s="4">
        <v>13.819599999999999</v>
      </c>
      <c r="F28505" s="4">
        <v>13.801600000000001</v>
      </c>
      <c r="G28505" s="4">
        <v>14.926119999999999</v>
      </c>
      <c r="H28505" s="4">
        <v>14.065200000000001</v>
      </c>
      <c r="I28505" s="4">
        <v>14.77491</v>
      </c>
      <c r="J28505" s="4">
        <v>15.90681</v>
      </c>
      <c r="K28505" s="4">
        <v>19.284199999999998</v>
      </c>
      <c r="L28505" s="4">
        <v>16.060169999999999</v>
      </c>
    </row>
    <row r="28506" spans="1:12" x14ac:dyDescent="0.25">
      <c r="A28506" s="3">
        <v>43192.708333333336</v>
      </c>
      <c r="B28506" s="4">
        <v>18.40522</v>
      </c>
      <c r="C28506" s="4">
        <v>15.5198</v>
      </c>
      <c r="D28506" s="4">
        <v>15.246</v>
      </c>
      <c r="E28506" s="4">
        <v>15.3445</v>
      </c>
      <c r="F28506" s="4">
        <v>15.341200000000001</v>
      </c>
      <c r="G28506" s="4">
        <v>16.24353</v>
      </c>
      <c r="H28506" s="4">
        <v>15.612299999999999</v>
      </c>
      <c r="I28506" s="4">
        <v>16.10671</v>
      </c>
      <c r="J28506" s="4">
        <v>16.91329</v>
      </c>
      <c r="K28506" s="4">
        <v>20.904599999999999</v>
      </c>
      <c r="L28506" s="4">
        <v>16.714680000000001</v>
      </c>
    </row>
    <row r="28507" spans="1:12" x14ac:dyDescent="0.25">
      <c r="A28507" s="3">
        <v>43192.75</v>
      </c>
      <c r="B28507" s="4">
        <v>32.86515</v>
      </c>
      <c r="C28507" s="4">
        <v>14.802199999999999</v>
      </c>
      <c r="D28507" s="4">
        <v>13.585900000000001</v>
      </c>
      <c r="E28507" s="4">
        <v>13.338100000000001</v>
      </c>
      <c r="F28507" s="4">
        <v>12.9419</v>
      </c>
      <c r="G28507" s="4">
        <v>28.900379999999998</v>
      </c>
      <c r="H28507" s="4">
        <v>14.040699999999999</v>
      </c>
      <c r="I28507" s="4">
        <v>28.608989999999999</v>
      </c>
      <c r="J28507" s="4">
        <v>30.210329999999999</v>
      </c>
      <c r="K28507" s="4">
        <v>26.522300000000001</v>
      </c>
      <c r="L28507" s="4">
        <v>29.65277</v>
      </c>
    </row>
    <row r="28508" spans="1:12" x14ac:dyDescent="0.25">
      <c r="A28508" s="3">
        <v>43192.791666666664</v>
      </c>
      <c r="B28508" s="4">
        <v>20.84262</v>
      </c>
      <c r="C28508" s="4">
        <v>13.4085</v>
      </c>
      <c r="D28508" s="4">
        <v>13.075900000000001</v>
      </c>
      <c r="E28508" s="4">
        <v>12.6151</v>
      </c>
      <c r="F28508" s="4">
        <v>12.787800000000001</v>
      </c>
      <c r="G28508" s="4">
        <v>11.05757</v>
      </c>
      <c r="H28508" s="4">
        <v>12.856199999999999</v>
      </c>
      <c r="I28508" s="4">
        <v>10.87082</v>
      </c>
      <c r="J28508" s="4">
        <v>12.87</v>
      </c>
      <c r="K28508" s="4">
        <v>21.321100000000001</v>
      </c>
      <c r="L28508" s="4">
        <v>10.900460000000001</v>
      </c>
    </row>
    <row r="28509" spans="1:12" x14ac:dyDescent="0.25">
      <c r="A28509" s="3">
        <v>43192.833333333336</v>
      </c>
      <c r="B28509" s="4">
        <v>22.545179999999998</v>
      </c>
      <c r="C28509" s="4">
        <v>13.5669</v>
      </c>
      <c r="D28509" s="4">
        <v>13.2387</v>
      </c>
      <c r="E28509" s="4">
        <v>12.514799999999999</v>
      </c>
      <c r="F28509" s="4">
        <v>12.713699999999999</v>
      </c>
      <c r="G28509" s="4">
        <v>14.242150000000001</v>
      </c>
      <c r="H28509" s="4">
        <v>12.6873</v>
      </c>
      <c r="I28509" s="4">
        <v>14.079319999999999</v>
      </c>
      <c r="J28509" s="4">
        <v>15.47157</v>
      </c>
      <c r="K28509" s="4">
        <v>23.01</v>
      </c>
      <c r="L28509" s="4">
        <v>14.137280000000001</v>
      </c>
    </row>
    <row r="28510" spans="1:12" x14ac:dyDescent="0.25">
      <c r="A28510" s="3">
        <v>43192.875</v>
      </c>
      <c r="B28510" s="4">
        <v>22.067419999999998</v>
      </c>
      <c r="C28510" s="4">
        <v>10.9533</v>
      </c>
      <c r="D28510" s="4">
        <v>9.9344999999999999</v>
      </c>
      <c r="E28510" s="4">
        <v>9.3118999999999996</v>
      </c>
      <c r="F28510" s="4">
        <v>9.0930999999999997</v>
      </c>
      <c r="G28510" s="4">
        <v>12.40719</v>
      </c>
      <c r="H28510" s="4">
        <v>9.8452000000000002</v>
      </c>
      <c r="I28510" s="4">
        <v>12.23063</v>
      </c>
      <c r="J28510" s="4">
        <v>14.033609999999999</v>
      </c>
      <c r="K28510" s="4">
        <v>22.238499999999998</v>
      </c>
      <c r="L28510" s="4">
        <v>12.549569999999999</v>
      </c>
    </row>
    <row r="28511" spans="1:12" x14ac:dyDescent="0.25">
      <c r="A28511" s="3">
        <v>43192.916666666664</v>
      </c>
      <c r="B28511" s="4">
        <v>20.529199999999999</v>
      </c>
      <c r="C28511" s="4">
        <v>13.9313</v>
      </c>
      <c r="D28511" s="4">
        <v>13.702500000000001</v>
      </c>
      <c r="E28511" s="4">
        <v>13.259399999999999</v>
      </c>
      <c r="F28511" s="4">
        <v>13.4321</v>
      </c>
      <c r="G28511" s="4">
        <v>11.79767</v>
      </c>
      <c r="H28511" s="4">
        <v>13.418799999999999</v>
      </c>
      <c r="I28511" s="4">
        <v>11.6464</v>
      </c>
      <c r="J28511" s="4">
        <v>13.234209999999999</v>
      </c>
      <c r="K28511" s="4">
        <v>20.0427</v>
      </c>
      <c r="L28511" s="4">
        <v>11.84299</v>
      </c>
    </row>
    <row r="28512" spans="1:12" x14ac:dyDescent="0.25">
      <c r="A28512" s="3">
        <v>43192.958333333336</v>
      </c>
      <c r="B28512" s="4">
        <v>22.869219999999999</v>
      </c>
      <c r="C28512" s="4">
        <v>10.425000000000001</v>
      </c>
      <c r="D28512" s="4">
        <v>10.391500000000001</v>
      </c>
      <c r="E28512" s="4">
        <v>9.2942999999999998</v>
      </c>
      <c r="F28512" s="4">
        <v>9.7529000000000003</v>
      </c>
      <c r="G28512" s="4">
        <v>12.27003</v>
      </c>
      <c r="H28512" s="4">
        <v>9.2626000000000008</v>
      </c>
      <c r="I28512" s="4">
        <v>12.0966</v>
      </c>
      <c r="J28512" s="4">
        <v>13.045579999999999</v>
      </c>
      <c r="K28512" s="4">
        <v>11.1257</v>
      </c>
      <c r="L28512" s="4">
        <v>10.952819999999999</v>
      </c>
    </row>
    <row r="28513" spans="1:12" x14ac:dyDescent="0.25">
      <c r="A28513" s="3">
        <v>43193</v>
      </c>
      <c r="B28513" s="4">
        <v>17.265350000000002</v>
      </c>
      <c r="C28513" s="4">
        <v>11.1448</v>
      </c>
      <c r="D28513" s="4">
        <v>11.159000000000001</v>
      </c>
      <c r="E28513" s="4">
        <v>10.769299999999999</v>
      </c>
      <c r="F28513" s="4">
        <v>11.0281</v>
      </c>
      <c r="G28513" s="4">
        <v>6.4963749999999996</v>
      </c>
      <c r="H28513" s="4">
        <v>10.7896</v>
      </c>
      <c r="I28513" s="4">
        <v>6.3870420000000001</v>
      </c>
      <c r="J28513" s="4">
        <v>7.1436919999999997</v>
      </c>
      <c r="K28513" s="4">
        <v>12.6927</v>
      </c>
      <c r="L28513" s="4">
        <v>5.1959920000000004</v>
      </c>
    </row>
    <row r="28514" spans="1:12" x14ac:dyDescent="0.25">
      <c r="A28514" s="3">
        <v>43193.041666666664</v>
      </c>
      <c r="B28514" s="4">
        <v>16.92445</v>
      </c>
      <c r="C28514" s="4">
        <v>10.9733</v>
      </c>
      <c r="D28514" s="4">
        <v>10.7125</v>
      </c>
      <c r="E28514" s="4">
        <v>10.3002</v>
      </c>
      <c r="F28514" s="4">
        <v>10.473800000000001</v>
      </c>
      <c r="G28514" s="4">
        <v>6.5049830000000002</v>
      </c>
      <c r="H28514" s="4">
        <v>10.484500000000001</v>
      </c>
      <c r="I28514" s="4">
        <v>6.3325089999999999</v>
      </c>
      <c r="J28514" s="4">
        <v>8.0213079999999994</v>
      </c>
      <c r="K28514" s="4">
        <v>18.3309</v>
      </c>
      <c r="L28514" s="4">
        <v>6.5557829999999999</v>
      </c>
    </row>
    <row r="28515" spans="1:12" x14ac:dyDescent="0.25">
      <c r="A28515" s="3">
        <v>43193.083333333336</v>
      </c>
      <c r="B28515" s="4">
        <v>18.407029999999999</v>
      </c>
      <c r="C28515" s="4">
        <v>11.9184</v>
      </c>
      <c r="D28515" s="4">
        <v>11.911899999999999</v>
      </c>
      <c r="E28515" s="4">
        <v>11.5162</v>
      </c>
      <c r="F28515" s="4">
        <v>11.773</v>
      </c>
      <c r="G28515" s="4">
        <v>8.3408080000000009</v>
      </c>
      <c r="H28515" s="4">
        <v>11.549099999999999</v>
      </c>
      <c r="I28515" s="4">
        <v>8.2036669999999994</v>
      </c>
      <c r="J28515" s="4">
        <v>9.1824910000000006</v>
      </c>
      <c r="K28515" s="4">
        <v>16.379000000000001</v>
      </c>
      <c r="L28515" s="4">
        <v>7.3686249999999998</v>
      </c>
    </row>
    <row r="28516" spans="1:12" x14ac:dyDescent="0.25">
      <c r="A28516" s="3">
        <v>43193.125</v>
      </c>
      <c r="B28516" s="4">
        <v>6.4580339999999996</v>
      </c>
      <c r="C28516" s="4">
        <v>0.37680000000000002</v>
      </c>
      <c r="D28516" s="4">
        <v>0.2326</v>
      </c>
      <c r="E28516" s="4">
        <v>-0.4194</v>
      </c>
      <c r="F28516" s="4">
        <v>-0.24610000000000001</v>
      </c>
      <c r="G28516" s="4">
        <v>-1.075825</v>
      </c>
      <c r="H28516" s="4">
        <v>-0.3574</v>
      </c>
      <c r="I28516" s="4">
        <v>-1.19973333333333</v>
      </c>
      <c r="J28516" s="4">
        <v>0.23283329999999999</v>
      </c>
      <c r="K28516" s="4">
        <v>21.805199999999999</v>
      </c>
      <c r="L28516" s="4">
        <v>-1.8046249999999999</v>
      </c>
    </row>
    <row r="28517" spans="1:12" x14ac:dyDescent="0.25">
      <c r="A28517" s="3">
        <v>43193.166666666664</v>
      </c>
      <c r="B28517" s="4">
        <v>6.671208</v>
      </c>
      <c r="C28517" s="4">
        <v>-0.34350000000000003</v>
      </c>
      <c r="D28517" s="4">
        <v>-0.35</v>
      </c>
      <c r="E28517" s="4">
        <v>-0.57299999999999995</v>
      </c>
      <c r="F28517" s="4">
        <v>-0.45250000000000001</v>
      </c>
      <c r="G28517" s="4">
        <v>1.56145</v>
      </c>
      <c r="H28517" s="4">
        <v>-0.55640000000000001</v>
      </c>
      <c r="I28517" s="4">
        <v>1.4218919999999999</v>
      </c>
      <c r="J28517" s="4">
        <v>2.1810580000000002</v>
      </c>
      <c r="K28517" s="4">
        <v>17.928599999999999</v>
      </c>
      <c r="L28517" s="4">
        <v>0.83310830000000002</v>
      </c>
    </row>
    <row r="28518" spans="1:12" x14ac:dyDescent="0.25">
      <c r="A28518" s="3">
        <v>43193.208333333336</v>
      </c>
      <c r="B28518" s="4">
        <v>7.5681830000000003</v>
      </c>
      <c r="C28518" s="4">
        <v>2.2863000000000002</v>
      </c>
      <c r="D28518" s="4">
        <v>2.08</v>
      </c>
      <c r="E28518" s="4">
        <v>1.5062</v>
      </c>
      <c r="F28518" s="4">
        <v>1.6192</v>
      </c>
      <c r="G28518" s="4">
        <v>1.6598250000000001</v>
      </c>
      <c r="H28518" s="4">
        <v>1.6067</v>
      </c>
      <c r="I28518" s="4">
        <v>1.5359419999999999</v>
      </c>
      <c r="J28518" s="4">
        <v>2.5311080000000001</v>
      </c>
      <c r="K28518" s="4">
        <v>24.030200000000001</v>
      </c>
      <c r="L28518" s="4">
        <v>1.0156419999999999</v>
      </c>
    </row>
    <row r="28519" spans="1:12" x14ac:dyDescent="0.25">
      <c r="A28519" s="3">
        <v>43193.25</v>
      </c>
      <c r="B28519" s="4">
        <v>8.3067080000000004</v>
      </c>
      <c r="C28519" s="4">
        <v>1.4754</v>
      </c>
      <c r="D28519" s="4">
        <v>1.2997000000000001</v>
      </c>
      <c r="E28519" s="4">
        <v>0.73560000000000003</v>
      </c>
      <c r="F28519" s="4">
        <v>0.84130000000000005</v>
      </c>
      <c r="G28519" s="4">
        <v>2.1551999999999998</v>
      </c>
      <c r="H28519" s="4">
        <v>0.83709999999999996</v>
      </c>
      <c r="I28519" s="4">
        <v>2.036483</v>
      </c>
      <c r="J28519" s="4">
        <v>3.1960169999999999</v>
      </c>
      <c r="K28519" s="4">
        <v>24.000900000000001</v>
      </c>
      <c r="L28519" s="4">
        <v>1.676625</v>
      </c>
    </row>
    <row r="28520" spans="1:12" x14ac:dyDescent="0.25">
      <c r="A28520" s="3">
        <v>43193.291666666664</v>
      </c>
      <c r="B28520" s="4">
        <v>14.650230000000001</v>
      </c>
      <c r="C28520" s="4">
        <v>25.721499999999999</v>
      </c>
      <c r="D28520" s="4">
        <v>25.591100000000001</v>
      </c>
      <c r="E28520" s="4">
        <v>25.861000000000001</v>
      </c>
      <c r="F28520" s="4">
        <v>25.822399999999998</v>
      </c>
      <c r="G28520" s="4">
        <v>10.90157</v>
      </c>
      <c r="H28520" s="4">
        <v>26.0748</v>
      </c>
      <c r="I28520" s="4">
        <v>10.72221</v>
      </c>
      <c r="J28520" s="4">
        <v>11.883850000000001</v>
      </c>
      <c r="K28520" s="4">
        <v>31.3809</v>
      </c>
      <c r="L28520" s="4">
        <v>10.667809999999999</v>
      </c>
    </row>
    <row r="28521" spans="1:12" x14ac:dyDescent="0.25">
      <c r="A28521" s="3">
        <v>43193.333333333336</v>
      </c>
      <c r="B28521" s="4">
        <v>17.215509999999998</v>
      </c>
      <c r="C28521" s="4">
        <v>12.4001</v>
      </c>
      <c r="D28521" s="4">
        <v>12.391</v>
      </c>
      <c r="E28521" s="4">
        <v>12.417999999999999</v>
      </c>
      <c r="F28521" s="4">
        <v>12.5215</v>
      </c>
      <c r="G28521" s="4">
        <v>16.004770000000001</v>
      </c>
      <c r="H28521" s="4">
        <v>12.516999999999999</v>
      </c>
      <c r="I28521" s="4">
        <v>15.872820000000001</v>
      </c>
      <c r="J28521" s="4">
        <v>16.207039999999999</v>
      </c>
      <c r="K28521" s="4">
        <v>14.7529</v>
      </c>
      <c r="L28521" s="4">
        <v>15.95199</v>
      </c>
    </row>
    <row r="28522" spans="1:12" x14ac:dyDescent="0.25">
      <c r="A28522" s="3">
        <v>43193.375</v>
      </c>
      <c r="B28522" s="4">
        <v>15.6172</v>
      </c>
      <c r="C28522" s="4">
        <v>15.097799999999999</v>
      </c>
      <c r="D28522" s="4">
        <v>14.6137</v>
      </c>
      <c r="E28522" s="4">
        <v>14.6313</v>
      </c>
      <c r="F28522" s="4">
        <v>14.642099999999999</v>
      </c>
      <c r="G28522" s="4">
        <v>13.79895</v>
      </c>
      <c r="H28522" s="4">
        <v>15.0707</v>
      </c>
      <c r="I28522" s="4">
        <v>13.65466</v>
      </c>
      <c r="J28522" s="4">
        <v>14.27154</v>
      </c>
      <c r="K28522" s="4">
        <v>33.185400000000001</v>
      </c>
      <c r="L28522" s="4">
        <v>13.921609999999999</v>
      </c>
    </row>
    <row r="28523" spans="1:12" x14ac:dyDescent="0.25">
      <c r="A28523" s="3">
        <v>43193.416666666664</v>
      </c>
      <c r="B28523" s="4">
        <v>11.24614</v>
      </c>
      <c r="C28523" s="4">
        <v>14.026199999999999</v>
      </c>
      <c r="D28523" s="4">
        <v>13.9877</v>
      </c>
      <c r="E28523" s="4">
        <v>13.6046</v>
      </c>
      <c r="F28523" s="4">
        <v>13.8058</v>
      </c>
      <c r="G28523" s="4">
        <v>5.7855670000000003</v>
      </c>
      <c r="H28523" s="4">
        <v>13.6647</v>
      </c>
      <c r="I28523" s="4">
        <v>5.5834919999999997</v>
      </c>
      <c r="J28523" s="4">
        <v>6.5243919999999997</v>
      </c>
      <c r="K28523" s="4">
        <v>18.138500000000001</v>
      </c>
      <c r="L28523" s="4">
        <v>5.4776579999999999</v>
      </c>
    </row>
    <row r="28524" spans="1:12" x14ac:dyDescent="0.25">
      <c r="A28524" s="3">
        <v>43193.458333333336</v>
      </c>
      <c r="B28524" s="4">
        <v>5.3082669999999998</v>
      </c>
      <c r="C28524" s="4">
        <v>-0.8347</v>
      </c>
      <c r="D28524" s="4">
        <v>0.16520000000000001</v>
      </c>
      <c r="E28524" s="4">
        <v>1.2243999999999999</v>
      </c>
      <c r="F28524" s="4">
        <v>1.7009000000000001</v>
      </c>
      <c r="G28524" s="4">
        <v>5.6924669999999997</v>
      </c>
      <c r="H28524" s="4">
        <v>0.90439999999999998</v>
      </c>
      <c r="I28524" s="4">
        <v>5.5497500000000004</v>
      </c>
      <c r="J28524" s="4">
        <v>4.8514330000000001</v>
      </c>
      <c r="K28524" s="4">
        <v>2.3414000000000001</v>
      </c>
      <c r="L28524" s="4">
        <v>4.9637330000000004</v>
      </c>
    </row>
    <row r="28525" spans="1:12" x14ac:dyDescent="0.25">
      <c r="A28525" s="3">
        <v>43193.5</v>
      </c>
      <c r="B28525" s="4">
        <v>0.21470829999999999</v>
      </c>
      <c r="C28525" s="4">
        <v>-1.2083999999999999</v>
      </c>
      <c r="D28525" s="4">
        <v>-0.83560000000000001</v>
      </c>
      <c r="E28525" s="4">
        <v>0.38790000000000002</v>
      </c>
      <c r="F28525" s="4">
        <v>0.47289999999999999</v>
      </c>
      <c r="G28525" s="4">
        <v>2.6958329999999999</v>
      </c>
      <c r="H28525" s="4">
        <v>0.4007</v>
      </c>
      <c r="I28525" s="4">
        <v>2.542125</v>
      </c>
      <c r="J28525" s="4">
        <v>1.4755830000000001</v>
      </c>
      <c r="K28525" s="4">
        <v>30.9434</v>
      </c>
      <c r="L28525" s="4">
        <v>1.8074920000000001</v>
      </c>
    </row>
    <row r="28526" spans="1:12" x14ac:dyDescent="0.25">
      <c r="A28526" s="3">
        <v>43193.541666666664</v>
      </c>
      <c r="B28526" s="4">
        <v>-9.3019833333333306</v>
      </c>
      <c r="C28526" s="4">
        <v>-16.148399999999999</v>
      </c>
      <c r="D28526" s="4">
        <v>-14.723699999999999</v>
      </c>
      <c r="E28526" s="4">
        <v>-13.0717</v>
      </c>
      <c r="F28526" s="4">
        <v>-12.361599999999999</v>
      </c>
      <c r="G28526" s="4">
        <v>-8.6493833333333292</v>
      </c>
      <c r="H28526" s="4">
        <v>-13.440799999999999</v>
      </c>
      <c r="I28526" s="4">
        <v>-8.8011750000000006</v>
      </c>
      <c r="J28526" s="4">
        <v>-9.2571333333333303</v>
      </c>
      <c r="K28526" s="4">
        <v>-27.788499999999999</v>
      </c>
      <c r="L28526" s="4">
        <v>-11.382425</v>
      </c>
    </row>
    <row r="28527" spans="1:12" x14ac:dyDescent="0.25">
      <c r="A28527" s="3">
        <v>43193.583333333336</v>
      </c>
      <c r="B28527" s="4">
        <v>-11.5983416666667</v>
      </c>
      <c r="C28527" s="4">
        <v>-3.6444000000000001</v>
      </c>
      <c r="D28527" s="4">
        <v>-2.6160000000000001</v>
      </c>
      <c r="E28527" s="4">
        <v>-4.2613000000000003</v>
      </c>
      <c r="F28527" s="4">
        <v>-3.2378</v>
      </c>
      <c r="G28527" s="4">
        <v>-12.3254416666667</v>
      </c>
      <c r="H28527" s="4">
        <v>-4.8463000000000003</v>
      </c>
      <c r="I28527" s="4">
        <v>-12.443908333333299</v>
      </c>
      <c r="J28527" s="4">
        <v>-12.478491666666701</v>
      </c>
      <c r="K28527" s="4">
        <v>-75.9131</v>
      </c>
      <c r="L28527" s="4">
        <v>-15.576025</v>
      </c>
    </row>
    <row r="28528" spans="1:12" x14ac:dyDescent="0.25">
      <c r="A28528" s="3">
        <v>43193.625</v>
      </c>
      <c r="B28528" s="4">
        <v>-3.3188749999999998</v>
      </c>
      <c r="C28528" s="4">
        <v>1.3213999999999999</v>
      </c>
      <c r="D28528" s="4">
        <v>1.4493</v>
      </c>
      <c r="E28528" s="4">
        <v>1.6404000000000001</v>
      </c>
      <c r="F28528" s="4">
        <v>1.718</v>
      </c>
      <c r="G28528" s="4">
        <v>-7.0712999999999999</v>
      </c>
      <c r="H28528" s="4">
        <v>1.6228</v>
      </c>
      <c r="I28528" s="4">
        <v>-7.1477166666666703</v>
      </c>
      <c r="J28528" s="4">
        <v>-6.4235833333333296</v>
      </c>
      <c r="K28528" s="4">
        <v>-43.9681</v>
      </c>
      <c r="L28528" s="4">
        <v>-9.8977000000000004</v>
      </c>
    </row>
    <row r="28529" spans="1:12" x14ac:dyDescent="0.25">
      <c r="A28529" s="3">
        <v>43193.666666666664</v>
      </c>
      <c r="B28529" s="4">
        <v>-11.7460083333333</v>
      </c>
      <c r="C28529" s="4">
        <v>-8.7934000000000001</v>
      </c>
      <c r="D28529" s="4">
        <v>-8.4169</v>
      </c>
      <c r="E28529" s="4">
        <v>-8.2138000000000009</v>
      </c>
      <c r="F28529" s="4">
        <v>-8.0252999999999997</v>
      </c>
      <c r="G28529" s="4">
        <v>-8.8831000000000007</v>
      </c>
      <c r="H28529" s="4">
        <v>-8.3856000000000002</v>
      </c>
      <c r="I28529" s="4">
        <v>-8.9123166666666709</v>
      </c>
      <c r="J28529" s="4">
        <v>-9.9810999999999996</v>
      </c>
      <c r="K28529" s="4">
        <v>-87.618600000000001</v>
      </c>
      <c r="L28529" s="4">
        <v>-9.591075</v>
      </c>
    </row>
    <row r="28530" spans="1:12" x14ac:dyDescent="0.25">
      <c r="A28530" s="3">
        <v>43193.708333333336</v>
      </c>
      <c r="B28530" s="4">
        <v>-13.2699333333333</v>
      </c>
      <c r="C28530" s="4">
        <v>0.67369999999999997</v>
      </c>
      <c r="D28530" s="4">
        <v>0.5968</v>
      </c>
      <c r="E28530" s="4">
        <v>0.51100000000000001</v>
      </c>
      <c r="F28530" s="4">
        <v>0.4965</v>
      </c>
      <c r="G28530" s="4">
        <v>-12.2205666666667</v>
      </c>
      <c r="H28530" s="4">
        <v>0.56120000000000003</v>
      </c>
      <c r="I28530" s="4">
        <v>-12.1717333333333</v>
      </c>
      <c r="J28530" s="4">
        <v>-12.7076166666667</v>
      </c>
      <c r="K28530" s="4">
        <v>5.7557999999999998</v>
      </c>
      <c r="L28530" s="4">
        <v>-12.507775000000001</v>
      </c>
    </row>
    <row r="28531" spans="1:12" x14ac:dyDescent="0.25">
      <c r="A28531" s="3">
        <v>43193.75</v>
      </c>
      <c r="B28531" s="4">
        <v>4.0692919999999999</v>
      </c>
      <c r="C28531" s="4">
        <v>8.5053999999999998</v>
      </c>
      <c r="D28531" s="4">
        <v>8.2803000000000004</v>
      </c>
      <c r="E28531" s="4">
        <v>8.1448999999999998</v>
      </c>
      <c r="F28531" s="4">
        <v>8.0905000000000005</v>
      </c>
      <c r="G28531" s="4">
        <v>3.1082000000000001</v>
      </c>
      <c r="H28531" s="4">
        <v>8.3152000000000008</v>
      </c>
      <c r="I28531" s="4">
        <v>3.0337329999999998</v>
      </c>
      <c r="J28531" s="4">
        <v>3.2967330000000001</v>
      </c>
      <c r="K28531" s="4">
        <v>21.2103</v>
      </c>
      <c r="L28531" s="4">
        <v>3.0543749999999998</v>
      </c>
    </row>
    <row r="28532" spans="1:12" x14ac:dyDescent="0.25">
      <c r="A28532" s="3">
        <v>43193.791666666664</v>
      </c>
      <c r="B28532" s="4">
        <v>2.8335669999999999</v>
      </c>
      <c r="C28532" s="4">
        <v>-1.8380000000000001</v>
      </c>
      <c r="D28532" s="4">
        <v>-1.8110999999999999</v>
      </c>
      <c r="E28532" s="4">
        <v>-1.8196000000000001</v>
      </c>
      <c r="F28532" s="4">
        <v>-1.7604</v>
      </c>
      <c r="G28532" s="4">
        <v>1.0593250000000001</v>
      </c>
      <c r="H28532" s="4">
        <v>-1.7935000000000001</v>
      </c>
      <c r="I28532" s="4">
        <v>0.96204999999999996</v>
      </c>
      <c r="J28532" s="4">
        <v>1.4637579999999999</v>
      </c>
      <c r="K28532" s="4">
        <v>-30.802700000000002</v>
      </c>
      <c r="L28532" s="4">
        <v>0.87593330000000003</v>
      </c>
    </row>
    <row r="28533" spans="1:12" x14ac:dyDescent="0.25">
      <c r="A28533" s="3">
        <v>43193.833333333336</v>
      </c>
      <c r="B28533" s="4">
        <v>7.3863500000000002</v>
      </c>
      <c r="C28533" s="4">
        <v>13.835599999999999</v>
      </c>
      <c r="D28533" s="4">
        <v>13.980399999999999</v>
      </c>
      <c r="E28533" s="4">
        <v>14.513</v>
      </c>
      <c r="F28533" s="4">
        <v>14.552300000000001</v>
      </c>
      <c r="G28533" s="4">
        <v>7.1484920000000001</v>
      </c>
      <c r="H28533" s="4">
        <v>14.581799999999999</v>
      </c>
      <c r="I28533" s="4">
        <v>7.0594749999999999</v>
      </c>
      <c r="J28533" s="4">
        <v>7.0767170000000004</v>
      </c>
      <c r="K28533" s="4">
        <v>-54.616700000000002</v>
      </c>
      <c r="L28533" s="4">
        <v>7.0294249999999998</v>
      </c>
    </row>
    <row r="28534" spans="1:12" x14ac:dyDescent="0.25">
      <c r="A28534" s="3">
        <v>43193.875</v>
      </c>
      <c r="B28534" s="4">
        <v>26.918469999999999</v>
      </c>
      <c r="C28534" s="4">
        <v>24.170999999999999</v>
      </c>
      <c r="D28534" s="4">
        <v>24.0029</v>
      </c>
      <c r="E28534" s="4">
        <v>24.369199999999999</v>
      </c>
      <c r="F28534" s="4">
        <v>24.221299999999999</v>
      </c>
      <c r="G28534" s="4">
        <v>26.50187</v>
      </c>
      <c r="H28534" s="4">
        <v>24.625900000000001</v>
      </c>
      <c r="I28534" s="4">
        <v>26.383430000000001</v>
      </c>
      <c r="J28534" s="4">
        <v>26.46865</v>
      </c>
      <c r="K28534" s="4">
        <v>28.286999999999999</v>
      </c>
      <c r="L28534" s="4">
        <v>26.666029999999999</v>
      </c>
    </row>
    <row r="28535" spans="1:12" x14ac:dyDescent="0.25">
      <c r="A28535" s="3">
        <v>43193.916666666664</v>
      </c>
      <c r="B28535" s="4">
        <v>26.131989999999998</v>
      </c>
      <c r="C28535" s="4">
        <v>33.292499999999997</v>
      </c>
      <c r="D28535" s="4">
        <v>32.881999999999998</v>
      </c>
      <c r="E28535" s="4">
        <v>33.325899999999997</v>
      </c>
      <c r="F28535" s="4">
        <v>32.991999999999997</v>
      </c>
      <c r="G28535" s="4">
        <v>26.375109999999999</v>
      </c>
      <c r="H28535" s="4">
        <v>33.721600000000002</v>
      </c>
      <c r="I28535" s="4">
        <v>26.31437</v>
      </c>
      <c r="J28535" s="4">
        <v>26.114100000000001</v>
      </c>
      <c r="K28535" s="4">
        <v>33.924900000000001</v>
      </c>
      <c r="L28535" s="4">
        <v>26.599609999999998</v>
      </c>
    </row>
    <row r="28536" spans="1:12" x14ac:dyDescent="0.25">
      <c r="A28536" s="3">
        <v>43193.958333333336</v>
      </c>
      <c r="B28536" s="4">
        <v>24.484220000000001</v>
      </c>
      <c r="C28536" s="4">
        <v>19.978200000000001</v>
      </c>
      <c r="D28536" s="4">
        <v>19.755600000000001</v>
      </c>
      <c r="E28536" s="4">
        <v>20.0776</v>
      </c>
      <c r="F28536" s="4">
        <v>19.8704</v>
      </c>
      <c r="G28536" s="4">
        <v>24.54102</v>
      </c>
      <c r="H28536" s="4">
        <v>20.314299999999999</v>
      </c>
      <c r="I28536" s="4">
        <v>24.491790000000002</v>
      </c>
      <c r="J28536" s="4">
        <v>24.322189999999999</v>
      </c>
      <c r="K28536" s="4">
        <v>21.0564</v>
      </c>
      <c r="L28536" s="4">
        <v>24.834060000000001</v>
      </c>
    </row>
    <row r="28537" spans="1:12" x14ac:dyDescent="0.25">
      <c r="A28537" s="3">
        <v>43194</v>
      </c>
      <c r="B28537" s="4">
        <v>19.926829999999999</v>
      </c>
      <c r="C28537" s="4">
        <v>20.4604</v>
      </c>
      <c r="D28537" s="4">
        <v>20.154399999999999</v>
      </c>
      <c r="E28537" s="4">
        <v>20.402899999999999</v>
      </c>
      <c r="F28537" s="4">
        <v>20.175899999999999</v>
      </c>
      <c r="G28537" s="4">
        <v>19.74052</v>
      </c>
      <c r="H28537" s="4">
        <v>20.663900000000002</v>
      </c>
      <c r="I28537" s="4">
        <v>19.71088</v>
      </c>
      <c r="J28537" s="4">
        <v>19.679400000000001</v>
      </c>
      <c r="K28537" s="4">
        <v>20.856300000000001</v>
      </c>
      <c r="L28537" s="4">
        <v>20.127780000000001</v>
      </c>
    </row>
    <row r="28538" spans="1:12" x14ac:dyDescent="0.25">
      <c r="A28538" s="3">
        <v>43194.041666666664</v>
      </c>
      <c r="B28538" s="4">
        <v>20.739660000000001</v>
      </c>
      <c r="C28538" s="4">
        <v>20.4726</v>
      </c>
      <c r="D28538" s="4">
        <v>20.168099999999999</v>
      </c>
      <c r="E28538" s="4">
        <v>20.412099999999999</v>
      </c>
      <c r="F28538" s="4">
        <v>20.178899999999999</v>
      </c>
      <c r="G28538" s="4">
        <v>20.49091</v>
      </c>
      <c r="H28538" s="4">
        <v>20.675699999999999</v>
      </c>
      <c r="I28538" s="4">
        <v>20.476430000000001</v>
      </c>
      <c r="J28538" s="4">
        <v>20.475290000000001</v>
      </c>
      <c r="K28538" s="4">
        <v>20.909700000000001</v>
      </c>
      <c r="L28538" s="4">
        <v>20.969850000000001</v>
      </c>
    </row>
    <row r="28539" spans="1:12" x14ac:dyDescent="0.25">
      <c r="A28539" s="3">
        <v>43194.083333333336</v>
      </c>
      <c r="B28539" s="4">
        <v>20.271419999999999</v>
      </c>
      <c r="C28539" s="4">
        <v>20.465800000000002</v>
      </c>
      <c r="D28539" s="4">
        <v>20.144500000000001</v>
      </c>
      <c r="E28539" s="4">
        <v>20.367599999999999</v>
      </c>
      <c r="F28539" s="4">
        <v>20.137699999999999</v>
      </c>
      <c r="G28539" s="4">
        <v>19.963139999999999</v>
      </c>
      <c r="H28539" s="4">
        <v>20.641100000000002</v>
      </c>
      <c r="I28539" s="4">
        <v>19.94942</v>
      </c>
      <c r="J28539" s="4">
        <v>19.970079999999999</v>
      </c>
      <c r="K28539" s="4">
        <v>20.8477</v>
      </c>
      <c r="L28539" s="4">
        <v>20.457850000000001</v>
      </c>
    </row>
    <row r="28540" spans="1:12" x14ac:dyDescent="0.25">
      <c r="A28540" s="3">
        <v>43194.125</v>
      </c>
      <c r="B28540" s="4">
        <v>20.420850000000002</v>
      </c>
      <c r="C28540" s="4">
        <v>20.144100000000002</v>
      </c>
      <c r="D28540" s="4">
        <v>19.789100000000001</v>
      </c>
      <c r="E28540" s="4">
        <v>19.9785</v>
      </c>
      <c r="F28540" s="4">
        <v>19.761099999999999</v>
      </c>
      <c r="G28540" s="4">
        <v>19.97888</v>
      </c>
      <c r="H28540" s="4">
        <v>20.2563</v>
      </c>
      <c r="I28540" s="4">
        <v>19.961459999999999</v>
      </c>
      <c r="J28540" s="4">
        <v>20.049340000000001</v>
      </c>
      <c r="K28540" s="4">
        <v>20.593800000000002</v>
      </c>
      <c r="L28540" s="4">
        <v>20.537130000000001</v>
      </c>
    </row>
    <row r="28541" spans="1:12" x14ac:dyDescent="0.25">
      <c r="A28541" s="3">
        <v>43194.166666666664</v>
      </c>
      <c r="B28541" s="4">
        <v>19.335730000000002</v>
      </c>
      <c r="C28541" s="4">
        <v>19.2605</v>
      </c>
      <c r="D28541" s="4">
        <v>18.934799999999999</v>
      </c>
      <c r="E28541" s="4">
        <v>19.0838</v>
      </c>
      <c r="F28541" s="4">
        <v>18.883400000000002</v>
      </c>
      <c r="G28541" s="4">
        <v>18.699649999999998</v>
      </c>
      <c r="H28541" s="4">
        <v>19.334800000000001</v>
      </c>
      <c r="I28541" s="4">
        <v>18.680540000000001</v>
      </c>
      <c r="J28541" s="4">
        <v>18.86008</v>
      </c>
      <c r="K28541" s="4">
        <v>20.141999999999999</v>
      </c>
      <c r="L28541" s="4">
        <v>19.164470000000001</v>
      </c>
    </row>
    <row r="28542" spans="1:12" x14ac:dyDescent="0.25">
      <c r="A28542" s="3">
        <v>43194.208333333336</v>
      </c>
      <c r="B28542" s="4">
        <v>19.390219999999999</v>
      </c>
      <c r="C28542" s="4">
        <v>18.9879</v>
      </c>
      <c r="D28542" s="4">
        <v>18.6313</v>
      </c>
      <c r="E28542" s="4">
        <v>18.738700000000001</v>
      </c>
      <c r="F28542" s="4">
        <v>18.553000000000001</v>
      </c>
      <c r="G28542" s="4">
        <v>18.71668</v>
      </c>
      <c r="H28542" s="4">
        <v>19.005099999999999</v>
      </c>
      <c r="I28542" s="4">
        <v>18.69999</v>
      </c>
      <c r="J28542" s="4">
        <v>18.890239999999999</v>
      </c>
      <c r="K28542" s="4">
        <v>19.966000000000001</v>
      </c>
      <c r="L28542" s="4">
        <v>19.175709999999999</v>
      </c>
    </row>
    <row r="28543" spans="1:12" x14ac:dyDescent="0.25">
      <c r="A28543" s="3">
        <v>43194.25</v>
      </c>
      <c r="B28543" s="4">
        <v>22.2029</v>
      </c>
      <c r="C28543" s="4">
        <v>23.333300000000001</v>
      </c>
      <c r="D28543" s="4">
        <v>22.739100000000001</v>
      </c>
      <c r="E28543" s="4">
        <v>22.747199999999999</v>
      </c>
      <c r="F28543" s="4">
        <v>22.528199999999998</v>
      </c>
      <c r="G28543" s="4">
        <v>20.979220000000002</v>
      </c>
      <c r="H28543" s="4">
        <v>23.145600000000002</v>
      </c>
      <c r="I28543" s="4">
        <v>20.963989999999999</v>
      </c>
      <c r="J28543" s="4">
        <v>21.336980000000001</v>
      </c>
      <c r="K28543" s="4">
        <v>25.2882</v>
      </c>
      <c r="L28543" s="4">
        <v>21.680260000000001</v>
      </c>
    </row>
    <row r="28544" spans="1:12" x14ac:dyDescent="0.25">
      <c r="A28544" s="3">
        <v>43194.291666666664</v>
      </c>
      <c r="B28544" s="4">
        <v>88.770359999999997</v>
      </c>
      <c r="C28544" s="4">
        <v>94.544399999999996</v>
      </c>
      <c r="D28544" s="4">
        <v>92.255399999999995</v>
      </c>
      <c r="E28544" s="4">
        <v>91.938800000000001</v>
      </c>
      <c r="F28544" s="4">
        <v>91.359700000000004</v>
      </c>
      <c r="G28544" s="4">
        <v>83.227850000000004</v>
      </c>
      <c r="H28544" s="4">
        <v>93.368099999999998</v>
      </c>
      <c r="I28544" s="4">
        <v>83.113929999999996</v>
      </c>
      <c r="J28544" s="4">
        <v>85.001859999999994</v>
      </c>
      <c r="K28544" s="4">
        <v>100.0453</v>
      </c>
      <c r="L28544" s="4">
        <v>85.331710000000001</v>
      </c>
    </row>
    <row r="28545" spans="1:12" x14ac:dyDescent="0.25">
      <c r="A28545" s="3">
        <v>43194.333333333336</v>
      </c>
      <c r="B28545" s="4">
        <v>50.890239999999999</v>
      </c>
      <c r="C28545" s="4">
        <v>33.1843</v>
      </c>
      <c r="D28545" s="4">
        <v>31.8474</v>
      </c>
      <c r="E28545" s="4">
        <v>31.8399</v>
      </c>
      <c r="F28545" s="4">
        <v>31.3856</v>
      </c>
      <c r="G28545" s="4">
        <v>43.246319999999997</v>
      </c>
      <c r="H28545" s="4">
        <v>32.633800000000001</v>
      </c>
      <c r="I28545" s="4">
        <v>43.169780000000003</v>
      </c>
      <c r="J28545" s="4">
        <v>45.274250000000002</v>
      </c>
      <c r="K28545" s="4">
        <v>29.067399999999999</v>
      </c>
      <c r="L28545" s="4">
        <v>46.986159999999998</v>
      </c>
    </row>
    <row r="28546" spans="1:12" x14ac:dyDescent="0.25">
      <c r="A28546" s="3">
        <v>43194.375</v>
      </c>
      <c r="B28546" s="4">
        <v>37.957900000000002</v>
      </c>
      <c r="C28546" s="4">
        <v>35.082299999999996</v>
      </c>
      <c r="D28546" s="4">
        <v>32.568399999999997</v>
      </c>
      <c r="E28546" s="4">
        <v>32.305100000000003</v>
      </c>
      <c r="F28546" s="4">
        <v>31.803799999999999</v>
      </c>
      <c r="G28546" s="4">
        <v>32.7898</v>
      </c>
      <c r="H28546" s="4">
        <v>33.155900000000003</v>
      </c>
      <c r="I28546" s="4">
        <v>32.709240000000001</v>
      </c>
      <c r="J28546" s="4">
        <v>34.284419999999997</v>
      </c>
      <c r="K28546" s="4">
        <v>38.584400000000002</v>
      </c>
      <c r="L28546" s="4">
        <v>34.831850000000003</v>
      </c>
    </row>
    <row r="28547" spans="1:12" x14ac:dyDescent="0.25">
      <c r="A28547" s="3">
        <v>43194.416666666664</v>
      </c>
      <c r="B28547" s="4">
        <v>209.2714</v>
      </c>
      <c r="C28547" s="4">
        <v>22.3429</v>
      </c>
      <c r="D28547" s="4">
        <v>21.518799999999999</v>
      </c>
      <c r="E28547" s="4">
        <v>21.102599999999999</v>
      </c>
      <c r="F28547" s="4">
        <v>20.9953</v>
      </c>
      <c r="G28547" s="4">
        <v>189.8331</v>
      </c>
      <c r="H28547" s="4">
        <v>21.478400000000001</v>
      </c>
      <c r="I28547" s="4">
        <v>189.50450000000001</v>
      </c>
      <c r="J28547" s="4">
        <v>195.0051</v>
      </c>
      <c r="K28547" s="4">
        <v>24.402200000000001</v>
      </c>
      <c r="L28547" s="4">
        <v>196.9333</v>
      </c>
    </row>
    <row r="28548" spans="1:12" x14ac:dyDescent="0.25">
      <c r="A28548" s="3">
        <v>43194.458333333336</v>
      </c>
      <c r="B28548" s="4">
        <v>43.999510000000001</v>
      </c>
      <c r="C28548" s="4">
        <v>26.8583</v>
      </c>
      <c r="D28548" s="4">
        <v>25.8354</v>
      </c>
      <c r="E28548" s="4">
        <v>25.304200000000002</v>
      </c>
      <c r="F28548" s="4">
        <v>25.200900000000001</v>
      </c>
      <c r="G28548" s="4">
        <v>35.174079999999996</v>
      </c>
      <c r="H28548" s="4">
        <v>25.7972</v>
      </c>
      <c r="I28548" s="4">
        <v>35.074930000000002</v>
      </c>
      <c r="J28548" s="4">
        <v>37.875610000000002</v>
      </c>
      <c r="K28548" s="4">
        <v>29.6526</v>
      </c>
      <c r="L28548" s="4">
        <v>38.995310000000003</v>
      </c>
    </row>
    <row r="28549" spans="1:12" x14ac:dyDescent="0.25">
      <c r="A28549" s="3">
        <v>43194.5</v>
      </c>
      <c r="B28549" s="4">
        <v>22.917259999999999</v>
      </c>
      <c r="C28549" s="4">
        <v>20.241700000000002</v>
      </c>
      <c r="D28549" s="4">
        <v>18.931799999999999</v>
      </c>
      <c r="E28549" s="4">
        <v>18.869900000000001</v>
      </c>
      <c r="F28549" s="4">
        <v>18.912700000000001</v>
      </c>
      <c r="G28549" s="4">
        <v>19.003250000000001</v>
      </c>
      <c r="H28549" s="4">
        <v>19.267800000000001</v>
      </c>
      <c r="I28549" s="4">
        <v>18.89838</v>
      </c>
      <c r="J28549" s="4">
        <v>20.345369999999999</v>
      </c>
      <c r="K28549" s="4">
        <v>22.015599999999999</v>
      </c>
      <c r="L28549" s="4">
        <v>20.54091</v>
      </c>
    </row>
    <row r="28550" spans="1:12" x14ac:dyDescent="0.25">
      <c r="A28550" s="3">
        <v>43194.541666666664</v>
      </c>
      <c r="B28550" s="4">
        <v>20.442519999999998</v>
      </c>
      <c r="C28550" s="4">
        <v>15.3329</v>
      </c>
      <c r="D28550" s="4">
        <v>5.3413000000000004</v>
      </c>
      <c r="E28550" s="4">
        <v>6.8193999999999999</v>
      </c>
      <c r="F28550" s="4">
        <v>5.3185000000000002</v>
      </c>
      <c r="G28550" s="4">
        <v>10.87482</v>
      </c>
      <c r="H28550" s="4">
        <v>8.9969999999999999</v>
      </c>
      <c r="I28550" s="4">
        <v>10.731540000000001</v>
      </c>
      <c r="J28550" s="4">
        <v>14.46593</v>
      </c>
      <c r="K28550" s="4">
        <v>14.0379</v>
      </c>
      <c r="L28550" s="4">
        <v>14.67869</v>
      </c>
    </row>
    <row r="28551" spans="1:12" x14ac:dyDescent="0.25">
      <c r="A28551" s="3">
        <v>43194.583333333336</v>
      </c>
      <c r="B28551" s="4">
        <v>24.876729999999998</v>
      </c>
      <c r="C28551" s="4">
        <v>8.9878999999999998</v>
      </c>
      <c r="D28551" s="4">
        <v>1.2333000000000001</v>
      </c>
      <c r="E28551" s="4">
        <v>2.3624000000000001</v>
      </c>
      <c r="F28551" s="4">
        <v>1.2163999999999999</v>
      </c>
      <c r="G28551" s="4">
        <v>7.0461669999999996</v>
      </c>
      <c r="H28551" s="4">
        <v>4.0118</v>
      </c>
      <c r="I28551" s="4">
        <v>6.8488340000000001</v>
      </c>
      <c r="J28551" s="4">
        <v>13.69098</v>
      </c>
      <c r="K28551" s="4">
        <v>23.7529</v>
      </c>
      <c r="L28551" s="4">
        <v>13.757009999999999</v>
      </c>
    </row>
    <row r="28552" spans="1:12" x14ac:dyDescent="0.25">
      <c r="A28552" s="3">
        <v>43194.625</v>
      </c>
      <c r="B28552" s="4">
        <v>14.64137</v>
      </c>
      <c r="C28552" s="4">
        <v>8.8923000000000005</v>
      </c>
      <c r="D28552" s="4">
        <v>5.6643999999999997</v>
      </c>
      <c r="E28552" s="4">
        <v>6.1159999999999997</v>
      </c>
      <c r="F28552" s="4">
        <v>5.6513999999999998</v>
      </c>
      <c r="G28552" s="4">
        <v>1.3306500000000001</v>
      </c>
      <c r="H28552" s="4">
        <v>6.8975</v>
      </c>
      <c r="I28552" s="4">
        <v>1.1879</v>
      </c>
      <c r="J28552" s="4">
        <v>6.3116750000000001</v>
      </c>
      <c r="K28552" s="4">
        <v>16.819299999999998</v>
      </c>
      <c r="L28552" s="4">
        <v>6.2394499999999997</v>
      </c>
    </row>
    <row r="28553" spans="1:12" x14ac:dyDescent="0.25">
      <c r="A28553" s="3">
        <v>43194.666666666664</v>
      </c>
      <c r="B28553" s="4">
        <v>14.39371</v>
      </c>
      <c r="C28553" s="4">
        <v>5.7718999999999996</v>
      </c>
      <c r="D28553" s="4">
        <v>1.6034999999999999</v>
      </c>
      <c r="E28553" s="4">
        <v>2.2966000000000002</v>
      </c>
      <c r="F28553" s="4">
        <v>1.5891999999999999</v>
      </c>
      <c r="G28553" s="4">
        <v>7.8962079999999997</v>
      </c>
      <c r="H28553" s="4">
        <v>3.3163999999999998</v>
      </c>
      <c r="I28553" s="4">
        <v>7.7621580000000003</v>
      </c>
      <c r="J28553" s="4">
        <v>10.23678</v>
      </c>
      <c r="K28553" s="4">
        <v>16.536799999999999</v>
      </c>
      <c r="L28553" s="4">
        <v>10.24095</v>
      </c>
    </row>
    <row r="28554" spans="1:12" x14ac:dyDescent="0.25">
      <c r="A28554" s="3">
        <v>43194.708333333336</v>
      </c>
      <c r="B28554" s="4">
        <v>9.6304250000000007</v>
      </c>
      <c r="C28554" s="4">
        <v>11.757</v>
      </c>
      <c r="D28554" s="4">
        <v>10.4748</v>
      </c>
      <c r="E28554" s="4">
        <v>10.628</v>
      </c>
      <c r="F28554" s="4">
        <v>10.459300000000001</v>
      </c>
      <c r="G28554" s="4">
        <v>6.5291420000000002</v>
      </c>
      <c r="H28554" s="4">
        <v>11.080299999999999</v>
      </c>
      <c r="I28554" s="4">
        <v>6.4303670000000004</v>
      </c>
      <c r="J28554" s="4">
        <v>7.6652420000000001</v>
      </c>
      <c r="K28554" s="4">
        <v>17.532299999999999</v>
      </c>
      <c r="L28554" s="4">
        <v>7.7030329999999996</v>
      </c>
    </row>
    <row r="28555" spans="1:12" x14ac:dyDescent="0.25">
      <c r="A28555" s="3">
        <v>43194.75</v>
      </c>
      <c r="B28555" s="4">
        <v>9.9056999999999995</v>
      </c>
      <c r="C28555" s="4">
        <v>7.8372999999999999</v>
      </c>
      <c r="D28555" s="4">
        <v>7.8047000000000004</v>
      </c>
      <c r="E28555" s="4">
        <v>7.7775999999999996</v>
      </c>
      <c r="F28555" s="4">
        <v>7.7930000000000001</v>
      </c>
      <c r="G28555" s="4">
        <v>8.0839409999999994</v>
      </c>
      <c r="H28555" s="4">
        <v>7.9604999999999997</v>
      </c>
      <c r="I28555" s="4">
        <v>7.9866000000000001</v>
      </c>
      <c r="J28555" s="4">
        <v>8.7306500000000007</v>
      </c>
      <c r="K28555" s="4">
        <v>13.621700000000001</v>
      </c>
      <c r="L28555" s="4">
        <v>8.802816</v>
      </c>
    </row>
    <row r="28556" spans="1:12" x14ac:dyDescent="0.25">
      <c r="A28556" s="3">
        <v>43194.791666666664</v>
      </c>
      <c r="B28556" s="4">
        <v>12.22448</v>
      </c>
      <c r="C28556" s="4">
        <v>9.3440999999999992</v>
      </c>
      <c r="D28556" s="4">
        <v>7.8730000000000002</v>
      </c>
      <c r="E28556" s="4">
        <v>8.0680999999999994</v>
      </c>
      <c r="F28556" s="4">
        <v>7.8564999999999996</v>
      </c>
      <c r="G28556" s="4">
        <v>8.7244080000000004</v>
      </c>
      <c r="H28556" s="4">
        <v>8.5643999999999991</v>
      </c>
      <c r="I28556" s="4">
        <v>8.6113660000000003</v>
      </c>
      <c r="J28556" s="4">
        <v>9.984083</v>
      </c>
      <c r="K28556" s="4">
        <v>16.373699999999999</v>
      </c>
      <c r="L28556" s="4">
        <v>9.9928419999999996</v>
      </c>
    </row>
    <row r="28557" spans="1:12" x14ac:dyDescent="0.25">
      <c r="A28557" s="3">
        <v>43194.833333333336</v>
      </c>
      <c r="B28557" s="4">
        <v>19.099530000000001</v>
      </c>
      <c r="C28557" s="4">
        <v>17.8078</v>
      </c>
      <c r="D28557" s="4">
        <v>16.714099999999998</v>
      </c>
      <c r="E28557" s="4">
        <v>16.724</v>
      </c>
      <c r="F28557" s="4">
        <v>16.695399999999999</v>
      </c>
      <c r="G28557" s="4">
        <v>15.53106</v>
      </c>
      <c r="H28557" s="4">
        <v>17.108000000000001</v>
      </c>
      <c r="I28557" s="4">
        <v>15.39073</v>
      </c>
      <c r="J28557" s="4">
        <v>16.70215</v>
      </c>
      <c r="K28557" s="4">
        <v>22.491</v>
      </c>
      <c r="L28557" s="4">
        <v>16.606760000000001</v>
      </c>
    </row>
    <row r="28558" spans="1:12" x14ac:dyDescent="0.25">
      <c r="A28558" s="3">
        <v>43194.875</v>
      </c>
      <c r="B28558" s="4">
        <v>17.806950000000001</v>
      </c>
      <c r="C28558" s="4">
        <v>13.2057</v>
      </c>
      <c r="D28558" s="4">
        <v>11.622</v>
      </c>
      <c r="E28558" s="4">
        <v>11.841900000000001</v>
      </c>
      <c r="F28558" s="4">
        <v>11.6061</v>
      </c>
      <c r="G28558" s="4">
        <v>13.93038</v>
      </c>
      <c r="H28558" s="4">
        <v>12.417</v>
      </c>
      <c r="I28558" s="4">
        <v>13.76159</v>
      </c>
      <c r="J28558" s="4">
        <v>15.12717</v>
      </c>
      <c r="K28558" s="4">
        <v>21.111899999999999</v>
      </c>
      <c r="L28558" s="4">
        <v>15.024979999999999</v>
      </c>
    </row>
    <row r="28559" spans="1:12" x14ac:dyDescent="0.25">
      <c r="A28559" s="3">
        <v>43194.916666666664</v>
      </c>
      <c r="B28559" s="4">
        <v>15.48251</v>
      </c>
      <c r="C28559" s="4">
        <v>2.4815</v>
      </c>
      <c r="D28559" s="4">
        <v>0.8387</v>
      </c>
      <c r="E28559" s="4">
        <v>1.1493</v>
      </c>
      <c r="F28559" s="4">
        <v>0.82879999999999998</v>
      </c>
      <c r="G28559" s="4">
        <v>6.2637</v>
      </c>
      <c r="H28559" s="4">
        <v>1.6032999999999999</v>
      </c>
      <c r="I28559" s="4">
        <v>5.8770420000000003</v>
      </c>
      <c r="J28559" s="4">
        <v>8.9975590000000008</v>
      </c>
      <c r="K28559" s="4">
        <v>8.3718000000000004</v>
      </c>
      <c r="L28559" s="4">
        <v>7.8436250000000003</v>
      </c>
    </row>
    <row r="28560" spans="1:12" x14ac:dyDescent="0.25">
      <c r="A28560" s="3">
        <v>43194.958333333336</v>
      </c>
      <c r="B28560" s="4">
        <v>3.5015170000000002</v>
      </c>
      <c r="C28560" s="4">
        <v>-1.5214000000000001</v>
      </c>
      <c r="D28560" s="4">
        <v>-1.7272000000000001</v>
      </c>
      <c r="E28560" s="4">
        <v>-1.6180000000000001</v>
      </c>
      <c r="F28560" s="4">
        <v>-1.7342</v>
      </c>
      <c r="G28560" s="4">
        <v>1.1939500000000001</v>
      </c>
      <c r="H28560" s="4">
        <v>-1.4392</v>
      </c>
      <c r="I28560" s="4">
        <v>1.098792</v>
      </c>
      <c r="J28560" s="4">
        <v>2.0970249999999999</v>
      </c>
      <c r="K28560" s="4">
        <v>8.8643000000000001</v>
      </c>
      <c r="L28560" s="4">
        <v>2.1167669999999998</v>
      </c>
    </row>
    <row r="28561" spans="1:12" x14ac:dyDescent="0.25">
      <c r="A28561" s="3">
        <v>43195</v>
      </c>
      <c r="B28561" s="4">
        <v>-3.8779499999999998</v>
      </c>
      <c r="C28561" s="4">
        <v>-2.0417000000000001</v>
      </c>
      <c r="D28561" s="4">
        <v>-2.8048000000000002</v>
      </c>
      <c r="E28561" s="4">
        <v>-2.5663</v>
      </c>
      <c r="F28561" s="4">
        <v>-2.8136999999999999</v>
      </c>
      <c r="G28561" s="4">
        <v>-4.2558499999999997</v>
      </c>
      <c r="H28561" s="4">
        <v>-2.2551000000000001</v>
      </c>
      <c r="I28561" s="4">
        <v>-4.3141916666666704</v>
      </c>
      <c r="J28561" s="4">
        <v>-3.7324916666666699</v>
      </c>
      <c r="K28561" s="4">
        <v>9.9465000000000003</v>
      </c>
      <c r="L28561" s="4">
        <v>-3.3836249999999999</v>
      </c>
    </row>
    <row r="28562" spans="1:12" x14ac:dyDescent="0.25">
      <c r="A28562" s="3">
        <v>43195.041666666664</v>
      </c>
      <c r="B28562" s="4">
        <v>0.41930000000000001</v>
      </c>
      <c r="C28562" s="4">
        <v>-1.7623</v>
      </c>
      <c r="D28562" s="4">
        <v>-2.6053999999999999</v>
      </c>
      <c r="E28562" s="4">
        <v>-2.3268</v>
      </c>
      <c r="F28562" s="4">
        <v>-2.6147999999999998</v>
      </c>
      <c r="G28562" s="4">
        <v>-1.4222250000000001</v>
      </c>
      <c r="H28562" s="4">
        <v>-2.0047999999999999</v>
      </c>
      <c r="I28562" s="4">
        <v>-1.5044916666666699</v>
      </c>
      <c r="J28562" s="4">
        <v>-0.53842500000000004</v>
      </c>
      <c r="K28562" s="4">
        <v>10.3233</v>
      </c>
      <c r="L28562" s="4">
        <v>-0.277183333333333</v>
      </c>
    </row>
    <row r="28563" spans="1:12" x14ac:dyDescent="0.25">
      <c r="A28563" s="3">
        <v>43195.083333333336</v>
      </c>
      <c r="B28563" s="4">
        <v>0.25637500000000002</v>
      </c>
      <c r="C28563" s="4">
        <v>-0.55800000000000005</v>
      </c>
      <c r="D28563" s="4">
        <v>-0.56859999999999999</v>
      </c>
      <c r="E28563" s="4">
        <v>-0.43190000000000001</v>
      </c>
      <c r="F28563" s="4">
        <v>-0.57740000000000002</v>
      </c>
      <c r="G28563" s="4">
        <v>-0.78648333333333298</v>
      </c>
      <c r="H28563" s="4">
        <v>-0.25779999999999997</v>
      </c>
      <c r="I28563" s="4">
        <v>-0.85282500000000006</v>
      </c>
      <c r="J28563" s="4">
        <v>-0.18285833333333301</v>
      </c>
      <c r="K28563" s="4">
        <v>11.8941</v>
      </c>
      <c r="L28563" s="4">
        <v>9.4083330000000007E-2</v>
      </c>
    </row>
    <row r="28564" spans="1:12" x14ac:dyDescent="0.25">
      <c r="A28564" s="3">
        <v>43195.125</v>
      </c>
      <c r="B28564" s="4">
        <v>2.5585330000000002</v>
      </c>
      <c r="C28564" s="4">
        <v>8.8254000000000001</v>
      </c>
      <c r="D28564" s="4">
        <v>7.8925999999999998</v>
      </c>
      <c r="E28564" s="4">
        <v>8.1440000000000001</v>
      </c>
      <c r="F28564" s="4">
        <v>7.8758999999999997</v>
      </c>
      <c r="G28564" s="4">
        <v>0.79802499999999998</v>
      </c>
      <c r="H28564" s="4">
        <v>8.5378000000000007</v>
      </c>
      <c r="I28564" s="4">
        <v>0.71877500000000005</v>
      </c>
      <c r="J28564" s="4">
        <v>1.594625</v>
      </c>
      <c r="K28564" s="4">
        <v>17.3127</v>
      </c>
      <c r="L28564" s="4">
        <v>1.834775</v>
      </c>
    </row>
    <row r="28565" spans="1:12" x14ac:dyDescent="0.25">
      <c r="A28565" s="3">
        <v>43195.166666666664</v>
      </c>
      <c r="B28565" s="4">
        <v>4.5024670000000002</v>
      </c>
      <c r="C28565" s="4">
        <v>4.6288999999999998</v>
      </c>
      <c r="D28565" s="4">
        <v>4.2725</v>
      </c>
      <c r="E28565" s="4">
        <v>4.4248000000000003</v>
      </c>
      <c r="F28565" s="4">
        <v>4.2622999999999998</v>
      </c>
      <c r="G28565" s="4">
        <v>3.1024669999999999</v>
      </c>
      <c r="H28565" s="4">
        <v>4.6622000000000003</v>
      </c>
      <c r="I28565" s="4">
        <v>3.0154000000000001</v>
      </c>
      <c r="J28565" s="4">
        <v>3.7730329999999999</v>
      </c>
      <c r="K28565" s="4">
        <v>13.3598</v>
      </c>
      <c r="L28565" s="4">
        <v>3.9686170000000001</v>
      </c>
    </row>
    <row r="28566" spans="1:12" x14ac:dyDescent="0.25">
      <c r="A28566" s="3">
        <v>43195.208333333336</v>
      </c>
      <c r="B28566" s="4">
        <v>9.8128250000000001</v>
      </c>
      <c r="C28566" s="4">
        <v>11.0284</v>
      </c>
      <c r="D28566" s="4">
        <v>10.3024</v>
      </c>
      <c r="E28566" s="4">
        <v>10.448700000000001</v>
      </c>
      <c r="F28566" s="4">
        <v>10.287599999999999</v>
      </c>
      <c r="G28566" s="4">
        <v>8.1154829999999993</v>
      </c>
      <c r="H28566" s="4">
        <v>10.7272</v>
      </c>
      <c r="I28566" s="4">
        <v>8.0199169999999995</v>
      </c>
      <c r="J28566" s="4">
        <v>8.7234750000000005</v>
      </c>
      <c r="K28566" s="4">
        <v>15.7509</v>
      </c>
      <c r="L28566" s="4">
        <v>8.7757919999999991</v>
      </c>
    </row>
    <row r="28567" spans="1:12" x14ac:dyDescent="0.25">
      <c r="A28567" s="3">
        <v>43195.25</v>
      </c>
      <c r="B28567" s="4">
        <v>12.060320000000001</v>
      </c>
      <c r="C28567" s="4">
        <v>11.155200000000001</v>
      </c>
      <c r="D28567" s="4">
        <v>10.557499999999999</v>
      </c>
      <c r="E28567" s="4">
        <v>10.616</v>
      </c>
      <c r="F28567" s="4">
        <v>10.542400000000001</v>
      </c>
      <c r="G28567" s="4">
        <v>10.221080000000001</v>
      </c>
      <c r="H28567" s="4">
        <v>10.9071</v>
      </c>
      <c r="I28567" s="4">
        <v>10.101369999999999</v>
      </c>
      <c r="J28567" s="4">
        <v>10.85754</v>
      </c>
      <c r="K28567" s="4">
        <v>17.691099999999999</v>
      </c>
      <c r="L28567" s="4">
        <v>10.89091</v>
      </c>
    </row>
    <row r="28568" spans="1:12" x14ac:dyDescent="0.25">
      <c r="A28568" s="3">
        <v>43195.291666666664</v>
      </c>
      <c r="B28568" s="4">
        <v>14.507250000000001</v>
      </c>
      <c r="C28568" s="4">
        <v>17.259</v>
      </c>
      <c r="D28568" s="4">
        <v>17.1404</v>
      </c>
      <c r="E28568" s="4">
        <v>17.266999999999999</v>
      </c>
      <c r="F28568" s="4">
        <v>17.113600000000002</v>
      </c>
      <c r="G28568" s="4">
        <v>12.94356</v>
      </c>
      <c r="H28568" s="4">
        <v>17.642800000000001</v>
      </c>
      <c r="I28568" s="4">
        <v>12.789569999999999</v>
      </c>
      <c r="J28568" s="4">
        <v>13.495620000000001</v>
      </c>
      <c r="K28568" s="4">
        <v>27.866800000000001</v>
      </c>
      <c r="L28568" s="4">
        <v>13.574159999999999</v>
      </c>
    </row>
    <row r="28569" spans="1:12" x14ac:dyDescent="0.25">
      <c r="A28569" s="3">
        <v>43195.333333333336</v>
      </c>
      <c r="B28569" s="4">
        <v>17.32733</v>
      </c>
      <c r="C28569" s="4">
        <v>16.0366</v>
      </c>
      <c r="D28569" s="4">
        <v>16.772500000000001</v>
      </c>
      <c r="E28569" s="4">
        <v>16.764399999999998</v>
      </c>
      <c r="F28569" s="4">
        <v>16.750599999999999</v>
      </c>
      <c r="G28569" s="4">
        <v>16.95975</v>
      </c>
      <c r="H28569" s="4">
        <v>16.872499999999999</v>
      </c>
      <c r="I28569" s="4">
        <v>16.840250000000001</v>
      </c>
      <c r="J28569" s="4">
        <v>16.894500000000001</v>
      </c>
      <c r="K28569" s="4">
        <v>19.356400000000001</v>
      </c>
      <c r="L28569" s="4">
        <v>16.816389999999998</v>
      </c>
    </row>
    <row r="28570" spans="1:12" x14ac:dyDescent="0.25">
      <c r="A28570" s="3">
        <v>43195.375</v>
      </c>
      <c r="B28570" s="4">
        <v>18.355139999999999</v>
      </c>
      <c r="C28570" s="4">
        <v>18.323599999999999</v>
      </c>
      <c r="D28570" s="4">
        <v>18.886199999999999</v>
      </c>
      <c r="E28570" s="4">
        <v>18.992000000000001</v>
      </c>
      <c r="F28570" s="4">
        <v>18.863199999999999</v>
      </c>
      <c r="G28570" s="4">
        <v>17.99879</v>
      </c>
      <c r="H28570" s="4">
        <v>19.1279</v>
      </c>
      <c r="I28570" s="4">
        <v>17.900089999999999</v>
      </c>
      <c r="J28570" s="4">
        <v>17.892849999999999</v>
      </c>
      <c r="K28570" s="4">
        <v>20.609300000000001</v>
      </c>
      <c r="L28570" s="4">
        <v>17.878550000000001</v>
      </c>
    </row>
    <row r="28571" spans="1:12" x14ac:dyDescent="0.25">
      <c r="A28571" s="3">
        <v>43195.416666666664</v>
      </c>
      <c r="B28571" s="4">
        <v>18.825769999999999</v>
      </c>
      <c r="C28571" s="4">
        <v>18.221900000000002</v>
      </c>
      <c r="D28571" s="4">
        <v>18.6187</v>
      </c>
      <c r="E28571" s="4">
        <v>18.729900000000001</v>
      </c>
      <c r="F28571" s="4">
        <v>18.5944</v>
      </c>
      <c r="G28571" s="4">
        <v>18.638110000000001</v>
      </c>
      <c r="H28571" s="4">
        <v>18.876000000000001</v>
      </c>
      <c r="I28571" s="4">
        <v>18.559349999999998</v>
      </c>
      <c r="J28571" s="4">
        <v>18.451910000000002</v>
      </c>
      <c r="K28571" s="4">
        <v>19.9023</v>
      </c>
      <c r="L28571" s="4">
        <v>18.471769999999999</v>
      </c>
    </row>
    <row r="28572" spans="1:12" x14ac:dyDescent="0.25">
      <c r="A28572" s="3">
        <v>43195.458333333336</v>
      </c>
      <c r="B28572" s="4">
        <v>19.2105</v>
      </c>
      <c r="C28572" s="4">
        <v>18.568999999999999</v>
      </c>
      <c r="D28572" s="4">
        <v>19.137599999999999</v>
      </c>
      <c r="E28572" s="4">
        <v>19.325299999999999</v>
      </c>
      <c r="F28572" s="4">
        <v>19.113600000000002</v>
      </c>
      <c r="G28572" s="4">
        <v>19.056239999999999</v>
      </c>
      <c r="H28572" s="4">
        <v>19.4864</v>
      </c>
      <c r="I28572" s="4">
        <v>18.9924</v>
      </c>
      <c r="J28572" s="4">
        <v>18.82526</v>
      </c>
      <c r="K28572" s="4">
        <v>20.1524</v>
      </c>
      <c r="L28572" s="4">
        <v>18.997800000000002</v>
      </c>
    </row>
    <row r="28573" spans="1:12" x14ac:dyDescent="0.25">
      <c r="A28573" s="3">
        <v>43195.5</v>
      </c>
      <c r="B28573" s="4">
        <v>19.427330000000001</v>
      </c>
      <c r="C28573" s="4">
        <v>19.3202</v>
      </c>
      <c r="D28573" s="4">
        <v>19.724900000000002</v>
      </c>
      <c r="E28573" s="4">
        <v>20.010300000000001</v>
      </c>
      <c r="F28573" s="4">
        <v>19.700299999999999</v>
      </c>
      <c r="G28573" s="4">
        <v>19.436869999999999</v>
      </c>
      <c r="H28573" s="4">
        <v>20.199000000000002</v>
      </c>
      <c r="I28573" s="4">
        <v>19.415189999999999</v>
      </c>
      <c r="J28573" s="4">
        <v>19.112349999999999</v>
      </c>
      <c r="K28573" s="4">
        <v>20.354700000000001</v>
      </c>
      <c r="L28573" s="4">
        <v>19.494730000000001</v>
      </c>
    </row>
    <row r="28574" spans="1:12" x14ac:dyDescent="0.25">
      <c r="A28574" s="3">
        <v>43195.541666666664</v>
      </c>
      <c r="B28574" s="4">
        <v>20.360189999999999</v>
      </c>
      <c r="C28574" s="4">
        <v>21.066400000000002</v>
      </c>
      <c r="D28574" s="4">
        <v>20.851400000000002</v>
      </c>
      <c r="E28574" s="4">
        <v>21.306799999999999</v>
      </c>
      <c r="F28574" s="4">
        <v>20.9175</v>
      </c>
      <c r="G28574" s="4">
        <v>20.396339999999999</v>
      </c>
      <c r="H28574" s="4">
        <v>21.550899999999999</v>
      </c>
      <c r="I28574" s="4">
        <v>20.39453</v>
      </c>
      <c r="J28574" s="4">
        <v>20.076989999999999</v>
      </c>
      <c r="K28574" s="4">
        <v>21.130199999999999</v>
      </c>
      <c r="L28574" s="4">
        <v>20.572189999999999</v>
      </c>
    </row>
    <row r="28575" spans="1:12" x14ac:dyDescent="0.25">
      <c r="A28575" s="3">
        <v>43195.583333333336</v>
      </c>
      <c r="B28575" s="4">
        <v>165.2062</v>
      </c>
      <c r="C28575" s="4">
        <v>22.998999999999999</v>
      </c>
      <c r="D28575" s="4">
        <v>22.567399999999999</v>
      </c>
      <c r="E28575" s="4">
        <v>23.006399999999999</v>
      </c>
      <c r="F28575" s="4">
        <v>22.5457</v>
      </c>
      <c r="G28575" s="4">
        <v>165.5814</v>
      </c>
      <c r="H28575" s="4">
        <v>23.2681</v>
      </c>
      <c r="I28575" s="4">
        <v>165.5651</v>
      </c>
      <c r="J28575" s="4">
        <v>163.39580000000001</v>
      </c>
      <c r="K28575" s="4">
        <v>22.4008</v>
      </c>
      <c r="L28575" s="4">
        <v>167.07679999999999</v>
      </c>
    </row>
    <row r="28576" spans="1:12" x14ac:dyDescent="0.25">
      <c r="A28576" s="3">
        <v>43195.625</v>
      </c>
      <c r="B28576" s="4">
        <v>25.959599999999998</v>
      </c>
      <c r="C28576" s="4">
        <v>25.142099999999999</v>
      </c>
      <c r="D28576" s="4">
        <v>24.689</v>
      </c>
      <c r="E28576" s="4">
        <v>25.085599999999999</v>
      </c>
      <c r="F28576" s="4">
        <v>24.642900000000001</v>
      </c>
      <c r="G28576" s="4">
        <v>25.804829999999999</v>
      </c>
      <c r="H28576" s="4">
        <v>25.3535</v>
      </c>
      <c r="I28576" s="4">
        <v>25.800899999999999</v>
      </c>
      <c r="J28576" s="4">
        <v>25.589649999999999</v>
      </c>
      <c r="K28576" s="4">
        <v>24.107600000000001</v>
      </c>
      <c r="L28576" s="4">
        <v>26.06982</v>
      </c>
    </row>
    <row r="28577" spans="1:12" x14ac:dyDescent="0.25">
      <c r="A28577" s="3">
        <v>43195.666666666664</v>
      </c>
      <c r="B28577" s="4">
        <v>22.939540000000001</v>
      </c>
      <c r="C28577" s="4">
        <v>23.54</v>
      </c>
      <c r="D28577" s="4">
        <v>23.056999999999999</v>
      </c>
      <c r="E28577" s="4">
        <v>23.360199999999999</v>
      </c>
      <c r="F28577" s="4">
        <v>22.967300000000002</v>
      </c>
      <c r="G28577" s="4">
        <v>22.687729999999998</v>
      </c>
      <c r="H28577" s="4">
        <v>23.644100000000002</v>
      </c>
      <c r="I28577" s="4">
        <v>22.683250000000001</v>
      </c>
      <c r="J28577" s="4">
        <v>22.560210000000001</v>
      </c>
      <c r="K28577" s="4">
        <v>22.2729</v>
      </c>
      <c r="L28577" s="4">
        <v>23.08942</v>
      </c>
    </row>
    <row r="28578" spans="1:12" x14ac:dyDescent="0.25">
      <c r="A28578" s="3">
        <v>43195.708333333336</v>
      </c>
      <c r="B28578" s="4">
        <v>26.956289999999999</v>
      </c>
      <c r="C28578" s="4">
        <v>24.779</v>
      </c>
      <c r="D28578" s="4">
        <v>24.3369</v>
      </c>
      <c r="E28578" s="4">
        <v>24.679400000000001</v>
      </c>
      <c r="F28578" s="4">
        <v>24.2758</v>
      </c>
      <c r="G28578" s="4">
        <v>26.576879999999999</v>
      </c>
      <c r="H28578" s="4">
        <v>24.938300000000002</v>
      </c>
      <c r="I28578" s="4">
        <v>26.571280000000002</v>
      </c>
      <c r="J28578" s="4">
        <v>26.493659999999998</v>
      </c>
      <c r="K28578" s="4">
        <v>23.560199999999998</v>
      </c>
      <c r="L28578" s="4">
        <v>27.074919999999999</v>
      </c>
    </row>
    <row r="28579" spans="1:12" x14ac:dyDescent="0.25">
      <c r="A28579" s="3">
        <v>43195.75</v>
      </c>
      <c r="B28579" s="4">
        <v>24.179179999999999</v>
      </c>
      <c r="C28579" s="4">
        <v>26.034500000000001</v>
      </c>
      <c r="D28579" s="4">
        <v>25.310099999999998</v>
      </c>
      <c r="E28579" s="4">
        <v>26.160799999999998</v>
      </c>
      <c r="F28579" s="4">
        <v>25.4346</v>
      </c>
      <c r="G28579" s="4">
        <v>24.003419999999998</v>
      </c>
      <c r="H28579" s="4">
        <v>26.627099999999999</v>
      </c>
      <c r="I28579" s="4">
        <v>23.998750000000001</v>
      </c>
      <c r="J28579" s="4">
        <v>23.892219999999998</v>
      </c>
      <c r="K28579" s="4">
        <v>20.709299999999999</v>
      </c>
      <c r="L28579" s="4">
        <v>24.543859999999999</v>
      </c>
    </row>
    <row r="28580" spans="1:12" x14ac:dyDescent="0.25">
      <c r="A28580" s="3">
        <v>43195.791666666664</v>
      </c>
      <c r="B28580" s="4">
        <v>23.25714</v>
      </c>
      <c r="C28580" s="4">
        <v>23.7532</v>
      </c>
      <c r="D28580" s="4">
        <v>23.490100000000002</v>
      </c>
      <c r="E28580" s="4">
        <v>23.811800000000002</v>
      </c>
      <c r="F28580" s="4">
        <v>23.549499999999998</v>
      </c>
      <c r="G28580" s="4">
        <v>23.783989999999999</v>
      </c>
      <c r="H28580" s="4">
        <v>23.984400000000001</v>
      </c>
      <c r="I28580" s="4">
        <v>23.778700000000001</v>
      </c>
      <c r="J28580" s="4">
        <v>23.41</v>
      </c>
      <c r="K28580" s="4">
        <v>20.7193</v>
      </c>
      <c r="L28580" s="4">
        <v>23.890339999999998</v>
      </c>
    </row>
    <row r="28581" spans="1:12" x14ac:dyDescent="0.25">
      <c r="A28581" s="3">
        <v>43195.833333333336</v>
      </c>
      <c r="B28581" s="4">
        <v>25.665690000000001</v>
      </c>
      <c r="C28581" s="4">
        <v>34.842100000000002</v>
      </c>
      <c r="D28581" s="4">
        <v>34.502299999999998</v>
      </c>
      <c r="E28581" s="4">
        <v>34.8675</v>
      </c>
      <c r="F28581" s="4">
        <v>34.560400000000001</v>
      </c>
      <c r="G28581" s="4">
        <v>26.187709999999999</v>
      </c>
      <c r="H28581" s="4">
        <v>35.103499999999997</v>
      </c>
      <c r="I28581" s="4">
        <v>26.181519999999999</v>
      </c>
      <c r="J28581" s="4">
        <v>25.86036</v>
      </c>
      <c r="K28581" s="4">
        <v>30.476900000000001</v>
      </c>
      <c r="L28581" s="4">
        <v>26.344080000000002</v>
      </c>
    </row>
    <row r="28582" spans="1:12" x14ac:dyDescent="0.25">
      <c r="A28582" s="3">
        <v>43195.875</v>
      </c>
      <c r="B28582" s="4">
        <v>21.383469999999999</v>
      </c>
      <c r="C28582" s="4">
        <v>17.1799</v>
      </c>
      <c r="D28582" s="4">
        <v>16.771899999999999</v>
      </c>
      <c r="E28582" s="4">
        <v>16.936</v>
      </c>
      <c r="F28582" s="4">
        <v>16.693300000000001</v>
      </c>
      <c r="G28582" s="4">
        <v>21.18066</v>
      </c>
      <c r="H28582" s="4">
        <v>17.1723</v>
      </c>
      <c r="I28582" s="4">
        <v>21.156199999999998</v>
      </c>
      <c r="J28582" s="4">
        <v>21.10858</v>
      </c>
      <c r="K28582" s="4">
        <v>17.227699999999999</v>
      </c>
      <c r="L28582" s="4">
        <v>21.468620000000001</v>
      </c>
    </row>
    <row r="28583" spans="1:12" x14ac:dyDescent="0.25">
      <c r="A28583" s="3">
        <v>43195.916666666664</v>
      </c>
      <c r="B28583" s="4">
        <v>16.00902</v>
      </c>
      <c r="C28583" s="4">
        <v>16.343900000000001</v>
      </c>
      <c r="D28583" s="4">
        <v>15.733000000000001</v>
      </c>
      <c r="E28583" s="4">
        <v>15.772399999999999</v>
      </c>
      <c r="F28583" s="4">
        <v>15.5061</v>
      </c>
      <c r="G28583" s="4">
        <v>15.01735</v>
      </c>
      <c r="H28583" s="4">
        <v>16.129899999999999</v>
      </c>
      <c r="I28583" s="4">
        <v>14.97803</v>
      </c>
      <c r="J28583" s="4">
        <v>15.20055</v>
      </c>
      <c r="K28583" s="4">
        <v>18.113</v>
      </c>
      <c r="L28583" s="4">
        <v>15.89128</v>
      </c>
    </row>
    <row r="28584" spans="1:12" x14ac:dyDescent="0.25">
      <c r="A28584" s="3">
        <v>43195.958333333336</v>
      </c>
      <c r="B28584" s="4">
        <v>15.17492</v>
      </c>
      <c r="C28584" s="4">
        <v>12.7643</v>
      </c>
      <c r="D28584" s="4">
        <v>12.5406</v>
      </c>
      <c r="E28584" s="4">
        <v>12.685499999999999</v>
      </c>
      <c r="F28584" s="4">
        <v>12.573399999999999</v>
      </c>
      <c r="G28584" s="4">
        <v>14.15545</v>
      </c>
      <c r="H28584" s="4">
        <v>12.837300000000001</v>
      </c>
      <c r="I28584" s="4">
        <v>14.13035</v>
      </c>
      <c r="J28584" s="4">
        <v>14.44215</v>
      </c>
      <c r="K28584" s="4">
        <v>13.891999999999999</v>
      </c>
      <c r="L28584" s="4">
        <v>14.59069</v>
      </c>
    </row>
    <row r="28585" spans="1:12" x14ac:dyDescent="0.25">
      <c r="A28585" s="3">
        <v>43196</v>
      </c>
      <c r="B28585" s="4">
        <v>14.09943</v>
      </c>
      <c r="C28585" s="4">
        <v>14.9998</v>
      </c>
      <c r="D28585" s="4">
        <v>14.6868</v>
      </c>
      <c r="E28585" s="4">
        <v>14.822699999999999</v>
      </c>
      <c r="F28585" s="4">
        <v>14.6427</v>
      </c>
      <c r="G28585" s="4">
        <v>13.161</v>
      </c>
      <c r="H28585" s="4">
        <v>15.0251</v>
      </c>
      <c r="I28585" s="4">
        <v>13.14602</v>
      </c>
      <c r="J28585" s="4">
        <v>13.42159</v>
      </c>
      <c r="K28585" s="4">
        <v>16.430599999999998</v>
      </c>
      <c r="L28585" s="4">
        <v>13.426299999999999</v>
      </c>
    </row>
    <row r="28586" spans="1:12" x14ac:dyDescent="0.25">
      <c r="A28586" s="3">
        <v>43196.041666666664</v>
      </c>
      <c r="B28586" s="4">
        <v>8.2628830000000004</v>
      </c>
      <c r="C28586" s="4">
        <v>12.176600000000001</v>
      </c>
      <c r="D28586" s="4">
        <v>11.885</v>
      </c>
      <c r="E28586" s="4">
        <v>11.976800000000001</v>
      </c>
      <c r="F28586" s="4">
        <v>11.8848</v>
      </c>
      <c r="G28586" s="4">
        <v>7.1265749999999999</v>
      </c>
      <c r="H28586" s="4">
        <v>12.171900000000001</v>
      </c>
      <c r="I28586" s="4">
        <v>7.0868330000000004</v>
      </c>
      <c r="J28586" s="4">
        <v>7.4728079999999997</v>
      </c>
      <c r="K28586" s="4">
        <v>14.492000000000001</v>
      </c>
      <c r="L28586" s="4">
        <v>7.4311749999999996</v>
      </c>
    </row>
    <row r="28587" spans="1:12" x14ac:dyDescent="0.25">
      <c r="A28587" s="3">
        <v>43196.083333333336</v>
      </c>
      <c r="B28587" s="4">
        <v>12.228109999999999</v>
      </c>
      <c r="C28587" s="4">
        <v>10.8604</v>
      </c>
      <c r="D28587" s="4">
        <v>10.661799999999999</v>
      </c>
      <c r="E28587" s="4">
        <v>10.764200000000001</v>
      </c>
      <c r="F28587" s="4">
        <v>10.7372</v>
      </c>
      <c r="G28587" s="4">
        <v>10.892950000000001</v>
      </c>
      <c r="H28587" s="4">
        <v>10.9133</v>
      </c>
      <c r="I28587" s="4">
        <v>10.829090000000001</v>
      </c>
      <c r="J28587" s="4">
        <v>11.25027</v>
      </c>
      <c r="K28587" s="4">
        <v>-0.33550000000000002</v>
      </c>
      <c r="L28587" s="4">
        <v>11.254720000000001</v>
      </c>
    </row>
    <row r="28588" spans="1:12" x14ac:dyDescent="0.25">
      <c r="A28588" s="3">
        <v>43196.125</v>
      </c>
      <c r="B28588" s="4">
        <v>14.54415</v>
      </c>
      <c r="C28588" s="4">
        <v>15.5716</v>
      </c>
      <c r="D28588" s="4">
        <v>15.416600000000001</v>
      </c>
      <c r="E28588" s="4">
        <v>15.615600000000001</v>
      </c>
      <c r="F28588" s="4">
        <v>15.5528</v>
      </c>
      <c r="G28588" s="4">
        <v>13.283200000000001</v>
      </c>
      <c r="H28588" s="4">
        <v>15.7476</v>
      </c>
      <c r="I28588" s="4">
        <v>13.19989</v>
      </c>
      <c r="J28588" s="4">
        <v>13.65207</v>
      </c>
      <c r="K28588" s="4">
        <v>17.386700000000001</v>
      </c>
      <c r="L28588" s="4">
        <v>13.61598</v>
      </c>
    </row>
    <row r="28589" spans="1:12" x14ac:dyDescent="0.25">
      <c r="A28589" s="3">
        <v>43196.166666666664</v>
      </c>
      <c r="B28589" s="4">
        <v>16.12435</v>
      </c>
      <c r="C28589" s="4">
        <v>16.015699999999999</v>
      </c>
      <c r="D28589" s="4">
        <v>15.7723</v>
      </c>
      <c r="E28589" s="4">
        <v>15.968500000000001</v>
      </c>
      <c r="F28589" s="4">
        <v>15.821400000000001</v>
      </c>
      <c r="G28589" s="4">
        <v>14.971399999999999</v>
      </c>
      <c r="H28589" s="4">
        <v>16.134799999999998</v>
      </c>
      <c r="I28589" s="4">
        <v>14.92807</v>
      </c>
      <c r="J28589" s="4">
        <v>15.30246</v>
      </c>
      <c r="K28589" s="4">
        <v>17.3474</v>
      </c>
      <c r="L28589" s="4">
        <v>15.43633</v>
      </c>
    </row>
    <row r="28590" spans="1:12" x14ac:dyDescent="0.25">
      <c r="A28590" s="3">
        <v>43196.208333333336</v>
      </c>
      <c r="B28590" s="4">
        <v>17.477930000000001</v>
      </c>
      <c r="C28590" s="4">
        <v>16.6616</v>
      </c>
      <c r="D28590" s="4">
        <v>16.035499999999999</v>
      </c>
      <c r="E28590" s="4">
        <v>16.320799999999998</v>
      </c>
      <c r="F28590" s="4">
        <v>15.9543</v>
      </c>
      <c r="G28590" s="4">
        <v>16.066030000000001</v>
      </c>
      <c r="H28590" s="4">
        <v>16.685600000000001</v>
      </c>
      <c r="I28590" s="4">
        <v>16.02938</v>
      </c>
      <c r="J28590" s="4">
        <v>16.488700000000001</v>
      </c>
      <c r="K28590" s="4">
        <v>18.581199999999999</v>
      </c>
      <c r="L28590" s="4">
        <v>16.825759999999999</v>
      </c>
    </row>
    <row r="28591" spans="1:12" x14ac:dyDescent="0.25">
      <c r="A28591" s="3">
        <v>43196.25</v>
      </c>
      <c r="B28591" s="4">
        <v>16.344159999999999</v>
      </c>
      <c r="C28591" s="4">
        <v>19.604399999999998</v>
      </c>
      <c r="D28591" s="4">
        <v>18.578700000000001</v>
      </c>
      <c r="E28591" s="4">
        <v>18.561699999999998</v>
      </c>
      <c r="F28591" s="4">
        <v>18.048200000000001</v>
      </c>
      <c r="G28591" s="4">
        <v>14.74892</v>
      </c>
      <c r="H28591" s="4">
        <v>19.103999999999999</v>
      </c>
      <c r="I28591" s="4">
        <v>14.703860000000001</v>
      </c>
      <c r="J28591" s="4">
        <v>15.238939999999999</v>
      </c>
      <c r="K28591" s="4">
        <v>22.626899999999999</v>
      </c>
      <c r="L28591" s="4">
        <v>15.63851</v>
      </c>
    </row>
    <row r="28592" spans="1:12" x14ac:dyDescent="0.25">
      <c r="A28592" s="3">
        <v>43196.291666666664</v>
      </c>
      <c r="B28592" s="4">
        <v>17.201319999999999</v>
      </c>
      <c r="C28592" s="4">
        <v>17.306000000000001</v>
      </c>
      <c r="D28592" s="4">
        <v>16.779499999999999</v>
      </c>
      <c r="E28592" s="4">
        <v>16.915800000000001</v>
      </c>
      <c r="F28592" s="4">
        <v>16.6418</v>
      </c>
      <c r="G28592" s="4">
        <v>15.789910000000001</v>
      </c>
      <c r="H28592" s="4">
        <v>17.216699999999999</v>
      </c>
      <c r="I28592" s="4">
        <v>15.77155</v>
      </c>
      <c r="J28592" s="4">
        <v>16.202580000000001</v>
      </c>
      <c r="K28592" s="4">
        <v>18.7193</v>
      </c>
      <c r="L28592" s="4">
        <v>16.60962</v>
      </c>
    </row>
    <row r="28593" spans="1:12" x14ac:dyDescent="0.25">
      <c r="A28593" s="3">
        <v>43196.333333333336</v>
      </c>
      <c r="B28593" s="4">
        <v>17.324780000000001</v>
      </c>
      <c r="C28593" s="4">
        <v>15.862</v>
      </c>
      <c r="D28593" s="4">
        <v>15.4123</v>
      </c>
      <c r="E28593" s="4">
        <v>15.421200000000001</v>
      </c>
      <c r="F28593" s="4">
        <v>15.2652</v>
      </c>
      <c r="G28593" s="4">
        <v>15.761950000000001</v>
      </c>
      <c r="H28593" s="4">
        <v>15.6883</v>
      </c>
      <c r="I28593" s="4">
        <v>15.72541</v>
      </c>
      <c r="J28593" s="4">
        <v>16.239090000000001</v>
      </c>
      <c r="K28593" s="4">
        <v>17.569299999999998</v>
      </c>
      <c r="L28593" s="4">
        <v>16.57264</v>
      </c>
    </row>
    <row r="28594" spans="1:12" x14ac:dyDescent="0.25">
      <c r="A28594" s="3">
        <v>43196.375</v>
      </c>
      <c r="B28594" s="4">
        <v>16.259360000000001</v>
      </c>
      <c r="C28594" s="4">
        <v>13.752800000000001</v>
      </c>
      <c r="D28594" s="4">
        <v>12.6633</v>
      </c>
      <c r="E28594" s="4">
        <v>12.5139</v>
      </c>
      <c r="F28594" s="4">
        <v>12.2506</v>
      </c>
      <c r="G28594" s="4">
        <v>13.28862</v>
      </c>
      <c r="H28594" s="4">
        <v>13.140599999999999</v>
      </c>
      <c r="I28594" s="4">
        <v>13.212719999999999</v>
      </c>
      <c r="J28594" s="4">
        <v>14.228149999999999</v>
      </c>
      <c r="K28594" s="4">
        <v>18.4573</v>
      </c>
      <c r="L28594" s="4">
        <v>14.374420000000001</v>
      </c>
    </row>
    <row r="28595" spans="1:12" x14ac:dyDescent="0.25">
      <c r="A28595" s="3">
        <v>43196.416666666664</v>
      </c>
      <c r="B28595" s="4">
        <v>12.57211</v>
      </c>
      <c r="C28595" s="4">
        <v>13.7745</v>
      </c>
      <c r="D28595" s="4">
        <v>13.572699999999999</v>
      </c>
      <c r="E28595" s="4">
        <v>13.610799999999999</v>
      </c>
      <c r="F28595" s="4">
        <v>13.629099999999999</v>
      </c>
      <c r="G28595" s="4">
        <v>7.5408670000000004</v>
      </c>
      <c r="H28595" s="4">
        <v>13.762499999999999</v>
      </c>
      <c r="I28595" s="4">
        <v>7.4473330000000004</v>
      </c>
      <c r="J28595" s="4">
        <v>9.1199750000000002</v>
      </c>
      <c r="K28595" s="4">
        <v>15.9061</v>
      </c>
      <c r="L28595" s="4">
        <v>9.1136839999999992</v>
      </c>
    </row>
    <row r="28596" spans="1:12" x14ac:dyDescent="0.25">
      <c r="A28596" s="3">
        <v>43196.458333333336</v>
      </c>
      <c r="B28596" s="4">
        <v>12.99165</v>
      </c>
      <c r="C28596" s="4">
        <v>6.5404</v>
      </c>
      <c r="D28596" s="4">
        <v>5.9339000000000004</v>
      </c>
      <c r="E28596" s="4">
        <v>5.9474999999999998</v>
      </c>
      <c r="F28596" s="4">
        <v>5.9172000000000002</v>
      </c>
      <c r="G28596" s="4">
        <v>7.5196420000000002</v>
      </c>
      <c r="H28596" s="4">
        <v>6.3513999999999999</v>
      </c>
      <c r="I28596" s="4">
        <v>7.3468080000000002</v>
      </c>
      <c r="J28596" s="4">
        <v>9.1991750000000003</v>
      </c>
      <c r="K28596" s="4">
        <v>14.236499999999999</v>
      </c>
      <c r="L28596" s="4">
        <v>8.7644169999999999</v>
      </c>
    </row>
    <row r="28597" spans="1:12" x14ac:dyDescent="0.25">
      <c r="A28597" s="3">
        <v>43196.5</v>
      </c>
      <c r="B28597" s="4">
        <v>0.39539170000000001</v>
      </c>
      <c r="C28597" s="4">
        <v>-9.2098999999999993</v>
      </c>
      <c r="D28597" s="4">
        <v>-8.9801000000000002</v>
      </c>
      <c r="E28597" s="4">
        <v>-8.4620999999999995</v>
      </c>
      <c r="F28597" s="4">
        <v>-8.3834999999999997</v>
      </c>
      <c r="G28597" s="4">
        <v>0.19530829999999999</v>
      </c>
      <c r="H28597" s="4">
        <v>-8.4710999999999999</v>
      </c>
      <c r="I28597" s="4">
        <v>0.11575829999999999</v>
      </c>
      <c r="J28597" s="4">
        <v>0.79646660000000002</v>
      </c>
      <c r="K28597" s="4">
        <v>18.666599999999999</v>
      </c>
      <c r="L28597" s="4">
        <v>0.68601670000000003</v>
      </c>
    </row>
    <row r="28598" spans="1:12" x14ac:dyDescent="0.25">
      <c r="A28598" s="3">
        <v>43196.541666666664</v>
      </c>
      <c r="B28598" s="4">
        <v>11.376530000000001</v>
      </c>
      <c r="C28598" s="4">
        <v>8.1913</v>
      </c>
      <c r="D28598" s="4">
        <v>7.8146000000000004</v>
      </c>
      <c r="E28598" s="4">
        <v>7.9734999999999996</v>
      </c>
      <c r="F28598" s="4">
        <v>7.8993000000000002</v>
      </c>
      <c r="G28598" s="4">
        <v>8.0865580000000001</v>
      </c>
      <c r="H28598" s="4">
        <v>8.2688000000000006</v>
      </c>
      <c r="I28598" s="4">
        <v>7.9379249999999999</v>
      </c>
      <c r="J28598" s="4">
        <v>9.099475</v>
      </c>
      <c r="K28598" s="4">
        <v>14.852</v>
      </c>
      <c r="L28598" s="4">
        <v>8.5272330000000007</v>
      </c>
    </row>
    <row r="28599" spans="1:12" x14ac:dyDescent="0.25">
      <c r="A28599" s="3">
        <v>43196.583333333336</v>
      </c>
      <c r="B28599" s="4">
        <v>5.3824750000000003</v>
      </c>
      <c r="C28599" s="4">
        <v>1.1154999999999999</v>
      </c>
      <c r="D28599" s="4">
        <v>1.5966</v>
      </c>
      <c r="E28599" s="4">
        <v>1.1241000000000001</v>
      </c>
      <c r="F28599" s="4">
        <v>1.7296</v>
      </c>
      <c r="G28599" s="4">
        <v>3.2969580000000001</v>
      </c>
      <c r="H28599" s="4">
        <v>0.76400000000000001</v>
      </c>
      <c r="I28599" s="4">
        <v>3.1975250000000002</v>
      </c>
      <c r="J28599" s="4">
        <v>4.9062250000000001</v>
      </c>
      <c r="K28599" s="4">
        <v>18.009</v>
      </c>
      <c r="L28599" s="4">
        <v>2.5653169999999998</v>
      </c>
    </row>
    <row r="28600" spans="1:12" x14ac:dyDescent="0.25">
      <c r="A28600" s="3">
        <v>43196.625</v>
      </c>
      <c r="B28600" s="4">
        <v>-6.006875</v>
      </c>
      <c r="C28600" s="4">
        <v>-15.31</v>
      </c>
      <c r="D28600" s="4">
        <v>-14.8416</v>
      </c>
      <c r="E28600" s="4">
        <v>-15.1233</v>
      </c>
      <c r="F28600" s="4">
        <v>-14.731199999999999</v>
      </c>
      <c r="G28600" s="4">
        <v>-6.7083833333333303</v>
      </c>
      <c r="H28600" s="4">
        <v>-15.4693</v>
      </c>
      <c r="I28600" s="4">
        <v>-6.7600749999999996</v>
      </c>
      <c r="J28600" s="4">
        <v>-5.4246749999999997</v>
      </c>
      <c r="K28600" s="4">
        <v>-82.345600000000005</v>
      </c>
      <c r="L28600" s="4">
        <v>-8.9385666666666701</v>
      </c>
    </row>
    <row r="28601" spans="1:12" x14ac:dyDescent="0.25">
      <c r="A28601" s="3">
        <v>43196.666666666664</v>
      </c>
      <c r="B28601" s="4">
        <v>-0.71780833333333405</v>
      </c>
      <c r="C28601" s="4">
        <v>5.8422999999999998</v>
      </c>
      <c r="D28601" s="4">
        <v>6.1180000000000003</v>
      </c>
      <c r="E28601" s="4">
        <v>5.5697000000000001</v>
      </c>
      <c r="F28601" s="4">
        <v>6.0389999999999997</v>
      </c>
      <c r="G28601" s="4">
        <v>-3.3719749999999999</v>
      </c>
      <c r="H28601" s="4">
        <v>5.2927999999999997</v>
      </c>
      <c r="I28601" s="4">
        <v>-3.4265750000000001</v>
      </c>
      <c r="J28601" s="4">
        <v>-1.93986666666667</v>
      </c>
      <c r="K28601" s="4">
        <v>14.9032</v>
      </c>
      <c r="L28601" s="4">
        <v>-4.5726750000000003</v>
      </c>
    </row>
    <row r="28602" spans="1:12" x14ac:dyDescent="0.25">
      <c r="A28602" s="3">
        <v>43196.708333333336</v>
      </c>
      <c r="B28602" s="4">
        <v>-3.1288</v>
      </c>
      <c r="C28602" s="4">
        <v>-15.7652</v>
      </c>
      <c r="D28602" s="4">
        <v>-15.6013</v>
      </c>
      <c r="E28602" s="4">
        <v>-15.585699999999999</v>
      </c>
      <c r="F28602" s="4">
        <v>-15.495100000000001</v>
      </c>
      <c r="G28602" s="4">
        <v>-4.1711999999999998</v>
      </c>
      <c r="H28602" s="4">
        <v>-15.689299999999999</v>
      </c>
      <c r="I28602" s="4">
        <v>-4.2151333333333296</v>
      </c>
      <c r="J28602" s="4">
        <v>-3.7986749999999998</v>
      </c>
      <c r="K28602" s="4">
        <v>-82.540700000000001</v>
      </c>
      <c r="L28602" s="4">
        <v>-4.5850666666666697</v>
      </c>
    </row>
    <row r="28603" spans="1:12" x14ac:dyDescent="0.25">
      <c r="A28603" s="3">
        <v>43196.75</v>
      </c>
      <c r="B28603" s="4">
        <v>2.6133169999999999</v>
      </c>
      <c r="C28603" s="4">
        <v>-5.8312999999999997</v>
      </c>
      <c r="D28603" s="4">
        <v>-5.7636000000000003</v>
      </c>
      <c r="E28603" s="4">
        <v>-5.8368000000000002</v>
      </c>
      <c r="F28603" s="4">
        <v>-5.7084999999999999</v>
      </c>
      <c r="G28603" s="4">
        <v>0.7718083</v>
      </c>
      <c r="H28603" s="4">
        <v>-5.9093999999999998</v>
      </c>
      <c r="I28603" s="4">
        <v>0.68987500000000002</v>
      </c>
      <c r="J28603" s="4">
        <v>1.4432750000000001</v>
      </c>
      <c r="K28603" s="4">
        <v>-71.2697</v>
      </c>
      <c r="L28603" s="4">
        <v>0.53713330000000004</v>
      </c>
    </row>
    <row r="28604" spans="1:12" x14ac:dyDescent="0.25">
      <c r="A28604" s="3">
        <v>43196.791666666664</v>
      </c>
      <c r="B28604" s="4">
        <v>7.3904909999999999</v>
      </c>
      <c r="C28604" s="4">
        <v>3.4889999999999999</v>
      </c>
      <c r="D28604" s="4">
        <v>3.0139</v>
      </c>
      <c r="E28604" s="4">
        <v>2.9283999999999999</v>
      </c>
      <c r="F28604" s="4">
        <v>2.7810000000000001</v>
      </c>
      <c r="G28604" s="4">
        <v>3.7574749999999999</v>
      </c>
      <c r="H28604" s="4">
        <v>3.1545000000000001</v>
      </c>
      <c r="I28604" s="4">
        <v>3.6433749999999998</v>
      </c>
      <c r="J28604" s="4">
        <v>4.4705329999999996</v>
      </c>
      <c r="K28604" s="4">
        <v>11.777699999999999</v>
      </c>
      <c r="L28604" s="4">
        <v>3.8784329999999998</v>
      </c>
    </row>
    <row r="28605" spans="1:12" x14ac:dyDescent="0.25">
      <c r="A28605" s="3">
        <v>43196.833333333336</v>
      </c>
      <c r="B28605" s="4">
        <v>3.713025</v>
      </c>
      <c r="C28605" s="4">
        <v>10.532999999999999</v>
      </c>
      <c r="D28605" s="4">
        <v>9.9519000000000002</v>
      </c>
      <c r="E28605" s="4">
        <v>9.8706999999999994</v>
      </c>
      <c r="F28605" s="4">
        <v>9.6719000000000008</v>
      </c>
      <c r="G28605" s="4">
        <v>0.31196669999999999</v>
      </c>
      <c r="H28605" s="4">
        <v>10.1814</v>
      </c>
      <c r="I28605" s="4">
        <v>0.21510000000000001</v>
      </c>
      <c r="J28605" s="4">
        <v>0.67069999999999996</v>
      </c>
      <c r="K28605" s="4">
        <v>19.984999999999999</v>
      </c>
      <c r="L28605" s="4">
        <v>0.29142499999999999</v>
      </c>
    </row>
    <row r="28606" spans="1:12" x14ac:dyDescent="0.25">
      <c r="A28606" s="3">
        <v>43196.875</v>
      </c>
      <c r="B28606" s="4">
        <v>12.64913</v>
      </c>
      <c r="C28606" s="4">
        <v>11.549799999999999</v>
      </c>
      <c r="D28606" s="4">
        <v>10.922499999999999</v>
      </c>
      <c r="E28606" s="4">
        <v>10.888299999999999</v>
      </c>
      <c r="F28606" s="4">
        <v>10.631500000000001</v>
      </c>
      <c r="G28606" s="4">
        <v>10.48094</v>
      </c>
      <c r="H28606" s="4">
        <v>11.2355</v>
      </c>
      <c r="I28606" s="4">
        <v>10.35031</v>
      </c>
      <c r="J28606" s="4">
        <v>11.257</v>
      </c>
      <c r="K28606" s="4">
        <v>18.540199999999999</v>
      </c>
      <c r="L28606" s="4">
        <v>11.43572</v>
      </c>
    </row>
    <row r="28607" spans="1:12" x14ac:dyDescent="0.25">
      <c r="A28607" s="3">
        <v>43196.916666666664</v>
      </c>
      <c r="B28607" s="4">
        <v>7.2843330000000002</v>
      </c>
      <c r="C28607" s="4">
        <v>7.3916000000000004</v>
      </c>
      <c r="D28607" s="4">
        <v>6.9439000000000002</v>
      </c>
      <c r="E28607" s="4">
        <v>6.9844999999999997</v>
      </c>
      <c r="F28607" s="4">
        <v>6.8017000000000003</v>
      </c>
      <c r="G28607" s="4">
        <v>6.3957090000000001</v>
      </c>
      <c r="H28607" s="4">
        <v>7.2458</v>
      </c>
      <c r="I28607" s="4">
        <v>6.2858000000000001</v>
      </c>
      <c r="J28607" s="4">
        <v>6.7072919999999998</v>
      </c>
      <c r="K28607" s="4">
        <v>16.790800000000001</v>
      </c>
      <c r="L28607" s="4">
        <v>6.996067</v>
      </c>
    </row>
    <row r="28608" spans="1:12" x14ac:dyDescent="0.25">
      <c r="A28608" s="3">
        <v>43196.958333333336</v>
      </c>
      <c r="B28608" s="4">
        <v>5.2315579999999997</v>
      </c>
      <c r="C28608" s="4">
        <v>13.1333</v>
      </c>
      <c r="D28608" s="4">
        <v>12.877599999999999</v>
      </c>
      <c r="E28608" s="4">
        <v>12.910299999999999</v>
      </c>
      <c r="F28608" s="4">
        <v>12.828799999999999</v>
      </c>
      <c r="G28608" s="4">
        <v>3.201133</v>
      </c>
      <c r="H28608" s="4">
        <v>13.0707</v>
      </c>
      <c r="I28608" s="4">
        <v>3.1021329999999998</v>
      </c>
      <c r="J28608" s="4">
        <v>3.1965330000000001</v>
      </c>
      <c r="K28608" s="4">
        <v>15.4504</v>
      </c>
      <c r="L28608" s="4">
        <v>3.42665</v>
      </c>
    </row>
    <row r="28609" spans="1:12" x14ac:dyDescent="0.25">
      <c r="A28609" s="3">
        <v>43197</v>
      </c>
      <c r="B28609" s="4">
        <v>3.8508420000000001</v>
      </c>
      <c r="C28609" s="4">
        <v>0.20880000000000001</v>
      </c>
      <c r="D28609" s="4">
        <v>0.11509999999999999</v>
      </c>
      <c r="E28609" s="4">
        <v>0.11</v>
      </c>
      <c r="F28609" s="4">
        <v>0.12520000000000001</v>
      </c>
      <c r="G28609" s="4">
        <v>2.4586749999999999</v>
      </c>
      <c r="H28609" s="4">
        <v>0.14960000000000001</v>
      </c>
      <c r="I28609" s="4">
        <v>2.376633</v>
      </c>
      <c r="J28609" s="4">
        <v>2.3075749999999999</v>
      </c>
      <c r="K28609" s="4">
        <v>-19.920300000000001</v>
      </c>
      <c r="L28609" s="4">
        <v>2.4775420000000001</v>
      </c>
    </row>
    <row r="28610" spans="1:12" x14ac:dyDescent="0.25">
      <c r="A28610" s="3">
        <v>43197.041666666664</v>
      </c>
      <c r="B28610" s="4">
        <v>10.0063</v>
      </c>
      <c r="C28610" s="4">
        <v>0.14119999999999999</v>
      </c>
      <c r="D28610" s="4">
        <v>4.8599999999999997E-2</v>
      </c>
      <c r="E28610" s="4">
        <v>4.5199999999999997E-2</v>
      </c>
      <c r="F28610" s="4">
        <v>5.6500000000000002E-2</v>
      </c>
      <c r="G28610" s="4">
        <v>9.2401750000000007</v>
      </c>
      <c r="H28610" s="4">
        <v>8.5199999999999998E-2</v>
      </c>
      <c r="I28610" s="4">
        <v>9.1421410000000005</v>
      </c>
      <c r="J28610" s="4">
        <v>9.2320340000000005</v>
      </c>
      <c r="K28610" s="4">
        <v>-20.519400000000001</v>
      </c>
      <c r="L28610" s="4">
        <v>9.2805999999999997</v>
      </c>
    </row>
    <row r="28611" spans="1:12" x14ac:dyDescent="0.25">
      <c r="A28611" s="3">
        <v>43197.083333333336</v>
      </c>
      <c r="B28611" s="4">
        <v>13.44229</v>
      </c>
      <c r="C28611" s="4">
        <v>13.195</v>
      </c>
      <c r="D28611" s="4">
        <v>12.9382</v>
      </c>
      <c r="E28611" s="4">
        <v>12.997</v>
      </c>
      <c r="F28611" s="4">
        <v>12.8942</v>
      </c>
      <c r="G28611" s="4">
        <v>12.150589999999999</v>
      </c>
      <c r="H28611" s="4">
        <v>13.1557</v>
      </c>
      <c r="I28611" s="4">
        <v>12.038819999999999</v>
      </c>
      <c r="J28611" s="4">
        <v>12.48658</v>
      </c>
      <c r="K28611" s="4">
        <v>13.6776</v>
      </c>
      <c r="L28611" s="4">
        <v>12.55481</v>
      </c>
    </row>
    <row r="28612" spans="1:12" x14ac:dyDescent="0.25">
      <c r="A28612" s="3">
        <v>43197.125</v>
      </c>
      <c r="B28612" s="4">
        <v>16.041550000000001</v>
      </c>
      <c r="C28612" s="4">
        <v>14.9658</v>
      </c>
      <c r="D28612" s="4">
        <v>14.2835</v>
      </c>
      <c r="E28612" s="4">
        <v>14.295400000000001</v>
      </c>
      <c r="F28612" s="4">
        <v>13.957000000000001</v>
      </c>
      <c r="G28612" s="4">
        <v>14.32784</v>
      </c>
      <c r="H28612" s="4">
        <v>14.662000000000001</v>
      </c>
      <c r="I28612" s="4">
        <v>14.19225</v>
      </c>
      <c r="J28612" s="4">
        <v>14.797940000000001</v>
      </c>
      <c r="K28612" s="4">
        <v>19.422499999999999</v>
      </c>
      <c r="L28612" s="4">
        <v>14.98245</v>
      </c>
    </row>
    <row r="28613" spans="1:12" x14ac:dyDescent="0.25">
      <c r="A28613" s="3">
        <v>43197.166666666664</v>
      </c>
      <c r="B28613" s="4">
        <v>17.735690000000002</v>
      </c>
      <c r="C28613" s="4">
        <v>18.004300000000001</v>
      </c>
      <c r="D28613" s="4">
        <v>17.712</v>
      </c>
      <c r="E28613" s="4">
        <v>17.863299999999999</v>
      </c>
      <c r="F28613" s="4">
        <v>17.698</v>
      </c>
      <c r="G28613" s="4">
        <v>17.28689</v>
      </c>
      <c r="H28613" s="4">
        <v>18.045100000000001</v>
      </c>
      <c r="I28613" s="4">
        <v>17.162140000000001</v>
      </c>
      <c r="J28613" s="4">
        <v>17.2775</v>
      </c>
      <c r="K28613" s="4">
        <v>19.5426</v>
      </c>
      <c r="L28613" s="4">
        <v>17.36917</v>
      </c>
    </row>
    <row r="28614" spans="1:12" x14ac:dyDescent="0.25">
      <c r="A28614" s="3">
        <v>43197.208333333336</v>
      </c>
      <c r="B28614" s="4">
        <v>17.713930000000001</v>
      </c>
      <c r="C28614" s="4">
        <v>18.342400000000001</v>
      </c>
      <c r="D28614" s="4">
        <v>18.0932</v>
      </c>
      <c r="E28614" s="4">
        <v>18.441500000000001</v>
      </c>
      <c r="F28614" s="4">
        <v>18.2441</v>
      </c>
      <c r="G28614" s="4">
        <v>17.34835</v>
      </c>
      <c r="H28614" s="4">
        <v>18.609200000000001</v>
      </c>
      <c r="I28614" s="4">
        <v>17.257770000000001</v>
      </c>
      <c r="J28614" s="4">
        <v>17.29674</v>
      </c>
      <c r="K28614" s="4">
        <v>20.3385</v>
      </c>
      <c r="L28614" s="4">
        <v>17.380130000000001</v>
      </c>
    </row>
    <row r="28615" spans="1:12" x14ac:dyDescent="0.25">
      <c r="A28615" s="3">
        <v>43197.25</v>
      </c>
      <c r="B28615" s="4">
        <v>18.963100000000001</v>
      </c>
      <c r="C28615" s="4">
        <v>18.581</v>
      </c>
      <c r="D28615" s="4">
        <v>18.330500000000001</v>
      </c>
      <c r="E28615" s="4">
        <v>18.689299999999999</v>
      </c>
      <c r="F28615" s="4">
        <v>18.487200000000001</v>
      </c>
      <c r="G28615" s="4">
        <v>18.540179999999999</v>
      </c>
      <c r="H28615" s="4">
        <v>18.866499999999998</v>
      </c>
      <c r="I28615" s="4">
        <v>18.472059999999999</v>
      </c>
      <c r="J28615" s="4">
        <v>18.440670000000001</v>
      </c>
      <c r="K28615" s="4">
        <v>20.321200000000001</v>
      </c>
      <c r="L28615" s="4">
        <v>18.52018</v>
      </c>
    </row>
    <row r="28616" spans="1:12" x14ac:dyDescent="0.25">
      <c r="A28616" s="3">
        <v>43197.291666666664</v>
      </c>
      <c r="B28616" s="4">
        <v>19.401209999999999</v>
      </c>
      <c r="C28616" s="4">
        <v>19.954999999999998</v>
      </c>
      <c r="D28616" s="4">
        <v>19.7285</v>
      </c>
      <c r="E28616" s="4">
        <v>20.1448</v>
      </c>
      <c r="F28616" s="4">
        <v>19.913</v>
      </c>
      <c r="G28616" s="4">
        <v>19.191990000000001</v>
      </c>
      <c r="H28616" s="4">
        <v>20.319600000000001</v>
      </c>
      <c r="I28616" s="4">
        <v>19.138750000000002</v>
      </c>
      <c r="J28616" s="4">
        <v>19.031379999999999</v>
      </c>
      <c r="K28616" s="4">
        <v>21.830400000000001</v>
      </c>
      <c r="L28616" s="4">
        <v>19.108070000000001</v>
      </c>
    </row>
    <row r="28617" spans="1:12" x14ac:dyDescent="0.25">
      <c r="A28617" s="3">
        <v>43197.333333333336</v>
      </c>
      <c r="B28617" s="4">
        <v>20.771039999999999</v>
      </c>
      <c r="C28617" s="4">
        <v>21.563099999999999</v>
      </c>
      <c r="D28617" s="4">
        <v>21.284600000000001</v>
      </c>
      <c r="E28617" s="4">
        <v>21.734000000000002</v>
      </c>
      <c r="F28617" s="4">
        <v>21.435600000000001</v>
      </c>
      <c r="G28617" s="4">
        <v>20.720759999999999</v>
      </c>
      <c r="H28617" s="4">
        <v>21.940100000000001</v>
      </c>
      <c r="I28617" s="4">
        <v>20.6738</v>
      </c>
      <c r="J28617" s="4">
        <v>20.489249999999998</v>
      </c>
      <c r="K28617" s="4">
        <v>22.615400000000001</v>
      </c>
      <c r="L28617" s="4">
        <v>20.679569999999998</v>
      </c>
    </row>
    <row r="28618" spans="1:12" x14ac:dyDescent="0.25">
      <c r="A28618" s="3">
        <v>43197.375</v>
      </c>
      <c r="B28618" s="4">
        <v>21.921869999999998</v>
      </c>
      <c r="C28618" s="4">
        <v>23.6129</v>
      </c>
      <c r="D28618" s="4">
        <v>23.294799999999999</v>
      </c>
      <c r="E28618" s="4">
        <v>23.874099999999999</v>
      </c>
      <c r="F28618" s="4">
        <v>23.524000000000001</v>
      </c>
      <c r="G28618" s="4">
        <v>22.015529999999998</v>
      </c>
      <c r="H28618" s="4">
        <v>24.093699999999998</v>
      </c>
      <c r="I28618" s="4">
        <v>21.96386</v>
      </c>
      <c r="J28618" s="4">
        <v>21.72045</v>
      </c>
      <c r="K28618" s="4">
        <v>24.8428</v>
      </c>
      <c r="L28618" s="4">
        <v>21.926179999999999</v>
      </c>
    </row>
    <row r="28619" spans="1:12" x14ac:dyDescent="0.25">
      <c r="A28619" s="3">
        <v>43197.416666666664</v>
      </c>
      <c r="B28619" s="4">
        <v>22.865829999999999</v>
      </c>
      <c r="C28619" s="4">
        <v>24.771100000000001</v>
      </c>
      <c r="D28619" s="4">
        <v>25.4495</v>
      </c>
      <c r="E28619" s="4">
        <v>25.848600000000001</v>
      </c>
      <c r="F28619" s="4">
        <v>25.657599999999999</v>
      </c>
      <c r="G28619" s="4">
        <v>25.930319999999998</v>
      </c>
      <c r="H28619" s="4">
        <v>25.880099999999999</v>
      </c>
      <c r="I28619" s="4">
        <v>25.88625</v>
      </c>
      <c r="J28619" s="4">
        <v>27.02768</v>
      </c>
      <c r="K28619" s="4">
        <v>27.770499999999998</v>
      </c>
      <c r="L28619" s="4">
        <v>24.66273</v>
      </c>
    </row>
    <row r="28620" spans="1:12" x14ac:dyDescent="0.25">
      <c r="A28620" s="3">
        <v>43197.458333333336</v>
      </c>
      <c r="B28620" s="4">
        <v>24.191980000000001</v>
      </c>
      <c r="C28620" s="4">
        <v>27.976400000000002</v>
      </c>
      <c r="D28620" s="4">
        <v>29.1586</v>
      </c>
      <c r="E28620" s="4">
        <v>29.514500000000002</v>
      </c>
      <c r="F28620" s="4">
        <v>29.409800000000001</v>
      </c>
      <c r="G28620" s="4">
        <v>26.203980000000001</v>
      </c>
      <c r="H28620" s="4">
        <v>29.4574</v>
      </c>
      <c r="I28620" s="4">
        <v>26.163699999999999</v>
      </c>
      <c r="J28620" s="4">
        <v>26.786280000000001</v>
      </c>
      <c r="K28620" s="4">
        <v>32.178800000000003</v>
      </c>
      <c r="L28620" s="4">
        <v>25.435510000000001</v>
      </c>
    </row>
    <row r="28621" spans="1:12" x14ac:dyDescent="0.25">
      <c r="A28621" s="3">
        <v>43197.5</v>
      </c>
      <c r="B28621" s="4">
        <v>23.88194</v>
      </c>
      <c r="C28621" s="4">
        <v>23.372399999999999</v>
      </c>
      <c r="D28621" s="4">
        <v>23.025400000000001</v>
      </c>
      <c r="E28621" s="4">
        <v>23.506499999999999</v>
      </c>
      <c r="F28621" s="4">
        <v>23.142399999999999</v>
      </c>
      <c r="G28621" s="4">
        <v>24.25986</v>
      </c>
      <c r="H28621" s="4">
        <v>23.755199999999999</v>
      </c>
      <c r="I28621" s="4">
        <v>24.223549999999999</v>
      </c>
      <c r="J28621" s="4">
        <v>24.156089999999999</v>
      </c>
      <c r="K28621" s="4">
        <v>23.7621</v>
      </c>
      <c r="L28621" s="4">
        <v>24.099080000000001</v>
      </c>
    </row>
    <row r="28622" spans="1:12" x14ac:dyDescent="0.25">
      <c r="A28622" s="3">
        <v>43197.541666666664</v>
      </c>
      <c r="B28622" s="4">
        <v>22.701619999999998</v>
      </c>
      <c r="C28622" s="4">
        <v>22.013400000000001</v>
      </c>
      <c r="D28622" s="4">
        <v>21.660299999999999</v>
      </c>
      <c r="E28622" s="4">
        <v>22.1068</v>
      </c>
      <c r="F28622" s="4">
        <v>21.7728</v>
      </c>
      <c r="G28622" s="4">
        <v>22.60622</v>
      </c>
      <c r="H28622" s="4">
        <v>22.3368</v>
      </c>
      <c r="I28622" s="4">
        <v>22.560410000000001</v>
      </c>
      <c r="J28622" s="4">
        <v>22.358630000000002</v>
      </c>
      <c r="K28622" s="4">
        <v>22.3522</v>
      </c>
      <c r="L28622" s="4">
        <v>22.737950000000001</v>
      </c>
    </row>
    <row r="28623" spans="1:12" x14ac:dyDescent="0.25">
      <c r="A28623" s="3">
        <v>43197.583333333336</v>
      </c>
      <c r="B28623" s="4">
        <v>22.641940000000002</v>
      </c>
      <c r="C28623" s="4">
        <v>22.701499999999999</v>
      </c>
      <c r="D28623" s="4">
        <v>22.290099999999999</v>
      </c>
      <c r="E28623" s="4">
        <v>22.699000000000002</v>
      </c>
      <c r="F28623" s="4">
        <v>22.335899999999999</v>
      </c>
      <c r="G28623" s="4">
        <v>22.50666</v>
      </c>
      <c r="H28623" s="4">
        <v>22.9451</v>
      </c>
      <c r="I28623" s="4">
        <v>22.474620000000002</v>
      </c>
      <c r="J28623" s="4">
        <v>22.249099999999999</v>
      </c>
      <c r="K28623" s="4">
        <v>22.779299999999999</v>
      </c>
      <c r="L28623" s="4">
        <v>22.69642</v>
      </c>
    </row>
    <row r="28624" spans="1:12" x14ac:dyDescent="0.25">
      <c r="A28624" s="3">
        <v>43197.625</v>
      </c>
      <c r="B28624" s="4">
        <v>23.58653</v>
      </c>
      <c r="C28624" s="4">
        <v>23.844200000000001</v>
      </c>
      <c r="D28624" s="4">
        <v>23.389800000000001</v>
      </c>
      <c r="E28624" s="4">
        <v>23.8</v>
      </c>
      <c r="F28624" s="4">
        <v>23.402100000000001</v>
      </c>
      <c r="G28624" s="4">
        <v>23.42831</v>
      </c>
      <c r="H28624" s="4">
        <v>24.0566</v>
      </c>
      <c r="I28624" s="4">
        <v>23.40757</v>
      </c>
      <c r="J28624" s="4">
        <v>23.197500000000002</v>
      </c>
      <c r="K28624" s="4">
        <v>23.627500000000001</v>
      </c>
      <c r="L28624" s="4">
        <v>23.6571</v>
      </c>
    </row>
    <row r="28625" spans="1:12" x14ac:dyDescent="0.25">
      <c r="A28625" s="3">
        <v>43197.666666666664</v>
      </c>
      <c r="B28625" s="4">
        <v>23.1249</v>
      </c>
      <c r="C28625" s="4">
        <v>23.541699999999999</v>
      </c>
      <c r="D28625" s="4">
        <v>23.071200000000001</v>
      </c>
      <c r="E28625" s="4">
        <v>23.421700000000001</v>
      </c>
      <c r="F28625" s="4">
        <v>23.049600000000002</v>
      </c>
      <c r="G28625" s="4">
        <v>22.888570000000001</v>
      </c>
      <c r="H28625" s="4">
        <v>23.678899999999999</v>
      </c>
      <c r="I28625" s="4">
        <v>22.87369</v>
      </c>
      <c r="J28625" s="4">
        <v>22.707080000000001</v>
      </c>
      <c r="K28625" s="4">
        <v>23.004100000000001</v>
      </c>
      <c r="L28625" s="4">
        <v>23.190639999999998</v>
      </c>
    </row>
    <row r="28626" spans="1:12" x14ac:dyDescent="0.25">
      <c r="A28626" s="3">
        <v>43197.708333333336</v>
      </c>
      <c r="B28626" s="4">
        <v>23.418659999999999</v>
      </c>
      <c r="C28626" s="4">
        <v>23.543099999999999</v>
      </c>
      <c r="D28626" s="4">
        <v>23.052</v>
      </c>
      <c r="E28626" s="4">
        <v>23.382999999999999</v>
      </c>
      <c r="F28626" s="4">
        <v>23.014700000000001</v>
      </c>
      <c r="G28626" s="4">
        <v>23.139869999999998</v>
      </c>
      <c r="H28626" s="4">
        <v>23.6401</v>
      </c>
      <c r="I28626" s="4">
        <v>23.130330000000001</v>
      </c>
      <c r="J28626" s="4">
        <v>22.99117</v>
      </c>
      <c r="K28626" s="4">
        <v>22.9011</v>
      </c>
      <c r="L28626" s="4">
        <v>23.491669999999999</v>
      </c>
    </row>
    <row r="28627" spans="1:12" x14ac:dyDescent="0.25">
      <c r="A28627" s="3">
        <v>43197.75</v>
      </c>
      <c r="B28627" s="4">
        <v>23.673449999999999</v>
      </c>
      <c r="C28627" s="4">
        <v>23.415099999999999</v>
      </c>
      <c r="D28627" s="4">
        <v>22.918199999999999</v>
      </c>
      <c r="E28627" s="4">
        <v>23.2211</v>
      </c>
      <c r="F28627" s="4">
        <v>22.853400000000001</v>
      </c>
      <c r="G28627" s="4">
        <v>23.32263</v>
      </c>
      <c r="H28627" s="4">
        <v>23.4894</v>
      </c>
      <c r="I28627" s="4">
        <v>23.314879999999999</v>
      </c>
      <c r="J28627" s="4">
        <v>23.214759999999998</v>
      </c>
      <c r="K28627" s="4">
        <v>22.831900000000001</v>
      </c>
      <c r="L28627" s="4">
        <v>23.731459999999998</v>
      </c>
    </row>
    <row r="28628" spans="1:12" x14ac:dyDescent="0.25">
      <c r="A28628" s="3">
        <v>43197.791666666664</v>
      </c>
      <c r="B28628" s="4">
        <v>24.623429999999999</v>
      </c>
      <c r="C28628" s="4">
        <v>23.450900000000001</v>
      </c>
      <c r="D28628" s="4">
        <v>22.922899999999998</v>
      </c>
      <c r="E28628" s="4">
        <v>23.178100000000001</v>
      </c>
      <c r="F28628" s="4">
        <v>22.8429</v>
      </c>
      <c r="G28628" s="4">
        <v>24.106169999999999</v>
      </c>
      <c r="H28628" s="4">
        <v>23.457599999999999</v>
      </c>
      <c r="I28628" s="4">
        <v>24.094709999999999</v>
      </c>
      <c r="J28628" s="4">
        <v>24.072009999999999</v>
      </c>
      <c r="K28628" s="4">
        <v>23.180099999999999</v>
      </c>
      <c r="L28628" s="4">
        <v>24.541319999999999</v>
      </c>
    </row>
    <row r="28629" spans="1:12" x14ac:dyDescent="0.25">
      <c r="A28629" s="3">
        <v>43197.833333333336</v>
      </c>
      <c r="B28629" s="4">
        <v>24.22345</v>
      </c>
      <c r="C28629" s="4">
        <v>25.285599999999999</v>
      </c>
      <c r="D28629" s="4">
        <v>24.723600000000001</v>
      </c>
      <c r="E28629" s="4">
        <v>24.962800000000001</v>
      </c>
      <c r="F28629" s="4">
        <v>24.639700000000001</v>
      </c>
      <c r="G28629" s="4">
        <v>23.549430000000001</v>
      </c>
      <c r="H28629" s="4">
        <v>25.269200000000001</v>
      </c>
      <c r="I28629" s="4">
        <v>23.53191</v>
      </c>
      <c r="J28629" s="4">
        <v>23.597200000000001</v>
      </c>
      <c r="K28629" s="4">
        <v>25.426400000000001</v>
      </c>
      <c r="L28629" s="4">
        <v>24.081009999999999</v>
      </c>
    </row>
    <row r="28630" spans="1:12" x14ac:dyDescent="0.25">
      <c r="A28630" s="3">
        <v>43197.875</v>
      </c>
      <c r="B28630" s="4">
        <v>26.28894</v>
      </c>
      <c r="C28630" s="4">
        <v>24.3932</v>
      </c>
      <c r="D28630" s="4">
        <v>23.8414</v>
      </c>
      <c r="E28630" s="4">
        <v>24.000699999999998</v>
      </c>
      <c r="F28630" s="4">
        <v>23.763300000000001</v>
      </c>
      <c r="G28630" s="4">
        <v>25.278220000000001</v>
      </c>
      <c r="H28630" s="4">
        <v>24.301200000000001</v>
      </c>
      <c r="I28630" s="4">
        <v>25.250830000000001</v>
      </c>
      <c r="J28630" s="4">
        <v>25.448419999999999</v>
      </c>
      <c r="K28630" s="4">
        <v>24.860900000000001</v>
      </c>
      <c r="L28630" s="4">
        <v>25.750879999999999</v>
      </c>
    </row>
    <row r="28631" spans="1:12" x14ac:dyDescent="0.25">
      <c r="A28631" s="3">
        <v>43197.916666666664</v>
      </c>
      <c r="B28631" s="4">
        <v>54.14378</v>
      </c>
      <c r="C28631" s="4">
        <v>24.037800000000001</v>
      </c>
      <c r="D28631" s="4">
        <v>23.4895</v>
      </c>
      <c r="E28631" s="4">
        <v>23.618200000000002</v>
      </c>
      <c r="F28631" s="4">
        <v>23.4267</v>
      </c>
      <c r="G28631" s="4">
        <v>51.544989999999999</v>
      </c>
      <c r="H28631" s="4">
        <v>23.923200000000001</v>
      </c>
      <c r="I28631" s="4">
        <v>51.467129999999997</v>
      </c>
      <c r="J28631" s="4">
        <v>52.168500000000002</v>
      </c>
      <c r="K28631" s="4">
        <v>24.763500000000001</v>
      </c>
      <c r="L28631" s="4">
        <v>52.6462</v>
      </c>
    </row>
    <row r="28632" spans="1:12" x14ac:dyDescent="0.25">
      <c r="A28632" s="3">
        <v>43197.958333333336</v>
      </c>
      <c r="B28632" s="4">
        <v>21.051549999999999</v>
      </c>
      <c r="C28632" s="4">
        <v>18.945799999999998</v>
      </c>
      <c r="D28632" s="4">
        <v>18.461400000000001</v>
      </c>
      <c r="E28632" s="4">
        <v>18.508500000000002</v>
      </c>
      <c r="F28632" s="4">
        <v>18.385400000000001</v>
      </c>
      <c r="G28632" s="4">
        <v>19.80904</v>
      </c>
      <c r="H28632" s="4">
        <v>18.784800000000001</v>
      </c>
      <c r="I28632" s="4">
        <v>19.754059999999999</v>
      </c>
      <c r="J28632" s="4">
        <v>20.14218</v>
      </c>
      <c r="K28632" s="4">
        <v>19.714099999999998</v>
      </c>
      <c r="L28632" s="4">
        <v>20.422029999999999</v>
      </c>
    </row>
    <row r="28633" spans="1:12" x14ac:dyDescent="0.25">
      <c r="A28633" s="3">
        <v>43198</v>
      </c>
      <c r="B28633" s="4">
        <v>17.974879999999999</v>
      </c>
      <c r="C28633" s="4">
        <v>10.730399999999999</v>
      </c>
      <c r="D28633" s="4">
        <v>10.2712</v>
      </c>
      <c r="E28633" s="4">
        <v>10.218299999999999</v>
      </c>
      <c r="F28633" s="4">
        <v>10.084899999999999</v>
      </c>
      <c r="G28633" s="4">
        <v>16.54223</v>
      </c>
      <c r="H28633" s="4">
        <v>10.4627</v>
      </c>
      <c r="I28633" s="4">
        <v>16.503270000000001</v>
      </c>
      <c r="J28633" s="4">
        <v>16.973960000000002</v>
      </c>
      <c r="K28633" s="4">
        <v>12.0733</v>
      </c>
      <c r="L28633" s="4">
        <v>17.220009999999998</v>
      </c>
    </row>
    <row r="28634" spans="1:12" x14ac:dyDescent="0.25">
      <c r="A28634" s="3">
        <v>43198.041666666664</v>
      </c>
      <c r="B28634" s="4">
        <v>19.405570000000001</v>
      </c>
      <c r="C28634" s="4">
        <v>16.4618</v>
      </c>
      <c r="D28634" s="4">
        <v>15.7799</v>
      </c>
      <c r="E28634" s="4">
        <v>15.6952</v>
      </c>
      <c r="F28634" s="4">
        <v>15.5197</v>
      </c>
      <c r="G28634" s="4">
        <v>16.11382</v>
      </c>
      <c r="H28634" s="4">
        <v>16.057099999999998</v>
      </c>
      <c r="I28634" s="4">
        <v>16.063680000000002</v>
      </c>
      <c r="J28634" s="4">
        <v>17.213170000000002</v>
      </c>
      <c r="K28634" s="4">
        <v>19.1357</v>
      </c>
      <c r="L28634" s="4">
        <v>17.437809999999999</v>
      </c>
    </row>
    <row r="28635" spans="1:12" x14ac:dyDescent="0.25">
      <c r="A28635" s="3">
        <v>43198.083333333336</v>
      </c>
      <c r="B28635" s="4">
        <v>19.05996</v>
      </c>
      <c r="C28635" s="4">
        <v>17.057500000000001</v>
      </c>
      <c r="D28635" s="4">
        <v>16.4147</v>
      </c>
      <c r="E28635" s="4">
        <v>16.307500000000001</v>
      </c>
      <c r="F28635" s="4">
        <v>16.164100000000001</v>
      </c>
      <c r="G28635" s="4">
        <v>16.34496</v>
      </c>
      <c r="H28635" s="4">
        <v>16.651299999999999</v>
      </c>
      <c r="I28635" s="4">
        <v>16.283169999999998</v>
      </c>
      <c r="J28635" s="4">
        <v>17.256679999999999</v>
      </c>
      <c r="K28635" s="4">
        <v>20.382000000000001</v>
      </c>
      <c r="L28635" s="4">
        <v>17.372240000000001</v>
      </c>
    </row>
    <row r="28636" spans="1:12" x14ac:dyDescent="0.25">
      <c r="A28636" s="3">
        <v>43198.125</v>
      </c>
      <c r="B28636" s="4">
        <v>20.255870000000002</v>
      </c>
      <c r="C28636" s="4">
        <v>20.090499999999999</v>
      </c>
      <c r="D28636" s="4">
        <v>18.9389</v>
      </c>
      <c r="E28636" s="4">
        <v>18.854600000000001</v>
      </c>
      <c r="F28636" s="4">
        <v>18.5123</v>
      </c>
      <c r="G28636" s="4">
        <v>15.99208</v>
      </c>
      <c r="H28636" s="4">
        <v>19.474699999999999</v>
      </c>
      <c r="I28636" s="4">
        <v>15.853529999999999</v>
      </c>
      <c r="J28636" s="4">
        <v>17.341139999999999</v>
      </c>
      <c r="K28636" s="4">
        <v>24.9757</v>
      </c>
      <c r="L28636" s="4">
        <v>17.553229999999999</v>
      </c>
    </row>
    <row r="28637" spans="1:12" x14ac:dyDescent="0.25">
      <c r="A28637" s="3">
        <v>43198.166666666664</v>
      </c>
      <c r="B28637" s="4">
        <v>20.121320000000001</v>
      </c>
      <c r="C28637" s="4">
        <v>17.371300000000002</v>
      </c>
      <c r="D28637" s="4">
        <v>16.7773</v>
      </c>
      <c r="E28637" s="4">
        <v>16.8048</v>
      </c>
      <c r="F28637" s="4">
        <v>16.634599999999999</v>
      </c>
      <c r="G28637" s="4">
        <v>17.14462</v>
      </c>
      <c r="H28637" s="4">
        <v>17.1477</v>
      </c>
      <c r="I28637" s="4">
        <v>17.071829999999999</v>
      </c>
      <c r="J28637" s="4">
        <v>18.122789999999998</v>
      </c>
      <c r="K28637" s="4">
        <v>20.720700000000001</v>
      </c>
      <c r="L28637" s="4">
        <v>18.342140000000001</v>
      </c>
    </row>
    <row r="28638" spans="1:12" x14ac:dyDescent="0.25">
      <c r="A28638" s="3">
        <v>43198.208333333336</v>
      </c>
      <c r="B28638" s="4">
        <v>21.10782</v>
      </c>
      <c r="C28638" s="4">
        <v>18.531600000000001</v>
      </c>
      <c r="D28638" s="4">
        <v>17.864100000000001</v>
      </c>
      <c r="E28638" s="4">
        <v>17.843900000000001</v>
      </c>
      <c r="F28638" s="4">
        <v>17.653500000000001</v>
      </c>
      <c r="G28638" s="4">
        <v>18.543710000000001</v>
      </c>
      <c r="H28638" s="4">
        <v>18.214300000000001</v>
      </c>
      <c r="I28638" s="4">
        <v>18.479590000000002</v>
      </c>
      <c r="J28638" s="4">
        <v>19.429880000000001</v>
      </c>
      <c r="K28638" s="4">
        <v>21.785799999999998</v>
      </c>
      <c r="L28638" s="4">
        <v>19.566960000000002</v>
      </c>
    </row>
    <row r="28639" spans="1:12" x14ac:dyDescent="0.25">
      <c r="A28639" s="3">
        <v>43198.25</v>
      </c>
      <c r="B28639" s="4">
        <v>23.80536</v>
      </c>
      <c r="C28639" s="4">
        <v>25.9297</v>
      </c>
      <c r="D28639" s="4">
        <v>24.770800000000001</v>
      </c>
      <c r="E28639" s="4">
        <v>24.596900000000002</v>
      </c>
      <c r="F28639" s="4">
        <v>24.255500000000001</v>
      </c>
      <c r="G28639" s="4">
        <v>20.900839999999999</v>
      </c>
      <c r="H28639" s="4">
        <v>25.221699999999998</v>
      </c>
      <c r="I28639" s="4">
        <v>20.831299999999999</v>
      </c>
      <c r="J28639" s="4">
        <v>21.885370000000002</v>
      </c>
      <c r="K28639" s="4">
        <v>30.871500000000001</v>
      </c>
      <c r="L28639" s="4">
        <v>22.150680000000001</v>
      </c>
    </row>
    <row r="28640" spans="1:12" x14ac:dyDescent="0.25">
      <c r="A28640" s="3">
        <v>43198.291666666664</v>
      </c>
      <c r="B28640" s="4">
        <v>54.623899999999999</v>
      </c>
      <c r="C28640" s="4">
        <v>51.801699999999997</v>
      </c>
      <c r="D28640" s="4">
        <v>43.882199999999997</v>
      </c>
      <c r="E28640" s="4">
        <v>42.034300000000002</v>
      </c>
      <c r="F28640" s="4">
        <v>38.835999999999999</v>
      </c>
      <c r="G28640" s="4">
        <v>36.185279999999999</v>
      </c>
      <c r="H28640" s="4">
        <v>45.917299999999997</v>
      </c>
      <c r="I28640" s="4">
        <v>36.071170000000002</v>
      </c>
      <c r="J28640" s="4">
        <v>42.94567</v>
      </c>
      <c r="K28640" s="4">
        <v>83.282200000000003</v>
      </c>
      <c r="L28640" s="4">
        <v>44.556199999999997</v>
      </c>
    </row>
    <row r="28641" spans="1:12" x14ac:dyDescent="0.25">
      <c r="A28641" s="3">
        <v>43198.333333333336</v>
      </c>
      <c r="B28641" s="4">
        <v>24.827940000000002</v>
      </c>
      <c r="C28641" s="4">
        <v>18.561299999999999</v>
      </c>
      <c r="D28641" s="4">
        <v>16.052600000000002</v>
      </c>
      <c r="E28641" s="4">
        <v>15.5283</v>
      </c>
      <c r="F28641" s="4">
        <v>14.4793</v>
      </c>
      <c r="G28641" s="4">
        <v>13.42666</v>
      </c>
      <c r="H28641" s="4">
        <v>16.765699999999999</v>
      </c>
      <c r="I28641" s="4">
        <v>13.388590000000001</v>
      </c>
      <c r="J28641" s="4">
        <v>17.67456</v>
      </c>
      <c r="K28641" s="4">
        <v>27.467500000000001</v>
      </c>
      <c r="L28641" s="4">
        <v>18.825009999999999</v>
      </c>
    </row>
    <row r="28642" spans="1:12" x14ac:dyDescent="0.25">
      <c r="A28642" s="3">
        <v>43198.375</v>
      </c>
      <c r="B28642" s="4">
        <v>19.145330000000001</v>
      </c>
      <c r="C28642" s="4">
        <v>8.6842000000000006</v>
      </c>
      <c r="D28642" s="4">
        <v>8.1054999999999993</v>
      </c>
      <c r="E28642" s="4">
        <v>7.9778000000000002</v>
      </c>
      <c r="F28642" s="4">
        <v>7.8280000000000003</v>
      </c>
      <c r="G28642" s="4">
        <v>13.89354</v>
      </c>
      <c r="H28642" s="4">
        <v>8.2850000000000001</v>
      </c>
      <c r="I28642" s="4">
        <v>13.852539999999999</v>
      </c>
      <c r="J28642" s="4">
        <v>15.76708</v>
      </c>
      <c r="K28642" s="4">
        <v>12.635999999999999</v>
      </c>
      <c r="L28642" s="4">
        <v>16.01679</v>
      </c>
    </row>
    <row r="28643" spans="1:12" x14ac:dyDescent="0.25">
      <c r="A28643" s="3">
        <v>43198.416666666664</v>
      </c>
      <c r="B28643" s="4">
        <v>7.785075</v>
      </c>
      <c r="C28643" s="4">
        <v>5.1062000000000003</v>
      </c>
      <c r="D28643" s="4">
        <v>3.5238</v>
      </c>
      <c r="E28643" s="4">
        <v>3.1493000000000002</v>
      </c>
      <c r="F28643" s="4">
        <v>2.5089000000000001</v>
      </c>
      <c r="G28643" s="4">
        <v>4.32355</v>
      </c>
      <c r="H28643" s="4">
        <v>3.9190999999999998</v>
      </c>
      <c r="I28643" s="4">
        <v>4.2412089999999996</v>
      </c>
      <c r="J28643" s="4">
        <v>5.5849500000000001</v>
      </c>
      <c r="K28643" s="4">
        <v>20.480499999999999</v>
      </c>
      <c r="L28643" s="4">
        <v>3.6038169999999998</v>
      </c>
    </row>
    <row r="28644" spans="1:12" x14ac:dyDescent="0.25">
      <c r="A28644" s="3">
        <v>43198.458333333336</v>
      </c>
      <c r="B28644" s="4">
        <v>14.93402</v>
      </c>
      <c r="C28644" s="4">
        <v>17.759599999999999</v>
      </c>
      <c r="D28644" s="4">
        <v>17.653700000000001</v>
      </c>
      <c r="E28644" s="4">
        <v>17.847999999999999</v>
      </c>
      <c r="F28644" s="4">
        <v>17.869</v>
      </c>
      <c r="G28644" s="4">
        <v>13.61553</v>
      </c>
      <c r="H28644" s="4">
        <v>17.9772</v>
      </c>
      <c r="I28644" s="4">
        <v>13.50858</v>
      </c>
      <c r="J28644" s="4">
        <v>13.973420000000001</v>
      </c>
      <c r="K28644" s="4">
        <v>20.474799999999998</v>
      </c>
      <c r="L28644" s="4">
        <v>13.613569999999999</v>
      </c>
    </row>
    <row r="28645" spans="1:12" x14ac:dyDescent="0.25">
      <c r="A28645" s="3">
        <v>43198.5</v>
      </c>
      <c r="B28645" s="4">
        <v>21.563269999999999</v>
      </c>
      <c r="C28645" s="4">
        <v>20.743200000000002</v>
      </c>
      <c r="D28645" s="4">
        <v>20.4756</v>
      </c>
      <c r="E28645" s="4">
        <v>20.835599999999999</v>
      </c>
      <c r="F28645" s="4">
        <v>20.651399999999999</v>
      </c>
      <c r="G28645" s="4">
        <v>20.64405</v>
      </c>
      <c r="H28645" s="4">
        <v>21.0304</v>
      </c>
      <c r="I28645" s="4">
        <v>20.511060000000001</v>
      </c>
      <c r="J28645" s="4">
        <v>20.723669999999998</v>
      </c>
      <c r="K28645" s="4">
        <v>22.372399999999999</v>
      </c>
      <c r="L28645" s="4">
        <v>20.605920000000001</v>
      </c>
    </row>
    <row r="28646" spans="1:12" x14ac:dyDescent="0.25">
      <c r="A28646" s="3">
        <v>43198.541666666664</v>
      </c>
      <c r="B28646" s="4">
        <v>20.35877</v>
      </c>
      <c r="C28646" s="4">
        <v>20.949100000000001</v>
      </c>
      <c r="D28646" s="4">
        <v>20.539300000000001</v>
      </c>
      <c r="E28646" s="4">
        <v>20.814800000000002</v>
      </c>
      <c r="F28646" s="4">
        <v>20.5244</v>
      </c>
      <c r="G28646" s="4">
        <v>19.798369999999998</v>
      </c>
      <c r="H28646" s="4">
        <v>21.049199999999999</v>
      </c>
      <c r="I28646" s="4">
        <v>19.771999999999998</v>
      </c>
      <c r="J28646" s="4">
        <v>19.756869999999999</v>
      </c>
      <c r="K28646" s="4">
        <v>21.425599999999999</v>
      </c>
      <c r="L28646" s="4">
        <v>20.090990000000001</v>
      </c>
    </row>
    <row r="28647" spans="1:12" x14ac:dyDescent="0.25">
      <c r="A28647" s="3">
        <v>43198.583333333336</v>
      </c>
      <c r="B28647" s="4">
        <v>26.033529999999999</v>
      </c>
      <c r="C28647" s="4">
        <v>22.148099999999999</v>
      </c>
      <c r="D28647" s="4">
        <v>21.631900000000002</v>
      </c>
      <c r="E28647" s="4">
        <v>21.872199999999999</v>
      </c>
      <c r="F28647" s="4">
        <v>21.556899999999999</v>
      </c>
      <c r="G28647" s="4">
        <v>25.209890000000001</v>
      </c>
      <c r="H28647" s="4">
        <v>22.142499999999998</v>
      </c>
      <c r="I28647" s="4">
        <v>25.1953</v>
      </c>
      <c r="J28647" s="4">
        <v>25.24587</v>
      </c>
      <c r="K28647" s="4">
        <v>22.047799999999999</v>
      </c>
      <c r="L28647" s="4">
        <v>25.844049999999999</v>
      </c>
    </row>
    <row r="28648" spans="1:12" x14ac:dyDescent="0.25">
      <c r="A28648" s="3">
        <v>43198.625</v>
      </c>
      <c r="B28648" s="4">
        <v>25.513200000000001</v>
      </c>
      <c r="C28648" s="4">
        <v>21.399000000000001</v>
      </c>
      <c r="D28648" s="4">
        <v>20.876200000000001</v>
      </c>
      <c r="E28648" s="4">
        <v>21.084</v>
      </c>
      <c r="F28648" s="4">
        <v>20.781600000000001</v>
      </c>
      <c r="G28648" s="4">
        <v>24.595420000000001</v>
      </c>
      <c r="H28648" s="4">
        <v>21.347999999999999</v>
      </c>
      <c r="I28648" s="4">
        <v>24.586929999999999</v>
      </c>
      <c r="J28648" s="4">
        <v>24.69258</v>
      </c>
      <c r="K28648" s="4">
        <v>21.455500000000001</v>
      </c>
      <c r="L28648" s="4">
        <v>25.286370000000002</v>
      </c>
    </row>
    <row r="28649" spans="1:12" x14ac:dyDescent="0.25">
      <c r="A28649" s="3">
        <v>43198.666666666664</v>
      </c>
      <c r="B28649" s="4">
        <v>41.788159999999998</v>
      </c>
      <c r="C28649" s="4">
        <v>34.930399999999999</v>
      </c>
      <c r="D28649" s="4">
        <v>34.083799999999997</v>
      </c>
      <c r="E28649" s="4">
        <v>34.456899999999997</v>
      </c>
      <c r="F28649" s="4">
        <v>33.899099999999997</v>
      </c>
      <c r="G28649" s="4">
        <v>40.52937</v>
      </c>
      <c r="H28649" s="4">
        <v>34.881300000000003</v>
      </c>
      <c r="I28649" s="4">
        <v>40.517110000000002</v>
      </c>
      <c r="J28649" s="4">
        <v>40.620289999999997</v>
      </c>
      <c r="K28649" s="4">
        <v>34.160499999999999</v>
      </c>
      <c r="L28649" s="4">
        <v>41.678199999999997</v>
      </c>
    </row>
    <row r="28650" spans="1:12" x14ac:dyDescent="0.25">
      <c r="A28650" s="3">
        <v>43198.708333333336</v>
      </c>
      <c r="B28650" s="4">
        <v>41.362929999999999</v>
      </c>
      <c r="C28650" s="4">
        <v>48.7746</v>
      </c>
      <c r="D28650" s="4">
        <v>47.863999999999997</v>
      </c>
      <c r="E28650" s="4">
        <v>48.331000000000003</v>
      </c>
      <c r="F28650" s="4">
        <v>47.700400000000002</v>
      </c>
      <c r="G28650" s="4">
        <v>40.825369999999999</v>
      </c>
      <c r="H28650" s="4">
        <v>48.807899999999997</v>
      </c>
      <c r="I28650" s="4">
        <v>40.81682</v>
      </c>
      <c r="J28650" s="4">
        <v>40.833889999999997</v>
      </c>
      <c r="K28650" s="4">
        <v>39.058999999999997</v>
      </c>
      <c r="L28650" s="4">
        <v>41.802169999999997</v>
      </c>
    </row>
    <row r="28651" spans="1:12" x14ac:dyDescent="0.25">
      <c r="A28651" s="3">
        <v>43198.75</v>
      </c>
      <c r="B28651" s="4">
        <v>28.73846</v>
      </c>
      <c r="C28651" s="4">
        <v>27.5246</v>
      </c>
      <c r="D28651" s="4">
        <v>27.0229</v>
      </c>
      <c r="E28651" s="4">
        <v>27.3597</v>
      </c>
      <c r="F28651" s="4">
        <v>26.943200000000001</v>
      </c>
      <c r="G28651" s="4">
        <v>28.35698</v>
      </c>
      <c r="H28651" s="4">
        <v>27.6174</v>
      </c>
      <c r="I28651" s="4">
        <v>28.35098</v>
      </c>
      <c r="J28651" s="4">
        <v>28.32338</v>
      </c>
      <c r="K28651" s="4">
        <v>25.4682</v>
      </c>
      <c r="L28651" s="4">
        <v>28.833760000000002</v>
      </c>
    </row>
    <row r="28652" spans="1:12" x14ac:dyDescent="0.25">
      <c r="A28652" s="3">
        <v>43198.791666666664</v>
      </c>
      <c r="B28652" s="4">
        <v>23.252569999999999</v>
      </c>
      <c r="C28652" s="4">
        <v>24.091999999999999</v>
      </c>
      <c r="D28652" s="4">
        <v>23.604600000000001</v>
      </c>
      <c r="E28652" s="4">
        <v>23.910299999999999</v>
      </c>
      <c r="F28652" s="4">
        <v>23.533000000000001</v>
      </c>
      <c r="G28652" s="4">
        <v>22.878979999999999</v>
      </c>
      <c r="H28652" s="4">
        <v>24.1739</v>
      </c>
      <c r="I28652" s="4">
        <v>22.873940000000001</v>
      </c>
      <c r="J28652" s="4">
        <v>22.842120000000001</v>
      </c>
      <c r="K28652" s="4">
        <v>23.267499999999998</v>
      </c>
      <c r="L28652" s="4">
        <v>23.227029999999999</v>
      </c>
    </row>
    <row r="28653" spans="1:12" x14ac:dyDescent="0.25">
      <c r="A28653" s="3">
        <v>43198.833333333336</v>
      </c>
      <c r="B28653" s="4">
        <v>24.2498</v>
      </c>
      <c r="C28653" s="4">
        <v>24.314299999999999</v>
      </c>
      <c r="D28653" s="4">
        <v>23.857299999999999</v>
      </c>
      <c r="E28653" s="4">
        <v>24.1967</v>
      </c>
      <c r="F28653" s="4">
        <v>23.829599999999999</v>
      </c>
      <c r="G28653" s="4">
        <v>23.857320000000001</v>
      </c>
      <c r="H28653" s="4">
        <v>24.447199999999999</v>
      </c>
      <c r="I28653" s="4">
        <v>23.85108</v>
      </c>
      <c r="J28653" s="4">
        <v>23.815000000000001</v>
      </c>
      <c r="K28653" s="4">
        <v>23.831099999999999</v>
      </c>
      <c r="L28653" s="4">
        <v>24.27852</v>
      </c>
    </row>
    <row r="28654" spans="1:12" x14ac:dyDescent="0.25">
      <c r="A28654" s="3">
        <v>43198.875</v>
      </c>
      <c r="B28654" s="4">
        <v>21.824819999999999</v>
      </c>
      <c r="C28654" s="4">
        <v>20.043399999999998</v>
      </c>
      <c r="D28654" s="4">
        <v>19.684000000000001</v>
      </c>
      <c r="E28654" s="4">
        <v>19.9739</v>
      </c>
      <c r="F28654" s="4">
        <v>19.713000000000001</v>
      </c>
      <c r="G28654" s="4">
        <v>21.309290000000001</v>
      </c>
      <c r="H28654" s="4">
        <v>20.182700000000001</v>
      </c>
      <c r="I28654" s="4">
        <v>21.296019999999999</v>
      </c>
      <c r="J28654" s="4">
        <v>21.295100000000001</v>
      </c>
      <c r="K28654" s="4">
        <v>20.432500000000001</v>
      </c>
      <c r="L28654" s="4">
        <v>21.642189999999999</v>
      </c>
    </row>
    <row r="28655" spans="1:12" x14ac:dyDescent="0.25">
      <c r="A28655" s="3">
        <v>43198.916666666664</v>
      </c>
      <c r="B28655" s="4">
        <v>21.87725</v>
      </c>
      <c r="C28655" s="4">
        <v>20.504799999999999</v>
      </c>
      <c r="D28655" s="4">
        <v>20.192299999999999</v>
      </c>
      <c r="E28655" s="4">
        <v>20.4864</v>
      </c>
      <c r="F28655" s="4">
        <v>20.303599999999999</v>
      </c>
      <c r="G28655" s="4">
        <v>21.015779999999999</v>
      </c>
      <c r="H28655" s="4">
        <v>20.669699999999999</v>
      </c>
      <c r="I28655" s="4">
        <v>20.968039999999998</v>
      </c>
      <c r="J28655" s="4">
        <v>21.054040000000001</v>
      </c>
      <c r="K28655" s="4">
        <v>21.723500000000001</v>
      </c>
      <c r="L28655" s="4">
        <v>21.214829999999999</v>
      </c>
    </row>
    <row r="28656" spans="1:12" x14ac:dyDescent="0.25">
      <c r="A28656" s="3">
        <v>43198.958333333336</v>
      </c>
      <c r="B28656" s="4">
        <v>20.009879999999999</v>
      </c>
      <c r="C28656" s="4">
        <v>19.005099999999999</v>
      </c>
      <c r="D28656" s="4">
        <v>18.712399999999999</v>
      </c>
      <c r="E28656" s="4">
        <v>18.911200000000001</v>
      </c>
      <c r="F28656" s="4">
        <v>18.807300000000001</v>
      </c>
      <c r="G28656" s="4">
        <v>18.744029999999999</v>
      </c>
      <c r="H28656" s="4">
        <v>19.117699999999999</v>
      </c>
      <c r="I28656" s="4">
        <v>18.632010000000001</v>
      </c>
      <c r="J28656" s="4">
        <v>18.802990000000001</v>
      </c>
      <c r="K28656" s="4">
        <v>20.851500000000001</v>
      </c>
      <c r="L28656" s="4">
        <v>18.84712</v>
      </c>
    </row>
    <row r="28657" spans="1:12" x14ac:dyDescent="0.25">
      <c r="A28657" s="3">
        <v>43199</v>
      </c>
      <c r="B28657" s="4">
        <v>19.169060000000002</v>
      </c>
      <c r="C28657" s="4">
        <v>17.2927</v>
      </c>
      <c r="D28657" s="4">
        <v>17.064499999999999</v>
      </c>
      <c r="E28657" s="4">
        <v>17.2074</v>
      </c>
      <c r="F28657" s="4">
        <v>17.133900000000001</v>
      </c>
      <c r="G28657" s="4">
        <v>18.040849999999999</v>
      </c>
      <c r="H28657" s="4">
        <v>17.350200000000001</v>
      </c>
      <c r="I28657" s="4">
        <v>17.921720000000001</v>
      </c>
      <c r="J28657" s="4">
        <v>18.101189999999999</v>
      </c>
      <c r="K28657" s="4">
        <v>18.948899999999998</v>
      </c>
      <c r="L28657" s="4">
        <v>18.060829999999999</v>
      </c>
    </row>
    <row r="28658" spans="1:12" x14ac:dyDescent="0.25">
      <c r="A28658" s="3">
        <v>43199.041666666664</v>
      </c>
      <c r="B28658" s="4">
        <v>20.907229999999998</v>
      </c>
      <c r="C28658" s="4">
        <v>18.7684</v>
      </c>
      <c r="D28658" s="4">
        <v>18.491700000000002</v>
      </c>
      <c r="E28658" s="4">
        <v>18.688600000000001</v>
      </c>
      <c r="F28658" s="4">
        <v>18.5472</v>
      </c>
      <c r="G28658" s="4">
        <v>19.916720000000002</v>
      </c>
      <c r="H28658" s="4">
        <v>18.84</v>
      </c>
      <c r="I28658" s="4">
        <v>19.844519999999999</v>
      </c>
      <c r="J28658" s="4">
        <v>20.062570000000001</v>
      </c>
      <c r="K28658" s="4">
        <v>20.020700000000001</v>
      </c>
      <c r="L28658" s="4">
        <v>19.93891</v>
      </c>
    </row>
    <row r="28659" spans="1:12" x14ac:dyDescent="0.25">
      <c r="A28659" s="3">
        <v>43199.083333333336</v>
      </c>
      <c r="B28659" s="4">
        <v>21.189779999999999</v>
      </c>
      <c r="C28659" s="4">
        <v>22.315300000000001</v>
      </c>
      <c r="D28659" s="4">
        <v>21.9209</v>
      </c>
      <c r="E28659" s="4">
        <v>22.149100000000001</v>
      </c>
      <c r="F28659" s="4">
        <v>21.951499999999999</v>
      </c>
      <c r="G28659" s="4">
        <v>20.179929999999999</v>
      </c>
      <c r="H28659" s="4">
        <v>22.360800000000001</v>
      </c>
      <c r="I28659" s="4">
        <v>20.136949999999999</v>
      </c>
      <c r="J28659" s="4">
        <v>20.32734</v>
      </c>
      <c r="K28659" s="4">
        <v>23.391999999999999</v>
      </c>
      <c r="L28659" s="4">
        <v>20.36055</v>
      </c>
    </row>
    <row r="28660" spans="1:12" x14ac:dyDescent="0.25">
      <c r="A28660" s="3">
        <v>43199.125</v>
      </c>
      <c r="B28660" s="4">
        <v>24.34076</v>
      </c>
      <c r="C28660" s="4">
        <v>28.521000000000001</v>
      </c>
      <c r="D28660" s="4">
        <v>27.959800000000001</v>
      </c>
      <c r="E28660" s="4">
        <v>28.211600000000001</v>
      </c>
      <c r="F28660" s="4">
        <v>27.901800000000001</v>
      </c>
      <c r="G28660" s="4">
        <v>23.334969999999998</v>
      </c>
      <c r="H28660" s="4">
        <v>28.4831</v>
      </c>
      <c r="I28660" s="4">
        <v>23.292639999999999</v>
      </c>
      <c r="J28660" s="4">
        <v>23.452159999999999</v>
      </c>
      <c r="K28660" s="4">
        <v>29.2486</v>
      </c>
      <c r="L28660" s="4">
        <v>23.623270000000002</v>
      </c>
    </row>
    <row r="28661" spans="1:12" x14ac:dyDescent="0.25">
      <c r="A28661" s="3">
        <v>43199.166666666664</v>
      </c>
      <c r="B28661" s="4">
        <v>43.096919999999997</v>
      </c>
      <c r="C28661" s="4">
        <v>26.353200000000001</v>
      </c>
      <c r="D28661" s="4">
        <v>25.891500000000001</v>
      </c>
      <c r="E28661" s="4">
        <v>26.19</v>
      </c>
      <c r="F28661" s="4">
        <v>25.851900000000001</v>
      </c>
      <c r="G28661" s="4">
        <v>41.588209999999997</v>
      </c>
      <c r="H28661" s="4">
        <v>26.386600000000001</v>
      </c>
      <c r="I28661" s="4">
        <v>41.549280000000003</v>
      </c>
      <c r="J28661" s="4">
        <v>41.75403</v>
      </c>
      <c r="K28661" s="4">
        <v>26.611899999999999</v>
      </c>
      <c r="L28661" s="4">
        <v>41.661079999999998</v>
      </c>
    </row>
    <row r="28662" spans="1:12" x14ac:dyDescent="0.25">
      <c r="A28662" s="3">
        <v>43199.208333333336</v>
      </c>
      <c r="B28662" s="4">
        <v>152.83029999999999</v>
      </c>
      <c r="C28662" s="4">
        <v>31.380500000000001</v>
      </c>
      <c r="D28662" s="4">
        <v>30.720500000000001</v>
      </c>
      <c r="E28662" s="4">
        <v>31.031199999999998</v>
      </c>
      <c r="F28662" s="4">
        <v>30.596</v>
      </c>
      <c r="G28662" s="4">
        <v>148.4144</v>
      </c>
      <c r="H28662" s="4">
        <v>31.338100000000001</v>
      </c>
      <c r="I28662" s="4">
        <v>148.32939999999999</v>
      </c>
      <c r="J28662" s="4">
        <v>148.51089999999999</v>
      </c>
      <c r="K28662" s="4">
        <v>30.962199999999999</v>
      </c>
      <c r="L28662" s="4">
        <v>150.7114</v>
      </c>
    </row>
    <row r="28663" spans="1:12" x14ac:dyDescent="0.25">
      <c r="A28663" s="3">
        <v>43199.25</v>
      </c>
      <c r="B28663" s="4">
        <v>23.870889999999999</v>
      </c>
      <c r="C28663" s="4">
        <v>23.122299999999999</v>
      </c>
      <c r="D28663" s="4">
        <v>22.5898</v>
      </c>
      <c r="E28663" s="4">
        <v>22.830300000000001</v>
      </c>
      <c r="F28663" s="4">
        <v>22.488299999999999</v>
      </c>
      <c r="G28663" s="4">
        <v>23.166650000000001</v>
      </c>
      <c r="H28663" s="4">
        <v>23.107900000000001</v>
      </c>
      <c r="I28663" s="4">
        <v>23.15549</v>
      </c>
      <c r="J28663" s="4">
        <v>23.193919999999999</v>
      </c>
      <c r="K28663" s="4">
        <v>22.973199999999999</v>
      </c>
      <c r="L28663" s="4">
        <v>23.593679999999999</v>
      </c>
    </row>
    <row r="28664" spans="1:12" x14ac:dyDescent="0.25">
      <c r="A28664" s="3">
        <v>43199.291666666664</v>
      </c>
      <c r="B28664" s="4">
        <v>30.739249999999998</v>
      </c>
      <c r="C28664" s="4">
        <v>30.982700000000001</v>
      </c>
      <c r="D28664" s="4">
        <v>30.355899999999998</v>
      </c>
      <c r="E28664" s="4">
        <v>30.694500000000001</v>
      </c>
      <c r="F28664" s="4">
        <v>30.296399999999998</v>
      </c>
      <c r="G28664" s="4">
        <v>29.745380000000001</v>
      </c>
      <c r="H28664" s="4">
        <v>31.017600000000002</v>
      </c>
      <c r="I28664" s="4">
        <v>29.721830000000001</v>
      </c>
      <c r="J28664" s="4">
        <v>29.82863</v>
      </c>
      <c r="K28664" s="4">
        <v>31.0488</v>
      </c>
      <c r="L28664" s="4">
        <v>30.310420000000001</v>
      </c>
    </row>
    <row r="28665" spans="1:12" x14ac:dyDescent="0.25">
      <c r="A28665" s="3">
        <v>43199.333333333336</v>
      </c>
      <c r="B28665" s="4">
        <v>31.05913</v>
      </c>
      <c r="C28665" s="4">
        <v>31.004100000000001</v>
      </c>
      <c r="D28665" s="4">
        <v>30.465599999999998</v>
      </c>
      <c r="E28665" s="4">
        <v>30.872599999999998</v>
      </c>
      <c r="F28665" s="4">
        <v>30.4529</v>
      </c>
      <c r="G28665" s="4">
        <v>30.427669999999999</v>
      </c>
      <c r="H28665" s="4">
        <v>31.148599999999998</v>
      </c>
      <c r="I28665" s="4">
        <v>30.402999999999999</v>
      </c>
      <c r="J28665" s="4">
        <v>30.285589999999999</v>
      </c>
      <c r="K28665" s="4">
        <v>31.133299999999998</v>
      </c>
      <c r="L28665" s="4">
        <v>30.19678</v>
      </c>
    </row>
    <row r="28666" spans="1:12" x14ac:dyDescent="0.25">
      <c r="A28666" s="3">
        <v>43199.375</v>
      </c>
      <c r="B28666" s="4">
        <v>30.28745</v>
      </c>
      <c r="C28666" s="4">
        <v>23.9922</v>
      </c>
      <c r="D28666" s="4">
        <v>23.660499999999999</v>
      </c>
      <c r="E28666" s="4">
        <v>23.899899999999999</v>
      </c>
      <c r="F28666" s="4">
        <v>23.669699999999999</v>
      </c>
      <c r="G28666" s="4">
        <v>29.503530000000001</v>
      </c>
      <c r="H28666" s="4">
        <v>24.084099999999999</v>
      </c>
      <c r="I28666" s="4">
        <v>29.481120000000001</v>
      </c>
      <c r="J28666" s="4">
        <v>29.551909999999999</v>
      </c>
      <c r="K28666" s="4">
        <v>24.359400000000001</v>
      </c>
      <c r="L28666" s="4">
        <v>29.277229999999999</v>
      </c>
    </row>
    <row r="28667" spans="1:12" x14ac:dyDescent="0.25">
      <c r="A28667" s="3">
        <v>43199.416666666664</v>
      </c>
      <c r="B28667" s="4">
        <v>22.193750000000001</v>
      </c>
      <c r="C28667" s="4">
        <v>22.338100000000001</v>
      </c>
      <c r="D28667" s="4">
        <v>21.9162</v>
      </c>
      <c r="E28667" s="4">
        <v>22.163599999999999</v>
      </c>
      <c r="F28667" s="4">
        <v>21.896599999999999</v>
      </c>
      <c r="G28667" s="4">
        <v>21.626729999999998</v>
      </c>
      <c r="H28667" s="4">
        <v>22.404699999999998</v>
      </c>
      <c r="I28667" s="4">
        <v>21.569430000000001</v>
      </c>
      <c r="J28667" s="4">
        <v>21.63327</v>
      </c>
      <c r="K28667" s="4">
        <v>22.286899999999999</v>
      </c>
      <c r="L28667" s="4">
        <v>21.705310000000001</v>
      </c>
    </row>
    <row r="28668" spans="1:12" x14ac:dyDescent="0.25">
      <c r="A28668" s="3">
        <v>43199.458333333336</v>
      </c>
      <c r="B28668" s="4">
        <v>26.979769999999998</v>
      </c>
      <c r="C28668" s="4">
        <v>25.527999999999999</v>
      </c>
      <c r="D28668" s="4">
        <v>24.972999999999999</v>
      </c>
      <c r="E28668" s="4">
        <v>25.3048</v>
      </c>
      <c r="F28668" s="4">
        <v>24.944099999999999</v>
      </c>
      <c r="G28668" s="4">
        <v>23.784279999999999</v>
      </c>
      <c r="H28668" s="4">
        <v>25.597300000000001</v>
      </c>
      <c r="I28668" s="4">
        <v>23.706890000000001</v>
      </c>
      <c r="J28668" s="4">
        <v>23.512339999999998</v>
      </c>
      <c r="K28668" s="4">
        <v>25.857299999999999</v>
      </c>
      <c r="L28668" s="4">
        <v>24.109929999999999</v>
      </c>
    </row>
    <row r="28669" spans="1:12" x14ac:dyDescent="0.25">
      <c r="A28669" s="3">
        <v>43199.5</v>
      </c>
      <c r="B28669" s="4">
        <v>23.86795</v>
      </c>
      <c r="C28669" s="4">
        <v>22.936499999999999</v>
      </c>
      <c r="D28669" s="4">
        <v>22.462399999999999</v>
      </c>
      <c r="E28669" s="4">
        <v>22.838100000000001</v>
      </c>
      <c r="F28669" s="4">
        <v>22.495200000000001</v>
      </c>
      <c r="G28669" s="4">
        <v>18.464980000000001</v>
      </c>
      <c r="H28669" s="4">
        <v>23.0959</v>
      </c>
      <c r="I28669" s="4">
        <v>18.450970000000002</v>
      </c>
      <c r="J28669" s="4">
        <v>18.022079999999999</v>
      </c>
      <c r="K28669" s="4">
        <v>23.028300000000002</v>
      </c>
      <c r="L28669" s="4">
        <v>18.54036</v>
      </c>
    </row>
    <row r="28670" spans="1:12" x14ac:dyDescent="0.25">
      <c r="A28670" s="3">
        <v>43199.541666666664</v>
      </c>
      <c r="B28670" s="4">
        <v>25.143920000000001</v>
      </c>
      <c r="C28670" s="4">
        <v>30.5259</v>
      </c>
      <c r="D28670" s="4">
        <v>30.189699999999998</v>
      </c>
      <c r="E28670" s="4">
        <v>31.25</v>
      </c>
      <c r="F28670" s="4">
        <v>30.6571</v>
      </c>
      <c r="G28670" s="4">
        <v>25.08878</v>
      </c>
      <c r="H28670" s="4">
        <v>31.673100000000002</v>
      </c>
      <c r="I28670" s="4">
        <v>25.072240000000001</v>
      </c>
      <c r="J28670" s="4">
        <v>24.817229999999999</v>
      </c>
      <c r="K28670" s="4">
        <v>24.9024</v>
      </c>
      <c r="L28670" s="4">
        <v>25.494420000000002</v>
      </c>
    </row>
    <row r="28671" spans="1:12" x14ac:dyDescent="0.25">
      <c r="A28671" s="3">
        <v>43199.583333333336</v>
      </c>
      <c r="B28671" s="4">
        <v>154.77670000000001</v>
      </c>
      <c r="C28671" s="4">
        <v>24.146100000000001</v>
      </c>
      <c r="D28671" s="4">
        <v>23.730499999999999</v>
      </c>
      <c r="E28671" s="4">
        <v>24.029800000000002</v>
      </c>
      <c r="F28671" s="4">
        <v>23.7438</v>
      </c>
      <c r="G28671" s="4">
        <v>152.3972</v>
      </c>
      <c r="H28671" s="4">
        <v>24.2607</v>
      </c>
      <c r="I28671" s="4">
        <v>152.13560000000001</v>
      </c>
      <c r="J28671" s="4">
        <v>151.89449999999999</v>
      </c>
      <c r="K28671" s="4">
        <v>24.679500000000001</v>
      </c>
      <c r="L28671" s="4">
        <v>153.81100000000001</v>
      </c>
    </row>
    <row r="28672" spans="1:12" x14ac:dyDescent="0.25">
      <c r="A28672" s="3">
        <v>43199.625</v>
      </c>
      <c r="B28672" s="4">
        <v>23.253039999999999</v>
      </c>
      <c r="C28672" s="4">
        <v>22.182500000000001</v>
      </c>
      <c r="D28672" s="4">
        <v>21.814299999999999</v>
      </c>
      <c r="E28672" s="4">
        <v>22.185500000000001</v>
      </c>
      <c r="F28672" s="4">
        <v>21.906400000000001</v>
      </c>
      <c r="G28672" s="4">
        <v>23.224340000000002</v>
      </c>
      <c r="H28672" s="4">
        <v>22.407</v>
      </c>
      <c r="I28672" s="4">
        <v>23.203859999999999</v>
      </c>
      <c r="J28672" s="4">
        <v>22.96894</v>
      </c>
      <c r="K28672" s="4">
        <v>22.522200000000002</v>
      </c>
      <c r="L28672" s="4">
        <v>23.512530000000002</v>
      </c>
    </row>
    <row r="28673" spans="1:12" x14ac:dyDescent="0.25">
      <c r="A28673" s="3">
        <v>43199.666666666664</v>
      </c>
      <c r="B28673" s="4">
        <v>21.534770000000002</v>
      </c>
      <c r="C28673" s="4">
        <v>21.185400000000001</v>
      </c>
      <c r="D28673" s="4">
        <v>20.8432</v>
      </c>
      <c r="E28673" s="4">
        <v>21.229700000000001</v>
      </c>
      <c r="F28673" s="4">
        <v>20.9209</v>
      </c>
      <c r="G28673" s="4">
        <v>21.279219999999999</v>
      </c>
      <c r="H28673" s="4">
        <v>21.427</v>
      </c>
      <c r="I28673" s="4">
        <v>21.262720000000002</v>
      </c>
      <c r="J28673" s="4">
        <v>21.14603</v>
      </c>
      <c r="K28673" s="4">
        <v>21.571000000000002</v>
      </c>
      <c r="L28673" s="4">
        <v>21.377600000000001</v>
      </c>
    </row>
    <row r="28674" spans="1:12" x14ac:dyDescent="0.25">
      <c r="A28674" s="3">
        <v>43199.708333333336</v>
      </c>
      <c r="B28674" s="4">
        <v>19.61834</v>
      </c>
      <c r="C28674" s="4">
        <v>19.967300000000002</v>
      </c>
      <c r="D28674" s="4">
        <v>19.660299999999999</v>
      </c>
      <c r="E28674" s="4">
        <v>20.045500000000001</v>
      </c>
      <c r="F28674" s="4">
        <v>19.740200000000002</v>
      </c>
      <c r="G28674" s="4">
        <v>19.46058</v>
      </c>
      <c r="H28674" s="4">
        <v>20.235600000000002</v>
      </c>
      <c r="I28674" s="4">
        <v>19.448270000000001</v>
      </c>
      <c r="J28674" s="4">
        <v>19.33006</v>
      </c>
      <c r="K28674" s="4">
        <v>20.4863</v>
      </c>
      <c r="L28674" s="4">
        <v>19.567460000000001</v>
      </c>
    </row>
    <row r="28675" spans="1:12" x14ac:dyDescent="0.25">
      <c r="A28675" s="3">
        <v>43199.75</v>
      </c>
      <c r="B28675" s="4">
        <v>19.740549999999999</v>
      </c>
      <c r="C28675" s="4">
        <v>20.3139</v>
      </c>
      <c r="D28675" s="4">
        <v>19.996400000000001</v>
      </c>
      <c r="E28675" s="4">
        <v>20.396599999999999</v>
      </c>
      <c r="F28675" s="4">
        <v>20.056000000000001</v>
      </c>
      <c r="G28675" s="4">
        <v>19.644410000000001</v>
      </c>
      <c r="H28675" s="4">
        <v>20.585100000000001</v>
      </c>
      <c r="I28675" s="4">
        <v>19.639199999999999</v>
      </c>
      <c r="J28675" s="4">
        <v>19.520820000000001</v>
      </c>
      <c r="K28675" s="4">
        <v>20.6203</v>
      </c>
      <c r="L28675" s="4">
        <v>19.75178</v>
      </c>
    </row>
    <row r="28676" spans="1:12" x14ac:dyDescent="0.25">
      <c r="A28676" s="3">
        <v>43199.791666666664</v>
      </c>
      <c r="B28676" s="4">
        <v>20.360779999999998</v>
      </c>
      <c r="C28676" s="4">
        <v>20.700500000000002</v>
      </c>
      <c r="D28676" s="4">
        <v>20.343699999999998</v>
      </c>
      <c r="E28676" s="4">
        <v>20.7044</v>
      </c>
      <c r="F28676" s="4">
        <v>20.351099999999999</v>
      </c>
      <c r="G28676" s="4">
        <v>20.311399999999999</v>
      </c>
      <c r="H28676" s="4">
        <v>20.8995</v>
      </c>
      <c r="I28676" s="4">
        <v>20.306329999999999</v>
      </c>
      <c r="J28676" s="4">
        <v>20.18685</v>
      </c>
      <c r="K28676" s="4">
        <v>20.9315</v>
      </c>
      <c r="L28676" s="4">
        <v>20.4756</v>
      </c>
    </row>
    <row r="28677" spans="1:12" x14ac:dyDescent="0.25">
      <c r="A28677" s="3">
        <v>43199.833333333336</v>
      </c>
      <c r="B28677" s="4">
        <v>104.0607</v>
      </c>
      <c r="C28677" s="4">
        <v>234.92679999999999</v>
      </c>
      <c r="D28677" s="4">
        <v>231.48599999999999</v>
      </c>
      <c r="E28677" s="4">
        <v>235.44550000000001</v>
      </c>
      <c r="F28677" s="4">
        <v>231.66120000000001</v>
      </c>
      <c r="G28677" s="4">
        <v>103.6592</v>
      </c>
      <c r="H28677" s="4">
        <v>237.27979999999999</v>
      </c>
      <c r="I28677" s="4">
        <v>103.6387</v>
      </c>
      <c r="J28677" s="4">
        <v>103.0111</v>
      </c>
      <c r="K28677" s="4">
        <v>241.11869999999999</v>
      </c>
      <c r="L28677" s="4">
        <v>103.88500000000001</v>
      </c>
    </row>
    <row r="28678" spans="1:12" x14ac:dyDescent="0.25">
      <c r="A28678" s="3">
        <v>43199.875</v>
      </c>
      <c r="B28678" s="4">
        <v>35.2363</v>
      </c>
      <c r="C28678" s="4">
        <v>26.636199999999999</v>
      </c>
      <c r="D28678" s="4">
        <v>26.218900000000001</v>
      </c>
      <c r="E28678" s="4">
        <v>26.631499999999999</v>
      </c>
      <c r="F28678" s="4">
        <v>26.202999999999999</v>
      </c>
      <c r="G28678" s="4">
        <v>35.516550000000002</v>
      </c>
      <c r="H28678" s="4">
        <v>26.843299999999999</v>
      </c>
      <c r="I28678" s="4">
        <v>35.510710000000003</v>
      </c>
      <c r="J28678" s="4">
        <v>35.0199</v>
      </c>
      <c r="K28678" s="4">
        <v>26.647600000000001</v>
      </c>
      <c r="L28678" s="4">
        <v>35.084220000000002</v>
      </c>
    </row>
    <row r="28679" spans="1:12" x14ac:dyDescent="0.25">
      <c r="A28679" s="3">
        <v>43199.916666666664</v>
      </c>
      <c r="B28679" s="4">
        <v>23.24898</v>
      </c>
      <c r="C28679" s="4">
        <v>21.988600000000002</v>
      </c>
      <c r="D28679" s="4">
        <v>21.566800000000001</v>
      </c>
      <c r="E28679" s="4">
        <v>21.899000000000001</v>
      </c>
      <c r="F28679" s="4">
        <v>21.5562</v>
      </c>
      <c r="G28679" s="4">
        <v>23.107520000000001</v>
      </c>
      <c r="H28679" s="4">
        <v>22.125699999999998</v>
      </c>
      <c r="I28679" s="4">
        <v>23.097840000000001</v>
      </c>
      <c r="J28679" s="4">
        <v>22.929739999999999</v>
      </c>
      <c r="K28679" s="4">
        <v>22.003</v>
      </c>
      <c r="L28679" s="4">
        <v>23.113230000000001</v>
      </c>
    </row>
    <row r="28680" spans="1:12" x14ac:dyDescent="0.25">
      <c r="A28680" s="3">
        <v>43199.958333333336</v>
      </c>
      <c r="B28680" s="4">
        <v>20.822569999999999</v>
      </c>
      <c r="C28680" s="4">
        <v>19.274999999999999</v>
      </c>
      <c r="D28680" s="4">
        <v>18.934899999999999</v>
      </c>
      <c r="E28680" s="4">
        <v>19.2379</v>
      </c>
      <c r="F28680" s="4">
        <v>18.947099999999999</v>
      </c>
      <c r="G28680" s="4">
        <v>20.521000000000001</v>
      </c>
      <c r="H28680" s="4">
        <v>19.4313</v>
      </c>
      <c r="I28680" s="4">
        <v>20.498950000000001</v>
      </c>
      <c r="J28680" s="4">
        <v>20.42841</v>
      </c>
      <c r="K28680" s="4">
        <v>19.429400000000001</v>
      </c>
      <c r="L28680" s="4">
        <v>20.784220000000001</v>
      </c>
    </row>
    <row r="28681" spans="1:12" x14ac:dyDescent="0.25">
      <c r="A28681" s="3">
        <v>43200</v>
      </c>
      <c r="B28681" s="4">
        <v>19.93816</v>
      </c>
      <c r="C28681" s="4">
        <v>19.174600000000002</v>
      </c>
      <c r="D28681" s="4">
        <v>18.8231</v>
      </c>
      <c r="E28681" s="4">
        <v>19.130600000000001</v>
      </c>
      <c r="F28681" s="4">
        <v>18.810500000000001</v>
      </c>
      <c r="G28681" s="4">
        <v>19.864740000000001</v>
      </c>
      <c r="H28681" s="4">
        <v>19.317499999999999</v>
      </c>
      <c r="I28681" s="4">
        <v>19.843769999999999</v>
      </c>
      <c r="J28681" s="4">
        <v>19.70008</v>
      </c>
      <c r="K28681" s="4">
        <v>19.231000000000002</v>
      </c>
      <c r="L28681" s="4">
        <v>19.98368</v>
      </c>
    </row>
    <row r="28682" spans="1:12" x14ac:dyDescent="0.25">
      <c r="A28682" s="3">
        <v>43200.041666666664</v>
      </c>
      <c r="B28682" s="4">
        <v>18.994969999999999</v>
      </c>
      <c r="C28682" s="4">
        <v>19.031099999999999</v>
      </c>
      <c r="D28682" s="4">
        <v>18.6419</v>
      </c>
      <c r="E28682" s="4">
        <v>18.869399999999999</v>
      </c>
      <c r="F28682" s="4">
        <v>18.587199999999999</v>
      </c>
      <c r="G28682" s="4">
        <v>18.714649999999999</v>
      </c>
      <c r="H28682" s="4">
        <v>19.068000000000001</v>
      </c>
      <c r="I28682" s="4">
        <v>18.688379999999999</v>
      </c>
      <c r="J28682" s="4">
        <v>18.68638</v>
      </c>
      <c r="K28682" s="4">
        <v>19.159199999999998</v>
      </c>
      <c r="L28682" s="4">
        <v>18.963799999999999</v>
      </c>
    </row>
    <row r="28683" spans="1:12" x14ac:dyDescent="0.25">
      <c r="A28683" s="3">
        <v>43200.083333333336</v>
      </c>
      <c r="B28683" s="4">
        <v>18.536709999999999</v>
      </c>
      <c r="C28683" s="4">
        <v>18.5259</v>
      </c>
      <c r="D28683" s="4">
        <v>18.1403</v>
      </c>
      <c r="E28683" s="4">
        <v>18.299299999999999</v>
      </c>
      <c r="F28683" s="4">
        <v>18.0623</v>
      </c>
      <c r="G28683" s="4">
        <v>18.03941</v>
      </c>
      <c r="H28683" s="4">
        <v>18.504300000000001</v>
      </c>
      <c r="I28683" s="4">
        <v>18.026129999999998</v>
      </c>
      <c r="J28683" s="4">
        <v>18.103090000000002</v>
      </c>
      <c r="K28683" s="4">
        <v>18.799900000000001</v>
      </c>
      <c r="L28683" s="4">
        <v>18.40888</v>
      </c>
    </row>
    <row r="28684" spans="1:12" x14ac:dyDescent="0.25">
      <c r="A28684" s="3">
        <v>43200.125</v>
      </c>
      <c r="B28684" s="4">
        <v>18.755230000000001</v>
      </c>
      <c r="C28684" s="4">
        <v>19.005700000000001</v>
      </c>
      <c r="D28684" s="4">
        <v>18.498799999999999</v>
      </c>
      <c r="E28684" s="4">
        <v>18.6465</v>
      </c>
      <c r="F28684" s="4">
        <v>18.3521</v>
      </c>
      <c r="G28684" s="4">
        <v>18.02561</v>
      </c>
      <c r="H28684" s="4">
        <v>18.904900000000001</v>
      </c>
      <c r="I28684" s="4">
        <v>18.016870000000001</v>
      </c>
      <c r="J28684" s="4">
        <v>18.16666</v>
      </c>
      <c r="K28684" s="4">
        <v>19.0747</v>
      </c>
      <c r="L28684" s="4">
        <v>18.548010000000001</v>
      </c>
    </row>
    <row r="28685" spans="1:12" x14ac:dyDescent="0.25">
      <c r="A28685" s="3">
        <v>43200.166666666664</v>
      </c>
      <c r="B28685" s="4">
        <v>19.104199999999999</v>
      </c>
      <c r="C28685" s="4">
        <v>18.534099999999999</v>
      </c>
      <c r="D28685" s="4">
        <v>17.838799999999999</v>
      </c>
      <c r="E28685" s="4">
        <v>17.913</v>
      </c>
      <c r="F28685" s="4">
        <v>17.5566</v>
      </c>
      <c r="G28685" s="4">
        <v>17.69501</v>
      </c>
      <c r="H28685" s="4">
        <v>18.256699999999999</v>
      </c>
      <c r="I28685" s="4">
        <v>17.687349999999999</v>
      </c>
      <c r="J28685" s="4">
        <v>18.05904</v>
      </c>
      <c r="K28685" s="4">
        <v>18.9145</v>
      </c>
      <c r="L28685" s="4">
        <v>18.60342</v>
      </c>
    </row>
    <row r="28686" spans="1:12" x14ac:dyDescent="0.25">
      <c r="A28686" s="3">
        <v>43200.208333333336</v>
      </c>
      <c r="B28686" s="4">
        <v>20.150580000000001</v>
      </c>
      <c r="C28686" s="4">
        <v>19.868600000000001</v>
      </c>
      <c r="D28686" s="4">
        <v>19.080300000000001</v>
      </c>
      <c r="E28686" s="4">
        <v>19.095600000000001</v>
      </c>
      <c r="F28686" s="4">
        <v>18.7437</v>
      </c>
      <c r="G28686" s="4">
        <v>18.202200000000001</v>
      </c>
      <c r="H28686" s="4">
        <v>19.494199999999999</v>
      </c>
      <c r="I28686" s="4">
        <v>18.19032</v>
      </c>
      <c r="J28686" s="4">
        <v>18.723949999999999</v>
      </c>
      <c r="K28686" s="4">
        <v>20.433700000000002</v>
      </c>
      <c r="L28686" s="4">
        <v>19.34009</v>
      </c>
    </row>
    <row r="28687" spans="1:12" x14ac:dyDescent="0.25">
      <c r="A28687" s="3">
        <v>43200.25</v>
      </c>
      <c r="B28687" s="4">
        <v>20.690940000000001</v>
      </c>
      <c r="C28687" s="4">
        <v>20.3781</v>
      </c>
      <c r="D28687" s="4">
        <v>19.625699999999998</v>
      </c>
      <c r="E28687" s="4">
        <v>19.610600000000002</v>
      </c>
      <c r="F28687" s="4">
        <v>19.348600000000001</v>
      </c>
      <c r="G28687" s="4">
        <v>18.87791</v>
      </c>
      <c r="H28687" s="4">
        <v>19.9937</v>
      </c>
      <c r="I28687" s="4">
        <v>18.86947</v>
      </c>
      <c r="J28687" s="4">
        <v>19.350519999999999</v>
      </c>
      <c r="K28687" s="4">
        <v>21.129000000000001</v>
      </c>
      <c r="L28687" s="4">
        <v>19.85604</v>
      </c>
    </row>
    <row r="28688" spans="1:12" x14ac:dyDescent="0.25">
      <c r="A28688" s="3">
        <v>43200.291666666664</v>
      </c>
      <c r="B28688" s="4">
        <v>24.870619999999999</v>
      </c>
      <c r="C28688" s="4">
        <v>25.118200000000002</v>
      </c>
      <c r="D28688" s="4">
        <v>24.4909</v>
      </c>
      <c r="E28688" s="4">
        <v>24.5044</v>
      </c>
      <c r="F28688" s="4">
        <v>24.323799999999999</v>
      </c>
      <c r="G28688" s="4">
        <v>23.448429999999998</v>
      </c>
      <c r="H28688" s="4">
        <v>24.853100000000001</v>
      </c>
      <c r="I28688" s="4">
        <v>23.437190000000001</v>
      </c>
      <c r="J28688" s="4">
        <v>23.873670000000001</v>
      </c>
      <c r="K28688" s="4">
        <v>26.289000000000001</v>
      </c>
      <c r="L28688" s="4">
        <v>24.19961</v>
      </c>
    </row>
    <row r="28689" spans="1:12" x14ac:dyDescent="0.25">
      <c r="A28689" s="3">
        <v>43200.333333333336</v>
      </c>
      <c r="B28689" s="4">
        <v>25.248159999999999</v>
      </c>
      <c r="C28689" s="4">
        <v>21.468</v>
      </c>
      <c r="D28689" s="4">
        <v>20.974900000000002</v>
      </c>
      <c r="E28689" s="4">
        <v>20.956700000000001</v>
      </c>
      <c r="F28689" s="4">
        <v>20.840599999999998</v>
      </c>
      <c r="G28689" s="4">
        <v>23.77393</v>
      </c>
      <c r="H28689" s="4">
        <v>21.248799999999999</v>
      </c>
      <c r="I28689" s="4">
        <v>23.74587</v>
      </c>
      <c r="J28689" s="4">
        <v>24.254380000000001</v>
      </c>
      <c r="K28689" s="4">
        <v>22.304500000000001</v>
      </c>
      <c r="L28689" s="4">
        <v>24.49043</v>
      </c>
    </row>
    <row r="28690" spans="1:12" x14ac:dyDescent="0.25">
      <c r="A28690" s="3">
        <v>43200.375</v>
      </c>
      <c r="B28690" s="4">
        <v>22.60341</v>
      </c>
      <c r="C28690" s="4">
        <v>21.636800000000001</v>
      </c>
      <c r="D28690" s="4">
        <v>21.152100000000001</v>
      </c>
      <c r="E28690" s="4">
        <v>21.2241</v>
      </c>
      <c r="F28690" s="4">
        <v>21.0718</v>
      </c>
      <c r="G28690" s="4">
        <v>21.346830000000001</v>
      </c>
      <c r="H28690" s="4">
        <v>21.5077</v>
      </c>
      <c r="I28690" s="4">
        <v>21.297409999999999</v>
      </c>
      <c r="J28690" s="4">
        <v>21.68843</v>
      </c>
      <c r="K28690" s="4">
        <v>22.348700000000001</v>
      </c>
      <c r="L28690" s="4">
        <v>21.85866</v>
      </c>
    </row>
    <row r="28691" spans="1:12" x14ac:dyDescent="0.25">
      <c r="A28691" s="3">
        <v>43200.416666666664</v>
      </c>
      <c r="B28691" s="4">
        <v>21.63579</v>
      </c>
      <c r="C28691" s="4">
        <v>20.1403</v>
      </c>
      <c r="D28691" s="4">
        <v>19.664899999999999</v>
      </c>
      <c r="E28691" s="4">
        <v>19.7453</v>
      </c>
      <c r="F28691" s="4">
        <v>19.595500000000001</v>
      </c>
      <c r="G28691" s="4">
        <v>20.514769999999999</v>
      </c>
      <c r="H28691" s="4">
        <v>20.020499999999998</v>
      </c>
      <c r="I28691" s="4">
        <v>20.46613</v>
      </c>
      <c r="J28691" s="4">
        <v>20.78762</v>
      </c>
      <c r="K28691" s="4">
        <v>21.0989</v>
      </c>
      <c r="L28691" s="4">
        <v>21.05536</v>
      </c>
    </row>
    <row r="28692" spans="1:12" x14ac:dyDescent="0.25">
      <c r="A28692" s="3">
        <v>43200.458333333336</v>
      </c>
      <c r="B28692" s="4">
        <v>18.900950000000002</v>
      </c>
      <c r="C28692" s="4">
        <v>18.006399999999999</v>
      </c>
      <c r="D28692" s="4">
        <v>17.553799999999999</v>
      </c>
      <c r="E28692" s="4">
        <v>17.5458</v>
      </c>
      <c r="F28692" s="4">
        <v>17.454999999999998</v>
      </c>
      <c r="G28692" s="4">
        <v>17.560680000000001</v>
      </c>
      <c r="H28692" s="4">
        <v>17.814699999999998</v>
      </c>
      <c r="I28692" s="4">
        <v>17.518419999999999</v>
      </c>
      <c r="J28692" s="4">
        <v>18.015260000000001</v>
      </c>
      <c r="K28692" s="4">
        <v>19.2303</v>
      </c>
      <c r="L28692" s="4">
        <v>17.864719999999998</v>
      </c>
    </row>
    <row r="28693" spans="1:12" x14ac:dyDescent="0.25">
      <c r="A28693" s="3">
        <v>43200.5</v>
      </c>
      <c r="B28693" s="4">
        <v>15.68473</v>
      </c>
      <c r="C28693" s="4">
        <v>3.4683000000000002</v>
      </c>
      <c r="D28693" s="4">
        <v>0.76160000000000005</v>
      </c>
      <c r="E28693" s="4">
        <v>-0.11559999999999999</v>
      </c>
      <c r="F28693" s="4">
        <v>-1.2834000000000001</v>
      </c>
      <c r="G28693" s="4">
        <v>9.2309330000000003</v>
      </c>
      <c r="H28693" s="4">
        <v>1.1393</v>
      </c>
      <c r="I28693" s="4">
        <v>9.1635670000000005</v>
      </c>
      <c r="J28693" s="4">
        <v>11.63022</v>
      </c>
      <c r="K28693" s="4">
        <v>20.2822</v>
      </c>
      <c r="L28693" s="4">
        <v>11.52159</v>
      </c>
    </row>
    <row r="28694" spans="1:12" x14ac:dyDescent="0.25">
      <c r="A28694" s="3">
        <v>43200.541666666664</v>
      </c>
      <c r="B28694" s="4">
        <v>12.6594</v>
      </c>
      <c r="C28694" s="4">
        <v>4.3977000000000004</v>
      </c>
      <c r="D28694" s="4">
        <v>2.1720999999999999</v>
      </c>
      <c r="E28694" s="4">
        <v>1.4534</v>
      </c>
      <c r="F28694" s="4">
        <v>0.49809999999999999</v>
      </c>
      <c r="G28694" s="4">
        <v>0.82743330000000004</v>
      </c>
      <c r="H28694" s="4">
        <v>2.4927999999999999</v>
      </c>
      <c r="I28694" s="4">
        <v>0.73068330000000004</v>
      </c>
      <c r="J28694" s="4">
        <v>5.1665840000000003</v>
      </c>
      <c r="K28694" s="4">
        <v>18.8888</v>
      </c>
      <c r="L28694" s="4">
        <v>5.225142</v>
      </c>
    </row>
    <row r="28695" spans="1:12" x14ac:dyDescent="0.25">
      <c r="A28695" s="3">
        <v>43200.583333333336</v>
      </c>
      <c r="B28695" s="4">
        <v>13.42065</v>
      </c>
      <c r="C28695" s="4">
        <v>8.1326999999999998</v>
      </c>
      <c r="D28695" s="4">
        <v>6.8932000000000002</v>
      </c>
      <c r="E28695" s="4">
        <v>6.5616000000000003</v>
      </c>
      <c r="F28695" s="4">
        <v>6.0646000000000004</v>
      </c>
      <c r="G28695" s="4">
        <v>7.3086250000000001</v>
      </c>
      <c r="H28695" s="4">
        <v>7.1639999999999997</v>
      </c>
      <c r="I28695" s="4">
        <v>7.2212500000000004</v>
      </c>
      <c r="J28695" s="4">
        <v>9.4727920000000001</v>
      </c>
      <c r="K28695" s="4">
        <v>16.873000000000001</v>
      </c>
      <c r="L28695" s="4">
        <v>9.4028919999999996</v>
      </c>
    </row>
    <row r="28696" spans="1:12" x14ac:dyDescent="0.25">
      <c r="A28696" s="3">
        <v>43200.625</v>
      </c>
      <c r="B28696" s="4">
        <v>10.013529999999999</v>
      </c>
      <c r="C28696" s="4">
        <v>11.495799999999999</v>
      </c>
      <c r="D28696" s="4">
        <v>11.419600000000001</v>
      </c>
      <c r="E28696" s="4">
        <v>11.5509</v>
      </c>
      <c r="F28696" s="4">
        <v>11.578900000000001</v>
      </c>
      <c r="G28696" s="4">
        <v>7.9540579999999999</v>
      </c>
      <c r="H28696" s="4">
        <v>11.654</v>
      </c>
      <c r="I28696" s="4">
        <v>7.8643000000000001</v>
      </c>
      <c r="J28696" s="4">
        <v>8.8745499999999993</v>
      </c>
      <c r="K28696" s="4">
        <v>16.3185</v>
      </c>
      <c r="L28696" s="4">
        <v>8.8412579999999998</v>
      </c>
    </row>
    <row r="28697" spans="1:12" x14ac:dyDescent="0.25">
      <c r="A28697" s="3">
        <v>43200.666666666664</v>
      </c>
      <c r="B28697" s="4">
        <v>12.4552</v>
      </c>
      <c r="C28697" s="4">
        <v>13.6334</v>
      </c>
      <c r="D28697" s="4">
        <v>13.547499999999999</v>
      </c>
      <c r="E28697" s="4">
        <v>13.714700000000001</v>
      </c>
      <c r="F28697" s="4">
        <v>13.722799999999999</v>
      </c>
      <c r="G28697" s="4">
        <v>12.137040000000001</v>
      </c>
      <c r="H28697" s="4">
        <v>13.825100000000001</v>
      </c>
      <c r="I28697" s="4">
        <v>12.038489999999999</v>
      </c>
      <c r="J28697" s="4">
        <v>12.272830000000001</v>
      </c>
      <c r="K28697" s="4">
        <v>18.0654</v>
      </c>
      <c r="L28697" s="4">
        <v>12.21152</v>
      </c>
    </row>
    <row r="28698" spans="1:12" x14ac:dyDescent="0.25">
      <c r="A28698" s="3">
        <v>43200.708333333336</v>
      </c>
      <c r="B28698" s="4">
        <v>16.826319999999999</v>
      </c>
      <c r="C28698" s="4">
        <v>14.169499999999999</v>
      </c>
      <c r="D28698" s="4">
        <v>14.1434</v>
      </c>
      <c r="E28698" s="4">
        <v>14.434900000000001</v>
      </c>
      <c r="F28698" s="4">
        <v>14.4377</v>
      </c>
      <c r="G28698" s="4">
        <v>16.203330000000001</v>
      </c>
      <c r="H28698" s="4">
        <v>14.5426</v>
      </c>
      <c r="I28698" s="4">
        <v>16.082380000000001</v>
      </c>
      <c r="J28698" s="4">
        <v>16.324760000000001</v>
      </c>
      <c r="K28698" s="4">
        <v>22.6569</v>
      </c>
      <c r="L28698" s="4">
        <v>16.215430000000001</v>
      </c>
    </row>
    <row r="28699" spans="1:12" x14ac:dyDescent="0.25">
      <c r="A28699" s="3">
        <v>43200.75</v>
      </c>
      <c r="B28699" s="4">
        <v>18.50957</v>
      </c>
      <c r="C28699" s="4">
        <v>17.784800000000001</v>
      </c>
      <c r="D28699" s="4">
        <v>17.6432</v>
      </c>
      <c r="E28699" s="4">
        <v>17.8841</v>
      </c>
      <c r="F28699" s="4">
        <v>17.833600000000001</v>
      </c>
      <c r="G28699" s="4">
        <v>17.765940000000001</v>
      </c>
      <c r="H28699" s="4">
        <v>18.019200000000001</v>
      </c>
      <c r="I28699" s="4">
        <v>17.63053</v>
      </c>
      <c r="J28699" s="4">
        <v>17.8385</v>
      </c>
      <c r="K28699" s="4">
        <v>19.765699999999999</v>
      </c>
      <c r="L28699" s="4">
        <v>17.737359999999999</v>
      </c>
    </row>
    <row r="28700" spans="1:12" x14ac:dyDescent="0.25">
      <c r="A28700" s="3">
        <v>43200.791666666664</v>
      </c>
      <c r="B28700" s="4">
        <v>18.864170000000001</v>
      </c>
      <c r="C28700" s="4">
        <v>18.135999999999999</v>
      </c>
      <c r="D28700" s="4">
        <v>17.9985</v>
      </c>
      <c r="E28700" s="4">
        <v>18.3124</v>
      </c>
      <c r="F28700" s="4">
        <v>18.2179</v>
      </c>
      <c r="G28700" s="4">
        <v>18.07159</v>
      </c>
      <c r="H28700" s="4">
        <v>18.440000000000001</v>
      </c>
      <c r="I28700" s="4">
        <v>17.950839999999999</v>
      </c>
      <c r="J28700" s="4">
        <v>18.108889999999999</v>
      </c>
      <c r="K28700" s="4">
        <v>19.894200000000001</v>
      </c>
      <c r="L28700" s="4">
        <v>18.054950000000002</v>
      </c>
    </row>
    <row r="28701" spans="1:12" x14ac:dyDescent="0.25">
      <c r="A28701" s="3">
        <v>43200.833333333336</v>
      </c>
      <c r="B28701" s="4">
        <v>19.715630000000001</v>
      </c>
      <c r="C28701" s="4">
        <v>19.6586</v>
      </c>
      <c r="D28701" s="4">
        <v>19.491499999999998</v>
      </c>
      <c r="E28701" s="4">
        <v>19.874500000000001</v>
      </c>
      <c r="F28701" s="4">
        <v>19.698799999999999</v>
      </c>
      <c r="G28701" s="4">
        <v>19.106999999999999</v>
      </c>
      <c r="H28701" s="4">
        <v>20.021999999999998</v>
      </c>
      <c r="I28701" s="4">
        <v>19.002960000000002</v>
      </c>
      <c r="J28701" s="4">
        <v>19.044319999999999</v>
      </c>
      <c r="K28701" s="4">
        <v>21.244599999999998</v>
      </c>
      <c r="L28701" s="4">
        <v>19.100390000000001</v>
      </c>
    </row>
    <row r="28702" spans="1:12" x14ac:dyDescent="0.25">
      <c r="A28702" s="3">
        <v>43200.875</v>
      </c>
      <c r="B28702" s="4">
        <v>17.64001</v>
      </c>
      <c r="C28702" s="4">
        <v>16.4511</v>
      </c>
      <c r="D28702" s="4">
        <v>16.410900000000002</v>
      </c>
      <c r="E28702" s="4">
        <v>16.756399999999999</v>
      </c>
      <c r="F28702" s="4">
        <v>16.6877</v>
      </c>
      <c r="G28702" s="4">
        <v>17.445499999999999</v>
      </c>
      <c r="H28702" s="4">
        <v>16.8459</v>
      </c>
      <c r="I28702" s="4">
        <v>17.352450000000001</v>
      </c>
      <c r="J28702" s="4">
        <v>17.306730000000002</v>
      </c>
      <c r="K28702" s="4">
        <v>19.5792</v>
      </c>
      <c r="L28702" s="4">
        <v>17.22343</v>
      </c>
    </row>
    <row r="28703" spans="1:12" x14ac:dyDescent="0.25">
      <c r="A28703" s="3">
        <v>43200.916666666664</v>
      </c>
      <c r="B28703" s="4">
        <v>6.9285750000000004</v>
      </c>
      <c r="C28703" s="4">
        <v>-0.37730000000000002</v>
      </c>
      <c r="D28703" s="4">
        <v>-0.14069999999999999</v>
      </c>
      <c r="E28703" s="4">
        <v>0.15770000000000001</v>
      </c>
      <c r="F28703" s="4">
        <v>0.2059</v>
      </c>
      <c r="G28703" s="4">
        <v>7.9058330000000003</v>
      </c>
      <c r="H28703" s="4">
        <v>0.11219999999999999</v>
      </c>
      <c r="I28703" s="4">
        <v>7.8294579999999998</v>
      </c>
      <c r="J28703" s="4">
        <v>7.7164999999999999</v>
      </c>
      <c r="K28703" s="4">
        <v>11.8177</v>
      </c>
      <c r="L28703" s="4">
        <v>7.6447330000000004</v>
      </c>
    </row>
    <row r="28704" spans="1:12" x14ac:dyDescent="0.25">
      <c r="A28704" s="3">
        <v>43200.958333333336</v>
      </c>
      <c r="B28704" s="4">
        <v>-5.7856500000000004</v>
      </c>
      <c r="C28704" s="4">
        <v>-0.33439999999999998</v>
      </c>
      <c r="D28704" s="4">
        <v>-0.1192</v>
      </c>
      <c r="E28704" s="4">
        <v>0.1389</v>
      </c>
      <c r="F28704" s="4">
        <v>0.1915</v>
      </c>
      <c r="G28704" s="4">
        <v>-2.4292416666666701</v>
      </c>
      <c r="H28704" s="4">
        <v>9.8400000000000001E-2</v>
      </c>
      <c r="I28704" s="4">
        <v>-2.476375</v>
      </c>
      <c r="J28704" s="4">
        <v>-2.9469416666666701</v>
      </c>
      <c r="K28704" s="4">
        <v>10.644</v>
      </c>
      <c r="L28704" s="4">
        <v>-2.8360333333333299</v>
      </c>
    </row>
    <row r="28705" spans="1:12" x14ac:dyDescent="0.25">
      <c r="A28705" s="3">
        <v>43201</v>
      </c>
      <c r="B28705" s="4">
        <v>-7.6870500000000002</v>
      </c>
      <c r="C28705" s="4">
        <v>-27.2012</v>
      </c>
      <c r="D28705" s="4">
        <v>-26.857199999999999</v>
      </c>
      <c r="E28705" s="4">
        <v>-26.976400000000002</v>
      </c>
      <c r="F28705" s="4">
        <v>-26.915400000000002</v>
      </c>
      <c r="G28705" s="4">
        <v>-4.968375</v>
      </c>
      <c r="H28705" s="4">
        <v>-27.178699999999999</v>
      </c>
      <c r="I28705" s="4">
        <v>-4.9786333333333301</v>
      </c>
      <c r="J28705" s="4">
        <v>-5.3896416666666704</v>
      </c>
      <c r="K28705" s="4">
        <v>-18.924399999999999</v>
      </c>
      <c r="L28705" s="4">
        <v>-5.2177833333333297</v>
      </c>
    </row>
    <row r="28706" spans="1:12" x14ac:dyDescent="0.25">
      <c r="A28706" s="3">
        <v>43201.041666666664</v>
      </c>
      <c r="B28706" s="4">
        <v>5.5625669999999996</v>
      </c>
      <c r="C28706" s="4">
        <v>6.5511999999999997</v>
      </c>
      <c r="D28706" s="4">
        <v>6.3609999999999998</v>
      </c>
      <c r="E28706" s="4">
        <v>6.2081</v>
      </c>
      <c r="F28706" s="4">
        <v>6.3804999999999996</v>
      </c>
      <c r="G28706" s="4">
        <v>5.4936420000000004</v>
      </c>
      <c r="H28706" s="4">
        <v>6.2294</v>
      </c>
      <c r="I28706" s="4">
        <v>5.396433</v>
      </c>
      <c r="J28706" s="4">
        <v>5.3873579999999999</v>
      </c>
      <c r="K28706" s="4">
        <v>16.376300000000001</v>
      </c>
      <c r="L28706" s="4">
        <v>5.0799500000000002</v>
      </c>
    </row>
    <row r="28707" spans="1:12" x14ac:dyDescent="0.25">
      <c r="A28707" s="3">
        <v>43201.083333333336</v>
      </c>
      <c r="B28707" s="4">
        <v>2.5371329999999999</v>
      </c>
      <c r="C28707" s="4">
        <v>1.6113</v>
      </c>
      <c r="D28707" s="4">
        <v>1.1691</v>
      </c>
      <c r="E28707" s="4">
        <v>1.0216000000000001</v>
      </c>
      <c r="F28707" s="4">
        <v>0.93730000000000002</v>
      </c>
      <c r="G28707" s="4">
        <v>0.16660829999999999</v>
      </c>
      <c r="H28707" s="4">
        <v>1.2073</v>
      </c>
      <c r="I28707" s="4">
        <v>9.2641669999999995E-2</v>
      </c>
      <c r="J28707" s="4">
        <v>0.59219999999999995</v>
      </c>
      <c r="K28707" s="4">
        <v>9.3132000000000001</v>
      </c>
      <c r="L28707" s="4">
        <v>0.35304999999999997</v>
      </c>
    </row>
    <row r="28708" spans="1:12" x14ac:dyDescent="0.25">
      <c r="A28708" s="3">
        <v>43201.125</v>
      </c>
      <c r="B28708" s="4">
        <v>-0.6784</v>
      </c>
      <c r="C28708" s="4">
        <v>-0.58540000000000003</v>
      </c>
      <c r="D28708" s="4">
        <v>-0.7117</v>
      </c>
      <c r="E28708" s="4">
        <v>-0.74129999999999996</v>
      </c>
      <c r="F28708" s="4">
        <v>-0.78310000000000002</v>
      </c>
      <c r="G28708" s="4">
        <v>-1.98665</v>
      </c>
      <c r="H28708" s="4">
        <v>-0.60809999999999997</v>
      </c>
      <c r="I28708" s="4">
        <v>-2.04270833333333</v>
      </c>
      <c r="J28708" s="4">
        <v>-1.2304250000000001</v>
      </c>
      <c r="K28708" s="4">
        <v>13.2075</v>
      </c>
      <c r="L28708" s="4">
        <v>-1.8130666666666699</v>
      </c>
    </row>
    <row r="28709" spans="1:12" x14ac:dyDescent="0.25">
      <c r="A28709" s="3">
        <v>43201.166666666664</v>
      </c>
      <c r="B28709" s="4">
        <v>0.81891670000000005</v>
      </c>
      <c r="C28709" s="4">
        <v>-0.69189999999999996</v>
      </c>
      <c r="D28709" s="4">
        <v>-0.74080000000000001</v>
      </c>
      <c r="E28709" s="4">
        <v>-0.7833</v>
      </c>
      <c r="F28709" s="4">
        <v>-0.80400000000000005</v>
      </c>
      <c r="G28709" s="4">
        <v>-4.6774999999999997E-2</v>
      </c>
      <c r="H28709" s="4">
        <v>-0.68689999999999996</v>
      </c>
      <c r="I28709" s="4">
        <v>-0.122641666666667</v>
      </c>
      <c r="J28709" s="4">
        <v>1.100833</v>
      </c>
      <c r="K28709" s="4">
        <v>11.418900000000001</v>
      </c>
      <c r="L28709" s="4">
        <v>0.1330083</v>
      </c>
    </row>
    <row r="28710" spans="1:12" x14ac:dyDescent="0.25">
      <c r="A28710" s="3">
        <v>43201.208333333336</v>
      </c>
      <c r="B28710" s="4">
        <v>-4.5160833333333299</v>
      </c>
      <c r="C28710" s="4">
        <v>-2.1869000000000001</v>
      </c>
      <c r="D28710" s="4">
        <v>-1.2635000000000001</v>
      </c>
      <c r="E28710" s="4">
        <v>-1.2209000000000001</v>
      </c>
      <c r="F28710" s="4">
        <v>-1.0123</v>
      </c>
      <c r="G28710" s="4">
        <v>-4.0715500000000002</v>
      </c>
      <c r="H28710" s="4">
        <v>-1.3778999999999999</v>
      </c>
      <c r="I28710" s="4">
        <v>-4.1346499999999997</v>
      </c>
      <c r="J28710" s="4">
        <v>-3.2933416666666702</v>
      </c>
      <c r="K28710" s="4">
        <v>12.1892</v>
      </c>
      <c r="L28710" s="4">
        <v>-4.1205583333333298</v>
      </c>
    </row>
    <row r="28711" spans="1:12" x14ac:dyDescent="0.25">
      <c r="A28711" s="3">
        <v>43201.25</v>
      </c>
      <c r="B28711" s="4">
        <v>-2.53559166666667</v>
      </c>
      <c r="C28711" s="4">
        <v>-2.5053000000000001</v>
      </c>
      <c r="D28711" s="4">
        <v>-2.3631000000000002</v>
      </c>
      <c r="E28711" s="4">
        <v>-2.1673</v>
      </c>
      <c r="F28711" s="4">
        <v>-2.1541000000000001</v>
      </c>
      <c r="G28711" s="4">
        <v>-1.4430833333333299</v>
      </c>
      <c r="H28711" s="4">
        <v>-2.0876999999999999</v>
      </c>
      <c r="I28711" s="4">
        <v>-1.5193666666666701</v>
      </c>
      <c r="J28711" s="4">
        <v>0.13904169999999999</v>
      </c>
      <c r="K28711" s="4">
        <v>18.359300000000001</v>
      </c>
      <c r="L28711" s="4">
        <v>-1.7265916666666701</v>
      </c>
    </row>
    <row r="28712" spans="1:12" x14ac:dyDescent="0.25">
      <c r="A28712" s="3">
        <v>43201.291666666664</v>
      </c>
      <c r="B28712" s="4">
        <v>-3.3141583333333302</v>
      </c>
      <c r="C28712" s="4">
        <v>-1.9103000000000001</v>
      </c>
      <c r="D28712" s="4">
        <v>-1.2647999999999999</v>
      </c>
      <c r="E28712" s="4">
        <v>-0.80200000000000005</v>
      </c>
      <c r="F28712" s="4">
        <v>-0.61750000000000005</v>
      </c>
      <c r="G28712" s="4">
        <v>-0.21177499999999999</v>
      </c>
      <c r="H28712" s="4">
        <v>-0.77910000000000001</v>
      </c>
      <c r="I28712" s="4">
        <v>-0.326608333333334</v>
      </c>
      <c r="J28712" s="4">
        <v>0.59068330000000002</v>
      </c>
      <c r="K28712" s="4">
        <v>36.475000000000001</v>
      </c>
      <c r="L28712" s="4">
        <v>-0.55877500000000002</v>
      </c>
    </row>
    <row r="28713" spans="1:12" x14ac:dyDescent="0.25">
      <c r="A28713" s="3">
        <v>43201.333333333336</v>
      </c>
      <c r="B28713" s="4">
        <v>1.5697669999999999</v>
      </c>
      <c r="C28713" s="4">
        <v>6.3899999999999998E-2</v>
      </c>
      <c r="D28713" s="4">
        <v>-9.8199999999999996E-2</v>
      </c>
      <c r="E28713" s="4">
        <v>3.2000000000000001E-2</v>
      </c>
      <c r="F28713" s="4">
        <v>-3.8600000000000002E-2</v>
      </c>
      <c r="G28713" s="4">
        <v>2.1788500000000002</v>
      </c>
      <c r="H28713" s="4">
        <v>0.18290000000000001</v>
      </c>
      <c r="I28713" s="4">
        <v>2.085858</v>
      </c>
      <c r="J28713" s="4">
        <v>3.387308</v>
      </c>
      <c r="K28713" s="4">
        <v>14.0137</v>
      </c>
      <c r="L28713" s="4">
        <v>2.19245</v>
      </c>
    </row>
    <row r="28714" spans="1:12" x14ac:dyDescent="0.25">
      <c r="A28714" s="3">
        <v>43201.375</v>
      </c>
      <c r="B28714" s="4">
        <v>1.327583</v>
      </c>
      <c r="C28714" s="4">
        <v>2.5341999999999998</v>
      </c>
      <c r="D28714" s="4">
        <v>2.8109000000000002</v>
      </c>
      <c r="E28714" s="4">
        <v>2.8403</v>
      </c>
      <c r="F28714" s="4">
        <v>2.8452999999999999</v>
      </c>
      <c r="G28714" s="4">
        <v>1.701533</v>
      </c>
      <c r="H28714" s="4">
        <v>2.9314</v>
      </c>
      <c r="I28714" s="4">
        <v>1.6158669999999999</v>
      </c>
      <c r="J28714" s="4">
        <v>2.570125</v>
      </c>
      <c r="K28714" s="4">
        <v>16.381499999999999</v>
      </c>
      <c r="L28714" s="4">
        <v>1.8482000000000001</v>
      </c>
    </row>
    <row r="28715" spans="1:12" x14ac:dyDescent="0.25">
      <c r="A28715" s="3">
        <v>43201.416666666664</v>
      </c>
      <c r="B28715" s="4">
        <v>-0.57980833333333304</v>
      </c>
      <c r="C28715" s="4">
        <v>0.64659999999999995</v>
      </c>
      <c r="D28715" s="4">
        <v>0.48180000000000001</v>
      </c>
      <c r="E28715" s="4">
        <v>0.66859999999999997</v>
      </c>
      <c r="F28715" s="4">
        <v>0.60040000000000004</v>
      </c>
      <c r="G28715" s="4">
        <v>1.9833329999999999E-3</v>
      </c>
      <c r="H28715" s="4">
        <v>0.8478</v>
      </c>
      <c r="I28715" s="4">
        <v>-0.17101666666666701</v>
      </c>
      <c r="J28715" s="4">
        <v>0.53837500000000005</v>
      </c>
      <c r="K28715" s="4">
        <v>13.843400000000001</v>
      </c>
      <c r="L28715" s="4">
        <v>-0.14169166666666699</v>
      </c>
    </row>
    <row r="28716" spans="1:12" x14ac:dyDescent="0.25">
      <c r="A28716" s="3">
        <v>43201.458333333336</v>
      </c>
      <c r="B28716" s="4">
        <v>3.8565</v>
      </c>
      <c r="C28716" s="4">
        <v>-0.95740000000000003</v>
      </c>
      <c r="D28716" s="4">
        <v>-0.48799999999999999</v>
      </c>
      <c r="E28716" s="4">
        <v>0.313</v>
      </c>
      <c r="F28716" s="4">
        <v>0.55089999999999995</v>
      </c>
      <c r="G28716" s="4">
        <v>1.536392</v>
      </c>
      <c r="H28716" s="4">
        <v>0.27010000000000001</v>
      </c>
      <c r="I28716" s="4">
        <v>1.437125</v>
      </c>
      <c r="J28716" s="4">
        <v>1.152358</v>
      </c>
      <c r="K28716" s="4">
        <v>34.379800000000003</v>
      </c>
      <c r="L28716" s="4">
        <v>2.2846169999999999</v>
      </c>
    </row>
    <row r="28717" spans="1:12" x14ac:dyDescent="0.25">
      <c r="A28717" s="3">
        <v>43201.5</v>
      </c>
      <c r="B28717" s="4">
        <v>-3.7676750000000001</v>
      </c>
      <c r="C28717" s="4">
        <v>-0.79400000000000004</v>
      </c>
      <c r="D28717" s="4">
        <v>-0.16500000000000001</v>
      </c>
      <c r="E28717" s="4">
        <v>0.83050000000000002</v>
      </c>
      <c r="F28717" s="4">
        <v>1.1337999999999999</v>
      </c>
      <c r="G28717" s="4">
        <v>0.54367500000000002</v>
      </c>
      <c r="H28717" s="4">
        <v>0.74209999999999998</v>
      </c>
      <c r="I28717" s="4">
        <v>0.40768330000000003</v>
      </c>
      <c r="J28717" s="4">
        <v>-0.21354999999999999</v>
      </c>
      <c r="K28717" s="4">
        <v>41.0456</v>
      </c>
      <c r="L28717" s="4">
        <v>-0.1241</v>
      </c>
    </row>
    <row r="28718" spans="1:12" x14ac:dyDescent="0.25">
      <c r="A28718" s="3">
        <v>43201.541666666664</v>
      </c>
      <c r="B28718" s="4">
        <v>-0.50448333333333295</v>
      </c>
      <c r="C28718" s="4">
        <v>7.76</v>
      </c>
      <c r="D28718" s="4">
        <v>8.2977000000000007</v>
      </c>
      <c r="E28718" s="4">
        <v>8.5197000000000003</v>
      </c>
      <c r="F28718" s="4">
        <v>8.7121999999999993</v>
      </c>
      <c r="G28718" s="4">
        <v>3.758108</v>
      </c>
      <c r="H28718" s="4">
        <v>8.4535999999999998</v>
      </c>
      <c r="I28718" s="4">
        <v>3.6316329999999999</v>
      </c>
      <c r="J28718" s="4">
        <v>3.378533</v>
      </c>
      <c r="K28718" s="4">
        <v>19.159099999999999</v>
      </c>
      <c r="L28718" s="4">
        <v>2.7129750000000001</v>
      </c>
    </row>
    <row r="28719" spans="1:12" x14ac:dyDescent="0.25">
      <c r="A28719" s="3">
        <v>43201.583333333336</v>
      </c>
      <c r="B28719" s="4">
        <v>-5.1167083333333299</v>
      </c>
      <c r="C28719" s="4">
        <v>7.0699999999999999E-2</v>
      </c>
      <c r="D28719" s="4">
        <v>0.92789999999999995</v>
      </c>
      <c r="E28719" s="4">
        <v>2.3538000000000001</v>
      </c>
      <c r="F28719" s="4">
        <v>2.7307000000000001</v>
      </c>
      <c r="G28719" s="4">
        <v>2.8121420000000001</v>
      </c>
      <c r="H28719" s="4">
        <v>2.2530999999999999</v>
      </c>
      <c r="I28719" s="4">
        <v>2.5702750000000001</v>
      </c>
      <c r="J28719" s="4">
        <v>1.3314170000000001</v>
      </c>
      <c r="K28719" s="4">
        <v>57.119300000000003</v>
      </c>
      <c r="L28719" s="4">
        <v>1.477733</v>
      </c>
    </row>
    <row r="28720" spans="1:12" x14ac:dyDescent="0.25">
      <c r="A28720" s="3">
        <v>43201.625</v>
      </c>
      <c r="B28720" s="4">
        <v>2.9373499999999999</v>
      </c>
      <c r="C28720" s="4">
        <v>10.0077</v>
      </c>
      <c r="D28720" s="4">
        <v>10.629099999999999</v>
      </c>
      <c r="E28720" s="4">
        <v>11.694699999999999</v>
      </c>
      <c r="F28720" s="4">
        <v>11.9673</v>
      </c>
      <c r="G28720" s="4">
        <v>6.8884670000000003</v>
      </c>
      <c r="H28720" s="4">
        <v>11.645099999999999</v>
      </c>
      <c r="I28720" s="4">
        <v>6.6725250000000003</v>
      </c>
      <c r="J28720" s="4">
        <v>5.3466329999999997</v>
      </c>
      <c r="K28720" s="4">
        <v>46.334800000000001</v>
      </c>
      <c r="L28720" s="4">
        <v>6.1957659999999999</v>
      </c>
    </row>
    <row r="28721" spans="1:12" x14ac:dyDescent="0.25">
      <c r="A28721" s="3">
        <v>43201.666666666664</v>
      </c>
      <c r="B28721" s="4">
        <v>7.4506920000000001</v>
      </c>
      <c r="C28721" s="4">
        <v>11.8246</v>
      </c>
      <c r="D28721" s="4">
        <v>11.9528</v>
      </c>
      <c r="E28721" s="4">
        <v>12.3325</v>
      </c>
      <c r="F28721" s="4">
        <v>12.403700000000001</v>
      </c>
      <c r="G28721" s="4">
        <v>10.24718</v>
      </c>
      <c r="H28721" s="4">
        <v>12.388400000000001</v>
      </c>
      <c r="I28721" s="4">
        <v>10.10591</v>
      </c>
      <c r="J28721" s="4">
        <v>9.9920840000000002</v>
      </c>
      <c r="K28721" s="4">
        <v>22.248699999999999</v>
      </c>
      <c r="L28721" s="4">
        <v>9.4964169999999992</v>
      </c>
    </row>
    <row r="28722" spans="1:12" x14ac:dyDescent="0.25">
      <c r="A28722" s="3">
        <v>43201.708333333336</v>
      </c>
      <c r="B28722" s="4">
        <v>20.721129999999999</v>
      </c>
      <c r="C28722" s="4">
        <v>17.022300000000001</v>
      </c>
      <c r="D28722" s="4">
        <v>16.933299999999999</v>
      </c>
      <c r="E28722" s="4">
        <v>17.5702</v>
      </c>
      <c r="F28722" s="4">
        <v>17.524799999999999</v>
      </c>
      <c r="G28722" s="4">
        <v>20.989820000000002</v>
      </c>
      <c r="H28722" s="4">
        <v>17.651199999999999</v>
      </c>
      <c r="I28722" s="4">
        <v>20.812480000000001</v>
      </c>
      <c r="J28722" s="4">
        <v>20.70675</v>
      </c>
      <c r="K28722" s="4">
        <v>21.081600000000002</v>
      </c>
      <c r="L28722" s="4">
        <v>20.259419999999999</v>
      </c>
    </row>
    <row r="28723" spans="1:12" x14ac:dyDescent="0.25">
      <c r="A28723" s="3">
        <v>43201.75</v>
      </c>
      <c r="B28723" s="4">
        <v>18.859449999999999</v>
      </c>
      <c r="C28723" s="4">
        <v>20.089700000000001</v>
      </c>
      <c r="D28723" s="4">
        <v>20.2028</v>
      </c>
      <c r="E28723" s="4">
        <v>20.968499999999999</v>
      </c>
      <c r="F28723" s="4">
        <v>21.026399999999999</v>
      </c>
      <c r="G28723" s="4">
        <v>19.52591</v>
      </c>
      <c r="H28723" s="4">
        <v>21</v>
      </c>
      <c r="I28723" s="4">
        <v>19.37086</v>
      </c>
      <c r="J28723" s="4">
        <v>19.010929999999998</v>
      </c>
      <c r="K28723" s="4">
        <v>22.777200000000001</v>
      </c>
      <c r="L28723" s="4">
        <v>18.638490000000001</v>
      </c>
    </row>
    <row r="28724" spans="1:12" x14ac:dyDescent="0.25">
      <c r="A28724" s="3">
        <v>43201.791666666664</v>
      </c>
      <c r="B28724" s="4">
        <v>20.394929999999999</v>
      </c>
      <c r="C28724" s="4">
        <v>19.136700000000001</v>
      </c>
      <c r="D28724" s="4">
        <v>19.244199999999999</v>
      </c>
      <c r="E28724" s="4">
        <v>19.965199999999999</v>
      </c>
      <c r="F28724" s="4">
        <v>19.909600000000001</v>
      </c>
      <c r="G28724" s="4">
        <v>19.091380000000001</v>
      </c>
      <c r="H28724" s="4">
        <v>19.999199999999998</v>
      </c>
      <c r="I28724" s="4">
        <v>18.944269999999999</v>
      </c>
      <c r="J28724" s="4">
        <v>18.673999999999999</v>
      </c>
      <c r="K28724" s="4">
        <v>20.274100000000001</v>
      </c>
      <c r="L28724" s="4">
        <v>18.440660000000001</v>
      </c>
    </row>
    <row r="28725" spans="1:12" x14ac:dyDescent="0.25">
      <c r="A28725" s="3">
        <v>43201.833333333336</v>
      </c>
      <c r="B28725" s="4">
        <v>21.385909999999999</v>
      </c>
      <c r="C28725" s="4">
        <v>22.911999999999999</v>
      </c>
      <c r="D28725" s="4">
        <v>22.805599999999998</v>
      </c>
      <c r="E28725" s="4">
        <v>23.4954</v>
      </c>
      <c r="F28725" s="4">
        <v>23.3094</v>
      </c>
      <c r="G28725" s="4">
        <v>21.394480000000001</v>
      </c>
      <c r="H28725" s="4">
        <v>23.623100000000001</v>
      </c>
      <c r="I28725" s="4">
        <v>21.246569999999998</v>
      </c>
      <c r="J28725" s="4">
        <v>20.927869999999999</v>
      </c>
      <c r="K28725" s="4">
        <v>25.9069</v>
      </c>
      <c r="L28725" s="4">
        <v>20.664110000000001</v>
      </c>
    </row>
    <row r="28726" spans="1:12" x14ac:dyDescent="0.25">
      <c r="A28726" s="3">
        <v>43201.875</v>
      </c>
      <c r="B28726" s="4">
        <v>31.701930000000001</v>
      </c>
      <c r="C28726" s="4">
        <v>21.69</v>
      </c>
      <c r="D28726" s="4">
        <v>21.609000000000002</v>
      </c>
      <c r="E28726" s="4">
        <v>22.2196</v>
      </c>
      <c r="F28726" s="4">
        <v>22.094200000000001</v>
      </c>
      <c r="G28726" s="4">
        <v>30.459720000000001</v>
      </c>
      <c r="H28726" s="4">
        <v>22.351500000000001</v>
      </c>
      <c r="I28726" s="4">
        <v>30.326519999999999</v>
      </c>
      <c r="J28726" s="4">
        <v>30.31672</v>
      </c>
      <c r="K28726" s="4">
        <v>24.4817</v>
      </c>
      <c r="L28726" s="4">
        <v>29.93177</v>
      </c>
    </row>
    <row r="28727" spans="1:12" x14ac:dyDescent="0.25">
      <c r="A28727" s="3">
        <v>43201.916666666664</v>
      </c>
      <c r="B28727" s="4">
        <v>18.805119999999999</v>
      </c>
      <c r="C28727" s="4">
        <v>9.9865999999999993</v>
      </c>
      <c r="D28727" s="4">
        <v>9.9052000000000007</v>
      </c>
      <c r="E28727" s="4">
        <v>10.211399999999999</v>
      </c>
      <c r="F28727" s="4">
        <v>10.160299999999999</v>
      </c>
      <c r="G28727" s="4">
        <v>19.276820000000001</v>
      </c>
      <c r="H28727" s="4">
        <v>10.3216</v>
      </c>
      <c r="I28727" s="4">
        <v>19.138580000000001</v>
      </c>
      <c r="J28727" s="4">
        <v>18.915620000000001</v>
      </c>
      <c r="K28727" s="4">
        <v>16.646899999999999</v>
      </c>
      <c r="L28727" s="4">
        <v>18.685919999999999</v>
      </c>
    </row>
    <row r="28728" spans="1:12" x14ac:dyDescent="0.25">
      <c r="A28728" s="3">
        <v>43201.958333333336</v>
      </c>
      <c r="B28728" s="4">
        <v>11.16925</v>
      </c>
      <c r="C28728" s="4">
        <v>0.2452</v>
      </c>
      <c r="D28728" s="4">
        <v>-3.0700000000000002E-2</v>
      </c>
      <c r="E28728" s="4">
        <v>-0.18240000000000001</v>
      </c>
      <c r="F28728" s="4">
        <v>-0.186</v>
      </c>
      <c r="G28728" s="4">
        <v>8.1163919999999994</v>
      </c>
      <c r="H28728" s="4">
        <v>-0.13109999999999999</v>
      </c>
      <c r="I28728" s="4">
        <v>8.0411169999999998</v>
      </c>
      <c r="J28728" s="4">
        <v>8.3318499999999993</v>
      </c>
      <c r="K28728" s="4">
        <v>1.7575000000000001</v>
      </c>
      <c r="L28728" s="4">
        <v>7.9769329999999998</v>
      </c>
    </row>
    <row r="28729" spans="1:12" x14ac:dyDescent="0.25">
      <c r="A28729" s="3">
        <v>43202</v>
      </c>
      <c r="B28729" s="4">
        <v>7.7995580000000002</v>
      </c>
      <c r="C28729" s="4">
        <v>2.3275999999999999</v>
      </c>
      <c r="D28729" s="4">
        <v>1.6482000000000001</v>
      </c>
      <c r="E28729" s="4">
        <v>1.5721000000000001</v>
      </c>
      <c r="F28729" s="4">
        <v>1.3748</v>
      </c>
      <c r="G28729" s="4">
        <v>2.5507580000000001</v>
      </c>
      <c r="H28729" s="4">
        <v>1.8501000000000001</v>
      </c>
      <c r="I28729" s="4">
        <v>2.4849420000000002</v>
      </c>
      <c r="J28729" s="4">
        <v>3.351642</v>
      </c>
      <c r="K28729" s="4">
        <v>13.102499999999999</v>
      </c>
      <c r="L28729" s="4">
        <v>3.0972499999999998</v>
      </c>
    </row>
    <row r="28730" spans="1:12" x14ac:dyDescent="0.25">
      <c r="A28730" s="3">
        <v>43202.041666666664</v>
      </c>
      <c r="B28730" s="4">
        <v>1.1418919999999999</v>
      </c>
      <c r="C28730" s="4">
        <v>-6.2925000000000004</v>
      </c>
      <c r="D28730" s="4">
        <v>-6.8121999999999998</v>
      </c>
      <c r="E28730" s="4">
        <v>-6.7788000000000004</v>
      </c>
      <c r="F28730" s="4">
        <v>-6.9987000000000004</v>
      </c>
      <c r="G28730" s="4">
        <v>-1.69034166666667</v>
      </c>
      <c r="H28730" s="4">
        <v>-6.5548000000000002</v>
      </c>
      <c r="I28730" s="4">
        <v>-1.75339166666667</v>
      </c>
      <c r="J28730" s="4">
        <v>-1.145</v>
      </c>
      <c r="K28730" s="4">
        <v>8.5675000000000008</v>
      </c>
      <c r="L28730" s="4">
        <v>-0.99284166666666696</v>
      </c>
    </row>
    <row r="28731" spans="1:12" x14ac:dyDescent="0.25">
      <c r="A28731" s="3">
        <v>43202.083333333336</v>
      </c>
      <c r="B28731" s="4">
        <v>-2.30625833333333</v>
      </c>
      <c r="C28731" s="4">
        <v>-4.5699999999999998E-2</v>
      </c>
      <c r="D28731" s="4">
        <v>-0.24310000000000001</v>
      </c>
      <c r="E28731" s="4">
        <v>-0.12690000000000001</v>
      </c>
      <c r="F28731" s="4">
        <v>-0.251</v>
      </c>
      <c r="G28731" s="4">
        <v>-4.1961333333333304</v>
      </c>
      <c r="H28731" s="4">
        <v>7.4999999999999997E-3</v>
      </c>
      <c r="I28731" s="4">
        <v>-4.2312833333333302</v>
      </c>
      <c r="J28731" s="4">
        <v>-3.7092749999999999</v>
      </c>
      <c r="K28731" s="4">
        <v>9.7947000000000006</v>
      </c>
      <c r="L28731" s="4">
        <v>-3.4528333333333299</v>
      </c>
    </row>
    <row r="28732" spans="1:12" x14ac:dyDescent="0.25">
      <c r="A28732" s="3">
        <v>43202.125</v>
      </c>
      <c r="B28732" s="4">
        <v>-7.2181249999999997</v>
      </c>
      <c r="C28732" s="4">
        <v>-13.566599999999999</v>
      </c>
      <c r="D28732" s="4">
        <v>-13.269500000000001</v>
      </c>
      <c r="E28732" s="4">
        <v>-13.0489</v>
      </c>
      <c r="F28732" s="4">
        <v>-12.9643</v>
      </c>
      <c r="G28732" s="4">
        <v>-4.4966833333333298</v>
      </c>
      <c r="H28732" s="4">
        <v>-13.1701</v>
      </c>
      <c r="I28732" s="4">
        <v>-4.5177916666666702</v>
      </c>
      <c r="J28732" s="4">
        <v>-4.8917583333333301</v>
      </c>
      <c r="K28732" s="4">
        <v>3.7263000000000002</v>
      </c>
      <c r="L28732" s="4">
        <v>-4.7443583333333299</v>
      </c>
    </row>
    <row r="28733" spans="1:12" x14ac:dyDescent="0.25">
      <c r="A28733" s="3">
        <v>43202.166666666664</v>
      </c>
      <c r="B28733" s="4">
        <v>2.7997830000000001</v>
      </c>
      <c r="C28733" s="4">
        <v>7.444</v>
      </c>
      <c r="D28733" s="4">
        <v>7.3285999999999998</v>
      </c>
      <c r="E28733" s="4">
        <v>7.3860999999999999</v>
      </c>
      <c r="F28733" s="4">
        <v>7.4705000000000004</v>
      </c>
      <c r="G28733" s="4">
        <v>1.594292</v>
      </c>
      <c r="H28733" s="4">
        <v>7.4047000000000001</v>
      </c>
      <c r="I28733" s="4">
        <v>1.5486</v>
      </c>
      <c r="J28733" s="4">
        <v>1.6906669999999999</v>
      </c>
      <c r="K28733" s="4">
        <v>14.711499999999999</v>
      </c>
      <c r="L28733" s="4">
        <v>1.4523250000000001</v>
      </c>
    </row>
    <row r="28734" spans="1:12" x14ac:dyDescent="0.25">
      <c r="A28734" s="3">
        <v>43202.208333333336</v>
      </c>
      <c r="B28734" s="4">
        <v>5.583958</v>
      </c>
      <c r="C28734" s="4">
        <v>14.0016</v>
      </c>
      <c r="D28734" s="4">
        <v>14.9575</v>
      </c>
      <c r="E28734" s="4">
        <v>15.0822</v>
      </c>
      <c r="F28734" s="4">
        <v>15.4008</v>
      </c>
      <c r="G28734" s="4">
        <v>5.6770829999999997</v>
      </c>
      <c r="H28734" s="4">
        <v>14.9079</v>
      </c>
      <c r="I28734" s="4">
        <v>5.6147999999999998</v>
      </c>
      <c r="J28734" s="4">
        <v>5.9479829999999998</v>
      </c>
      <c r="K28734" s="4">
        <v>19.741399999999999</v>
      </c>
      <c r="L28734" s="4">
        <v>4.8336329999999998</v>
      </c>
    </row>
    <row r="28735" spans="1:12" x14ac:dyDescent="0.25">
      <c r="A28735" s="3">
        <v>43202.25</v>
      </c>
      <c r="B28735" s="4">
        <v>12.71059</v>
      </c>
      <c r="C28735" s="4">
        <v>12.723800000000001</v>
      </c>
      <c r="D28735" s="4">
        <v>14.202500000000001</v>
      </c>
      <c r="E28735" s="4">
        <v>14.250299999999999</v>
      </c>
      <c r="F28735" s="4">
        <v>14.6456</v>
      </c>
      <c r="G28735" s="4">
        <v>14.00239</v>
      </c>
      <c r="H28735" s="4">
        <v>13.9726</v>
      </c>
      <c r="I28735" s="4">
        <v>13.891859999999999</v>
      </c>
      <c r="J28735" s="4">
        <v>15.764200000000001</v>
      </c>
      <c r="K28735" s="4">
        <v>21.906199999999998</v>
      </c>
      <c r="L28735" s="4">
        <v>12.20477</v>
      </c>
    </row>
    <row r="28736" spans="1:12" x14ac:dyDescent="0.25">
      <c r="A28736" s="3">
        <v>43202.291666666664</v>
      </c>
      <c r="B28736" s="4">
        <v>13.003970000000001</v>
      </c>
      <c r="C28736" s="4">
        <v>14.6144</v>
      </c>
      <c r="D28736" s="4">
        <v>15.6656</v>
      </c>
      <c r="E28736" s="4">
        <v>16.118300000000001</v>
      </c>
      <c r="F28736" s="4">
        <v>16.500499999999999</v>
      </c>
      <c r="G28736" s="4">
        <v>14.849729999999999</v>
      </c>
      <c r="H28736" s="4">
        <v>15.8858</v>
      </c>
      <c r="I28736" s="4">
        <v>14.735670000000001</v>
      </c>
      <c r="J28736" s="4">
        <v>15.78262</v>
      </c>
      <c r="K28736" s="4">
        <v>21.264600000000002</v>
      </c>
      <c r="L28736" s="4">
        <v>13.40066</v>
      </c>
    </row>
    <row r="28737" spans="1:12" x14ac:dyDescent="0.25">
      <c r="A28737" s="3">
        <v>43202.333333333336</v>
      </c>
      <c r="B28737" s="4">
        <v>14.425660000000001</v>
      </c>
      <c r="C28737" s="4">
        <v>14.912000000000001</v>
      </c>
      <c r="D28737" s="4">
        <v>15.386699999999999</v>
      </c>
      <c r="E28737" s="4">
        <v>15.7821</v>
      </c>
      <c r="F28737" s="4">
        <v>15.8934</v>
      </c>
      <c r="G28737" s="4">
        <v>15.59259</v>
      </c>
      <c r="H28737" s="4">
        <v>15.7195</v>
      </c>
      <c r="I28737" s="4">
        <v>15.48307</v>
      </c>
      <c r="J28737" s="4">
        <v>16.415600000000001</v>
      </c>
      <c r="K28737" s="4">
        <v>20.7088</v>
      </c>
      <c r="L28737" s="4">
        <v>14.46499</v>
      </c>
    </row>
    <row r="28738" spans="1:12" x14ac:dyDescent="0.25">
      <c r="A28738" s="3">
        <v>43202.375</v>
      </c>
      <c r="B28738" s="4">
        <v>17.422029999999999</v>
      </c>
      <c r="C28738" s="4">
        <v>18.5349</v>
      </c>
      <c r="D28738" s="4">
        <v>18.424800000000001</v>
      </c>
      <c r="E28738" s="4">
        <v>18.8687</v>
      </c>
      <c r="F28738" s="4">
        <v>18.752099999999999</v>
      </c>
      <c r="G28738" s="4">
        <v>17.979880000000001</v>
      </c>
      <c r="H28738" s="4">
        <v>18.990100000000002</v>
      </c>
      <c r="I28738" s="4">
        <v>17.87941</v>
      </c>
      <c r="J28738" s="4">
        <v>18.619710000000001</v>
      </c>
      <c r="K28738" s="4">
        <v>21.817</v>
      </c>
      <c r="L28738" s="4">
        <v>17.184629999999999</v>
      </c>
    </row>
    <row r="28739" spans="1:12" x14ac:dyDescent="0.25">
      <c r="A28739" s="3">
        <v>43202.416666666664</v>
      </c>
      <c r="B28739" s="4">
        <v>19.577220000000001</v>
      </c>
      <c r="C28739" s="4">
        <v>18.573399999999999</v>
      </c>
      <c r="D28739" s="4">
        <v>18.876000000000001</v>
      </c>
      <c r="E28739" s="4">
        <v>19.416699999999999</v>
      </c>
      <c r="F28739" s="4">
        <v>19.410399999999999</v>
      </c>
      <c r="G28739" s="4">
        <v>18.69464</v>
      </c>
      <c r="H28739" s="4">
        <v>19.424299999999999</v>
      </c>
      <c r="I28739" s="4">
        <v>18.585709999999999</v>
      </c>
      <c r="J28739" s="4">
        <v>19.068049999999999</v>
      </c>
      <c r="K28739" s="4">
        <v>22.076799999999999</v>
      </c>
      <c r="L28739" s="4">
        <v>17.852779999999999</v>
      </c>
    </row>
    <row r="28740" spans="1:12" x14ac:dyDescent="0.25">
      <c r="A28740" s="3">
        <v>43202.458333333336</v>
      </c>
      <c r="B28740" s="4">
        <v>20.4178</v>
      </c>
      <c r="C28740" s="4">
        <v>16.822399999999998</v>
      </c>
      <c r="D28740" s="4">
        <v>16.698599999999999</v>
      </c>
      <c r="E28740" s="4">
        <v>17.104099999999999</v>
      </c>
      <c r="F28740" s="4">
        <v>17.003599999999999</v>
      </c>
      <c r="G28740" s="4">
        <v>20.016159999999999</v>
      </c>
      <c r="H28740" s="4">
        <v>17.235199999999999</v>
      </c>
      <c r="I28740" s="4">
        <v>19.928190000000001</v>
      </c>
      <c r="J28740" s="4">
        <v>20.14207</v>
      </c>
      <c r="K28740" s="4">
        <v>18.925000000000001</v>
      </c>
      <c r="L28740" s="4">
        <v>19.57216</v>
      </c>
    </row>
    <row r="28741" spans="1:12" x14ac:dyDescent="0.25">
      <c r="A28741" s="3">
        <v>43202.5</v>
      </c>
      <c r="B28741" s="4">
        <v>90.04383</v>
      </c>
      <c r="C28741" s="4">
        <v>18.862500000000001</v>
      </c>
      <c r="D28741" s="4">
        <v>18.661000000000001</v>
      </c>
      <c r="E28741" s="4">
        <v>19.056699999999999</v>
      </c>
      <c r="F28741" s="4">
        <v>18.981000000000002</v>
      </c>
      <c r="G28741" s="4">
        <v>86.062650000000005</v>
      </c>
      <c r="H28741" s="4">
        <v>19.252099999999999</v>
      </c>
      <c r="I28741" s="4">
        <v>85.750579999999999</v>
      </c>
      <c r="J28741" s="4">
        <v>86.29392</v>
      </c>
      <c r="K28741" s="4">
        <v>21.6691</v>
      </c>
      <c r="L28741" s="4">
        <v>86.19999</v>
      </c>
    </row>
    <row r="28742" spans="1:12" x14ac:dyDescent="0.25">
      <c r="A28742" s="3">
        <v>43202.541666666664</v>
      </c>
      <c r="B28742" s="4">
        <v>19.013169999999999</v>
      </c>
      <c r="C28742" s="4">
        <v>17.262699999999999</v>
      </c>
      <c r="D28742" s="4">
        <v>17.077200000000001</v>
      </c>
      <c r="E28742" s="4">
        <v>17.2684</v>
      </c>
      <c r="F28742" s="4">
        <v>17.2591</v>
      </c>
      <c r="G28742" s="4">
        <v>18.17755</v>
      </c>
      <c r="H28742" s="4">
        <v>17.468800000000002</v>
      </c>
      <c r="I28742" s="4">
        <v>18.08548</v>
      </c>
      <c r="J28742" s="4">
        <v>18.33024</v>
      </c>
      <c r="K28742" s="4">
        <v>21.1844</v>
      </c>
      <c r="L28742" s="4">
        <v>18.17774</v>
      </c>
    </row>
    <row r="28743" spans="1:12" x14ac:dyDescent="0.25">
      <c r="A28743" s="3">
        <v>43202.583333333336</v>
      </c>
      <c r="B28743" s="4">
        <v>22.63851</v>
      </c>
      <c r="C28743" s="4">
        <v>10.113300000000001</v>
      </c>
      <c r="D28743" s="4">
        <v>7.7887000000000004</v>
      </c>
      <c r="E28743" s="4">
        <v>6.4912000000000001</v>
      </c>
      <c r="F28743" s="4">
        <v>5.4653</v>
      </c>
      <c r="G28743" s="4">
        <v>1.566808</v>
      </c>
      <c r="H28743" s="4">
        <v>7.6688000000000001</v>
      </c>
      <c r="I28743" s="4">
        <v>1.482383</v>
      </c>
      <c r="J28743" s="4">
        <v>-6.6129499999999997</v>
      </c>
      <c r="K28743" s="4">
        <v>20.956600000000002</v>
      </c>
      <c r="L28743" s="4">
        <v>7.1801089999999999</v>
      </c>
    </row>
    <row r="28744" spans="1:12" x14ac:dyDescent="0.25">
      <c r="A28744" s="3">
        <v>43202.625</v>
      </c>
      <c r="B28744" s="4">
        <v>23.063420000000001</v>
      </c>
      <c r="C28744" s="4">
        <v>10.531700000000001</v>
      </c>
      <c r="D28744" s="4">
        <v>8.1942000000000004</v>
      </c>
      <c r="E28744" s="4">
        <v>6.9234</v>
      </c>
      <c r="F28744" s="4">
        <v>5.8905000000000003</v>
      </c>
      <c r="G28744" s="4">
        <v>4.1988329999999996</v>
      </c>
      <c r="H28744" s="4">
        <v>8.1165000000000003</v>
      </c>
      <c r="I28744" s="4">
        <v>4.1574669999999996</v>
      </c>
      <c r="J28744" s="4">
        <v>-3.039075</v>
      </c>
      <c r="K28744" s="4">
        <v>21.723299999999998</v>
      </c>
      <c r="L28744" s="4">
        <v>9.0932499999999994</v>
      </c>
    </row>
    <row r="28745" spans="1:12" x14ac:dyDescent="0.25">
      <c r="A28745" s="3">
        <v>43202.666666666664</v>
      </c>
      <c r="B28745" s="4">
        <v>20.494720000000001</v>
      </c>
      <c r="C28745" s="4">
        <v>13.8147</v>
      </c>
      <c r="D28745" s="4">
        <v>12.5672</v>
      </c>
      <c r="E28745" s="4">
        <v>12.0359</v>
      </c>
      <c r="F28745" s="4">
        <v>11.5052</v>
      </c>
      <c r="G28745" s="4">
        <v>7.3828500000000004</v>
      </c>
      <c r="H28745" s="4">
        <v>12.7308</v>
      </c>
      <c r="I28745" s="4">
        <v>7.3803580000000002</v>
      </c>
      <c r="J28745" s="4">
        <v>2.4807670000000002</v>
      </c>
      <c r="K28745" s="4">
        <v>20.357399999999998</v>
      </c>
      <c r="L28745" s="4">
        <v>10.68413</v>
      </c>
    </row>
    <row r="28746" spans="1:12" x14ac:dyDescent="0.25">
      <c r="A28746" s="3">
        <v>43202.708333333336</v>
      </c>
      <c r="B28746" s="4">
        <v>20.171939999999999</v>
      </c>
      <c r="C28746" s="4">
        <v>18.279599999999999</v>
      </c>
      <c r="D28746" s="4">
        <v>18.127700000000001</v>
      </c>
      <c r="E28746" s="4">
        <v>18.3003</v>
      </c>
      <c r="F28746" s="4">
        <v>18.316299999999998</v>
      </c>
      <c r="G28746" s="4">
        <v>18.425439999999998</v>
      </c>
      <c r="H28746" s="4">
        <v>18.490600000000001</v>
      </c>
      <c r="I28746" s="4">
        <v>18.423179999999999</v>
      </c>
      <c r="J28746" s="4">
        <v>18.035160000000001</v>
      </c>
      <c r="K28746" s="4">
        <v>20.782499999999999</v>
      </c>
      <c r="L28746" s="4">
        <v>18.659490000000002</v>
      </c>
    </row>
    <row r="28747" spans="1:12" x14ac:dyDescent="0.25">
      <c r="A28747" s="3">
        <v>43202.75</v>
      </c>
      <c r="B28747" s="4">
        <v>19.226310000000002</v>
      </c>
      <c r="C28747" s="4">
        <v>18.981200000000001</v>
      </c>
      <c r="D28747" s="4">
        <v>18.8841</v>
      </c>
      <c r="E28747" s="4">
        <v>19.115600000000001</v>
      </c>
      <c r="F28747" s="4">
        <v>19.082999999999998</v>
      </c>
      <c r="G28747" s="4">
        <v>18.28952</v>
      </c>
      <c r="H28747" s="4">
        <v>19.2408</v>
      </c>
      <c r="I28747" s="4">
        <v>18.28603</v>
      </c>
      <c r="J28747" s="4">
        <v>18.460819999999998</v>
      </c>
      <c r="K28747" s="4">
        <v>19.857900000000001</v>
      </c>
      <c r="L28747" s="4">
        <v>18.478570000000001</v>
      </c>
    </row>
    <row r="28748" spans="1:12" x14ac:dyDescent="0.25">
      <c r="A28748" s="3">
        <v>43202.791666666664</v>
      </c>
      <c r="B28748" s="4">
        <v>18.163440000000001</v>
      </c>
      <c r="C28748" s="4">
        <v>16.4404</v>
      </c>
      <c r="D28748" s="4">
        <v>16.285799999999998</v>
      </c>
      <c r="E28748" s="4">
        <v>16.4621</v>
      </c>
      <c r="F28748" s="4">
        <v>16.414300000000001</v>
      </c>
      <c r="G28748" s="4">
        <v>17.488009999999999</v>
      </c>
      <c r="H28748" s="4">
        <v>16.6219</v>
      </c>
      <c r="I28748" s="4">
        <v>17.484729999999999</v>
      </c>
      <c r="J28748" s="4">
        <v>17.58278</v>
      </c>
      <c r="K28748" s="4">
        <v>18.769300000000001</v>
      </c>
      <c r="L28748" s="4">
        <v>17.701879999999999</v>
      </c>
    </row>
    <row r="28749" spans="1:12" x14ac:dyDescent="0.25">
      <c r="A28749" s="3">
        <v>43202.833333333336</v>
      </c>
      <c r="B28749" s="4">
        <v>17.66948</v>
      </c>
      <c r="C28749" s="4">
        <v>15.890499999999999</v>
      </c>
      <c r="D28749" s="4">
        <v>15.255699999999999</v>
      </c>
      <c r="E28749" s="4">
        <v>15.3855</v>
      </c>
      <c r="F28749" s="4">
        <v>15.1235</v>
      </c>
      <c r="G28749" s="4">
        <v>15.03674</v>
      </c>
      <c r="H28749" s="4">
        <v>15.782400000000001</v>
      </c>
      <c r="I28749" s="4">
        <v>15.033300000000001</v>
      </c>
      <c r="J28749" s="4">
        <v>15.85256</v>
      </c>
      <c r="K28749" s="4">
        <v>19.8992</v>
      </c>
      <c r="L28749" s="4">
        <v>16.091069999999998</v>
      </c>
    </row>
    <row r="28750" spans="1:12" x14ac:dyDescent="0.25">
      <c r="A28750" s="3">
        <v>43202.875</v>
      </c>
      <c r="B28750" s="4">
        <v>18.67088</v>
      </c>
      <c r="C28750" s="4">
        <v>15.5006</v>
      </c>
      <c r="D28750" s="4">
        <v>14.7575</v>
      </c>
      <c r="E28750" s="4">
        <v>14.779199999999999</v>
      </c>
      <c r="F28750" s="4">
        <v>14.452999999999999</v>
      </c>
      <c r="G28750" s="4">
        <v>16.020219999999998</v>
      </c>
      <c r="H28750" s="4">
        <v>15.2072</v>
      </c>
      <c r="I28750" s="4">
        <v>16.01661</v>
      </c>
      <c r="J28750" s="4">
        <v>16.962980000000002</v>
      </c>
      <c r="K28750" s="4">
        <v>18.442</v>
      </c>
      <c r="L28750" s="4">
        <v>17.367570000000001</v>
      </c>
    </row>
    <row r="28751" spans="1:12" x14ac:dyDescent="0.25">
      <c r="A28751" s="3">
        <v>43202.916666666664</v>
      </c>
      <c r="B28751" s="4">
        <v>34.651119999999999</v>
      </c>
      <c r="C28751" s="4">
        <v>54.368600000000001</v>
      </c>
      <c r="D28751" s="4">
        <v>56.351599999999998</v>
      </c>
      <c r="E28751" s="4">
        <v>53.563800000000001</v>
      </c>
      <c r="F28751" s="4">
        <v>56.341299999999997</v>
      </c>
      <c r="G28751" s="4">
        <v>21.276119999999999</v>
      </c>
      <c r="H28751" s="4">
        <v>51.890799999999999</v>
      </c>
      <c r="I28751" s="4">
        <v>21.270679999999999</v>
      </c>
      <c r="J28751" s="4">
        <v>28.215489999999999</v>
      </c>
      <c r="K28751" s="4">
        <v>84.632499999999993</v>
      </c>
      <c r="L28751" s="4">
        <v>17.569739999999999</v>
      </c>
    </row>
    <row r="28752" spans="1:12" x14ac:dyDescent="0.25">
      <c r="A28752" s="3">
        <v>43202.958333333336</v>
      </c>
      <c r="B28752" s="4">
        <v>52.036180000000002</v>
      </c>
      <c r="C28752" s="4">
        <v>11.208399999999999</v>
      </c>
      <c r="D28752" s="4">
        <v>9.3384999999999998</v>
      </c>
      <c r="E28752" s="4">
        <v>7.7154999999999996</v>
      </c>
      <c r="F28752" s="4">
        <v>7.4200999999999997</v>
      </c>
      <c r="G28752" s="4">
        <v>29.030750000000001</v>
      </c>
      <c r="H28752" s="4">
        <v>8.1493000000000002</v>
      </c>
      <c r="I28752" s="4">
        <v>29.02299</v>
      </c>
      <c r="J28752" s="4">
        <v>37.154209999999999</v>
      </c>
      <c r="K28752" s="4">
        <v>24.453600000000002</v>
      </c>
      <c r="L28752" s="4">
        <v>27.792010000000001</v>
      </c>
    </row>
    <row r="28753" spans="1:12" x14ac:dyDescent="0.25">
      <c r="A28753" s="3">
        <v>43203</v>
      </c>
      <c r="B28753" s="4">
        <v>18.976649999999999</v>
      </c>
      <c r="C28753" s="4">
        <v>11.382999999999999</v>
      </c>
      <c r="D28753" s="4">
        <v>10.138500000000001</v>
      </c>
      <c r="E28753" s="4">
        <v>9.2494999999999994</v>
      </c>
      <c r="F28753" s="4">
        <v>9.0559999999999992</v>
      </c>
      <c r="G28753" s="4">
        <v>4.5207920000000001</v>
      </c>
      <c r="H28753" s="4">
        <v>9.5922999999999998</v>
      </c>
      <c r="I28753" s="4">
        <v>4.5191999999999997</v>
      </c>
      <c r="J28753" s="4">
        <v>9.1855159999999998</v>
      </c>
      <c r="K28753" s="4">
        <v>21.427399999999999</v>
      </c>
      <c r="L28753" s="4">
        <v>5.1024250000000002</v>
      </c>
    </row>
    <row r="28754" spans="1:12" x14ac:dyDescent="0.25">
      <c r="A28754" s="3">
        <v>43203.041666666664</v>
      </c>
      <c r="B28754" s="4">
        <v>22.36918</v>
      </c>
      <c r="C28754" s="4">
        <v>14.919499999999999</v>
      </c>
      <c r="D28754" s="4">
        <v>12.824</v>
      </c>
      <c r="E28754" s="4">
        <v>11.795199999999999</v>
      </c>
      <c r="F28754" s="4">
        <v>12.207800000000001</v>
      </c>
      <c r="G28754" s="4">
        <v>10.680260000000001</v>
      </c>
      <c r="H28754" s="4">
        <v>11.4366</v>
      </c>
      <c r="I28754" s="4">
        <v>10.616809999999999</v>
      </c>
      <c r="J28754" s="4">
        <v>14.19242</v>
      </c>
      <c r="K28754" s="4">
        <v>22.260200000000001</v>
      </c>
      <c r="L28754" s="4">
        <v>11.00417</v>
      </c>
    </row>
    <row r="28755" spans="1:12" x14ac:dyDescent="0.25">
      <c r="A28755" s="3">
        <v>43203.083333333336</v>
      </c>
      <c r="B28755" s="4">
        <v>20.86242</v>
      </c>
      <c r="C28755" s="4">
        <v>14.6531</v>
      </c>
      <c r="D28755" s="4">
        <v>13.0678</v>
      </c>
      <c r="E28755" s="4">
        <v>12.662699999999999</v>
      </c>
      <c r="F28755" s="4">
        <v>12.593299999999999</v>
      </c>
      <c r="G28755" s="4">
        <v>8.9497669999999996</v>
      </c>
      <c r="H28755" s="4">
        <v>12.7659</v>
      </c>
      <c r="I28755" s="4">
        <v>8.8681999999999999</v>
      </c>
      <c r="J28755" s="4">
        <v>12.36867</v>
      </c>
      <c r="K28755" s="4">
        <v>18.535699999999999</v>
      </c>
      <c r="L28755" s="4">
        <v>8.9560499999999994</v>
      </c>
    </row>
    <row r="28756" spans="1:12" x14ac:dyDescent="0.25">
      <c r="A28756" s="3">
        <v>43203.125</v>
      </c>
      <c r="B28756" s="4">
        <v>16.91825</v>
      </c>
      <c r="C28756" s="4">
        <v>0.84119999999999995</v>
      </c>
      <c r="D28756" s="4">
        <v>0.36499999999999999</v>
      </c>
      <c r="E28756" s="4">
        <v>9.7299999999999998E-2</v>
      </c>
      <c r="F28756" s="4">
        <v>0.2366</v>
      </c>
      <c r="G28756" s="4">
        <v>6.5496340000000002</v>
      </c>
      <c r="H28756" s="4">
        <v>-3.3799999999999997E-2</v>
      </c>
      <c r="I28756" s="4">
        <v>6.484667</v>
      </c>
      <c r="J28756" s="4">
        <v>9.3341329999999996</v>
      </c>
      <c r="K28756" s="4">
        <v>2.5125000000000002</v>
      </c>
      <c r="L28756" s="4">
        <v>7.110233</v>
      </c>
    </row>
    <row r="28757" spans="1:12" x14ac:dyDescent="0.25">
      <c r="A28757" s="3">
        <v>43203.166666666664</v>
      </c>
      <c r="B28757" s="4">
        <v>15.834</v>
      </c>
      <c r="C28757" s="4">
        <v>8.6343999999999994</v>
      </c>
      <c r="D28757" s="4">
        <v>4.5194000000000001</v>
      </c>
      <c r="E28757" s="4">
        <v>3.1110000000000002</v>
      </c>
      <c r="F28757" s="4">
        <v>2.8062999999999998</v>
      </c>
      <c r="G28757" s="4">
        <v>2.093267</v>
      </c>
      <c r="H28757" s="4">
        <v>3.2915000000000001</v>
      </c>
      <c r="I28757" s="4">
        <v>2.0339580000000002</v>
      </c>
      <c r="J28757" s="4">
        <v>6.3576829999999998</v>
      </c>
      <c r="K28757" s="4">
        <v>19.4572</v>
      </c>
      <c r="L28757" s="4">
        <v>3.5966670000000001</v>
      </c>
    </row>
    <row r="28758" spans="1:12" x14ac:dyDescent="0.25">
      <c r="A28758" s="3">
        <v>43203.208333333336</v>
      </c>
      <c r="B28758" s="4">
        <v>10.80491</v>
      </c>
      <c r="C28758" s="4">
        <v>3.1551</v>
      </c>
      <c r="D28758" s="4">
        <v>2.0958000000000001</v>
      </c>
      <c r="E28758" s="4">
        <v>1.9319999999999999</v>
      </c>
      <c r="F28758" s="4">
        <v>1.669</v>
      </c>
      <c r="G28758" s="4">
        <v>3.6437080000000002</v>
      </c>
      <c r="H28758" s="4">
        <v>2.1663000000000001</v>
      </c>
      <c r="I28758" s="4">
        <v>3.5956579999999998</v>
      </c>
      <c r="J28758" s="4">
        <v>5.2432670000000003</v>
      </c>
      <c r="K28758" s="4">
        <v>5.4936999999999996</v>
      </c>
      <c r="L28758" s="4">
        <v>4.4224750000000004</v>
      </c>
    </row>
    <row r="28759" spans="1:12" x14ac:dyDescent="0.25">
      <c r="A28759" s="3">
        <v>43203.25</v>
      </c>
      <c r="B28759" s="4">
        <v>15.11875</v>
      </c>
      <c r="C28759" s="4">
        <v>9.6079000000000008</v>
      </c>
      <c r="D28759" s="4">
        <v>9.1786999999999992</v>
      </c>
      <c r="E28759" s="4">
        <v>9.234</v>
      </c>
      <c r="F28759" s="4">
        <v>9.0388000000000002</v>
      </c>
      <c r="G28759" s="4">
        <v>11.37908</v>
      </c>
      <c r="H28759" s="4">
        <v>9.4644999999999992</v>
      </c>
      <c r="I28759" s="4">
        <v>11.27684</v>
      </c>
      <c r="J28759" s="4">
        <v>12.39077</v>
      </c>
      <c r="K28759" s="4">
        <v>13.373200000000001</v>
      </c>
      <c r="L28759" s="4">
        <v>11.97715</v>
      </c>
    </row>
    <row r="28760" spans="1:12" x14ac:dyDescent="0.25">
      <c r="A28760" s="3">
        <v>43203.291666666664</v>
      </c>
      <c r="B28760" s="4">
        <v>12.91883</v>
      </c>
      <c r="C28760" s="4">
        <v>14.5344</v>
      </c>
      <c r="D28760" s="4">
        <v>14.5177</v>
      </c>
      <c r="E28760" s="4">
        <v>14.7074</v>
      </c>
      <c r="F28760" s="4">
        <v>14.639200000000001</v>
      </c>
      <c r="G28760" s="4">
        <v>6.8848669999999998</v>
      </c>
      <c r="H28760" s="4">
        <v>14.889699999999999</v>
      </c>
      <c r="I28760" s="4">
        <v>6.7848170000000003</v>
      </c>
      <c r="J28760" s="4">
        <v>9.0234079999999999</v>
      </c>
      <c r="K28760" s="4">
        <v>17.366399999999999</v>
      </c>
      <c r="L28760" s="4">
        <v>9.5191160000000004</v>
      </c>
    </row>
    <row r="28761" spans="1:12" x14ac:dyDescent="0.25">
      <c r="A28761" s="3">
        <v>43203.333333333336</v>
      </c>
      <c r="B28761" s="4">
        <v>14.18027</v>
      </c>
      <c r="C28761" s="4">
        <v>14.734</v>
      </c>
      <c r="D28761" s="4">
        <v>14.9552</v>
      </c>
      <c r="E28761" s="4">
        <v>14.949299999999999</v>
      </c>
      <c r="F28761" s="4">
        <v>14.9552</v>
      </c>
      <c r="G28761" s="4">
        <v>12.651719999999999</v>
      </c>
      <c r="H28761" s="4">
        <v>15.1244</v>
      </c>
      <c r="I28761" s="4">
        <v>12.54692</v>
      </c>
      <c r="J28761" s="4">
        <v>13.17985</v>
      </c>
      <c r="K28761" s="4">
        <v>17.532699999999998</v>
      </c>
      <c r="L28761" s="4">
        <v>12.92694</v>
      </c>
    </row>
    <row r="28762" spans="1:12" x14ac:dyDescent="0.25">
      <c r="A28762" s="3">
        <v>43203.375</v>
      </c>
      <c r="B28762" s="4">
        <v>17.599229999999999</v>
      </c>
      <c r="C28762" s="4">
        <v>16.611799999999999</v>
      </c>
      <c r="D28762" s="4">
        <v>16.254200000000001</v>
      </c>
      <c r="E28762" s="4">
        <v>16.395700000000001</v>
      </c>
      <c r="F28762" s="4">
        <v>16.254200000000001</v>
      </c>
      <c r="G28762" s="4">
        <v>16.446580000000001</v>
      </c>
      <c r="H28762" s="4">
        <v>16.6557</v>
      </c>
      <c r="I28762" s="4">
        <v>16.389659999999999</v>
      </c>
      <c r="J28762" s="4">
        <v>16.67146</v>
      </c>
      <c r="K28762" s="4">
        <v>18.994399999999999</v>
      </c>
      <c r="L28762" s="4">
        <v>16.947870000000002</v>
      </c>
    </row>
    <row r="28763" spans="1:12" x14ac:dyDescent="0.25">
      <c r="A28763" s="3">
        <v>43203.416666666664</v>
      </c>
      <c r="B28763" s="4">
        <v>17.960070000000002</v>
      </c>
      <c r="C28763" s="4">
        <v>17.444500000000001</v>
      </c>
      <c r="D28763" s="4">
        <v>17.527799999999999</v>
      </c>
      <c r="E28763" s="4">
        <v>17.553599999999999</v>
      </c>
      <c r="F28763" s="4">
        <v>17.527799999999999</v>
      </c>
      <c r="G28763" s="4">
        <v>16.547889999999999</v>
      </c>
      <c r="H28763" s="4">
        <v>17.7681</v>
      </c>
      <c r="I28763" s="4">
        <v>16.484179999999999</v>
      </c>
      <c r="J28763" s="4">
        <v>16.875019999999999</v>
      </c>
      <c r="K28763" s="4">
        <v>20.093399999999999</v>
      </c>
      <c r="L28763" s="4">
        <v>17.223859999999998</v>
      </c>
    </row>
    <row r="28764" spans="1:12" x14ac:dyDescent="0.25">
      <c r="A28764" s="3">
        <v>43203.458333333336</v>
      </c>
      <c r="B28764" s="4">
        <v>24.70309</v>
      </c>
      <c r="C28764" s="4">
        <v>20.450099999999999</v>
      </c>
      <c r="D28764" s="4">
        <v>20.811199999999999</v>
      </c>
      <c r="E28764" s="4">
        <v>20.851299999999998</v>
      </c>
      <c r="F28764" s="4">
        <v>20.818999999999999</v>
      </c>
      <c r="G28764" s="4">
        <v>23.644079999999999</v>
      </c>
      <c r="H28764" s="4">
        <v>21.089099999999998</v>
      </c>
      <c r="I28764" s="4">
        <v>23.60998</v>
      </c>
      <c r="J28764" s="4">
        <v>23.762419999999999</v>
      </c>
      <c r="K28764" s="4">
        <v>23.4008</v>
      </c>
      <c r="L28764" s="4">
        <v>24.036280000000001</v>
      </c>
    </row>
    <row r="28765" spans="1:12" x14ac:dyDescent="0.25">
      <c r="A28765" s="3">
        <v>43203.5</v>
      </c>
      <c r="B28765" s="4">
        <v>23.04447</v>
      </c>
      <c r="C28765" s="4">
        <v>25.392299999999999</v>
      </c>
      <c r="D28765" s="4">
        <v>25.746700000000001</v>
      </c>
      <c r="E28765" s="4">
        <v>25.671299999999999</v>
      </c>
      <c r="F28765" s="4">
        <v>25.750299999999999</v>
      </c>
      <c r="G28765" s="4">
        <v>22.076029999999999</v>
      </c>
      <c r="H28765" s="4">
        <v>25.989799999999999</v>
      </c>
      <c r="I28765" s="4">
        <v>21.997579999999999</v>
      </c>
      <c r="J28765" s="4">
        <v>22.329560000000001</v>
      </c>
      <c r="K28765" s="4">
        <v>28.4878</v>
      </c>
      <c r="L28765" s="4">
        <v>22.472429999999999</v>
      </c>
    </row>
    <row r="28766" spans="1:12" x14ac:dyDescent="0.25">
      <c r="A28766" s="3">
        <v>43203.541666666664</v>
      </c>
      <c r="B28766" s="4">
        <v>25.2041</v>
      </c>
      <c r="C28766" s="4">
        <v>25.271999999999998</v>
      </c>
      <c r="D28766" s="4">
        <v>25.739699999999999</v>
      </c>
      <c r="E28766" s="4">
        <v>25.666599999999999</v>
      </c>
      <c r="F28766" s="4">
        <v>25.739699999999999</v>
      </c>
      <c r="G28766" s="4">
        <v>23.71199</v>
      </c>
      <c r="H28766" s="4">
        <v>25.9834</v>
      </c>
      <c r="I28766" s="4">
        <v>23.646619999999999</v>
      </c>
      <c r="J28766" s="4">
        <v>24.049569999999999</v>
      </c>
      <c r="K28766" s="4">
        <v>28.909199999999998</v>
      </c>
      <c r="L28766" s="4">
        <v>24.347619999999999</v>
      </c>
    </row>
    <row r="28767" spans="1:12" x14ac:dyDescent="0.25">
      <c r="A28767" s="3">
        <v>43203.583333333336</v>
      </c>
      <c r="B28767" s="4">
        <v>241.8355</v>
      </c>
      <c r="C28767" s="4">
        <v>18.779599999999999</v>
      </c>
      <c r="D28767" s="4">
        <v>21.325600000000001</v>
      </c>
      <c r="E28767" s="4">
        <v>21.2698</v>
      </c>
      <c r="F28767" s="4">
        <v>21.325600000000001</v>
      </c>
      <c r="G28767" s="4">
        <v>230.3578</v>
      </c>
      <c r="H28767" s="4">
        <v>21.605899999999998</v>
      </c>
      <c r="I28767" s="4">
        <v>229.5369</v>
      </c>
      <c r="J28767" s="4">
        <v>233.9246</v>
      </c>
      <c r="K28767" s="4">
        <v>24.726099999999999</v>
      </c>
      <c r="L28767" s="4">
        <v>235.1609</v>
      </c>
    </row>
    <row r="28768" spans="1:12" x14ac:dyDescent="0.25">
      <c r="A28768" s="3">
        <v>43203.625</v>
      </c>
      <c r="B28768" s="4">
        <v>37.078130000000002</v>
      </c>
      <c r="C28768" s="4">
        <v>21.6783</v>
      </c>
      <c r="D28768" s="4">
        <v>21.747800000000002</v>
      </c>
      <c r="E28768" s="4">
        <v>21.777999999999999</v>
      </c>
      <c r="F28768" s="4">
        <v>21.747800000000002</v>
      </c>
      <c r="G28768" s="4">
        <v>38.061770000000003</v>
      </c>
      <c r="H28768" s="4">
        <v>22.052</v>
      </c>
      <c r="I28768" s="4">
        <v>38.058630000000001</v>
      </c>
      <c r="J28768" s="4">
        <v>40.378270000000001</v>
      </c>
      <c r="K28768" s="4">
        <v>23.071999999999999</v>
      </c>
      <c r="L28768" s="4">
        <v>39.283230000000003</v>
      </c>
    </row>
    <row r="28769" spans="1:12" x14ac:dyDescent="0.25">
      <c r="A28769" s="3">
        <v>43203.666666666664</v>
      </c>
      <c r="B28769" s="4">
        <v>24.087350000000001</v>
      </c>
      <c r="C28769" s="4">
        <v>46.156199999999998</v>
      </c>
      <c r="D28769" s="4">
        <v>-3.8835000000000002</v>
      </c>
      <c r="E28769" s="4">
        <v>-11.548500000000001</v>
      </c>
      <c r="F28769" s="4">
        <v>-3.8835000000000002</v>
      </c>
      <c r="G28769" s="4">
        <v>-5.9232166666666703</v>
      </c>
      <c r="H28769" s="4">
        <v>63.442300000000003</v>
      </c>
      <c r="I28769" s="4">
        <v>-5.9239666666666704</v>
      </c>
      <c r="J28769" s="4">
        <v>21.04692</v>
      </c>
      <c r="K28769" s="4">
        <v>21.321400000000001</v>
      </c>
      <c r="L28769" s="4">
        <v>65.676640000000006</v>
      </c>
    </row>
    <row r="28770" spans="1:12" x14ac:dyDescent="0.25">
      <c r="A28770" s="3">
        <v>43203.708333333336</v>
      </c>
      <c r="B28770" s="4">
        <v>23.870190000000001</v>
      </c>
      <c r="C28770" s="4">
        <v>10.4239</v>
      </c>
      <c r="D28770" s="4">
        <v>-11.995799999999999</v>
      </c>
      <c r="E28770" s="4">
        <v>-7.6706000000000003</v>
      </c>
      <c r="F28770" s="4">
        <v>-11.9877</v>
      </c>
      <c r="G28770" s="4">
        <v>-7.2062249999999999</v>
      </c>
      <c r="H28770" s="4">
        <v>-5.0389999999999997</v>
      </c>
      <c r="I28770" s="4">
        <v>-7.21038333333333</v>
      </c>
      <c r="J28770" s="4">
        <v>21.617570000000001</v>
      </c>
      <c r="K28770" s="4">
        <v>25.2515</v>
      </c>
      <c r="L28770" s="4">
        <v>46.26764</v>
      </c>
    </row>
    <row r="28771" spans="1:12" x14ac:dyDescent="0.25">
      <c r="A28771" s="3">
        <v>43203.75</v>
      </c>
      <c r="B28771" s="4">
        <v>18.902329999999999</v>
      </c>
      <c r="C28771" s="4">
        <v>9.7263000000000002</v>
      </c>
      <c r="D28771" s="4">
        <v>5.0629</v>
      </c>
      <c r="E28771" s="4">
        <v>5.9154999999999998</v>
      </c>
      <c r="F28771" s="4">
        <v>5.0713999999999997</v>
      </c>
      <c r="G28771" s="4">
        <v>-6.1903166666666696</v>
      </c>
      <c r="H28771" s="4">
        <v>6.4649000000000001</v>
      </c>
      <c r="I28771" s="4">
        <v>-6.1970416666666699</v>
      </c>
      <c r="J28771" s="4">
        <v>22.807169999999999</v>
      </c>
      <c r="K28771" s="4">
        <v>14.255800000000001</v>
      </c>
      <c r="L28771" s="4">
        <v>6.5277919999999998</v>
      </c>
    </row>
    <row r="28772" spans="1:12" x14ac:dyDescent="0.25">
      <c r="A28772" s="3">
        <v>43203.791666666664</v>
      </c>
      <c r="B28772" s="4">
        <v>16.13231</v>
      </c>
      <c r="C28772" s="4">
        <v>9.9136000000000006</v>
      </c>
      <c r="D28772" s="4">
        <v>-0.1045</v>
      </c>
      <c r="E28772" s="4">
        <v>2.0975000000000001</v>
      </c>
      <c r="F28772" s="4">
        <v>-9.5600000000000004E-2</v>
      </c>
      <c r="G28772" s="4">
        <v>-5.2538083333333301</v>
      </c>
      <c r="H28772" s="4">
        <v>3.3266</v>
      </c>
      <c r="I28772" s="4">
        <v>-5.2761916666666702</v>
      </c>
      <c r="J28772" s="4">
        <v>20.089600000000001</v>
      </c>
      <c r="K28772" s="4">
        <v>17.5138</v>
      </c>
      <c r="L28772" s="4">
        <v>4.1644420000000002</v>
      </c>
    </row>
    <row r="28773" spans="1:12" x14ac:dyDescent="0.25">
      <c r="A28773" s="3">
        <v>43203.833333333336</v>
      </c>
      <c r="B28773" s="4">
        <v>20.326000000000001</v>
      </c>
      <c r="C28773" s="4">
        <v>14.433400000000001</v>
      </c>
      <c r="D28773" s="4">
        <v>-0.15529999999999999</v>
      </c>
      <c r="E28773" s="4">
        <v>2.1642999999999999</v>
      </c>
      <c r="F28773" s="4">
        <v>-0.14779999999999999</v>
      </c>
      <c r="G28773" s="4">
        <v>5.6324750000000003</v>
      </c>
      <c r="H28773" s="4">
        <v>3.4594999999999998</v>
      </c>
      <c r="I28773" s="4">
        <v>5.560441</v>
      </c>
      <c r="J28773" s="4">
        <v>21.68928</v>
      </c>
      <c r="K28773" s="4">
        <v>21.661899999999999</v>
      </c>
      <c r="L28773" s="4">
        <v>11.026289999999999</v>
      </c>
    </row>
    <row r="28774" spans="1:12" x14ac:dyDescent="0.25">
      <c r="A28774" s="3">
        <v>43203.875</v>
      </c>
      <c r="B28774" s="4">
        <v>18.65587</v>
      </c>
      <c r="C28774" s="4">
        <v>15.4452</v>
      </c>
      <c r="D28774" s="4">
        <v>-5.79E-2</v>
      </c>
      <c r="E28774" s="4">
        <v>2.1023000000000001</v>
      </c>
      <c r="F28774" s="4">
        <v>-5.0599999999999999E-2</v>
      </c>
      <c r="G28774" s="4">
        <v>0.79672500000000002</v>
      </c>
      <c r="H28774" s="4">
        <v>3.2765</v>
      </c>
      <c r="I28774" s="4">
        <v>0.73121670000000005</v>
      </c>
      <c r="J28774" s="4">
        <v>20.441410000000001</v>
      </c>
      <c r="K28774" s="4">
        <v>21.087399999999999</v>
      </c>
      <c r="L28774" s="4">
        <v>7.6296749999999998</v>
      </c>
    </row>
    <row r="28775" spans="1:12" x14ac:dyDescent="0.25">
      <c r="A28775" s="3">
        <v>43203.916666666664</v>
      </c>
      <c r="B28775" s="4">
        <v>31.630050000000001</v>
      </c>
      <c r="C28775" s="4">
        <v>29.718</v>
      </c>
      <c r="D28775" s="4">
        <v>4.8334999999999999</v>
      </c>
      <c r="E28775" s="4">
        <v>7.5166000000000004</v>
      </c>
      <c r="F28775" s="4">
        <v>4.8422000000000001</v>
      </c>
      <c r="G28775" s="4">
        <v>3.2957079999999999</v>
      </c>
      <c r="H28775" s="4">
        <v>9.0245999999999995</v>
      </c>
      <c r="I28775" s="4">
        <v>3.2017829999999998</v>
      </c>
      <c r="J28775" s="4">
        <v>29.37537</v>
      </c>
      <c r="K28775" s="4">
        <v>34.982700000000001</v>
      </c>
      <c r="L28775" s="4">
        <v>10.7537</v>
      </c>
    </row>
    <row r="28776" spans="1:12" x14ac:dyDescent="0.25">
      <c r="A28776" s="3">
        <v>43203.958333333336</v>
      </c>
      <c r="B28776" s="4">
        <v>21.628039999999999</v>
      </c>
      <c r="C28776" s="4">
        <v>9.8438999999999997</v>
      </c>
      <c r="D28776" s="4">
        <v>7.8486000000000002</v>
      </c>
      <c r="E28776" s="4">
        <v>8.9320000000000004</v>
      </c>
      <c r="F28776" s="4">
        <v>7.8521999999999998</v>
      </c>
      <c r="G28776" s="4">
        <v>6.6955330000000002</v>
      </c>
      <c r="H28776" s="4">
        <v>9.5471000000000004</v>
      </c>
      <c r="I28776" s="4">
        <v>6.6209340000000001</v>
      </c>
      <c r="J28776" s="4">
        <v>18.08493</v>
      </c>
      <c r="K28776" s="4">
        <v>23.09</v>
      </c>
      <c r="L28776" s="4">
        <v>10.16714</v>
      </c>
    </row>
    <row r="28777" spans="1:12" x14ac:dyDescent="0.25">
      <c r="A28777" s="3">
        <v>43204</v>
      </c>
      <c r="B28777" s="4">
        <v>20.62538</v>
      </c>
      <c r="C28777" s="4">
        <v>16.196300000000001</v>
      </c>
      <c r="D28777" s="4">
        <v>15.7059</v>
      </c>
      <c r="E28777" s="4">
        <v>15.9008</v>
      </c>
      <c r="F28777" s="4">
        <v>15.709899999999999</v>
      </c>
      <c r="G28777" s="4">
        <v>12.65798</v>
      </c>
      <c r="H28777" s="4">
        <v>16.173999999999999</v>
      </c>
      <c r="I28777" s="4">
        <v>12.589869999999999</v>
      </c>
      <c r="J28777" s="4">
        <v>19.499479999999998</v>
      </c>
      <c r="K28777" s="4">
        <v>26.153700000000001</v>
      </c>
      <c r="L28777" s="4">
        <v>14.62703</v>
      </c>
    </row>
    <row r="28778" spans="1:12" x14ac:dyDescent="0.25">
      <c r="A28778" s="3">
        <v>43204.041666666664</v>
      </c>
      <c r="B28778" s="4">
        <v>16.010200000000001</v>
      </c>
      <c r="C28778" s="4">
        <v>11.0169</v>
      </c>
      <c r="D28778" s="4">
        <v>10.3826</v>
      </c>
      <c r="E28778" s="4">
        <v>10.687900000000001</v>
      </c>
      <c r="F28778" s="4">
        <v>10.387700000000001</v>
      </c>
      <c r="G28778" s="4">
        <v>8.0773499999999991</v>
      </c>
      <c r="H28778" s="4">
        <v>10.948600000000001</v>
      </c>
      <c r="I28778" s="4">
        <v>8.0037579999999995</v>
      </c>
      <c r="J28778" s="4">
        <v>16.537279999999999</v>
      </c>
      <c r="K28778" s="4">
        <v>14.3797</v>
      </c>
      <c r="L28778" s="4">
        <v>10.34826</v>
      </c>
    </row>
    <row r="28779" spans="1:12" x14ac:dyDescent="0.25">
      <c r="A28779" s="3">
        <v>43204.083333333336</v>
      </c>
      <c r="B28779" s="4">
        <v>17.111550000000001</v>
      </c>
      <c r="C28779" s="4">
        <v>11.332000000000001</v>
      </c>
      <c r="D28779" s="4">
        <v>10.3484</v>
      </c>
      <c r="E28779" s="4">
        <v>10.8741</v>
      </c>
      <c r="F28779" s="4">
        <v>10.3515</v>
      </c>
      <c r="G28779" s="4">
        <v>8.2038499999999992</v>
      </c>
      <c r="H28779" s="4">
        <v>11.204000000000001</v>
      </c>
      <c r="I28779" s="4">
        <v>8.154083</v>
      </c>
      <c r="J28779" s="4">
        <v>17.443370000000002</v>
      </c>
      <c r="K28779" s="4">
        <v>20.081900000000001</v>
      </c>
      <c r="L28779" s="4">
        <v>9.9644410000000008</v>
      </c>
    </row>
    <row r="28780" spans="1:12" x14ac:dyDescent="0.25">
      <c r="A28780" s="3">
        <v>43204.125</v>
      </c>
      <c r="B28780" s="4">
        <v>15.74297</v>
      </c>
      <c r="C28780" s="4">
        <v>10.999499999999999</v>
      </c>
      <c r="D28780" s="4">
        <v>10.381399999999999</v>
      </c>
      <c r="E28780" s="4">
        <v>10.684699999999999</v>
      </c>
      <c r="F28780" s="4">
        <v>10.383800000000001</v>
      </c>
      <c r="G28780" s="4">
        <v>8.2612419999999993</v>
      </c>
      <c r="H28780" s="4">
        <v>10.920500000000001</v>
      </c>
      <c r="I28780" s="4">
        <v>8.2153500000000008</v>
      </c>
      <c r="J28780" s="4">
        <v>15.47424</v>
      </c>
      <c r="K28780" s="4">
        <v>15.6836</v>
      </c>
      <c r="L28780" s="4">
        <v>9.6208670000000005</v>
      </c>
    </row>
    <row r="28781" spans="1:12" x14ac:dyDescent="0.25">
      <c r="A28781" s="3">
        <v>43204.166666666664</v>
      </c>
      <c r="B28781" s="4">
        <v>16.277080000000002</v>
      </c>
      <c r="C28781" s="4">
        <v>12.361800000000001</v>
      </c>
      <c r="D28781" s="4">
        <v>12.1005</v>
      </c>
      <c r="E28781" s="4">
        <v>12.1738</v>
      </c>
      <c r="F28781" s="4">
        <v>12.1029</v>
      </c>
      <c r="G28781" s="4">
        <v>12.011100000000001</v>
      </c>
      <c r="H28781" s="4">
        <v>12.3454</v>
      </c>
      <c r="I28781" s="4">
        <v>11.95983</v>
      </c>
      <c r="J28781" s="4">
        <v>14.63059</v>
      </c>
      <c r="K28781" s="4">
        <v>16.915500000000002</v>
      </c>
      <c r="L28781" s="4">
        <v>12.78857</v>
      </c>
    </row>
    <row r="28782" spans="1:12" x14ac:dyDescent="0.25">
      <c r="A28782" s="3">
        <v>43204.208333333336</v>
      </c>
      <c r="B28782" s="4">
        <v>10.59562</v>
      </c>
      <c r="C28782" s="4">
        <v>16.444500000000001</v>
      </c>
      <c r="D28782" s="4">
        <v>16.0595</v>
      </c>
      <c r="E28782" s="4">
        <v>16.193200000000001</v>
      </c>
      <c r="F28782" s="4">
        <v>16.062100000000001</v>
      </c>
      <c r="G28782" s="4">
        <v>10.26275</v>
      </c>
      <c r="H28782" s="4">
        <v>16.412800000000001</v>
      </c>
      <c r="I28782" s="4">
        <v>10.21386</v>
      </c>
      <c r="J28782" s="4">
        <v>10.784520000000001</v>
      </c>
      <c r="K28782" s="4">
        <v>19.063600000000001</v>
      </c>
      <c r="L28782" s="4">
        <v>10.879020000000001</v>
      </c>
    </row>
    <row r="28783" spans="1:12" x14ac:dyDescent="0.25">
      <c r="A28783" s="3">
        <v>43204.25</v>
      </c>
      <c r="B28783" s="4">
        <v>14.98673</v>
      </c>
      <c r="C28783" s="4">
        <v>13.5509</v>
      </c>
      <c r="D28783" s="4">
        <v>13.1927</v>
      </c>
      <c r="E28783" s="4">
        <v>13.3156</v>
      </c>
      <c r="F28783" s="4">
        <v>13.1953</v>
      </c>
      <c r="G28783" s="4">
        <v>13.329029999999999</v>
      </c>
      <c r="H28783" s="4">
        <v>13.520300000000001</v>
      </c>
      <c r="I28783" s="4">
        <v>13.27529</v>
      </c>
      <c r="J28783" s="4">
        <v>14.71055</v>
      </c>
      <c r="K28783" s="4">
        <v>16.5259</v>
      </c>
      <c r="L28783" s="4">
        <v>13.96491</v>
      </c>
    </row>
    <row r="28784" spans="1:12" x14ac:dyDescent="0.25">
      <c r="A28784" s="3">
        <v>43204.291666666664</v>
      </c>
      <c r="B28784" s="4">
        <v>17.3691</v>
      </c>
      <c r="C28784" s="4">
        <v>16.4986</v>
      </c>
      <c r="D28784" s="4">
        <v>16.026700000000002</v>
      </c>
      <c r="E28784" s="4">
        <v>16.227699999999999</v>
      </c>
      <c r="F28784" s="4">
        <v>16.029</v>
      </c>
      <c r="G28784" s="4">
        <v>15.533530000000001</v>
      </c>
      <c r="H28784" s="4">
        <v>16.4666</v>
      </c>
      <c r="I28784" s="4">
        <v>15.471719999999999</v>
      </c>
      <c r="J28784" s="4">
        <v>17.055499999999999</v>
      </c>
      <c r="K28784" s="4">
        <v>19.087299999999999</v>
      </c>
      <c r="L28784" s="4">
        <v>16.332049999999999</v>
      </c>
    </row>
    <row r="28785" spans="1:12" x14ac:dyDescent="0.25">
      <c r="A28785" s="3">
        <v>43204.333333333336</v>
      </c>
      <c r="B28785" s="4">
        <v>17.961490000000001</v>
      </c>
      <c r="C28785" s="4">
        <v>17.030899999999999</v>
      </c>
      <c r="D28785" s="4">
        <v>16.344200000000001</v>
      </c>
      <c r="E28785" s="4">
        <v>16.662099999999999</v>
      </c>
      <c r="F28785" s="4">
        <v>16.347200000000001</v>
      </c>
      <c r="G28785" s="4">
        <v>16.217469999999999</v>
      </c>
      <c r="H28785" s="4">
        <v>16.979099999999999</v>
      </c>
      <c r="I28785" s="4">
        <v>16.14453</v>
      </c>
      <c r="J28785" s="4">
        <v>17.52064</v>
      </c>
      <c r="K28785" s="4">
        <v>21.500399999999999</v>
      </c>
      <c r="L28785" s="4">
        <v>16.97841</v>
      </c>
    </row>
    <row r="28786" spans="1:12" x14ac:dyDescent="0.25">
      <c r="A28786" s="3">
        <v>43204.375</v>
      </c>
      <c r="B28786" s="4">
        <v>53.865430000000003</v>
      </c>
      <c r="C28786" s="4">
        <v>26.4986</v>
      </c>
      <c r="D28786" s="4">
        <v>23.875</v>
      </c>
      <c r="E28786" s="4">
        <v>25.284400000000002</v>
      </c>
      <c r="F28786" s="4">
        <v>23.8782</v>
      </c>
      <c r="G28786" s="4">
        <v>47.913519999999998</v>
      </c>
      <c r="H28786" s="4">
        <v>26.162800000000001</v>
      </c>
      <c r="I28786" s="4">
        <v>47.713459999999998</v>
      </c>
      <c r="J28786" s="4">
        <v>57.99268</v>
      </c>
      <c r="K28786" s="4">
        <v>37.0349</v>
      </c>
      <c r="L28786" s="4">
        <v>51.945869999999999</v>
      </c>
    </row>
    <row r="28787" spans="1:12" x14ac:dyDescent="0.25">
      <c r="A28787" s="3">
        <v>43204.416666666664</v>
      </c>
      <c r="B28787" s="4">
        <v>47.42022</v>
      </c>
      <c r="C28787" s="4">
        <v>13.6203</v>
      </c>
      <c r="D28787" s="4">
        <v>7.7089999999999996</v>
      </c>
      <c r="E28787" s="4">
        <v>11.0703</v>
      </c>
      <c r="F28787" s="4">
        <v>7.7091000000000003</v>
      </c>
      <c r="G28787" s="4">
        <v>39.438920000000003</v>
      </c>
      <c r="H28787" s="4">
        <v>12.7822</v>
      </c>
      <c r="I28787" s="4">
        <v>39.227730000000001</v>
      </c>
      <c r="J28787" s="4">
        <v>60.04298</v>
      </c>
      <c r="K28787" s="4">
        <v>42.208199999999998</v>
      </c>
      <c r="L28787" s="4">
        <v>46.413150000000002</v>
      </c>
    </row>
    <row r="28788" spans="1:12" x14ac:dyDescent="0.25">
      <c r="A28788" s="3">
        <v>43204.458333333336</v>
      </c>
      <c r="B28788" s="4">
        <v>75.546130000000005</v>
      </c>
      <c r="C28788" s="4">
        <v>40.481099999999998</v>
      </c>
      <c r="D28788" s="4">
        <v>32.5244</v>
      </c>
      <c r="E28788" s="4">
        <v>37.136499999999998</v>
      </c>
      <c r="F28788" s="4">
        <v>32.521299999999997</v>
      </c>
      <c r="G28788" s="4">
        <v>64.707459999999998</v>
      </c>
      <c r="H28788" s="4">
        <v>39.5261</v>
      </c>
      <c r="I28788" s="4">
        <v>64.376609999999999</v>
      </c>
      <c r="J28788" s="4">
        <v>99.02834</v>
      </c>
      <c r="K28788" s="4">
        <v>77.729799999999997</v>
      </c>
      <c r="L28788" s="4">
        <v>75.88964</v>
      </c>
    </row>
    <row r="28789" spans="1:12" x14ac:dyDescent="0.25">
      <c r="A28789" s="3">
        <v>43204.5</v>
      </c>
      <c r="B28789" s="4">
        <v>15.56297</v>
      </c>
      <c r="C28789" s="4">
        <v>16.868099999999998</v>
      </c>
      <c r="D28789" s="4">
        <v>16.008900000000001</v>
      </c>
      <c r="E28789" s="4">
        <v>16.538</v>
      </c>
      <c r="F28789" s="4">
        <v>16.0091</v>
      </c>
      <c r="G28789" s="4">
        <v>14.51346</v>
      </c>
      <c r="H28789" s="4">
        <v>16.860099999999999</v>
      </c>
      <c r="I28789" s="4">
        <v>14.43783</v>
      </c>
      <c r="J28789" s="4">
        <v>20.574149999999999</v>
      </c>
      <c r="K28789" s="4">
        <v>20.209700000000002</v>
      </c>
      <c r="L28789" s="4">
        <v>16.471900000000002</v>
      </c>
    </row>
    <row r="28790" spans="1:12" x14ac:dyDescent="0.25">
      <c r="A28790" s="3">
        <v>43204.541666666664</v>
      </c>
      <c r="B28790" s="4">
        <v>39.548110000000001</v>
      </c>
      <c r="C28790" s="4">
        <v>18.127199999999998</v>
      </c>
      <c r="D28790" s="4">
        <v>17.366</v>
      </c>
      <c r="E28790" s="4">
        <v>17.814399999999999</v>
      </c>
      <c r="F28790" s="4">
        <v>17.3673</v>
      </c>
      <c r="G28790" s="4">
        <v>37.582419999999999</v>
      </c>
      <c r="H28790" s="4">
        <v>18.113700000000001</v>
      </c>
      <c r="I28790" s="4">
        <v>37.403959999999998</v>
      </c>
      <c r="J28790" s="4">
        <v>42.017029999999998</v>
      </c>
      <c r="K28790" s="4">
        <v>20.7149</v>
      </c>
      <c r="L28790" s="4">
        <v>39.668170000000003</v>
      </c>
    </row>
    <row r="28791" spans="1:12" x14ac:dyDescent="0.25">
      <c r="A28791" s="3">
        <v>43204.583333333336</v>
      </c>
      <c r="B28791" s="4">
        <v>19.370280000000001</v>
      </c>
      <c r="C28791" s="4">
        <v>18.697700000000001</v>
      </c>
      <c r="D28791" s="4">
        <v>18.007100000000001</v>
      </c>
      <c r="E28791" s="4">
        <v>18.3797</v>
      </c>
      <c r="F28791" s="4">
        <v>18.008900000000001</v>
      </c>
      <c r="G28791" s="4">
        <v>17.975090000000002</v>
      </c>
      <c r="H28791" s="4">
        <v>18.6829</v>
      </c>
      <c r="I28791" s="4">
        <v>17.894960000000001</v>
      </c>
      <c r="J28791" s="4">
        <v>19.056080000000001</v>
      </c>
      <c r="K28791" s="4">
        <v>21.974900000000002</v>
      </c>
      <c r="L28791" s="4">
        <v>18.774819999999998</v>
      </c>
    </row>
    <row r="28792" spans="1:12" x14ac:dyDescent="0.25">
      <c r="A28792" s="3">
        <v>43204.625</v>
      </c>
      <c r="B28792" s="4">
        <v>53.465350000000001</v>
      </c>
      <c r="C28792" s="4">
        <v>19.563700000000001</v>
      </c>
      <c r="D28792" s="4">
        <v>19.193999999999999</v>
      </c>
      <c r="E28792" s="4">
        <v>19.3901</v>
      </c>
      <c r="F28792" s="4">
        <v>19.195599999999999</v>
      </c>
      <c r="G28792" s="4">
        <v>50.8872</v>
      </c>
      <c r="H28792" s="4">
        <v>19.5733</v>
      </c>
      <c r="I28792" s="4">
        <v>50.681170000000002</v>
      </c>
      <c r="J28792" s="4">
        <v>52.91948</v>
      </c>
      <c r="K28792" s="4">
        <v>20.4101</v>
      </c>
      <c r="L28792" s="4">
        <v>52.791559999999997</v>
      </c>
    </row>
    <row r="28793" spans="1:12" x14ac:dyDescent="0.25">
      <c r="A28793" s="3">
        <v>43204.666666666664</v>
      </c>
      <c r="B28793" s="4">
        <v>18.062750000000001</v>
      </c>
      <c r="C28793" s="4">
        <v>17.025300000000001</v>
      </c>
      <c r="D28793" s="4">
        <v>16.5091</v>
      </c>
      <c r="E28793" s="4">
        <v>16.776299999999999</v>
      </c>
      <c r="F28793" s="4">
        <v>16.511700000000001</v>
      </c>
      <c r="G28793" s="4">
        <v>17.300529999999998</v>
      </c>
      <c r="H28793" s="4">
        <v>16.992000000000001</v>
      </c>
      <c r="I28793" s="4">
        <v>17.22784</v>
      </c>
      <c r="J28793" s="4">
        <v>17.38738</v>
      </c>
      <c r="K28793" s="4">
        <v>18.708400000000001</v>
      </c>
      <c r="L28793" s="4">
        <v>17.833749999999998</v>
      </c>
    </row>
    <row r="28794" spans="1:12" x14ac:dyDescent="0.25">
      <c r="A28794" s="3">
        <v>43204.708333333336</v>
      </c>
      <c r="B28794" s="4">
        <v>18.06887</v>
      </c>
      <c r="C28794" s="4">
        <v>17.277100000000001</v>
      </c>
      <c r="D28794" s="4">
        <v>16.703499999999998</v>
      </c>
      <c r="E28794" s="4">
        <v>16.9665</v>
      </c>
      <c r="F28794" s="4">
        <v>16.706099999999999</v>
      </c>
      <c r="G28794" s="4">
        <v>17.374880000000001</v>
      </c>
      <c r="H28794" s="4">
        <v>17.2134</v>
      </c>
      <c r="I28794" s="4">
        <v>17.308250000000001</v>
      </c>
      <c r="J28794" s="4">
        <v>17.393049999999999</v>
      </c>
      <c r="K28794" s="4">
        <v>19.565799999999999</v>
      </c>
      <c r="L28794" s="4">
        <v>17.870100000000001</v>
      </c>
    </row>
    <row r="28795" spans="1:12" x14ac:dyDescent="0.25">
      <c r="A28795" s="3">
        <v>43204.75</v>
      </c>
      <c r="B28795" s="4">
        <v>16.00273</v>
      </c>
      <c r="C28795" s="4">
        <v>16.328900000000001</v>
      </c>
      <c r="D28795" s="4">
        <v>15.7468</v>
      </c>
      <c r="E28795" s="4">
        <v>16.018000000000001</v>
      </c>
      <c r="F28795" s="4">
        <v>15.75</v>
      </c>
      <c r="G28795" s="4">
        <v>13.875579999999999</v>
      </c>
      <c r="H28795" s="4">
        <v>16.275300000000001</v>
      </c>
      <c r="I28795" s="4">
        <v>13.807779999999999</v>
      </c>
      <c r="J28795" s="4">
        <v>14.396269999999999</v>
      </c>
      <c r="K28795" s="4">
        <v>19.4406</v>
      </c>
      <c r="L28795" s="4">
        <v>14.85127</v>
      </c>
    </row>
    <row r="28796" spans="1:12" x14ac:dyDescent="0.25">
      <c r="A28796" s="3">
        <v>43204.791666666664</v>
      </c>
      <c r="B28796" s="4">
        <v>15.734909999999999</v>
      </c>
      <c r="C28796" s="4">
        <v>15.958</v>
      </c>
      <c r="D28796" s="4">
        <v>15.424899999999999</v>
      </c>
      <c r="E28796" s="4">
        <v>15.6305</v>
      </c>
      <c r="F28796" s="4">
        <v>15.4275</v>
      </c>
      <c r="G28796" s="4">
        <v>14.566319999999999</v>
      </c>
      <c r="H28796" s="4">
        <v>15.8904</v>
      </c>
      <c r="I28796" s="4">
        <v>14.50239</v>
      </c>
      <c r="J28796" s="4">
        <v>14.71152</v>
      </c>
      <c r="K28796" s="4">
        <v>18.826699999999999</v>
      </c>
      <c r="L28796" s="4">
        <v>15.132669999999999</v>
      </c>
    </row>
    <row r="28797" spans="1:12" x14ac:dyDescent="0.25">
      <c r="A28797" s="3">
        <v>43204.833333333336</v>
      </c>
      <c r="B28797" s="4">
        <v>17.809190000000001</v>
      </c>
      <c r="C28797" s="4">
        <v>13.331899999999999</v>
      </c>
      <c r="D28797" s="4">
        <v>12.5909</v>
      </c>
      <c r="E28797" s="4">
        <v>12.7357</v>
      </c>
      <c r="F28797" s="4">
        <v>12.5951</v>
      </c>
      <c r="G28797" s="4">
        <v>15.031560000000001</v>
      </c>
      <c r="H28797" s="4">
        <v>13.143599999999999</v>
      </c>
      <c r="I28797" s="4">
        <v>14.952450000000001</v>
      </c>
      <c r="J28797" s="4">
        <v>15.784380000000001</v>
      </c>
      <c r="K28797" s="4">
        <v>20.051100000000002</v>
      </c>
      <c r="L28797" s="4">
        <v>16.144729999999999</v>
      </c>
    </row>
    <row r="28798" spans="1:12" x14ac:dyDescent="0.25">
      <c r="A28798" s="3">
        <v>43204.875</v>
      </c>
      <c r="B28798" s="4">
        <v>16.78698</v>
      </c>
      <c r="C28798" s="4">
        <v>14.160600000000001</v>
      </c>
      <c r="D28798" s="4">
        <v>13.495200000000001</v>
      </c>
      <c r="E28798" s="4">
        <v>13.634600000000001</v>
      </c>
      <c r="F28798" s="4">
        <v>13.5</v>
      </c>
      <c r="G28798" s="4">
        <v>13.684990000000001</v>
      </c>
      <c r="H28798" s="4">
        <v>13.9985</v>
      </c>
      <c r="I28798" s="4">
        <v>13.61548</v>
      </c>
      <c r="J28798" s="4">
        <v>14.598129999999999</v>
      </c>
      <c r="K28798" s="4">
        <v>19.6448</v>
      </c>
      <c r="L28798" s="4">
        <v>14.87982</v>
      </c>
    </row>
    <row r="28799" spans="1:12" x14ac:dyDescent="0.25">
      <c r="A28799" s="3">
        <v>43204.916666666664</v>
      </c>
      <c r="B28799" s="4">
        <v>172.27930000000001</v>
      </c>
      <c r="C28799" s="4">
        <v>15.718</v>
      </c>
      <c r="D28799" s="4">
        <v>14.7342</v>
      </c>
      <c r="E28799" s="4">
        <v>15.0235</v>
      </c>
      <c r="F28799" s="4">
        <v>14.7424</v>
      </c>
      <c r="G28799" s="4">
        <v>160.84</v>
      </c>
      <c r="H28799" s="4">
        <v>15.5242</v>
      </c>
      <c r="I28799" s="4">
        <v>160.48660000000001</v>
      </c>
      <c r="J28799" s="4">
        <v>162.42619999999999</v>
      </c>
      <c r="K28799" s="4">
        <v>21.906500000000001</v>
      </c>
      <c r="L28799" s="4">
        <v>166.00919999999999</v>
      </c>
    </row>
    <row r="28800" spans="1:12" x14ac:dyDescent="0.25">
      <c r="A28800" s="3">
        <v>43204.958333333336</v>
      </c>
      <c r="B28800" s="4">
        <v>24.412990000000001</v>
      </c>
      <c r="C28800" s="4">
        <v>15.6896</v>
      </c>
      <c r="D28800" s="4">
        <v>15.3531</v>
      </c>
      <c r="E28800" s="4">
        <v>15.433999999999999</v>
      </c>
      <c r="F28800" s="4">
        <v>15.3581</v>
      </c>
      <c r="G28800" s="4">
        <v>21.294280000000001</v>
      </c>
      <c r="H28800" s="4">
        <v>15.648199999999999</v>
      </c>
      <c r="I28800" s="4">
        <v>21.262129999999999</v>
      </c>
      <c r="J28800" s="4">
        <v>22.137699999999999</v>
      </c>
      <c r="K28800" s="4">
        <v>18.0092</v>
      </c>
      <c r="L28800" s="4">
        <v>22.551079999999999</v>
      </c>
    </row>
    <row r="28801" spans="1:12" x14ac:dyDescent="0.25">
      <c r="A28801" s="3">
        <v>43205</v>
      </c>
      <c r="B28801" s="4">
        <v>17.866820000000001</v>
      </c>
      <c r="C28801" s="4">
        <v>13.674099999999999</v>
      </c>
      <c r="D28801" s="4">
        <v>12.924799999999999</v>
      </c>
      <c r="E28801" s="4">
        <v>13.1411</v>
      </c>
      <c r="F28801" s="4">
        <v>12.9305</v>
      </c>
      <c r="G28801" s="4">
        <v>15.63017</v>
      </c>
      <c r="H28801" s="4">
        <v>13.5097</v>
      </c>
      <c r="I28801" s="4">
        <v>15.60347</v>
      </c>
      <c r="J28801" s="4">
        <v>16.263529999999999</v>
      </c>
      <c r="K28801" s="4">
        <v>18.3413</v>
      </c>
      <c r="L28801" s="4">
        <v>16.442830000000001</v>
      </c>
    </row>
    <row r="28802" spans="1:12" x14ac:dyDescent="0.25">
      <c r="A28802" s="3">
        <v>43205.041666666664</v>
      </c>
      <c r="B28802" s="4">
        <v>12.882680000000001</v>
      </c>
      <c r="C28802" s="4">
        <v>13.5215</v>
      </c>
      <c r="D28802" s="4">
        <v>13.164999999999999</v>
      </c>
      <c r="E28802" s="4">
        <v>13.2066</v>
      </c>
      <c r="F28802" s="4">
        <v>13.169600000000001</v>
      </c>
      <c r="G28802" s="4">
        <v>10.81245</v>
      </c>
      <c r="H28802" s="4">
        <v>13.444000000000001</v>
      </c>
      <c r="I28802" s="4">
        <v>10.780469999999999</v>
      </c>
      <c r="J28802" s="4">
        <v>11.42301</v>
      </c>
      <c r="K28802" s="4">
        <v>17.4559</v>
      </c>
      <c r="L28802" s="4">
        <v>11.619669999999999</v>
      </c>
    </row>
    <row r="28803" spans="1:12" x14ac:dyDescent="0.25">
      <c r="A28803" s="3">
        <v>43205.083333333336</v>
      </c>
      <c r="B28803" s="4">
        <v>16.617719999999998</v>
      </c>
      <c r="C28803" s="4">
        <v>14.162599999999999</v>
      </c>
      <c r="D28803" s="4">
        <v>14.0403</v>
      </c>
      <c r="E28803" s="4">
        <v>13.985099999999999</v>
      </c>
      <c r="F28803" s="4">
        <v>14.044700000000001</v>
      </c>
      <c r="G28803" s="4">
        <v>14.38782</v>
      </c>
      <c r="H28803" s="4">
        <v>14.1366</v>
      </c>
      <c r="I28803" s="4">
        <v>14.32756</v>
      </c>
      <c r="J28803" s="4">
        <v>15.084860000000001</v>
      </c>
      <c r="K28803" s="4">
        <v>18.033200000000001</v>
      </c>
      <c r="L28803" s="4">
        <v>14.853899999999999</v>
      </c>
    </row>
    <row r="28804" spans="1:12" x14ac:dyDescent="0.25">
      <c r="A28804" s="3">
        <v>43205.125</v>
      </c>
      <c r="B28804" s="4">
        <v>18.552700000000002</v>
      </c>
      <c r="C28804" s="4">
        <v>13.950699999999999</v>
      </c>
      <c r="D28804" s="4">
        <v>13.673500000000001</v>
      </c>
      <c r="E28804" s="4">
        <v>13.6965</v>
      </c>
      <c r="F28804" s="4">
        <v>13.6805</v>
      </c>
      <c r="G28804" s="4">
        <v>12.77929</v>
      </c>
      <c r="H28804" s="4">
        <v>13.914</v>
      </c>
      <c r="I28804" s="4">
        <v>12.72167</v>
      </c>
      <c r="J28804" s="4">
        <v>15.10966</v>
      </c>
      <c r="K28804" s="4">
        <v>21.874099999999999</v>
      </c>
      <c r="L28804" s="4">
        <v>13.23427</v>
      </c>
    </row>
    <row r="28805" spans="1:12" x14ac:dyDescent="0.25">
      <c r="A28805" s="3">
        <v>43205.166666666664</v>
      </c>
      <c r="B28805" s="4">
        <v>18.409179999999999</v>
      </c>
      <c r="C28805" s="4">
        <v>13.2033</v>
      </c>
      <c r="D28805" s="4">
        <v>12.944100000000001</v>
      </c>
      <c r="E28805" s="4">
        <v>12.970599999999999</v>
      </c>
      <c r="F28805" s="4">
        <v>12.9498</v>
      </c>
      <c r="G28805" s="4">
        <v>12.74159</v>
      </c>
      <c r="H28805" s="4">
        <v>13.1713</v>
      </c>
      <c r="I28805" s="4">
        <v>12.673400000000001</v>
      </c>
      <c r="J28805" s="4">
        <v>15.03266</v>
      </c>
      <c r="K28805" s="4">
        <v>20.3184</v>
      </c>
      <c r="L28805" s="4">
        <v>13.182729999999999</v>
      </c>
    </row>
    <row r="28806" spans="1:12" x14ac:dyDescent="0.25">
      <c r="A28806" s="3">
        <v>43205.208333333336</v>
      </c>
      <c r="B28806" s="4">
        <v>17.916119999999999</v>
      </c>
      <c r="C28806" s="4">
        <v>12.888199999999999</v>
      </c>
      <c r="D28806" s="4">
        <v>12.633100000000001</v>
      </c>
      <c r="E28806" s="4">
        <v>12.659000000000001</v>
      </c>
      <c r="F28806" s="4">
        <v>12.638999999999999</v>
      </c>
      <c r="G28806" s="4">
        <v>12.28046</v>
      </c>
      <c r="H28806" s="4">
        <v>12.860799999999999</v>
      </c>
      <c r="I28806" s="4">
        <v>12.21326</v>
      </c>
      <c r="J28806" s="4">
        <v>14.584300000000001</v>
      </c>
      <c r="K28806" s="4">
        <v>20.03</v>
      </c>
      <c r="L28806" s="4">
        <v>12.66264</v>
      </c>
    </row>
    <row r="28807" spans="1:12" x14ac:dyDescent="0.25">
      <c r="A28807" s="3">
        <v>43205.25</v>
      </c>
      <c r="B28807" s="4">
        <v>17.14987</v>
      </c>
      <c r="C28807" s="4">
        <v>12.9816</v>
      </c>
      <c r="D28807" s="4">
        <v>12.6555</v>
      </c>
      <c r="E28807" s="4">
        <v>12.710699999999999</v>
      </c>
      <c r="F28807" s="4">
        <v>12.660600000000001</v>
      </c>
      <c r="G28807" s="4">
        <v>12.202629999999999</v>
      </c>
      <c r="H28807" s="4">
        <v>12.9359</v>
      </c>
      <c r="I28807" s="4">
        <v>12.13771</v>
      </c>
      <c r="J28807" s="4">
        <v>14.17399</v>
      </c>
      <c r="K28807" s="4">
        <v>19.572199999999999</v>
      </c>
      <c r="L28807" s="4">
        <v>12.580719999999999</v>
      </c>
    </row>
    <row r="28808" spans="1:12" x14ac:dyDescent="0.25">
      <c r="A28808" s="3">
        <v>43205.291666666664</v>
      </c>
      <c r="B28808" s="4">
        <v>17.87904</v>
      </c>
      <c r="C28808" s="4">
        <v>12.2377</v>
      </c>
      <c r="D28808" s="4">
        <v>11.956200000000001</v>
      </c>
      <c r="E28808" s="4">
        <v>11.9902</v>
      </c>
      <c r="F28808" s="4">
        <v>11.961499999999999</v>
      </c>
      <c r="G28808" s="4">
        <v>13.52252</v>
      </c>
      <c r="H28808" s="4">
        <v>12.1988</v>
      </c>
      <c r="I28808" s="4">
        <v>13.450889999999999</v>
      </c>
      <c r="J28808" s="4">
        <v>15.15038</v>
      </c>
      <c r="K28808" s="4">
        <v>19.310500000000001</v>
      </c>
      <c r="L28808" s="4">
        <v>14.12077</v>
      </c>
    </row>
    <row r="28809" spans="1:12" x14ac:dyDescent="0.25">
      <c r="A28809" s="3">
        <v>43205.333333333336</v>
      </c>
      <c r="B28809" s="4">
        <v>19.634979999999999</v>
      </c>
      <c r="C28809" s="4">
        <v>17.219200000000001</v>
      </c>
      <c r="D28809" s="4">
        <v>17.216699999999999</v>
      </c>
      <c r="E28809" s="4">
        <v>17.110199999999999</v>
      </c>
      <c r="F28809" s="4">
        <v>17.2226</v>
      </c>
      <c r="G28809" s="4">
        <v>16.11748</v>
      </c>
      <c r="H28809" s="4">
        <v>17.2346</v>
      </c>
      <c r="I28809" s="4">
        <v>16.049130000000002</v>
      </c>
      <c r="J28809" s="4">
        <v>17.477930000000001</v>
      </c>
      <c r="K28809" s="4">
        <v>21.638500000000001</v>
      </c>
      <c r="L28809" s="4">
        <v>16.055679999999999</v>
      </c>
    </row>
    <row r="28810" spans="1:12" x14ac:dyDescent="0.25">
      <c r="A28810" s="3">
        <v>43205.375</v>
      </c>
      <c r="B28810" s="4">
        <v>18.055589999999999</v>
      </c>
      <c r="C28810" s="4">
        <v>15.8513</v>
      </c>
      <c r="D28810" s="4">
        <v>15.5296</v>
      </c>
      <c r="E28810" s="4">
        <v>15.574</v>
      </c>
      <c r="F28810" s="4">
        <v>15.535500000000001</v>
      </c>
      <c r="G28810" s="4">
        <v>16.878979999999999</v>
      </c>
      <c r="H28810" s="4">
        <v>15.8065</v>
      </c>
      <c r="I28810" s="4">
        <v>16.805309999999999</v>
      </c>
      <c r="J28810" s="4">
        <v>17.028420000000001</v>
      </c>
      <c r="K28810" s="4">
        <v>19.9998</v>
      </c>
      <c r="L28810" s="4">
        <v>17.253509999999999</v>
      </c>
    </row>
    <row r="28811" spans="1:12" x14ac:dyDescent="0.25">
      <c r="A28811" s="3">
        <v>43205.416666666664</v>
      </c>
      <c r="B28811" s="4">
        <v>16.105409999999999</v>
      </c>
      <c r="C28811" s="4">
        <v>14.3171</v>
      </c>
      <c r="D28811" s="4">
        <v>13.6411</v>
      </c>
      <c r="E28811" s="4">
        <v>13.8429</v>
      </c>
      <c r="F28811" s="4">
        <v>13.6479</v>
      </c>
      <c r="G28811" s="4">
        <v>13.71561</v>
      </c>
      <c r="H28811" s="4">
        <v>14.1965</v>
      </c>
      <c r="I28811" s="4">
        <v>13.649039999999999</v>
      </c>
      <c r="J28811" s="4">
        <v>14.357229999999999</v>
      </c>
      <c r="K28811" s="4">
        <v>19.572900000000001</v>
      </c>
      <c r="L28811" s="4">
        <v>14.55763</v>
      </c>
    </row>
    <row r="28812" spans="1:12" x14ac:dyDescent="0.25">
      <c r="A28812" s="3">
        <v>43205.458333333336</v>
      </c>
      <c r="B28812" s="4">
        <v>17.79609</v>
      </c>
      <c r="C28812" s="4">
        <v>15.146599999999999</v>
      </c>
      <c r="D28812" s="4">
        <v>14.4322</v>
      </c>
      <c r="E28812" s="4">
        <v>14.6713</v>
      </c>
      <c r="F28812" s="4">
        <v>14.437799999999999</v>
      </c>
      <c r="G28812" s="4">
        <v>14.99057</v>
      </c>
      <c r="H28812" s="4">
        <v>15.034800000000001</v>
      </c>
      <c r="I28812" s="4">
        <v>14.9404</v>
      </c>
      <c r="J28812" s="4">
        <v>15.75543</v>
      </c>
      <c r="K28812" s="4">
        <v>20.406199999999998</v>
      </c>
      <c r="L28812" s="4">
        <v>15.96913</v>
      </c>
    </row>
    <row r="28813" spans="1:12" x14ac:dyDescent="0.25">
      <c r="A28813" s="3">
        <v>43205.5</v>
      </c>
      <c r="B28813" s="4">
        <v>17.144590000000001</v>
      </c>
      <c r="C28813" s="4">
        <v>15.331099999999999</v>
      </c>
      <c r="D28813" s="4">
        <v>14.550700000000001</v>
      </c>
      <c r="E28813" s="4">
        <v>14.826700000000001</v>
      </c>
      <c r="F28813" s="4">
        <v>14.5565</v>
      </c>
      <c r="G28813" s="4">
        <v>14.41783</v>
      </c>
      <c r="H28813" s="4">
        <v>15.199199999999999</v>
      </c>
      <c r="I28813" s="4">
        <v>14.369450000000001</v>
      </c>
      <c r="J28813" s="4">
        <v>15.14851</v>
      </c>
      <c r="K28813" s="4">
        <v>20.2758</v>
      </c>
      <c r="L28813" s="4">
        <v>15.441929999999999</v>
      </c>
    </row>
    <row r="28814" spans="1:12" x14ac:dyDescent="0.25">
      <c r="A28814" s="3">
        <v>43205.541666666664</v>
      </c>
      <c r="B28814" s="4">
        <v>16.789909999999999</v>
      </c>
      <c r="C28814" s="4">
        <v>14.671200000000001</v>
      </c>
      <c r="D28814" s="4">
        <v>13.9338</v>
      </c>
      <c r="E28814" s="4">
        <v>14.1973</v>
      </c>
      <c r="F28814" s="4">
        <v>13.9391</v>
      </c>
      <c r="G28814" s="4">
        <v>14.20837</v>
      </c>
      <c r="H28814" s="4">
        <v>14.549899999999999</v>
      </c>
      <c r="I28814" s="4">
        <v>14.16592</v>
      </c>
      <c r="J28814" s="4">
        <v>14.87745</v>
      </c>
      <c r="K28814" s="4">
        <v>19.317</v>
      </c>
      <c r="L28814" s="4">
        <v>15.237690000000001</v>
      </c>
    </row>
    <row r="28815" spans="1:12" x14ac:dyDescent="0.25">
      <c r="A28815" s="3">
        <v>43205.583333333336</v>
      </c>
      <c r="B28815" s="4">
        <v>16.744330000000001</v>
      </c>
      <c r="C28815" s="4">
        <v>13.832800000000001</v>
      </c>
      <c r="D28815" s="4">
        <v>13.1523</v>
      </c>
      <c r="E28815" s="4">
        <v>13.401300000000001</v>
      </c>
      <c r="F28815" s="4">
        <v>13.1572</v>
      </c>
      <c r="G28815" s="4">
        <v>14.176909999999999</v>
      </c>
      <c r="H28815" s="4">
        <v>13.7233</v>
      </c>
      <c r="I28815" s="4">
        <v>14.12701</v>
      </c>
      <c r="J28815" s="4">
        <v>14.85876</v>
      </c>
      <c r="K28815" s="4">
        <v>17.706900000000001</v>
      </c>
      <c r="L28815" s="4">
        <v>15.176460000000001</v>
      </c>
    </row>
    <row r="28816" spans="1:12" x14ac:dyDescent="0.25">
      <c r="A28816" s="3">
        <v>43205.625</v>
      </c>
      <c r="B28816" s="4">
        <v>16.600709999999999</v>
      </c>
      <c r="C28816" s="4">
        <v>15.977600000000001</v>
      </c>
      <c r="D28816" s="4">
        <v>15.6183</v>
      </c>
      <c r="E28816" s="4">
        <v>15.738899999999999</v>
      </c>
      <c r="F28816" s="4">
        <v>15.624000000000001</v>
      </c>
      <c r="G28816" s="4">
        <v>14.984260000000001</v>
      </c>
      <c r="H28816" s="4">
        <v>15.948700000000001</v>
      </c>
      <c r="I28816" s="4">
        <v>14.93566</v>
      </c>
      <c r="J28816" s="4">
        <v>15.31817</v>
      </c>
      <c r="K28816" s="4">
        <v>18.006499999999999</v>
      </c>
      <c r="L28816" s="4">
        <v>15.57761</v>
      </c>
    </row>
    <row r="28817" spans="1:12" x14ac:dyDescent="0.25">
      <c r="A28817" s="3">
        <v>43205.666666666664</v>
      </c>
      <c r="B28817" s="4">
        <v>15.74541</v>
      </c>
      <c r="C28817" s="4">
        <v>12.847</v>
      </c>
      <c r="D28817" s="4">
        <v>12.183999999999999</v>
      </c>
      <c r="E28817" s="4">
        <v>12.4391</v>
      </c>
      <c r="F28817" s="4">
        <v>12.1883</v>
      </c>
      <c r="G28817" s="4">
        <v>14.05761</v>
      </c>
      <c r="H28817" s="4">
        <v>12.744999999999999</v>
      </c>
      <c r="I28817" s="4">
        <v>14.01812</v>
      </c>
      <c r="J28817" s="4">
        <v>14.44144</v>
      </c>
      <c r="K28817" s="4">
        <v>16.589200000000002</v>
      </c>
      <c r="L28817" s="4">
        <v>14.67977</v>
      </c>
    </row>
    <row r="28818" spans="1:12" x14ac:dyDescent="0.25">
      <c r="A28818" s="3">
        <v>43205.708333333336</v>
      </c>
      <c r="B28818" s="4">
        <v>14.71045</v>
      </c>
      <c r="C28818" s="4">
        <v>13.5168</v>
      </c>
      <c r="D28818" s="4">
        <v>12.9038</v>
      </c>
      <c r="E28818" s="4">
        <v>13.1609</v>
      </c>
      <c r="F28818" s="4">
        <v>12.909700000000001</v>
      </c>
      <c r="G28818" s="4">
        <v>12.44928</v>
      </c>
      <c r="H28818" s="4">
        <v>13.4491</v>
      </c>
      <c r="I28818" s="4">
        <v>12.41499</v>
      </c>
      <c r="J28818" s="4">
        <v>13.09587</v>
      </c>
      <c r="K28818" s="4">
        <v>17.500900000000001</v>
      </c>
      <c r="L28818" s="4">
        <v>13.25088</v>
      </c>
    </row>
    <row r="28819" spans="1:12" x14ac:dyDescent="0.25">
      <c r="A28819" s="3">
        <v>43205.75</v>
      </c>
      <c r="B28819" s="4">
        <v>16.04092</v>
      </c>
      <c r="C28819" s="4">
        <v>17.705500000000001</v>
      </c>
      <c r="D28819" s="4">
        <v>17.381900000000002</v>
      </c>
      <c r="E28819" s="4">
        <v>17.5367</v>
      </c>
      <c r="F28819" s="4">
        <v>17.386600000000001</v>
      </c>
      <c r="G28819" s="4">
        <v>14.58151</v>
      </c>
      <c r="H28819" s="4">
        <v>17.705500000000001</v>
      </c>
      <c r="I28819" s="4">
        <v>14.54152</v>
      </c>
      <c r="J28819" s="4">
        <v>14.883940000000001</v>
      </c>
      <c r="K28819" s="4">
        <v>18.176300000000001</v>
      </c>
      <c r="L28819" s="4">
        <v>15.0479</v>
      </c>
    </row>
    <row r="28820" spans="1:12" x14ac:dyDescent="0.25">
      <c r="A28820" s="3">
        <v>43205.791666666664</v>
      </c>
      <c r="B28820" s="4">
        <v>19.03322</v>
      </c>
      <c r="C28820" s="4">
        <v>20.715299999999999</v>
      </c>
      <c r="D28820" s="4">
        <v>20.341699999999999</v>
      </c>
      <c r="E28820" s="4">
        <v>20.545100000000001</v>
      </c>
      <c r="F28820" s="4">
        <v>20.347300000000001</v>
      </c>
      <c r="G28820" s="4">
        <v>18.511690000000002</v>
      </c>
      <c r="H28820" s="4">
        <v>20.7364</v>
      </c>
      <c r="I28820" s="4">
        <v>18.481030000000001</v>
      </c>
      <c r="J28820" s="4">
        <v>18.433820000000001</v>
      </c>
      <c r="K28820" s="4">
        <v>21.2315</v>
      </c>
      <c r="L28820" s="4">
        <v>18.68085</v>
      </c>
    </row>
    <row r="28821" spans="1:12" x14ac:dyDescent="0.25">
      <c r="A28821" s="3">
        <v>43205.833333333336</v>
      </c>
      <c r="B28821" s="4">
        <v>22.7393</v>
      </c>
      <c r="C28821" s="4">
        <v>25.6511</v>
      </c>
      <c r="D28821" s="4">
        <v>25.130700000000001</v>
      </c>
      <c r="E28821" s="4">
        <v>25.369</v>
      </c>
      <c r="F28821" s="4">
        <v>25.135100000000001</v>
      </c>
      <c r="G28821" s="4">
        <v>22.109770000000001</v>
      </c>
      <c r="H28821" s="4">
        <v>25.630500000000001</v>
      </c>
      <c r="I28821" s="4">
        <v>22.094169999999998</v>
      </c>
      <c r="J28821" s="4">
        <v>22.08765</v>
      </c>
      <c r="K28821" s="4">
        <v>25.6098</v>
      </c>
      <c r="L28821" s="4">
        <v>22.464580000000002</v>
      </c>
    </row>
    <row r="28822" spans="1:12" x14ac:dyDescent="0.25">
      <c r="A28822" s="3">
        <v>43205.875</v>
      </c>
      <c r="B28822" s="4">
        <v>24.116250000000001</v>
      </c>
      <c r="C28822" s="4">
        <v>23.305499999999999</v>
      </c>
      <c r="D28822" s="4">
        <v>22.8522</v>
      </c>
      <c r="E28822" s="4">
        <v>22.9832</v>
      </c>
      <c r="F28822" s="4">
        <v>22.8551</v>
      </c>
      <c r="G28822" s="4">
        <v>23.312190000000001</v>
      </c>
      <c r="H28822" s="4">
        <v>23.252199999999998</v>
      </c>
      <c r="I28822" s="4">
        <v>23.294080000000001</v>
      </c>
      <c r="J28822" s="4">
        <v>23.378070000000001</v>
      </c>
      <c r="K28822" s="4">
        <v>23.766300000000001</v>
      </c>
      <c r="L28822" s="4">
        <v>23.651450000000001</v>
      </c>
    </row>
    <row r="28823" spans="1:12" x14ac:dyDescent="0.25">
      <c r="A28823" s="3">
        <v>43205.916666666664</v>
      </c>
      <c r="B28823" s="4">
        <v>20.742100000000001</v>
      </c>
      <c r="C28823" s="4">
        <v>18.583200000000001</v>
      </c>
      <c r="D28823" s="4">
        <v>18.258400000000002</v>
      </c>
      <c r="E28823" s="4">
        <v>18.321400000000001</v>
      </c>
      <c r="F28823" s="4">
        <v>18.261500000000002</v>
      </c>
      <c r="G28823" s="4">
        <v>19.959019999999999</v>
      </c>
      <c r="H28823" s="4">
        <v>18.538</v>
      </c>
      <c r="I28823" s="4">
        <v>19.941269999999999</v>
      </c>
      <c r="J28823" s="4">
        <v>20.064589999999999</v>
      </c>
      <c r="K28823" s="4">
        <v>19.177600000000002</v>
      </c>
      <c r="L28823" s="4">
        <v>20.35304</v>
      </c>
    </row>
    <row r="28824" spans="1:12" x14ac:dyDescent="0.25">
      <c r="A28824" s="3">
        <v>43205.958333333336</v>
      </c>
      <c r="B28824" s="4">
        <v>19.20579</v>
      </c>
      <c r="C28824" s="4">
        <v>18.553599999999999</v>
      </c>
      <c r="D28824" s="4">
        <v>18.206700000000001</v>
      </c>
      <c r="E28824" s="4">
        <v>18.278500000000001</v>
      </c>
      <c r="F28824" s="4">
        <v>18.21</v>
      </c>
      <c r="G28824" s="4">
        <v>18.41037</v>
      </c>
      <c r="H28824" s="4">
        <v>18.4956</v>
      </c>
      <c r="I28824" s="4">
        <v>18.395620000000001</v>
      </c>
      <c r="J28824" s="4">
        <v>18.562470000000001</v>
      </c>
      <c r="K28824" s="4">
        <v>19.523800000000001</v>
      </c>
      <c r="L28824" s="4">
        <v>18.72908</v>
      </c>
    </row>
    <row r="28825" spans="1:12" x14ac:dyDescent="0.25">
      <c r="A28825" s="3">
        <v>43206</v>
      </c>
      <c r="B28825" s="4">
        <v>21.636510000000001</v>
      </c>
      <c r="C28825" s="4">
        <v>20.4114</v>
      </c>
      <c r="D28825" s="4">
        <v>19.965900000000001</v>
      </c>
      <c r="E28825" s="4">
        <v>20.055099999999999</v>
      </c>
      <c r="F28825" s="4">
        <v>19.9697</v>
      </c>
      <c r="G28825" s="4">
        <v>20.647919999999999</v>
      </c>
      <c r="H28825" s="4">
        <v>20.3186</v>
      </c>
      <c r="I28825" s="4">
        <v>20.632919999999999</v>
      </c>
      <c r="J28825" s="4">
        <v>20.818359999999998</v>
      </c>
      <c r="K28825" s="4">
        <v>21.418700000000001</v>
      </c>
      <c r="L28825" s="4">
        <v>21.205690000000001</v>
      </c>
    </row>
    <row r="28826" spans="1:12" x14ac:dyDescent="0.25">
      <c r="A28826" s="3">
        <v>43206.041666666664</v>
      </c>
      <c r="B28826" s="4">
        <v>21.078420000000001</v>
      </c>
      <c r="C28826" s="4">
        <v>20.211600000000001</v>
      </c>
      <c r="D28826" s="4">
        <v>19.7148</v>
      </c>
      <c r="E28826" s="4">
        <v>19.819099999999999</v>
      </c>
      <c r="F28826" s="4">
        <v>19.718599999999999</v>
      </c>
      <c r="G28826" s="4">
        <v>19.678889999999999</v>
      </c>
      <c r="H28826" s="4">
        <v>20.101900000000001</v>
      </c>
      <c r="I28826" s="4">
        <v>19.667719999999999</v>
      </c>
      <c r="J28826" s="4">
        <v>20.0091</v>
      </c>
      <c r="K28826" s="4">
        <v>21.5154</v>
      </c>
      <c r="L28826" s="4">
        <v>20.4011</v>
      </c>
    </row>
    <row r="28827" spans="1:12" x14ac:dyDescent="0.25">
      <c r="A28827" s="3">
        <v>43206.083333333336</v>
      </c>
      <c r="B28827" s="4">
        <v>20.10539</v>
      </c>
      <c r="C28827" s="4">
        <v>20.709399999999999</v>
      </c>
      <c r="D28827" s="4">
        <v>20.181000000000001</v>
      </c>
      <c r="E28827" s="4">
        <v>20.2898</v>
      </c>
      <c r="F28827" s="4">
        <v>20.1846</v>
      </c>
      <c r="G28827" s="4">
        <v>18.915500000000002</v>
      </c>
      <c r="H28827" s="4">
        <v>20.587900000000001</v>
      </c>
      <c r="I28827" s="4">
        <v>18.905860000000001</v>
      </c>
      <c r="J28827" s="4">
        <v>19.234739999999999</v>
      </c>
      <c r="K28827" s="4">
        <v>21.700700000000001</v>
      </c>
      <c r="L28827" s="4">
        <v>19.641940000000002</v>
      </c>
    </row>
    <row r="28828" spans="1:12" x14ac:dyDescent="0.25">
      <c r="A28828" s="3">
        <v>43206.125</v>
      </c>
      <c r="B28828" s="4">
        <v>24.837209999999999</v>
      </c>
      <c r="C28828" s="4">
        <v>24.230399999999999</v>
      </c>
      <c r="D28828" s="4">
        <v>23.509399999999999</v>
      </c>
      <c r="E28828" s="4">
        <v>23.6784</v>
      </c>
      <c r="F28828" s="4">
        <v>23.5138</v>
      </c>
      <c r="G28828" s="4">
        <v>22.768910000000002</v>
      </c>
      <c r="H28828" s="4">
        <v>24.056699999999999</v>
      </c>
      <c r="I28828" s="4">
        <v>22.753889999999998</v>
      </c>
      <c r="J28828" s="4">
        <v>23.328849999999999</v>
      </c>
      <c r="K28828" s="4">
        <v>25.307600000000001</v>
      </c>
      <c r="L28828" s="4">
        <v>23.788979999999999</v>
      </c>
    </row>
    <row r="28829" spans="1:12" x14ac:dyDescent="0.25">
      <c r="A28829" s="3">
        <v>43206.166666666664</v>
      </c>
      <c r="B28829" s="4">
        <v>24.290620000000001</v>
      </c>
      <c r="C28829" s="4">
        <v>23.754899999999999</v>
      </c>
      <c r="D28829" s="4">
        <v>23.109000000000002</v>
      </c>
      <c r="E28829" s="4">
        <v>23.211500000000001</v>
      </c>
      <c r="F28829" s="4">
        <v>23.1127</v>
      </c>
      <c r="G28829" s="4">
        <v>22.42867</v>
      </c>
      <c r="H28829" s="4">
        <v>23.584399999999999</v>
      </c>
      <c r="I28829" s="4">
        <v>22.41122</v>
      </c>
      <c r="J28829" s="4">
        <v>22.924109999999999</v>
      </c>
      <c r="K28829" s="4">
        <v>25.154699999999998</v>
      </c>
      <c r="L28829" s="4">
        <v>23.386880000000001</v>
      </c>
    </row>
    <row r="28830" spans="1:12" x14ac:dyDescent="0.25">
      <c r="A28830" s="3">
        <v>43206.208333333336</v>
      </c>
      <c r="B28830" s="4">
        <v>22.00956</v>
      </c>
      <c r="C28830" s="4">
        <v>20.427800000000001</v>
      </c>
      <c r="D28830" s="4">
        <v>19.891999999999999</v>
      </c>
      <c r="E28830" s="4">
        <v>19.9392</v>
      </c>
      <c r="F28830" s="4">
        <v>19.895199999999999</v>
      </c>
      <c r="G28830" s="4">
        <v>20.586980000000001</v>
      </c>
      <c r="H28830" s="4">
        <v>20.2744</v>
      </c>
      <c r="I28830" s="4">
        <v>20.56241</v>
      </c>
      <c r="J28830" s="4">
        <v>20.978059999999999</v>
      </c>
      <c r="K28830" s="4">
        <v>22.194900000000001</v>
      </c>
      <c r="L28830" s="4">
        <v>21.410309999999999</v>
      </c>
    </row>
    <row r="28831" spans="1:12" x14ac:dyDescent="0.25">
      <c r="A28831" s="3">
        <v>43206.25</v>
      </c>
      <c r="B28831" s="4">
        <v>27.970230000000001</v>
      </c>
      <c r="C28831" s="4">
        <v>33.585099999999997</v>
      </c>
      <c r="D28831" s="4">
        <v>32.4238</v>
      </c>
      <c r="E28831" s="4">
        <v>32.601799999999997</v>
      </c>
      <c r="F28831" s="4">
        <v>32.428899999999999</v>
      </c>
      <c r="G28831" s="4">
        <v>24.985610000000001</v>
      </c>
      <c r="H28831" s="4">
        <v>33.262</v>
      </c>
      <c r="I28831" s="4">
        <v>24.95035</v>
      </c>
      <c r="J28831" s="4">
        <v>25.846779999999999</v>
      </c>
      <c r="K28831" s="4">
        <v>37.515900000000002</v>
      </c>
      <c r="L28831" s="4">
        <v>26.327449999999999</v>
      </c>
    </row>
    <row r="28832" spans="1:12" x14ac:dyDescent="0.25">
      <c r="A28832" s="3">
        <v>43206.291666666664</v>
      </c>
      <c r="B28832" s="4">
        <v>30.944130000000001</v>
      </c>
      <c r="C28832" s="4">
        <v>29.626799999999999</v>
      </c>
      <c r="D28832" s="4">
        <v>28.628799999999998</v>
      </c>
      <c r="E28832" s="4">
        <v>28.7286</v>
      </c>
      <c r="F28832" s="4">
        <v>28.633400000000002</v>
      </c>
      <c r="G28832" s="4">
        <v>27.502859999999998</v>
      </c>
      <c r="H28832" s="4">
        <v>29.3292</v>
      </c>
      <c r="I28832" s="4">
        <v>27.448989999999998</v>
      </c>
      <c r="J28832" s="4">
        <v>28.4849</v>
      </c>
      <c r="K28832" s="4">
        <v>33.116</v>
      </c>
      <c r="L28832" s="4">
        <v>29.082129999999999</v>
      </c>
    </row>
    <row r="28833" spans="1:12" x14ac:dyDescent="0.25">
      <c r="A28833" s="3">
        <v>43206.333333333336</v>
      </c>
      <c r="B28833" s="4">
        <v>24.36787</v>
      </c>
      <c r="C28833" s="4">
        <v>22.016400000000001</v>
      </c>
      <c r="D28833" s="4">
        <v>21.497399999999999</v>
      </c>
      <c r="E28833" s="4">
        <v>21.477</v>
      </c>
      <c r="F28833" s="4">
        <v>21.500299999999999</v>
      </c>
      <c r="G28833" s="4">
        <v>22.541699999999999</v>
      </c>
      <c r="H28833" s="4">
        <v>21.8536</v>
      </c>
      <c r="I28833" s="4">
        <v>22.465029999999999</v>
      </c>
      <c r="J28833" s="4">
        <v>23.090350000000001</v>
      </c>
      <c r="K28833" s="4">
        <v>23.616299999999999</v>
      </c>
      <c r="L28833" s="4">
        <v>23.58614</v>
      </c>
    </row>
    <row r="28834" spans="1:12" x14ac:dyDescent="0.25">
      <c r="A28834" s="3">
        <v>43206.375</v>
      </c>
      <c r="B28834" s="4">
        <v>29.99239</v>
      </c>
      <c r="C28834" s="4">
        <v>28.0732</v>
      </c>
      <c r="D28834" s="4">
        <v>27.228200000000001</v>
      </c>
      <c r="E28834" s="4">
        <v>27.3353</v>
      </c>
      <c r="F28834" s="4">
        <v>27.2319</v>
      </c>
      <c r="G28834" s="4">
        <v>27.18244</v>
      </c>
      <c r="H28834" s="4">
        <v>27.8505</v>
      </c>
      <c r="I28834" s="4">
        <v>27.10003</v>
      </c>
      <c r="J28834" s="4">
        <v>28.00038</v>
      </c>
      <c r="K28834" s="4">
        <v>30.026199999999999</v>
      </c>
      <c r="L28834" s="4">
        <v>28.594999999999999</v>
      </c>
    </row>
    <row r="28835" spans="1:12" x14ac:dyDescent="0.25">
      <c r="A28835" s="3">
        <v>43206.416666666664</v>
      </c>
      <c r="B28835" s="4">
        <v>29.29833</v>
      </c>
      <c r="C28835" s="4">
        <v>26.8019</v>
      </c>
      <c r="D28835" s="4">
        <v>26.003299999999999</v>
      </c>
      <c r="E28835" s="4">
        <v>26.099599999999999</v>
      </c>
      <c r="F28835" s="4">
        <v>26.0061</v>
      </c>
      <c r="G28835" s="4">
        <v>27.553709999999999</v>
      </c>
      <c r="H28835" s="4">
        <v>26.5976</v>
      </c>
      <c r="I28835" s="4">
        <v>27.493369999999999</v>
      </c>
      <c r="J28835" s="4">
        <v>27.936920000000001</v>
      </c>
      <c r="K28835" s="4">
        <v>27.881599999999999</v>
      </c>
      <c r="L28835" s="4">
        <v>29.078600000000002</v>
      </c>
    </row>
    <row r="28836" spans="1:12" x14ac:dyDescent="0.25">
      <c r="A28836" s="3">
        <v>43206.458333333336</v>
      </c>
      <c r="B28836" s="4">
        <v>30.920929999999998</v>
      </c>
      <c r="C28836" s="4">
        <v>26.1448</v>
      </c>
      <c r="D28836" s="4">
        <v>25.321000000000002</v>
      </c>
      <c r="E28836" s="4">
        <v>25.3933</v>
      </c>
      <c r="F28836" s="4">
        <v>25.325099999999999</v>
      </c>
      <c r="G28836" s="4">
        <v>28.420069999999999</v>
      </c>
      <c r="H28836" s="4">
        <v>25.891300000000001</v>
      </c>
      <c r="I28836" s="4">
        <v>28.352350000000001</v>
      </c>
      <c r="J28836" s="4">
        <v>29.02261</v>
      </c>
      <c r="K28836" s="4">
        <v>27.337800000000001</v>
      </c>
      <c r="L28836" s="4">
        <v>30.11843</v>
      </c>
    </row>
    <row r="28837" spans="1:12" x14ac:dyDescent="0.25">
      <c r="A28837" s="3">
        <v>43206.5</v>
      </c>
      <c r="B28837" s="4">
        <v>24.377279999999999</v>
      </c>
      <c r="C28837" s="4">
        <v>20.274100000000001</v>
      </c>
      <c r="D28837" s="4">
        <v>19.5076</v>
      </c>
      <c r="E28837" s="4">
        <v>19.574999999999999</v>
      </c>
      <c r="F28837" s="4">
        <v>19.5121</v>
      </c>
      <c r="G28837" s="4">
        <v>22.457170000000001</v>
      </c>
      <c r="H28837" s="4">
        <v>20.030100000000001</v>
      </c>
      <c r="I28837" s="4">
        <v>22.391629999999999</v>
      </c>
      <c r="J28837" s="4">
        <v>22.988980000000002</v>
      </c>
      <c r="K28837" s="4">
        <v>24.220099999999999</v>
      </c>
      <c r="L28837" s="4">
        <v>23.783989999999999</v>
      </c>
    </row>
    <row r="28838" spans="1:12" x14ac:dyDescent="0.25">
      <c r="A28838" s="3">
        <v>43206.541666666664</v>
      </c>
      <c r="B28838" s="4">
        <v>23.22803</v>
      </c>
      <c r="C28838" s="4">
        <v>20.285399999999999</v>
      </c>
      <c r="D28838" s="4">
        <v>19.3919</v>
      </c>
      <c r="E28838" s="4">
        <v>19.489999999999998</v>
      </c>
      <c r="F28838" s="4">
        <v>19.394400000000001</v>
      </c>
      <c r="G28838" s="4">
        <v>19.651450000000001</v>
      </c>
      <c r="H28838" s="4">
        <v>19.994499999999999</v>
      </c>
      <c r="I28838" s="4">
        <v>19.56747</v>
      </c>
      <c r="J28838" s="4">
        <v>20.694240000000001</v>
      </c>
      <c r="K28838" s="4">
        <v>23.977799999999998</v>
      </c>
      <c r="L28838" s="4">
        <v>21.522670000000002</v>
      </c>
    </row>
    <row r="28839" spans="1:12" x14ac:dyDescent="0.25">
      <c r="A28839" s="3">
        <v>43206.583333333336</v>
      </c>
      <c r="B28839" s="4">
        <v>19.250129999999999</v>
      </c>
      <c r="C28839" s="4">
        <v>7.7610999999999999</v>
      </c>
      <c r="D28839" s="4">
        <v>5.4417</v>
      </c>
      <c r="E28839" s="4">
        <v>6.2314999999999996</v>
      </c>
      <c r="F28839" s="4">
        <v>5.4438000000000004</v>
      </c>
      <c r="G28839" s="4">
        <v>15.581160000000001</v>
      </c>
      <c r="H28839" s="4">
        <v>7.1609999999999996</v>
      </c>
      <c r="I28839" s="4">
        <v>15.47573</v>
      </c>
      <c r="J28839" s="4">
        <v>16.846</v>
      </c>
      <c r="K28839" s="4">
        <v>18.091999999999999</v>
      </c>
      <c r="L28839" s="4">
        <v>17.544350000000001</v>
      </c>
    </row>
    <row r="28840" spans="1:12" x14ac:dyDescent="0.25">
      <c r="A28840" s="3">
        <v>43206.625</v>
      </c>
      <c r="B28840" s="4">
        <v>9.9140329999999999</v>
      </c>
      <c r="C28840" s="4">
        <v>14.131399999999999</v>
      </c>
      <c r="D28840" s="4">
        <v>14.0382</v>
      </c>
      <c r="E28840" s="4">
        <v>13.647</v>
      </c>
      <c r="F28840" s="4">
        <v>14.0421</v>
      </c>
      <c r="G28840" s="4">
        <v>13.67177</v>
      </c>
      <c r="H28840" s="4">
        <v>13.9823</v>
      </c>
      <c r="I28840" s="4">
        <v>13.521570000000001</v>
      </c>
      <c r="J28840" s="4">
        <v>11.87646</v>
      </c>
      <c r="K28840" s="4">
        <v>12.517099999999999</v>
      </c>
      <c r="L28840" s="4">
        <v>14.336220000000001</v>
      </c>
    </row>
    <row r="28841" spans="1:12" x14ac:dyDescent="0.25">
      <c r="A28841" s="3">
        <v>43206.666666666664</v>
      </c>
      <c r="B28841" s="4">
        <v>16.801729999999999</v>
      </c>
      <c r="C28841" s="4">
        <v>17.384499999999999</v>
      </c>
      <c r="D28841" s="4">
        <v>17.007000000000001</v>
      </c>
      <c r="E28841" s="4">
        <v>16.955500000000001</v>
      </c>
      <c r="F28841" s="4">
        <v>17.008600000000001</v>
      </c>
      <c r="G28841" s="4">
        <v>16.018409999999999</v>
      </c>
      <c r="H28841" s="4">
        <v>17.2273</v>
      </c>
      <c r="I28841" s="4">
        <v>15.914529999999999</v>
      </c>
      <c r="J28841" s="4">
        <v>16.145530000000001</v>
      </c>
      <c r="K28841" s="4">
        <v>18.986599999999999</v>
      </c>
      <c r="L28841" s="4">
        <v>16.68712</v>
      </c>
    </row>
    <row r="28842" spans="1:12" x14ac:dyDescent="0.25">
      <c r="A28842" s="3">
        <v>43206.708333333336</v>
      </c>
      <c r="B28842" s="4">
        <v>17.213200000000001</v>
      </c>
      <c r="C28842" s="4">
        <v>17.3902</v>
      </c>
      <c r="D28842" s="4">
        <v>17.05</v>
      </c>
      <c r="E28842" s="4">
        <v>16.9893</v>
      </c>
      <c r="F28842" s="4">
        <v>17.052900000000001</v>
      </c>
      <c r="G28842" s="4">
        <v>16.641870000000001</v>
      </c>
      <c r="H28842" s="4">
        <v>17.2532</v>
      </c>
      <c r="I28842" s="4">
        <v>16.534649999999999</v>
      </c>
      <c r="J28842" s="4">
        <v>16.690819999999999</v>
      </c>
      <c r="K28842" s="4">
        <v>18.790900000000001</v>
      </c>
      <c r="L28842" s="4">
        <v>17.201250000000002</v>
      </c>
    </row>
    <row r="28843" spans="1:12" x14ac:dyDescent="0.25">
      <c r="A28843" s="3">
        <v>43206.75</v>
      </c>
      <c r="B28843" s="4">
        <v>17.4925</v>
      </c>
      <c r="C28843" s="4">
        <v>17.046600000000002</v>
      </c>
      <c r="D28843" s="4">
        <v>16.783899999999999</v>
      </c>
      <c r="E28843" s="4">
        <v>16.706199999999999</v>
      </c>
      <c r="F28843" s="4">
        <v>16.787199999999999</v>
      </c>
      <c r="G28843" s="4">
        <v>16.292729999999999</v>
      </c>
      <c r="H28843" s="4">
        <v>16.959700000000002</v>
      </c>
      <c r="I28843" s="4">
        <v>16.18797</v>
      </c>
      <c r="J28843" s="4">
        <v>16.621020000000001</v>
      </c>
      <c r="K28843" s="4">
        <v>18.818999999999999</v>
      </c>
      <c r="L28843" s="4">
        <v>17.054390000000001</v>
      </c>
    </row>
    <row r="28844" spans="1:12" x14ac:dyDescent="0.25">
      <c r="A28844" s="3">
        <v>43206.791666666664</v>
      </c>
      <c r="B28844" s="4">
        <v>17.00234</v>
      </c>
      <c r="C28844" s="4">
        <v>16.077100000000002</v>
      </c>
      <c r="D28844" s="4">
        <v>15.623200000000001</v>
      </c>
      <c r="E28844" s="4">
        <v>15.523</v>
      </c>
      <c r="F28844" s="4">
        <v>15.631500000000001</v>
      </c>
      <c r="G28844" s="4">
        <v>15.59568</v>
      </c>
      <c r="H28844" s="4">
        <v>15.937900000000001</v>
      </c>
      <c r="I28844" s="4">
        <v>15.46114</v>
      </c>
      <c r="J28844" s="4">
        <v>15.99887</v>
      </c>
      <c r="K28844" s="4">
        <v>18.5383</v>
      </c>
      <c r="L28844" s="4">
        <v>16.504190000000001</v>
      </c>
    </row>
    <row r="28845" spans="1:12" x14ac:dyDescent="0.25">
      <c r="A28845" s="3">
        <v>43206.833333333336</v>
      </c>
      <c r="B28845" s="4">
        <v>13.9209</v>
      </c>
      <c r="C28845" s="4">
        <v>-0.50439999999999996</v>
      </c>
      <c r="D28845" s="4">
        <v>-1.4228000000000001</v>
      </c>
      <c r="E28845" s="4">
        <v>-1.4792000000000001</v>
      </c>
      <c r="F28845" s="4">
        <v>-1.4092</v>
      </c>
      <c r="G28845" s="4">
        <v>13.84144</v>
      </c>
      <c r="H28845" s="4">
        <v>-0.71709999999999996</v>
      </c>
      <c r="I28845" s="4">
        <v>13.708930000000001</v>
      </c>
      <c r="J28845" s="4">
        <v>13.64907</v>
      </c>
      <c r="K28845" s="4">
        <v>30.712299999999999</v>
      </c>
      <c r="L28845" s="4">
        <v>14.03349</v>
      </c>
    </row>
    <row r="28846" spans="1:12" x14ac:dyDescent="0.25">
      <c r="A28846" s="3">
        <v>43206.875</v>
      </c>
      <c r="B28846" s="4">
        <v>4.0981339999999999</v>
      </c>
      <c r="C28846" s="4">
        <v>2.0630000000000002</v>
      </c>
      <c r="D28846" s="4">
        <v>0.97419999999999995</v>
      </c>
      <c r="E28846" s="4">
        <v>1.1059000000000001</v>
      </c>
      <c r="F28846" s="4">
        <v>0.9889</v>
      </c>
      <c r="G28846" s="4">
        <v>3.6360830000000002</v>
      </c>
      <c r="H28846" s="4">
        <v>1.8785000000000001</v>
      </c>
      <c r="I28846" s="4">
        <v>3.37845</v>
      </c>
      <c r="J28846" s="4">
        <v>3.1564079999999999</v>
      </c>
      <c r="K28846" s="4">
        <v>16.366700000000002</v>
      </c>
      <c r="L28846" s="4">
        <v>4.5709090000000003</v>
      </c>
    </row>
    <row r="28847" spans="1:12" x14ac:dyDescent="0.25">
      <c r="A28847" s="3">
        <v>43206.916666666664</v>
      </c>
      <c r="B28847" s="4">
        <v>-11.888958333333299</v>
      </c>
      <c r="C28847" s="4">
        <v>-10.440300000000001</v>
      </c>
      <c r="D28847" s="4">
        <v>-10.691000000000001</v>
      </c>
      <c r="E28847" s="4">
        <v>-10.770200000000001</v>
      </c>
      <c r="F28847" s="4">
        <v>-10.682399999999999</v>
      </c>
      <c r="G28847" s="4">
        <v>-8.4766666666666701</v>
      </c>
      <c r="H28847" s="4">
        <v>-10.497199999999999</v>
      </c>
      <c r="I28847" s="4">
        <v>-8.5934416666666706</v>
      </c>
      <c r="J28847" s="4">
        <v>-10.0949333333333</v>
      </c>
      <c r="K28847" s="4">
        <v>-7.9833999999999996</v>
      </c>
      <c r="L28847" s="4">
        <v>-8.2022333333333304</v>
      </c>
    </row>
    <row r="28848" spans="1:12" x14ac:dyDescent="0.25">
      <c r="A28848" s="3">
        <v>43206.958333333336</v>
      </c>
      <c r="B28848" s="4">
        <v>2.2168329999999998</v>
      </c>
      <c r="C28848" s="4">
        <v>0.30819999999999997</v>
      </c>
      <c r="D28848" s="4">
        <v>-1.2699999999999999E-2</v>
      </c>
      <c r="E28848" s="4">
        <v>9.8000000000000004E-2</v>
      </c>
      <c r="F28848" s="4">
        <v>-1.1900000000000001E-2</v>
      </c>
      <c r="G28848" s="4">
        <v>-1.45095</v>
      </c>
      <c r="H28848" s="4">
        <v>0.2331</v>
      </c>
      <c r="I28848" s="4">
        <v>-1.5565916666666699</v>
      </c>
      <c r="J28848" s="4">
        <v>-0.443008333333333</v>
      </c>
      <c r="K28848" s="4">
        <v>2.4512</v>
      </c>
      <c r="L28848" s="4">
        <v>-0.56240833333333295</v>
      </c>
    </row>
    <row r="28849" spans="1:12" x14ac:dyDescent="0.25">
      <c r="A28849" s="3">
        <v>43207</v>
      </c>
      <c r="B28849" s="4">
        <v>-1.842525</v>
      </c>
      <c r="C28849" s="4">
        <v>-11.2766</v>
      </c>
      <c r="D28849" s="4">
        <v>-11.010199999999999</v>
      </c>
      <c r="E28849" s="4">
        <v>-11.1419</v>
      </c>
      <c r="F28849" s="4">
        <v>-11.009399999999999</v>
      </c>
      <c r="G28849" s="4">
        <v>-1.42849166666667</v>
      </c>
      <c r="H28849" s="4">
        <v>-11.212300000000001</v>
      </c>
      <c r="I28849" s="4">
        <v>-1.46261666666667</v>
      </c>
      <c r="J28849" s="4">
        <v>-1.6997249999999999</v>
      </c>
      <c r="K28849" s="4">
        <v>-8.3833000000000002</v>
      </c>
      <c r="L28849" s="4">
        <v>-1.38896666666667</v>
      </c>
    </row>
    <row r="28850" spans="1:12" x14ac:dyDescent="0.25">
      <c r="A28850" s="3">
        <v>43207.041666666664</v>
      </c>
      <c r="B28850" s="4">
        <v>1.3803000000000001</v>
      </c>
      <c r="C28850" s="4">
        <v>0.10100000000000001</v>
      </c>
      <c r="D28850" s="4">
        <v>-0.23799999999999999</v>
      </c>
      <c r="E28850" s="4">
        <v>-0.1133</v>
      </c>
      <c r="F28850" s="4">
        <v>-0.23730000000000001</v>
      </c>
      <c r="G28850" s="4">
        <v>1.4102749999999999</v>
      </c>
      <c r="H28850" s="4">
        <v>2.1899999999999999E-2</v>
      </c>
      <c r="I28850" s="4">
        <v>1.3489</v>
      </c>
      <c r="J28850" s="4">
        <v>1.2054499999999999</v>
      </c>
      <c r="K28850" s="4">
        <v>3.3456999999999999</v>
      </c>
      <c r="L28850" s="4">
        <v>1.9498249999999999</v>
      </c>
    </row>
    <row r="28851" spans="1:12" x14ac:dyDescent="0.25">
      <c r="A28851" s="3">
        <v>43207.083333333336</v>
      </c>
      <c r="B28851" s="4">
        <v>-2.8732250000000001</v>
      </c>
      <c r="C28851" s="4">
        <v>-0.15859999999999999</v>
      </c>
      <c r="D28851" s="4">
        <v>2.6200000000000001E-2</v>
      </c>
      <c r="E28851" s="4">
        <v>-8.7099999999999997E-2</v>
      </c>
      <c r="F28851" s="4">
        <v>2.7900000000000001E-2</v>
      </c>
      <c r="G28851" s="4">
        <v>0.13305</v>
      </c>
      <c r="H28851" s="4">
        <v>-0.1119</v>
      </c>
      <c r="I28851" s="4">
        <v>0.105475</v>
      </c>
      <c r="J28851" s="4">
        <v>-0.57771666666666699</v>
      </c>
      <c r="K28851" s="4">
        <v>1.6629</v>
      </c>
      <c r="L28851" s="4">
        <v>0.29807499999999998</v>
      </c>
    </row>
    <row r="28852" spans="1:12" x14ac:dyDescent="0.25">
      <c r="A28852" s="3">
        <v>43207.125</v>
      </c>
      <c r="B28852" s="4">
        <v>-3.5381833333333299</v>
      </c>
      <c r="C28852" s="4">
        <v>-3.8668999999999998</v>
      </c>
      <c r="D28852" s="4">
        <v>-3.4657</v>
      </c>
      <c r="E28852" s="4">
        <v>-3.6671</v>
      </c>
      <c r="F28852" s="4">
        <v>-3.4639000000000002</v>
      </c>
      <c r="G28852" s="4">
        <v>-1.2110083333333299</v>
      </c>
      <c r="H28852" s="4">
        <v>-3.7633000000000001</v>
      </c>
      <c r="I28852" s="4">
        <v>-1.24620833333333</v>
      </c>
      <c r="J28852" s="4">
        <v>-2.24176666666667</v>
      </c>
      <c r="K28852" s="4">
        <v>-1.8173999999999999</v>
      </c>
      <c r="L28852" s="4">
        <v>-1.8393250000000001</v>
      </c>
    </row>
    <row r="28853" spans="1:12" x14ac:dyDescent="0.25">
      <c r="A28853" s="3">
        <v>43207.166666666664</v>
      </c>
      <c r="B28853" s="4">
        <v>-3.7501916666666699</v>
      </c>
      <c r="C28853" s="4">
        <v>-0.27139999999999997</v>
      </c>
      <c r="D28853" s="4">
        <v>3.49E-2</v>
      </c>
      <c r="E28853" s="4">
        <v>-0.1313</v>
      </c>
      <c r="F28853" s="4">
        <v>3.6499999999999998E-2</v>
      </c>
      <c r="G28853" s="4">
        <v>-0.86739999999999995</v>
      </c>
      <c r="H28853" s="4">
        <v>-0.19350000000000001</v>
      </c>
      <c r="I28853" s="4">
        <v>-0.91307499999999997</v>
      </c>
      <c r="J28853" s="4">
        <v>-2.1380750000000002</v>
      </c>
      <c r="K28853" s="4">
        <v>1.3798999999999999</v>
      </c>
      <c r="L28853" s="4">
        <v>-1.6249916666666699</v>
      </c>
    </row>
    <row r="28854" spans="1:12" x14ac:dyDescent="0.25">
      <c r="A28854" s="3">
        <v>43207.208333333336</v>
      </c>
      <c r="B28854" s="4">
        <v>-0.6673</v>
      </c>
      <c r="C28854" s="4">
        <v>1.1666000000000001</v>
      </c>
      <c r="D28854" s="4">
        <v>1.3109</v>
      </c>
      <c r="E28854" s="4">
        <v>1.1713</v>
      </c>
      <c r="F28854" s="4">
        <v>1.3120000000000001</v>
      </c>
      <c r="G28854" s="4">
        <v>2.3932500000000001</v>
      </c>
      <c r="H28854" s="4">
        <v>1.1956</v>
      </c>
      <c r="I28854" s="4">
        <v>2.3371499999999998</v>
      </c>
      <c r="J28854" s="4">
        <v>1.158625</v>
      </c>
      <c r="K28854" s="4">
        <v>12.888500000000001</v>
      </c>
      <c r="L28854" s="4">
        <v>1.7946169999999999</v>
      </c>
    </row>
    <row r="28855" spans="1:12" x14ac:dyDescent="0.25">
      <c r="A28855" s="3">
        <v>43207.25</v>
      </c>
      <c r="B28855" s="4">
        <v>2.4127749999999999</v>
      </c>
      <c r="C28855" s="4">
        <v>12.6912</v>
      </c>
      <c r="D28855" s="4">
        <v>12.9411</v>
      </c>
      <c r="E28855" s="4">
        <v>12.445</v>
      </c>
      <c r="F28855" s="4">
        <v>12.9445</v>
      </c>
      <c r="G28855" s="4">
        <v>6.1419170000000003</v>
      </c>
      <c r="H28855" s="4">
        <v>12.741899999999999</v>
      </c>
      <c r="I28855" s="4">
        <v>6.041067</v>
      </c>
      <c r="J28855" s="4">
        <v>4.1661999999999999</v>
      </c>
      <c r="K28855" s="4">
        <v>33.958399999999997</v>
      </c>
      <c r="L28855" s="4">
        <v>5.0200670000000001</v>
      </c>
    </row>
    <row r="28856" spans="1:12" x14ac:dyDescent="0.25">
      <c r="A28856" s="3">
        <v>43207.291666666664</v>
      </c>
      <c r="B28856" s="4">
        <v>11.81887</v>
      </c>
      <c r="C28856" s="4">
        <v>19.001200000000001</v>
      </c>
      <c r="D28856" s="4">
        <v>18.918800000000001</v>
      </c>
      <c r="E28856" s="4">
        <v>18.640899999999998</v>
      </c>
      <c r="F28856" s="4">
        <v>18.9239</v>
      </c>
      <c r="G28856" s="4">
        <v>19.676960000000001</v>
      </c>
      <c r="H28856" s="4">
        <v>19.0167</v>
      </c>
      <c r="I28856" s="4">
        <v>19.49117</v>
      </c>
      <c r="J28856" s="4">
        <v>16.0243</v>
      </c>
      <c r="K28856" s="4">
        <v>19.028199999999998</v>
      </c>
      <c r="L28856" s="4">
        <v>19.332100000000001</v>
      </c>
    </row>
    <row r="28857" spans="1:12" x14ac:dyDescent="0.25">
      <c r="A28857" s="3">
        <v>43207.333333333336</v>
      </c>
      <c r="B28857" s="4">
        <v>8.5107579999999992</v>
      </c>
      <c r="C28857" s="4">
        <v>18.2698</v>
      </c>
      <c r="D28857" s="4">
        <v>17.3203</v>
      </c>
      <c r="E28857" s="4">
        <v>17.541499999999999</v>
      </c>
      <c r="F28857" s="4">
        <v>17.321999999999999</v>
      </c>
      <c r="G28857" s="4">
        <v>16.10492</v>
      </c>
      <c r="H28857" s="4">
        <v>18.0274</v>
      </c>
      <c r="I28857" s="4">
        <v>15.77181</v>
      </c>
      <c r="J28857" s="4">
        <v>12.5748</v>
      </c>
      <c r="K28857" s="4">
        <v>16.083100000000002</v>
      </c>
      <c r="L28857" s="4">
        <v>16.641940000000002</v>
      </c>
    </row>
    <row r="28858" spans="1:12" x14ac:dyDescent="0.25">
      <c r="A28858" s="3">
        <v>43207.375</v>
      </c>
      <c r="B28858" s="4">
        <v>16.886849999999999</v>
      </c>
      <c r="C28858" s="4">
        <v>19.827100000000002</v>
      </c>
      <c r="D28858" s="4">
        <v>19.289300000000001</v>
      </c>
      <c r="E28858" s="4">
        <v>19.377700000000001</v>
      </c>
      <c r="F28858" s="4">
        <v>19.290099999999999</v>
      </c>
      <c r="G28858" s="4">
        <v>17.443739999999998</v>
      </c>
      <c r="H28858" s="4">
        <v>19.679500000000001</v>
      </c>
      <c r="I28858" s="4">
        <v>17.254709999999999</v>
      </c>
      <c r="J28858" s="4">
        <v>16.904969999999999</v>
      </c>
      <c r="K28858" s="4">
        <v>20.415500000000002</v>
      </c>
      <c r="L28858" s="4">
        <v>18.275980000000001</v>
      </c>
    </row>
    <row r="28859" spans="1:12" x14ac:dyDescent="0.25">
      <c r="A28859" s="3">
        <v>43207.416666666664</v>
      </c>
      <c r="B28859" s="4">
        <v>23.300699999999999</v>
      </c>
      <c r="C28859" s="4">
        <v>26.327300000000001</v>
      </c>
      <c r="D28859" s="4">
        <v>26.197900000000001</v>
      </c>
      <c r="E28859" s="4">
        <v>26.164300000000001</v>
      </c>
      <c r="F28859" s="4">
        <v>26.197700000000001</v>
      </c>
      <c r="G28859" s="4">
        <v>24.448879999999999</v>
      </c>
      <c r="H28859" s="4">
        <v>26.298500000000001</v>
      </c>
      <c r="I28859" s="4">
        <v>24.232869999999998</v>
      </c>
      <c r="J28859" s="4">
        <v>23.536429999999999</v>
      </c>
      <c r="K28859" s="4">
        <v>20.938199999999998</v>
      </c>
      <c r="L28859" s="4">
        <v>25.342110000000002</v>
      </c>
    </row>
    <row r="28860" spans="1:12" x14ac:dyDescent="0.25">
      <c r="A28860" s="3">
        <v>43207.458333333336</v>
      </c>
      <c r="B28860" s="4">
        <v>17.307220000000001</v>
      </c>
      <c r="C28860" s="4">
        <v>20.4557</v>
      </c>
      <c r="D28860" s="4">
        <v>19.8856</v>
      </c>
      <c r="E28860" s="4">
        <v>20.011299999999999</v>
      </c>
      <c r="F28860" s="4">
        <v>19.884699999999999</v>
      </c>
      <c r="G28860" s="4">
        <v>17.14997</v>
      </c>
      <c r="H28860" s="4">
        <v>20.323699999999999</v>
      </c>
      <c r="I28860" s="4">
        <v>17.046859999999999</v>
      </c>
      <c r="J28860" s="4">
        <v>16.83503</v>
      </c>
      <c r="K28860" s="4">
        <v>20.1371</v>
      </c>
      <c r="L28860" s="4">
        <v>17.931930000000001</v>
      </c>
    </row>
    <row r="28861" spans="1:12" x14ac:dyDescent="0.25">
      <c r="A28861" s="3">
        <v>43207.5</v>
      </c>
      <c r="B28861" s="4">
        <v>19.627829999999999</v>
      </c>
      <c r="C28861" s="4">
        <v>19.169599999999999</v>
      </c>
      <c r="D28861" s="4">
        <v>18.557500000000001</v>
      </c>
      <c r="E28861" s="4">
        <v>18.686499999999999</v>
      </c>
      <c r="F28861" s="4">
        <v>18.556799999999999</v>
      </c>
      <c r="G28861" s="4">
        <v>18.802299999999999</v>
      </c>
      <c r="H28861" s="4">
        <v>19.019200000000001</v>
      </c>
      <c r="I28861" s="4">
        <v>18.689869999999999</v>
      </c>
      <c r="J28861" s="4">
        <v>18.39284</v>
      </c>
      <c r="K28861" s="4">
        <v>19.517600000000002</v>
      </c>
      <c r="L28861" s="4">
        <v>20.314920000000001</v>
      </c>
    </row>
    <row r="28862" spans="1:12" x14ac:dyDescent="0.25">
      <c r="A28862" s="3">
        <v>43207.541666666664</v>
      </c>
      <c r="B28862" s="4">
        <v>17.24296</v>
      </c>
      <c r="C28862" s="4">
        <v>21.349900000000002</v>
      </c>
      <c r="D28862" s="4">
        <v>19.9937</v>
      </c>
      <c r="E28862" s="4">
        <v>20.2562</v>
      </c>
      <c r="F28862" s="4">
        <v>19.992000000000001</v>
      </c>
      <c r="G28862" s="4">
        <v>16.529350000000001</v>
      </c>
      <c r="H28862" s="4">
        <v>21.0075</v>
      </c>
      <c r="I28862" s="4">
        <v>16.438269999999999</v>
      </c>
      <c r="J28862" s="4">
        <v>16.449259999999999</v>
      </c>
      <c r="K28862" s="4">
        <v>32.569499999999998</v>
      </c>
      <c r="L28862" s="4">
        <v>17.616579999999999</v>
      </c>
    </row>
    <row r="28863" spans="1:12" x14ac:dyDescent="0.25">
      <c r="A28863" s="3">
        <v>43207.583333333336</v>
      </c>
      <c r="B28863" s="4">
        <v>15.39232</v>
      </c>
      <c r="C28863" s="4">
        <v>14.1464</v>
      </c>
      <c r="D28863" s="4">
        <v>13.8904</v>
      </c>
      <c r="E28863" s="4">
        <v>13.8874</v>
      </c>
      <c r="F28863" s="4">
        <v>13.890599999999999</v>
      </c>
      <c r="G28863" s="4">
        <v>14.37804</v>
      </c>
      <c r="H28863" s="4">
        <v>14.083</v>
      </c>
      <c r="I28863" s="4">
        <v>14.252470000000001</v>
      </c>
      <c r="J28863" s="4">
        <v>14.47561</v>
      </c>
      <c r="K28863" s="4">
        <v>15.2525</v>
      </c>
      <c r="L28863" s="4">
        <v>15.26604</v>
      </c>
    </row>
    <row r="28864" spans="1:12" x14ac:dyDescent="0.25">
      <c r="A28864" s="3">
        <v>43207.625</v>
      </c>
      <c r="B28864" s="4">
        <v>15.35069</v>
      </c>
      <c r="C28864" s="4">
        <v>12.0204</v>
      </c>
      <c r="D28864" s="4">
        <v>11.634600000000001</v>
      </c>
      <c r="E28864" s="4">
        <v>11.5786</v>
      </c>
      <c r="F28864" s="4">
        <v>11.632999999999999</v>
      </c>
      <c r="G28864" s="4">
        <v>14.14828</v>
      </c>
      <c r="H28864" s="4">
        <v>11.92</v>
      </c>
      <c r="I28864" s="4">
        <v>14.056480000000001</v>
      </c>
      <c r="J28864" s="4">
        <v>14.39565</v>
      </c>
      <c r="K28864" s="4">
        <v>20.427900000000001</v>
      </c>
      <c r="L28864" s="4">
        <v>14.6388</v>
      </c>
    </row>
    <row r="28865" spans="1:12" x14ac:dyDescent="0.25">
      <c r="A28865" s="3">
        <v>43207.666666666664</v>
      </c>
      <c r="B28865" s="4">
        <v>9.6715750000000007</v>
      </c>
      <c r="C28865" s="4">
        <v>1.1922999999999999</v>
      </c>
      <c r="D28865" s="4">
        <v>-1.8577999999999999</v>
      </c>
      <c r="E28865" s="4">
        <v>-0.69850000000000001</v>
      </c>
      <c r="F28865" s="4">
        <v>-1.8561000000000001</v>
      </c>
      <c r="G28865" s="4">
        <v>3.546125</v>
      </c>
      <c r="H28865" s="4">
        <v>0.46450000000000002</v>
      </c>
      <c r="I28865" s="4">
        <v>3.5118749999999999</v>
      </c>
      <c r="J28865" s="4">
        <v>5.9602500000000003</v>
      </c>
      <c r="K28865" s="4">
        <v>18.686599999999999</v>
      </c>
      <c r="L28865" s="4">
        <v>6.740742</v>
      </c>
    </row>
    <row r="28866" spans="1:12" x14ac:dyDescent="0.25">
      <c r="A28866" s="3">
        <v>43207.708333333336</v>
      </c>
      <c r="B28866" s="4">
        <v>4.2087079999999997</v>
      </c>
      <c r="C28866" s="4">
        <v>9.1560000000000006</v>
      </c>
      <c r="D28866" s="4">
        <v>9.0401000000000007</v>
      </c>
      <c r="E28866" s="4">
        <v>8.9733000000000001</v>
      </c>
      <c r="F28866" s="4">
        <v>9.0431000000000008</v>
      </c>
      <c r="G28866" s="4">
        <v>2.3364579999999999</v>
      </c>
      <c r="H28866" s="4">
        <v>9.1321999999999992</v>
      </c>
      <c r="I28866" s="4">
        <v>2.3292419999999998</v>
      </c>
      <c r="J28866" s="4">
        <v>3.5323250000000002</v>
      </c>
      <c r="K28866" s="4">
        <v>20.29</v>
      </c>
      <c r="L28866" s="4">
        <v>4.9203999999999999</v>
      </c>
    </row>
    <row r="28867" spans="1:12" x14ac:dyDescent="0.25">
      <c r="A28867" s="3">
        <v>43207.75</v>
      </c>
      <c r="B28867" s="4">
        <v>6.0166919999999999</v>
      </c>
      <c r="C28867" s="4">
        <v>11.1577</v>
      </c>
      <c r="D28867" s="4">
        <v>10.9686</v>
      </c>
      <c r="E28867" s="4">
        <v>10.9331</v>
      </c>
      <c r="F28867" s="4">
        <v>10.973100000000001</v>
      </c>
      <c r="G28867" s="4">
        <v>8.0278500000000008</v>
      </c>
      <c r="H28867" s="4">
        <v>11.116899999999999</v>
      </c>
      <c r="I28867" s="4">
        <v>8.0248340000000002</v>
      </c>
      <c r="J28867" s="4">
        <v>7.6311419999999996</v>
      </c>
      <c r="K28867" s="4">
        <v>18.865400000000001</v>
      </c>
      <c r="L28867" s="4">
        <v>8.4955590000000001</v>
      </c>
    </row>
    <row r="28868" spans="1:12" x14ac:dyDescent="0.25">
      <c r="A28868" s="3">
        <v>43207.791666666664</v>
      </c>
      <c r="B28868" s="4">
        <v>9.7881409999999995</v>
      </c>
      <c r="C28868" s="4">
        <v>11.704000000000001</v>
      </c>
      <c r="D28868" s="4">
        <v>11.4541</v>
      </c>
      <c r="E28868" s="4">
        <v>11.438499999999999</v>
      </c>
      <c r="F28868" s="4">
        <v>11.458600000000001</v>
      </c>
      <c r="G28868" s="4">
        <v>11.02023</v>
      </c>
      <c r="H28868" s="4">
        <v>11.6556</v>
      </c>
      <c r="I28868" s="4">
        <v>11.016310000000001</v>
      </c>
      <c r="J28868" s="4">
        <v>10.800129999999999</v>
      </c>
      <c r="K28868" s="4">
        <v>19.387699999999999</v>
      </c>
      <c r="L28868" s="4">
        <v>11.34797</v>
      </c>
    </row>
    <row r="28869" spans="1:12" x14ac:dyDescent="0.25">
      <c r="A28869" s="3">
        <v>43207.833333333336</v>
      </c>
      <c r="B28869" s="4">
        <v>11.87642</v>
      </c>
      <c r="C28869" s="4">
        <v>18.440100000000001</v>
      </c>
      <c r="D28869" s="4">
        <v>18.151199999999999</v>
      </c>
      <c r="E28869" s="4">
        <v>18.1158</v>
      </c>
      <c r="F28869" s="4">
        <v>18.156600000000001</v>
      </c>
      <c r="G28869" s="4">
        <v>12.631790000000001</v>
      </c>
      <c r="H28869" s="4">
        <v>18.381</v>
      </c>
      <c r="I28869" s="4">
        <v>12.62773</v>
      </c>
      <c r="J28869" s="4">
        <v>12.52932</v>
      </c>
      <c r="K28869" s="4">
        <v>20.8262</v>
      </c>
      <c r="L28869" s="4">
        <v>12.98002</v>
      </c>
    </row>
    <row r="28870" spans="1:12" x14ac:dyDescent="0.25">
      <c r="A28870" s="3">
        <v>43207.875</v>
      </c>
      <c r="B28870" s="4">
        <v>10.383620000000001</v>
      </c>
      <c r="C28870" s="4">
        <v>18.599499999999999</v>
      </c>
      <c r="D28870" s="4">
        <v>18.111799999999999</v>
      </c>
      <c r="E28870" s="4">
        <v>18.119199999999999</v>
      </c>
      <c r="F28870" s="4">
        <v>18.1173</v>
      </c>
      <c r="G28870" s="4">
        <v>13.987730000000001</v>
      </c>
      <c r="H28870" s="4">
        <v>18.5184</v>
      </c>
      <c r="I28870" s="4">
        <v>13.983370000000001</v>
      </c>
      <c r="J28870" s="4">
        <v>13.235440000000001</v>
      </c>
      <c r="K28870" s="4">
        <v>42.857500000000002</v>
      </c>
      <c r="L28870" s="4">
        <v>14.459530000000001</v>
      </c>
    </row>
    <row r="28871" spans="1:12" x14ac:dyDescent="0.25">
      <c r="A28871" s="3">
        <v>43207.916666666664</v>
      </c>
      <c r="B28871" s="4">
        <v>12.406779999999999</v>
      </c>
      <c r="C28871" s="4">
        <v>15.3963</v>
      </c>
      <c r="D28871" s="4">
        <v>14.9839</v>
      </c>
      <c r="E28871" s="4">
        <v>15.027799999999999</v>
      </c>
      <c r="F28871" s="4">
        <v>14.9901</v>
      </c>
      <c r="G28871" s="4">
        <v>13.535600000000001</v>
      </c>
      <c r="H28871" s="4">
        <v>15.276999999999999</v>
      </c>
      <c r="I28871" s="4">
        <v>13.518560000000001</v>
      </c>
      <c r="J28871" s="4">
        <v>13.32879</v>
      </c>
      <c r="K28871" s="4">
        <v>19.4177</v>
      </c>
      <c r="L28871" s="4">
        <v>13.958360000000001</v>
      </c>
    </row>
    <row r="28872" spans="1:12" x14ac:dyDescent="0.25">
      <c r="A28872" s="3">
        <v>43207.958333333336</v>
      </c>
      <c r="B28872" s="4">
        <v>8.5491089999999996</v>
      </c>
      <c r="C28872" s="4">
        <v>2E-3</v>
      </c>
      <c r="D28872" s="4">
        <v>2E-3</v>
      </c>
      <c r="E28872" s="4">
        <v>2E-3</v>
      </c>
      <c r="F28872" s="4">
        <v>2E-3</v>
      </c>
      <c r="G28872" s="4">
        <v>8.1223500000000008</v>
      </c>
      <c r="H28872" s="4">
        <v>2E-3</v>
      </c>
      <c r="I28872" s="4">
        <v>8.0682580000000002</v>
      </c>
      <c r="J28872" s="4">
        <v>8.2254830000000005</v>
      </c>
      <c r="K28872" s="4">
        <v>2.2000000000000001E-3</v>
      </c>
      <c r="L28872" s="4">
        <v>8.3292839999999995</v>
      </c>
    </row>
    <row r="28873" spans="1:12" x14ac:dyDescent="0.25">
      <c r="A28873" s="3">
        <v>43208</v>
      </c>
      <c r="B28873" s="4">
        <v>6.2069000000000001</v>
      </c>
      <c r="C28873" s="4">
        <v>14.9436</v>
      </c>
      <c r="D28873" s="4">
        <v>14.8179</v>
      </c>
      <c r="E28873" s="4">
        <v>14.7582</v>
      </c>
      <c r="F28873" s="4">
        <v>14.820399999999999</v>
      </c>
      <c r="G28873" s="4">
        <v>7.3282499999999997</v>
      </c>
      <c r="H28873" s="4">
        <v>14.908899999999999</v>
      </c>
      <c r="I28873" s="4">
        <v>7.2890329999999999</v>
      </c>
      <c r="J28873" s="4">
        <v>7.0609169999999999</v>
      </c>
      <c r="K28873" s="4">
        <v>16.7636</v>
      </c>
      <c r="L28873" s="4">
        <v>7.507517</v>
      </c>
    </row>
    <row r="28874" spans="1:12" x14ac:dyDescent="0.25">
      <c r="A28874" s="3">
        <v>43208.041666666664</v>
      </c>
      <c r="B28874" s="4">
        <v>3.4549669999999999</v>
      </c>
      <c r="C28874" s="4">
        <v>1.2138</v>
      </c>
      <c r="D28874" s="4">
        <v>0.77580000000000005</v>
      </c>
      <c r="E28874" s="4">
        <v>0.87039999999999995</v>
      </c>
      <c r="F28874" s="4">
        <v>0.77839999999999998</v>
      </c>
      <c r="G28874" s="4">
        <v>4.7199499999999999</v>
      </c>
      <c r="H28874" s="4">
        <v>1.0986</v>
      </c>
      <c r="I28874" s="4">
        <v>4.5930580000000001</v>
      </c>
      <c r="J28874" s="4">
        <v>4.5622579999999999</v>
      </c>
      <c r="K28874" s="4">
        <v>17.137499999999999</v>
      </c>
      <c r="L28874" s="4">
        <v>5.4022079999999999</v>
      </c>
    </row>
    <row r="28875" spans="1:12" x14ac:dyDescent="0.25">
      <c r="A28875" s="3">
        <v>43208.083333333336</v>
      </c>
      <c r="B28875" s="4">
        <v>-1.0197166666666699</v>
      </c>
      <c r="C28875" s="4">
        <v>0.69669999999999999</v>
      </c>
      <c r="D28875" s="4">
        <v>0.2462</v>
      </c>
      <c r="E28875" s="4">
        <v>0.35420000000000001</v>
      </c>
      <c r="F28875" s="4">
        <v>0.24909999999999999</v>
      </c>
      <c r="G28875" s="4">
        <v>1.913975</v>
      </c>
      <c r="H28875" s="4">
        <v>0.57730000000000004</v>
      </c>
      <c r="I28875" s="4">
        <v>1.841683</v>
      </c>
      <c r="J28875" s="4">
        <v>1.2722</v>
      </c>
      <c r="K28875" s="4">
        <v>17.440000000000001</v>
      </c>
      <c r="L28875" s="4">
        <v>2.2890579999999998</v>
      </c>
    </row>
    <row r="28876" spans="1:12" x14ac:dyDescent="0.25">
      <c r="A28876" s="3">
        <v>43208.125</v>
      </c>
      <c r="B28876" s="4">
        <v>-3.32798333333333</v>
      </c>
      <c r="C28876" s="4">
        <v>0.53300000000000003</v>
      </c>
      <c r="D28876" s="4">
        <v>0.16739999999999999</v>
      </c>
      <c r="E28876" s="4">
        <v>0.2707</v>
      </c>
      <c r="F28876" s="4">
        <v>0.16889999999999999</v>
      </c>
      <c r="G28876" s="4">
        <v>-1.22058333333333</v>
      </c>
      <c r="H28876" s="4">
        <v>0.43769999999999998</v>
      </c>
      <c r="I28876" s="4">
        <v>-1.2780416666666701</v>
      </c>
      <c r="J28876" s="4">
        <v>-1.49173333333333</v>
      </c>
      <c r="K28876" s="4">
        <v>8.94</v>
      </c>
      <c r="L28876" s="4">
        <v>-0.56452500000000105</v>
      </c>
    </row>
    <row r="28877" spans="1:12" x14ac:dyDescent="0.25">
      <c r="A28877" s="3">
        <v>43208.166666666664</v>
      </c>
      <c r="B28877" s="4">
        <v>-4.6330416666666698</v>
      </c>
      <c r="C28877" s="4">
        <v>-17.918900000000001</v>
      </c>
      <c r="D28877" s="4">
        <v>-18.232700000000001</v>
      </c>
      <c r="E28877" s="4">
        <v>-18.3033</v>
      </c>
      <c r="F28877" s="4">
        <v>-18.226800000000001</v>
      </c>
      <c r="G28877" s="4">
        <v>-12.275</v>
      </c>
      <c r="H28877" s="4">
        <v>-18.006900000000002</v>
      </c>
      <c r="I28877" s="4">
        <v>-12.577125000000001</v>
      </c>
      <c r="J28877" s="4">
        <v>-9.9634166666666708</v>
      </c>
      <c r="K28877" s="4">
        <v>15.9314</v>
      </c>
      <c r="L28877" s="4">
        <v>-11.849724999999999</v>
      </c>
    </row>
    <row r="28878" spans="1:12" x14ac:dyDescent="0.25">
      <c r="A28878" s="3">
        <v>43208.208333333336</v>
      </c>
      <c r="B28878" s="4">
        <v>-19.207333333333299</v>
      </c>
      <c r="C28878" s="4">
        <v>-21.650600000000001</v>
      </c>
      <c r="D28878" s="4">
        <v>-22.571899999999999</v>
      </c>
      <c r="E28878" s="4">
        <v>-22.642299999999999</v>
      </c>
      <c r="F28878" s="4">
        <v>-22.555800000000001</v>
      </c>
      <c r="G28878" s="4">
        <v>-24.689716666666701</v>
      </c>
      <c r="H28878" s="4">
        <v>-21.884</v>
      </c>
      <c r="I28878" s="4">
        <v>-24.814816666666701</v>
      </c>
      <c r="J28878" s="4">
        <v>-23.031500000000001</v>
      </c>
      <c r="K28878" s="4">
        <v>39.140599999999999</v>
      </c>
      <c r="L28878" s="4">
        <v>-24.449858333333299</v>
      </c>
    </row>
    <row r="28879" spans="1:12" x14ac:dyDescent="0.25">
      <c r="A28879" s="3">
        <v>43208.25</v>
      </c>
      <c r="B28879" s="4">
        <v>-13.829916666666699</v>
      </c>
      <c r="C28879" s="4">
        <v>-17.319600000000001</v>
      </c>
      <c r="D28879" s="4">
        <v>-17.401900000000001</v>
      </c>
      <c r="E28879" s="4">
        <v>-17.353300000000001</v>
      </c>
      <c r="F28879" s="4">
        <v>-17.402799999999999</v>
      </c>
      <c r="G28879" s="4">
        <v>-19.185866666666701</v>
      </c>
      <c r="H28879" s="4">
        <v>-17.3428</v>
      </c>
      <c r="I28879" s="4">
        <v>-19.351416666666701</v>
      </c>
      <c r="J28879" s="4">
        <v>-17.619416666666702</v>
      </c>
      <c r="K28879" s="4">
        <v>-11.462300000000001</v>
      </c>
      <c r="L28879" s="4">
        <v>-18.954591666666701</v>
      </c>
    </row>
    <row r="28880" spans="1:12" x14ac:dyDescent="0.25">
      <c r="A28880" s="3">
        <v>43208.291666666664</v>
      </c>
      <c r="B28880" s="4">
        <v>5.2381169999999999</v>
      </c>
      <c r="C28880" s="4">
        <v>12.6557</v>
      </c>
      <c r="D28880" s="4">
        <v>12.4259</v>
      </c>
      <c r="E28880" s="4">
        <v>12.4459</v>
      </c>
      <c r="F28880" s="4">
        <v>12.4282</v>
      </c>
      <c r="G28880" s="4">
        <v>3.2832669999999999</v>
      </c>
      <c r="H28880" s="4">
        <v>12.6036</v>
      </c>
      <c r="I28880" s="4">
        <v>3.1841249999999999</v>
      </c>
      <c r="J28880" s="4">
        <v>3.816217</v>
      </c>
      <c r="K28880" s="4">
        <v>14.920500000000001</v>
      </c>
      <c r="L28880" s="4">
        <v>3.527733</v>
      </c>
    </row>
    <row r="28881" spans="1:12" x14ac:dyDescent="0.25">
      <c r="A28881" s="3">
        <v>43208.333333333336</v>
      </c>
      <c r="B28881" s="4">
        <v>5.4863080000000002</v>
      </c>
      <c r="C28881" s="4">
        <v>9.3196999999999992</v>
      </c>
      <c r="D28881" s="4">
        <v>9.1585000000000001</v>
      </c>
      <c r="E28881" s="4">
        <v>9.0937999999999999</v>
      </c>
      <c r="F28881" s="4">
        <v>9.1618999999999993</v>
      </c>
      <c r="G28881" s="4">
        <v>3.538983</v>
      </c>
      <c r="H28881" s="4">
        <v>9.2787000000000006</v>
      </c>
      <c r="I28881" s="4">
        <v>3.3992580000000001</v>
      </c>
      <c r="J28881" s="4">
        <v>4.09945</v>
      </c>
      <c r="K28881" s="4">
        <v>18.354600000000001</v>
      </c>
      <c r="L28881" s="4">
        <v>3.8799329999999999</v>
      </c>
    </row>
    <row r="28882" spans="1:12" x14ac:dyDescent="0.25">
      <c r="A28882" s="3">
        <v>43208.375</v>
      </c>
      <c r="B28882" s="4">
        <v>9.7800910000000005</v>
      </c>
      <c r="C28882" s="4">
        <v>7.6763000000000003</v>
      </c>
      <c r="D28882" s="4">
        <v>7.3875999999999999</v>
      </c>
      <c r="E28882" s="4">
        <v>7.3635999999999999</v>
      </c>
      <c r="F28882" s="4">
        <v>7.3903999999999996</v>
      </c>
      <c r="G28882" s="4">
        <v>9.3938079999999999</v>
      </c>
      <c r="H28882" s="4">
        <v>7.5857000000000001</v>
      </c>
      <c r="I28882" s="4">
        <v>9.2856419999999993</v>
      </c>
      <c r="J28882" s="4">
        <v>9.4836329999999993</v>
      </c>
      <c r="K28882" s="4">
        <v>19.669899999999998</v>
      </c>
      <c r="L28882" s="4">
        <v>9.6033089999999994</v>
      </c>
    </row>
    <row r="28883" spans="1:12" x14ac:dyDescent="0.25">
      <c r="A28883" s="3">
        <v>43208.416666666664</v>
      </c>
      <c r="B28883" s="4">
        <v>-3.2156916666666699</v>
      </c>
      <c r="C28883" s="4">
        <v>3.8555000000000001</v>
      </c>
      <c r="D28883" s="4">
        <v>3.6848000000000001</v>
      </c>
      <c r="E28883" s="4">
        <v>3.6059000000000001</v>
      </c>
      <c r="F28883" s="4">
        <v>3.6863999999999999</v>
      </c>
      <c r="G28883" s="4">
        <v>3.6863999999999999</v>
      </c>
      <c r="H28883" s="4">
        <v>3.7909000000000002</v>
      </c>
      <c r="I28883" s="4">
        <v>3.5593669999999999</v>
      </c>
      <c r="J28883" s="4">
        <v>3.1713330000000002</v>
      </c>
      <c r="K28883" s="4">
        <v>39.463099999999997</v>
      </c>
      <c r="L28883" s="4">
        <v>4.1242669999999997</v>
      </c>
    </row>
    <row r="28884" spans="1:12" x14ac:dyDescent="0.25">
      <c r="A28884" s="3">
        <v>43208.458333333336</v>
      </c>
      <c r="B28884" s="4">
        <v>-0.25042500000000001</v>
      </c>
      <c r="C28884" s="4">
        <v>0.69020000000000004</v>
      </c>
      <c r="D28884" s="4">
        <v>0.7046</v>
      </c>
      <c r="E28884" s="4">
        <v>0.5968</v>
      </c>
      <c r="F28884" s="4">
        <v>0.70530000000000004</v>
      </c>
      <c r="G28884" s="4">
        <v>4.1621750000000004</v>
      </c>
      <c r="H28884" s="4">
        <v>0.66800000000000004</v>
      </c>
      <c r="I28884" s="4">
        <v>4.0703670000000001</v>
      </c>
      <c r="J28884" s="4">
        <v>3.407842</v>
      </c>
      <c r="K28884" s="4">
        <v>17.1234</v>
      </c>
      <c r="L28884" s="4">
        <v>4.2488250000000001</v>
      </c>
    </row>
    <row r="28885" spans="1:12" x14ac:dyDescent="0.25">
      <c r="A28885" s="3">
        <v>43208.5</v>
      </c>
      <c r="B28885" s="4">
        <v>-5.9971500000000004</v>
      </c>
      <c r="C28885" s="4">
        <v>-2.3780999999999999</v>
      </c>
      <c r="D28885" s="4">
        <v>-2.5636000000000001</v>
      </c>
      <c r="E28885" s="4">
        <v>-2.677</v>
      </c>
      <c r="F28885" s="4">
        <v>-2.5621</v>
      </c>
      <c r="G28885" s="4">
        <v>-3.1679166666666698</v>
      </c>
      <c r="H28885" s="4">
        <v>-2.4554999999999998</v>
      </c>
      <c r="I28885" s="4">
        <v>-3.3768416666666701</v>
      </c>
      <c r="J28885" s="4">
        <v>-3.31971666666667</v>
      </c>
      <c r="K28885" s="4">
        <v>27.080500000000001</v>
      </c>
      <c r="L28885" s="4">
        <v>-2.91556666666667</v>
      </c>
    </row>
    <row r="28886" spans="1:12" x14ac:dyDescent="0.25">
      <c r="A28886" s="3">
        <v>43208.541666666664</v>
      </c>
      <c r="B28886" s="4">
        <v>-3.7174</v>
      </c>
      <c r="C28886" s="4">
        <v>0.58889999999999998</v>
      </c>
      <c r="D28886" s="4">
        <v>0.4622</v>
      </c>
      <c r="E28886" s="4">
        <v>0.47160000000000002</v>
      </c>
      <c r="F28886" s="4">
        <v>0.46329999999999999</v>
      </c>
      <c r="G28886" s="4">
        <v>-0.19545000000000001</v>
      </c>
      <c r="H28886" s="4">
        <v>0.56540000000000001</v>
      </c>
      <c r="I28886" s="4">
        <v>-0.2742</v>
      </c>
      <c r="J28886" s="4">
        <v>-0.74250000000000005</v>
      </c>
      <c r="K28886" s="4">
        <v>16.750599999999999</v>
      </c>
      <c r="L28886" s="4">
        <v>-1.96666666666667E-2</v>
      </c>
    </row>
    <row r="28887" spans="1:12" x14ac:dyDescent="0.25">
      <c r="A28887" s="3">
        <v>43208.583333333336</v>
      </c>
      <c r="B28887" s="4">
        <v>-0.35804999999999998</v>
      </c>
      <c r="C28887" s="4">
        <v>-4.5900000000000003E-2</v>
      </c>
      <c r="D28887" s="4">
        <v>-0.2681</v>
      </c>
      <c r="E28887" s="4">
        <v>-0.23269999999999999</v>
      </c>
      <c r="F28887" s="4">
        <v>-0.26479999999999998</v>
      </c>
      <c r="G28887" s="4">
        <v>2.9012419999999999</v>
      </c>
      <c r="H28887" s="4">
        <v>-6.08E-2</v>
      </c>
      <c r="I28887" s="4">
        <v>2.7835920000000001</v>
      </c>
      <c r="J28887" s="4">
        <v>2.4259330000000001</v>
      </c>
      <c r="K28887" s="4">
        <v>32.847900000000003</v>
      </c>
      <c r="L28887" s="4">
        <v>3.175583</v>
      </c>
    </row>
    <row r="28888" spans="1:12" x14ac:dyDescent="0.25">
      <c r="A28888" s="3">
        <v>43208.625</v>
      </c>
      <c r="B28888" s="4">
        <v>5.1707000000000001</v>
      </c>
      <c r="C28888" s="4">
        <v>7.7709000000000001</v>
      </c>
      <c r="D28888" s="4">
        <v>8.1471999999999998</v>
      </c>
      <c r="E28888" s="4">
        <v>7.8901000000000003</v>
      </c>
      <c r="F28888" s="4">
        <v>8.1498000000000008</v>
      </c>
      <c r="G28888" s="4">
        <v>7.755325</v>
      </c>
      <c r="H28888" s="4">
        <v>7.9042000000000003</v>
      </c>
      <c r="I28888" s="4">
        <v>7.6215000000000002</v>
      </c>
      <c r="J28888" s="4">
        <v>7.074033</v>
      </c>
      <c r="K28888" s="4">
        <v>21.677299999999999</v>
      </c>
      <c r="L28888" s="4">
        <v>7.7310910000000002</v>
      </c>
    </row>
    <row r="28889" spans="1:12" x14ac:dyDescent="0.25">
      <c r="A28889" s="3">
        <v>43208.666666666664</v>
      </c>
      <c r="B28889" s="4">
        <v>2.3284750000000001</v>
      </c>
      <c r="C28889" s="4">
        <v>1.8459000000000001</v>
      </c>
      <c r="D28889" s="4">
        <v>1.3002</v>
      </c>
      <c r="E28889" s="4">
        <v>1.5182</v>
      </c>
      <c r="F28889" s="4">
        <v>1.3030999999999999</v>
      </c>
      <c r="G28889" s="4">
        <v>4.1521169999999996</v>
      </c>
      <c r="H28889" s="4">
        <v>1.7384999999999999</v>
      </c>
      <c r="I28889" s="4">
        <v>4.0612500000000002</v>
      </c>
      <c r="J28889" s="4">
        <v>3.7842579999999999</v>
      </c>
      <c r="K28889" s="4">
        <v>17.2074</v>
      </c>
      <c r="L28889" s="4">
        <v>4.6798830000000002</v>
      </c>
    </row>
    <row r="28890" spans="1:12" x14ac:dyDescent="0.25">
      <c r="A28890" s="3">
        <v>43208.708333333336</v>
      </c>
      <c r="B28890" s="4">
        <v>5.5284579999999997</v>
      </c>
      <c r="C28890" s="4">
        <v>8.5914000000000001</v>
      </c>
      <c r="D28890" s="4">
        <v>7.9055</v>
      </c>
      <c r="E28890" s="4">
        <v>8.1822999999999997</v>
      </c>
      <c r="F28890" s="4">
        <v>7.9081000000000001</v>
      </c>
      <c r="G28890" s="4">
        <v>5.8927829999999997</v>
      </c>
      <c r="H28890" s="4">
        <v>8.4610000000000003</v>
      </c>
      <c r="I28890" s="4">
        <v>5.8055919999999999</v>
      </c>
      <c r="J28890" s="4">
        <v>5.9345420000000004</v>
      </c>
      <c r="K28890" s="4">
        <v>17.274000000000001</v>
      </c>
      <c r="L28890" s="4">
        <v>6.7274750000000001</v>
      </c>
    </row>
    <row r="28891" spans="1:12" x14ac:dyDescent="0.25">
      <c r="A28891" s="3">
        <v>43208.75</v>
      </c>
      <c r="B28891" s="4">
        <v>8.5899920000000005</v>
      </c>
      <c r="C28891" s="4">
        <v>9.6204000000000001</v>
      </c>
      <c r="D28891" s="4">
        <v>8.9209999999999994</v>
      </c>
      <c r="E28891" s="4">
        <v>9.25</v>
      </c>
      <c r="F28891" s="4">
        <v>8.9253999999999998</v>
      </c>
      <c r="G28891" s="4">
        <v>7.9783419999999996</v>
      </c>
      <c r="H28891" s="4">
        <v>9.5174000000000003</v>
      </c>
      <c r="I28891" s="4">
        <v>7.8970919999999998</v>
      </c>
      <c r="J28891" s="4">
        <v>8.2275089999999995</v>
      </c>
      <c r="K28891" s="4">
        <v>18.8749</v>
      </c>
      <c r="L28891" s="4">
        <v>8.7792589999999997</v>
      </c>
    </row>
    <row r="28892" spans="1:12" x14ac:dyDescent="0.25">
      <c r="A28892" s="3">
        <v>43208.791666666664</v>
      </c>
      <c r="B28892" s="4">
        <v>12.224679999999999</v>
      </c>
      <c r="C28892" s="4">
        <v>11.7888</v>
      </c>
      <c r="D28892" s="4">
        <v>11.0466</v>
      </c>
      <c r="E28892" s="4">
        <v>11.4003</v>
      </c>
      <c r="F28892" s="4">
        <v>11.05</v>
      </c>
      <c r="G28892" s="4">
        <v>10.9533</v>
      </c>
      <c r="H28892" s="4">
        <v>11.680099999999999</v>
      </c>
      <c r="I28892" s="4">
        <v>10.863250000000001</v>
      </c>
      <c r="J28892" s="4">
        <v>11.274380000000001</v>
      </c>
      <c r="K28892" s="4">
        <v>17.631</v>
      </c>
      <c r="L28892" s="4">
        <v>11.64841</v>
      </c>
    </row>
    <row r="28893" spans="1:12" x14ac:dyDescent="0.25">
      <c r="A28893" s="3">
        <v>43208.833333333336</v>
      </c>
      <c r="B28893" s="4">
        <v>16.86063</v>
      </c>
      <c r="C28893" s="4">
        <v>19.3797</v>
      </c>
      <c r="D28893" s="4">
        <v>18.860099999999999</v>
      </c>
      <c r="E28893" s="4">
        <v>19.156400000000001</v>
      </c>
      <c r="F28893" s="4">
        <v>18.865500000000001</v>
      </c>
      <c r="G28893" s="4">
        <v>16.035270000000001</v>
      </c>
      <c r="H28893" s="4">
        <v>19.353300000000001</v>
      </c>
      <c r="I28893" s="4">
        <v>15.94407</v>
      </c>
      <c r="J28893" s="4">
        <v>16.042369999999998</v>
      </c>
      <c r="K28893" s="4">
        <v>20.885200000000001</v>
      </c>
      <c r="L28893" s="4">
        <v>16.381039999999999</v>
      </c>
    </row>
    <row r="28894" spans="1:12" x14ac:dyDescent="0.25">
      <c r="A28894" s="3">
        <v>43208.875</v>
      </c>
      <c r="B28894" s="4">
        <v>21.3385</v>
      </c>
      <c r="C28894" s="4">
        <v>20.150200000000002</v>
      </c>
      <c r="D28894" s="4">
        <v>19.599699999999999</v>
      </c>
      <c r="E28894" s="4">
        <v>19.886700000000001</v>
      </c>
      <c r="F28894" s="4">
        <v>19.603000000000002</v>
      </c>
      <c r="G28894" s="4">
        <v>21.463180000000001</v>
      </c>
      <c r="H28894" s="4">
        <v>20.099499999999999</v>
      </c>
      <c r="I28894" s="4">
        <v>21.390250000000002</v>
      </c>
      <c r="J28894" s="4">
        <v>21.02168</v>
      </c>
      <c r="K28894" s="4">
        <v>20.962900000000001</v>
      </c>
      <c r="L28894" s="4">
        <v>21.655190000000001</v>
      </c>
    </row>
    <row r="28895" spans="1:12" x14ac:dyDescent="0.25">
      <c r="A28895" s="3">
        <v>43208.916666666664</v>
      </c>
      <c r="B28895" s="4">
        <v>18.770720000000001</v>
      </c>
      <c r="C28895" s="4">
        <v>18.781400000000001</v>
      </c>
      <c r="D28895" s="4">
        <v>18.186299999999999</v>
      </c>
      <c r="E28895" s="4">
        <v>18.550799999999999</v>
      </c>
      <c r="F28895" s="4">
        <v>18.261900000000001</v>
      </c>
      <c r="G28895" s="4">
        <v>18.75827</v>
      </c>
      <c r="H28895" s="4">
        <v>18.742699999999999</v>
      </c>
      <c r="I28895" s="4">
        <v>18.715389999999999</v>
      </c>
      <c r="J28895" s="4">
        <v>18.462009999999999</v>
      </c>
      <c r="K28895" s="4">
        <v>20.401499999999999</v>
      </c>
      <c r="L28895" s="4">
        <v>19.066009999999999</v>
      </c>
    </row>
    <row r="28896" spans="1:12" x14ac:dyDescent="0.25">
      <c r="A28896" s="3">
        <v>43208.958333333336</v>
      </c>
      <c r="B28896" s="4">
        <v>15.83947</v>
      </c>
      <c r="C28896" s="4">
        <v>16.7425</v>
      </c>
      <c r="D28896" s="4">
        <v>16.2986</v>
      </c>
      <c r="E28896" s="4">
        <v>16.531099999999999</v>
      </c>
      <c r="F28896" s="4">
        <v>16.2837</v>
      </c>
      <c r="G28896" s="4">
        <v>15.809089999999999</v>
      </c>
      <c r="H28896" s="4">
        <v>16.697800000000001</v>
      </c>
      <c r="I28896" s="4">
        <v>15.77458</v>
      </c>
      <c r="J28896" s="4">
        <v>15.62983</v>
      </c>
      <c r="K28896" s="4">
        <v>17.256499999999999</v>
      </c>
      <c r="L28896" s="4">
        <v>16.086410000000001</v>
      </c>
    </row>
    <row r="28897" spans="1:12" x14ac:dyDescent="0.25">
      <c r="A28897" s="3">
        <v>43209</v>
      </c>
      <c r="B28897" s="4">
        <v>17.488810000000001</v>
      </c>
      <c r="C28897" s="4">
        <v>18.254200000000001</v>
      </c>
      <c r="D28897" s="4">
        <v>17.812899999999999</v>
      </c>
      <c r="E28897" s="4">
        <v>18.046099999999999</v>
      </c>
      <c r="F28897" s="4">
        <v>17.799299999999999</v>
      </c>
      <c r="G28897" s="4">
        <v>17.556170000000002</v>
      </c>
      <c r="H28897" s="4">
        <v>18.217400000000001</v>
      </c>
      <c r="I28897" s="4">
        <v>17.510059999999999</v>
      </c>
      <c r="J28897" s="4">
        <v>17.31532</v>
      </c>
      <c r="K28897" s="4">
        <v>18.750399999999999</v>
      </c>
      <c r="L28897" s="4">
        <v>17.793420000000001</v>
      </c>
    </row>
    <row r="28898" spans="1:12" x14ac:dyDescent="0.25">
      <c r="A28898" s="3">
        <v>43209.041666666664</v>
      </c>
      <c r="B28898" s="4">
        <v>19.276260000000001</v>
      </c>
      <c r="C28898" s="4">
        <v>22.488700000000001</v>
      </c>
      <c r="D28898" s="4">
        <v>21.8674</v>
      </c>
      <c r="E28898" s="4">
        <v>22.2378</v>
      </c>
      <c r="F28898" s="4">
        <v>21.892399999999999</v>
      </c>
      <c r="G28898" s="4">
        <v>19.390840000000001</v>
      </c>
      <c r="H28898" s="4">
        <v>22.459800000000001</v>
      </c>
      <c r="I28898" s="4">
        <v>19.345610000000001</v>
      </c>
      <c r="J28898" s="4">
        <v>19.093409999999999</v>
      </c>
      <c r="K28898" s="4">
        <v>26.269500000000001</v>
      </c>
      <c r="L28898" s="4">
        <v>19.632950000000001</v>
      </c>
    </row>
    <row r="28899" spans="1:12" x14ac:dyDescent="0.25">
      <c r="A28899" s="3">
        <v>43209.083333333336</v>
      </c>
      <c r="B28899" s="4">
        <v>18.078029999999998</v>
      </c>
      <c r="C28899" s="4">
        <v>18.0916</v>
      </c>
      <c r="D28899" s="4">
        <v>17.608499999999999</v>
      </c>
      <c r="E28899" s="4">
        <v>17.863800000000001</v>
      </c>
      <c r="F28899" s="4">
        <v>17.598299999999998</v>
      </c>
      <c r="G28899" s="4">
        <v>17.975519999999999</v>
      </c>
      <c r="H28899" s="4">
        <v>18.038599999999999</v>
      </c>
      <c r="I28899" s="4">
        <v>17.952549999999999</v>
      </c>
      <c r="J28899" s="4">
        <v>17.81503</v>
      </c>
      <c r="K28899" s="4">
        <v>18.415099999999999</v>
      </c>
      <c r="L28899" s="4">
        <v>18.34085</v>
      </c>
    </row>
    <row r="28900" spans="1:12" x14ac:dyDescent="0.25">
      <c r="A28900" s="3">
        <v>43209.125</v>
      </c>
      <c r="B28900" s="4">
        <v>18.066009999999999</v>
      </c>
      <c r="C28900" s="4">
        <v>18.504300000000001</v>
      </c>
      <c r="D28900" s="4">
        <v>17.986999999999998</v>
      </c>
      <c r="E28900" s="4">
        <v>18.243500000000001</v>
      </c>
      <c r="F28900" s="4">
        <v>17.971</v>
      </c>
      <c r="G28900" s="4">
        <v>17.797039999999999</v>
      </c>
      <c r="H28900" s="4">
        <v>18.433800000000002</v>
      </c>
      <c r="I28900" s="4">
        <v>17.77535</v>
      </c>
      <c r="J28900" s="4">
        <v>17.714479999999998</v>
      </c>
      <c r="K28900" s="4">
        <v>18.7773</v>
      </c>
      <c r="L28900" s="4">
        <v>18.2211</v>
      </c>
    </row>
    <row r="28901" spans="1:12" x14ac:dyDescent="0.25">
      <c r="A28901" s="3">
        <v>43209.166666666664</v>
      </c>
      <c r="B28901" s="4">
        <v>18.316459999999999</v>
      </c>
      <c r="C28901" s="4">
        <v>18.5778</v>
      </c>
      <c r="D28901" s="4">
        <v>18.047899999999998</v>
      </c>
      <c r="E28901" s="4">
        <v>18.317</v>
      </c>
      <c r="F28901" s="4">
        <v>18.034600000000001</v>
      </c>
      <c r="G28901" s="4">
        <v>17.99193</v>
      </c>
      <c r="H28901" s="4">
        <v>18.507200000000001</v>
      </c>
      <c r="I28901" s="4">
        <v>17.984690000000001</v>
      </c>
      <c r="J28901" s="4">
        <v>17.928709999999999</v>
      </c>
      <c r="K28901" s="4">
        <v>18.717300000000002</v>
      </c>
      <c r="L28901" s="4">
        <v>18.457979999999999</v>
      </c>
    </row>
    <row r="28902" spans="1:12" x14ac:dyDescent="0.25">
      <c r="A28902" s="3">
        <v>43209.208333333336</v>
      </c>
      <c r="B28902" s="4">
        <v>19.813610000000001</v>
      </c>
      <c r="C28902" s="4">
        <v>20.093599999999999</v>
      </c>
      <c r="D28902" s="4">
        <v>19.567699999999999</v>
      </c>
      <c r="E28902" s="4">
        <v>19.835699999999999</v>
      </c>
      <c r="F28902" s="4">
        <v>19.549299999999999</v>
      </c>
      <c r="G28902" s="4">
        <v>19.43825</v>
      </c>
      <c r="H28902" s="4">
        <v>20.029699999999998</v>
      </c>
      <c r="I28902" s="4">
        <v>19.43694</v>
      </c>
      <c r="J28902" s="4">
        <v>19.388300000000001</v>
      </c>
      <c r="K28902" s="4">
        <v>20.3812</v>
      </c>
      <c r="L28902" s="4">
        <v>19.838360000000002</v>
      </c>
    </row>
    <row r="28903" spans="1:12" x14ac:dyDescent="0.25">
      <c r="A28903" s="3">
        <v>43209.25</v>
      </c>
      <c r="B28903" s="4">
        <v>19.87565</v>
      </c>
      <c r="C28903" s="4">
        <v>22.136099999999999</v>
      </c>
      <c r="D28903" s="4">
        <v>21.495000000000001</v>
      </c>
      <c r="E28903" s="4">
        <v>21.815999999999999</v>
      </c>
      <c r="F28903" s="4">
        <v>21.464400000000001</v>
      </c>
      <c r="G28903" s="4">
        <v>20.02328</v>
      </c>
      <c r="H28903" s="4">
        <v>22.047799999999999</v>
      </c>
      <c r="I28903" s="4">
        <v>20.022680000000001</v>
      </c>
      <c r="J28903" s="4">
        <v>19.758479999999999</v>
      </c>
      <c r="K28903" s="4">
        <v>22.313199999999998</v>
      </c>
      <c r="L28903" s="4">
        <v>20.48563</v>
      </c>
    </row>
    <row r="28904" spans="1:12" x14ac:dyDescent="0.25">
      <c r="A28904" s="3">
        <v>43209.291666666664</v>
      </c>
      <c r="B28904" s="4">
        <v>22.34253</v>
      </c>
      <c r="C28904" s="4">
        <v>25.992100000000001</v>
      </c>
      <c r="D28904" s="4">
        <v>25.152899999999999</v>
      </c>
      <c r="E28904" s="4">
        <v>25.560300000000002</v>
      </c>
      <c r="F28904" s="4">
        <v>25.1143</v>
      </c>
      <c r="G28904" s="4">
        <v>22.67109</v>
      </c>
      <c r="H28904" s="4">
        <v>25.874700000000001</v>
      </c>
      <c r="I28904" s="4">
        <v>22.66694</v>
      </c>
      <c r="J28904" s="4">
        <v>22.283539999999999</v>
      </c>
      <c r="K28904" s="4">
        <v>26.934699999999999</v>
      </c>
      <c r="L28904" s="4">
        <v>23.225950000000001</v>
      </c>
    </row>
    <row r="28905" spans="1:12" x14ac:dyDescent="0.25">
      <c r="A28905" s="3">
        <v>43209.333333333336</v>
      </c>
      <c r="B28905" s="4">
        <v>23.189630000000001</v>
      </c>
      <c r="C28905" s="4">
        <v>24.709099999999999</v>
      </c>
      <c r="D28905" s="4">
        <v>23.928699999999999</v>
      </c>
      <c r="E28905" s="4">
        <v>24.3123</v>
      </c>
      <c r="F28905" s="4">
        <v>23.869199999999999</v>
      </c>
      <c r="G28905" s="4">
        <v>24.075130000000001</v>
      </c>
      <c r="H28905" s="4">
        <v>24.616099999999999</v>
      </c>
      <c r="I28905" s="4">
        <v>24.05461</v>
      </c>
      <c r="J28905" s="4">
        <v>23.43796</v>
      </c>
      <c r="K28905" s="4">
        <v>26.155000000000001</v>
      </c>
      <c r="L28905" s="4">
        <v>24.705469999999998</v>
      </c>
    </row>
    <row r="28906" spans="1:12" x14ac:dyDescent="0.25">
      <c r="A28906" s="3">
        <v>43209.375</v>
      </c>
      <c r="B28906" s="4">
        <v>71.155820000000006</v>
      </c>
      <c r="C28906" s="4">
        <v>135.22329999999999</v>
      </c>
      <c r="D28906" s="4">
        <v>131.89750000000001</v>
      </c>
      <c r="E28906" s="4">
        <v>134.65729999999999</v>
      </c>
      <c r="F28906" s="4">
        <v>132.1969</v>
      </c>
      <c r="G28906" s="4">
        <v>78.100610000000003</v>
      </c>
      <c r="H28906" s="4">
        <v>135.5805</v>
      </c>
      <c r="I28906" s="4">
        <v>78.09948</v>
      </c>
      <c r="J28906" s="4">
        <v>74.618679999999998</v>
      </c>
      <c r="K28906" s="4">
        <v>145.3536</v>
      </c>
      <c r="L28906" s="4">
        <v>78.459429999999998</v>
      </c>
    </row>
    <row r="28907" spans="1:12" x14ac:dyDescent="0.25">
      <c r="A28907" s="3">
        <v>43209.416666666664</v>
      </c>
      <c r="B28907" s="4">
        <v>21.369440000000001</v>
      </c>
      <c r="C28907" s="4">
        <v>22.686900000000001</v>
      </c>
      <c r="D28907" s="4">
        <v>21.906700000000001</v>
      </c>
      <c r="E28907" s="4">
        <v>22.383900000000001</v>
      </c>
      <c r="F28907" s="4">
        <v>21.913399999999999</v>
      </c>
      <c r="G28907" s="4">
        <v>21.83231</v>
      </c>
      <c r="H28907" s="4">
        <v>22.6464</v>
      </c>
      <c r="I28907" s="4">
        <v>21.830069999999999</v>
      </c>
      <c r="J28907" s="4">
        <v>21.3855</v>
      </c>
      <c r="K28907" s="4">
        <v>23.878900000000002</v>
      </c>
      <c r="L28907" s="4">
        <v>21.96247</v>
      </c>
    </row>
    <row r="28908" spans="1:12" x14ac:dyDescent="0.25">
      <c r="A28908" s="3">
        <v>43209.458333333336</v>
      </c>
      <c r="B28908" s="4">
        <v>23.52383</v>
      </c>
      <c r="C28908" s="4">
        <v>26.848400000000002</v>
      </c>
      <c r="D28908" s="4">
        <v>25.983899999999998</v>
      </c>
      <c r="E28908" s="4">
        <v>26.5154</v>
      </c>
      <c r="F28908" s="4">
        <v>26.0273</v>
      </c>
      <c r="G28908" s="4">
        <v>24.16846</v>
      </c>
      <c r="H28908" s="4">
        <v>26.805499999999999</v>
      </c>
      <c r="I28908" s="4">
        <v>24.14498</v>
      </c>
      <c r="J28908" s="4">
        <v>23.61598</v>
      </c>
      <c r="K28908" s="4">
        <v>27.492799999999999</v>
      </c>
      <c r="L28908" s="4">
        <v>24.65278</v>
      </c>
    </row>
    <row r="28909" spans="1:12" x14ac:dyDescent="0.25">
      <c r="A28909" s="3">
        <v>43209.5</v>
      </c>
      <c r="B28909" s="4">
        <v>22.678629999999998</v>
      </c>
      <c r="C28909" s="4">
        <v>23.176400000000001</v>
      </c>
      <c r="D28909" s="4">
        <v>22.446000000000002</v>
      </c>
      <c r="E28909" s="4">
        <v>22.883600000000001</v>
      </c>
      <c r="F28909" s="4">
        <v>22.450099999999999</v>
      </c>
      <c r="G28909" s="4">
        <v>23.06166</v>
      </c>
      <c r="H28909" s="4">
        <v>23.1388</v>
      </c>
      <c r="I28909" s="4">
        <v>23.05143</v>
      </c>
      <c r="J28909" s="4">
        <v>22.62602</v>
      </c>
      <c r="K28909" s="4">
        <v>23.319400000000002</v>
      </c>
      <c r="L28909" s="4">
        <v>23.469439999999999</v>
      </c>
    </row>
    <row r="28910" spans="1:12" x14ac:dyDescent="0.25">
      <c r="A28910" s="3">
        <v>43209.541666666664</v>
      </c>
      <c r="B28910" s="4">
        <v>22.194749999999999</v>
      </c>
      <c r="C28910" s="4">
        <v>22.814900000000002</v>
      </c>
      <c r="D28910" s="4">
        <v>22.107500000000002</v>
      </c>
      <c r="E28910" s="4">
        <v>22.5276</v>
      </c>
      <c r="F28910" s="4">
        <v>22.127099999999999</v>
      </c>
      <c r="G28910" s="4">
        <v>22.567640000000001</v>
      </c>
      <c r="H28910" s="4">
        <v>22.768999999999998</v>
      </c>
      <c r="I28910" s="4">
        <v>22.560210000000001</v>
      </c>
      <c r="J28910" s="4">
        <v>22.127600000000001</v>
      </c>
      <c r="K28910" s="4">
        <v>22.8538</v>
      </c>
      <c r="L28910" s="4">
        <v>23.001110000000001</v>
      </c>
    </row>
    <row r="28911" spans="1:12" x14ac:dyDescent="0.25">
      <c r="A28911" s="3">
        <v>43209.583333333336</v>
      </c>
      <c r="B28911" s="4">
        <v>21.80808</v>
      </c>
      <c r="C28911" s="4">
        <v>22.031300000000002</v>
      </c>
      <c r="D28911" s="4">
        <v>21.369</v>
      </c>
      <c r="E28911" s="4">
        <v>21.7424</v>
      </c>
      <c r="F28911" s="4">
        <v>21.380400000000002</v>
      </c>
      <c r="G28911" s="4">
        <v>21.992719999999998</v>
      </c>
      <c r="H28911" s="4">
        <v>21.981400000000001</v>
      </c>
      <c r="I28911" s="4">
        <v>21.98272</v>
      </c>
      <c r="J28911" s="4">
        <v>21.627320000000001</v>
      </c>
      <c r="K28911" s="4">
        <v>21.9574</v>
      </c>
      <c r="L28911" s="4">
        <v>22.41422</v>
      </c>
    </row>
    <row r="28912" spans="1:12" x14ac:dyDescent="0.25">
      <c r="A28912" s="3">
        <v>43209.625</v>
      </c>
      <c r="B28912" s="4">
        <v>22.691839999999999</v>
      </c>
      <c r="C28912" s="4">
        <v>20.5915</v>
      </c>
      <c r="D28912" s="4">
        <v>20.009899999999998</v>
      </c>
      <c r="E28912" s="4">
        <v>20.313500000000001</v>
      </c>
      <c r="F28912" s="4">
        <v>19.986699999999999</v>
      </c>
      <c r="G28912" s="4">
        <v>22.637530000000002</v>
      </c>
      <c r="H28912" s="4">
        <v>20.532900000000001</v>
      </c>
      <c r="I28912" s="4">
        <v>22.633859999999999</v>
      </c>
      <c r="J28912" s="4">
        <v>22.36788</v>
      </c>
      <c r="K28912" s="4">
        <v>20.151800000000001</v>
      </c>
      <c r="L28912" s="4">
        <v>23.08146</v>
      </c>
    </row>
    <row r="28913" spans="1:12" x14ac:dyDescent="0.25">
      <c r="A28913" s="3">
        <v>43209.666666666664</v>
      </c>
      <c r="B28913" s="4">
        <v>22.155560000000001</v>
      </c>
      <c r="C28913" s="4">
        <v>21.7775</v>
      </c>
      <c r="D28913" s="4">
        <v>21.156199999999998</v>
      </c>
      <c r="E28913" s="4">
        <v>21.460999999999999</v>
      </c>
      <c r="F28913" s="4">
        <v>21.1477</v>
      </c>
      <c r="G28913" s="4">
        <v>21.801030000000001</v>
      </c>
      <c r="H28913" s="4">
        <v>21.698499999999999</v>
      </c>
      <c r="I28913" s="4">
        <v>21.79552</v>
      </c>
      <c r="J28913" s="4">
        <v>21.68027</v>
      </c>
      <c r="K28913" s="4">
        <v>21.483699999999999</v>
      </c>
      <c r="L28913" s="4">
        <v>22.244019999999999</v>
      </c>
    </row>
    <row r="28914" spans="1:12" x14ac:dyDescent="0.25">
      <c r="A28914" s="3">
        <v>43209.708333333336</v>
      </c>
      <c r="B28914" s="4">
        <v>21.067489999999999</v>
      </c>
      <c r="C28914" s="4">
        <v>20.635899999999999</v>
      </c>
      <c r="D28914" s="4">
        <v>19.9893</v>
      </c>
      <c r="E28914" s="4">
        <v>20.3553</v>
      </c>
      <c r="F28914" s="4">
        <v>19.978000000000002</v>
      </c>
      <c r="G28914" s="4">
        <v>20.510929999999998</v>
      </c>
      <c r="H28914" s="4">
        <v>20.572800000000001</v>
      </c>
      <c r="I28914" s="4">
        <v>20.505019999999998</v>
      </c>
      <c r="J28914" s="4">
        <v>20.48038</v>
      </c>
      <c r="K28914" s="4">
        <v>20.5626</v>
      </c>
      <c r="L28914" s="4">
        <v>20.953579999999999</v>
      </c>
    </row>
    <row r="28915" spans="1:12" x14ac:dyDescent="0.25">
      <c r="A28915" s="3">
        <v>43209.75</v>
      </c>
      <c r="B28915" s="4">
        <v>20.745100000000001</v>
      </c>
      <c r="C28915" s="4">
        <v>20.025600000000001</v>
      </c>
      <c r="D28915" s="4">
        <v>19.375599999999999</v>
      </c>
      <c r="E28915" s="4">
        <v>19.6874</v>
      </c>
      <c r="F28915" s="4">
        <v>19.352799999999998</v>
      </c>
      <c r="G28915" s="4">
        <v>19.99708</v>
      </c>
      <c r="H28915" s="4">
        <v>19.926200000000001</v>
      </c>
      <c r="I28915" s="4">
        <v>19.983879999999999</v>
      </c>
      <c r="J28915" s="4">
        <v>20.05883</v>
      </c>
      <c r="K28915" s="4">
        <v>20.2684</v>
      </c>
      <c r="L28915" s="4">
        <v>20.559570000000001</v>
      </c>
    </row>
    <row r="28916" spans="1:12" x14ac:dyDescent="0.25">
      <c r="A28916" s="3">
        <v>43209.791666666664</v>
      </c>
      <c r="B28916" s="4">
        <v>19.08333</v>
      </c>
      <c r="C28916" s="4">
        <v>18.336300000000001</v>
      </c>
      <c r="D28916" s="4">
        <v>17.763200000000001</v>
      </c>
      <c r="E28916" s="4">
        <v>18.0306</v>
      </c>
      <c r="F28916" s="4">
        <v>17.7592</v>
      </c>
      <c r="G28916" s="4">
        <v>18.260729999999999</v>
      </c>
      <c r="H28916" s="4">
        <v>18.2469</v>
      </c>
      <c r="I28916" s="4">
        <v>18.232130000000002</v>
      </c>
      <c r="J28916" s="4">
        <v>18.389600000000002</v>
      </c>
      <c r="K28916" s="4">
        <v>18.637</v>
      </c>
      <c r="L28916" s="4">
        <v>18.820620000000002</v>
      </c>
    </row>
    <row r="28917" spans="1:12" x14ac:dyDescent="0.25">
      <c r="A28917" s="3">
        <v>43209.833333333336</v>
      </c>
      <c r="B28917" s="4">
        <v>18.703389999999999</v>
      </c>
      <c r="C28917" s="4">
        <v>18.3414</v>
      </c>
      <c r="D28917" s="4">
        <v>17.765499999999999</v>
      </c>
      <c r="E28917" s="4">
        <v>18.0304</v>
      </c>
      <c r="F28917" s="4">
        <v>17.784700000000001</v>
      </c>
      <c r="G28917" s="4">
        <v>17.82751</v>
      </c>
      <c r="H28917" s="4">
        <v>18.2422</v>
      </c>
      <c r="I28917" s="4">
        <v>17.795670000000001</v>
      </c>
      <c r="J28917" s="4">
        <v>17.987169999999999</v>
      </c>
      <c r="K28917" s="4">
        <v>19.1554</v>
      </c>
      <c r="L28917" s="4">
        <v>18.335460000000001</v>
      </c>
    </row>
    <row r="28918" spans="1:12" x14ac:dyDescent="0.25">
      <c r="A28918" s="3">
        <v>43209.875</v>
      </c>
      <c r="B28918" s="4">
        <v>16.90211</v>
      </c>
      <c r="C28918" s="4">
        <v>14.93</v>
      </c>
      <c r="D28918" s="4">
        <v>14.432700000000001</v>
      </c>
      <c r="E28918" s="4">
        <v>14.648099999999999</v>
      </c>
      <c r="F28918" s="4">
        <v>14.465999999999999</v>
      </c>
      <c r="G28918" s="4">
        <v>15.917059999999999</v>
      </c>
      <c r="H28918" s="4">
        <v>14.8344</v>
      </c>
      <c r="I28918" s="4">
        <v>15.86289</v>
      </c>
      <c r="J28918" s="4">
        <v>16.13738</v>
      </c>
      <c r="K28918" s="4">
        <v>16.168099999999999</v>
      </c>
      <c r="L28918" s="4">
        <v>16.405850000000001</v>
      </c>
    </row>
    <row r="28919" spans="1:12" x14ac:dyDescent="0.25">
      <c r="A28919" s="3">
        <v>43209.916666666664</v>
      </c>
      <c r="B28919" s="4">
        <v>16.384930000000001</v>
      </c>
      <c r="C28919" s="4">
        <v>15.714600000000001</v>
      </c>
      <c r="D28919" s="4">
        <v>15.1592</v>
      </c>
      <c r="E28919" s="4">
        <v>15.4259</v>
      </c>
      <c r="F28919" s="4">
        <v>15.242900000000001</v>
      </c>
      <c r="G28919" s="4">
        <v>15.20942</v>
      </c>
      <c r="H28919" s="4">
        <v>15.618600000000001</v>
      </c>
      <c r="I28919" s="4">
        <v>15.125080000000001</v>
      </c>
      <c r="J28919" s="4">
        <v>15.50479</v>
      </c>
      <c r="K28919" s="4">
        <v>17.386399999999998</v>
      </c>
      <c r="L28919" s="4">
        <v>15.672219999999999</v>
      </c>
    </row>
    <row r="28920" spans="1:12" x14ac:dyDescent="0.25">
      <c r="A28920" s="3">
        <v>43209.958333333336</v>
      </c>
      <c r="B28920" s="4">
        <v>1.008542</v>
      </c>
      <c r="C28920" s="4">
        <v>-14.514099999999999</v>
      </c>
      <c r="D28920" s="4">
        <v>-14.0853</v>
      </c>
      <c r="E28920" s="4">
        <v>-14.3467</v>
      </c>
      <c r="F28920" s="4">
        <v>-14.2334</v>
      </c>
      <c r="G28920" s="4">
        <v>0.86823329999999999</v>
      </c>
      <c r="H28920" s="4">
        <v>-14.4735</v>
      </c>
      <c r="I28920" s="4">
        <v>0.86350000000000005</v>
      </c>
      <c r="J28920" s="4">
        <v>0.91083340000000002</v>
      </c>
      <c r="K28920" s="4">
        <v>-15.970800000000001</v>
      </c>
      <c r="L28920" s="4">
        <v>0.94408329999999996</v>
      </c>
    </row>
    <row r="28921" spans="1:12" x14ac:dyDescent="0.25">
      <c r="A28921" s="3">
        <v>43210</v>
      </c>
      <c r="B28921" s="4">
        <v>-17.445274999999999</v>
      </c>
      <c r="C28921" s="4">
        <v>-26.0032</v>
      </c>
      <c r="D28921" s="4">
        <v>-25.848400000000002</v>
      </c>
      <c r="E28921" s="4">
        <v>-26.021799999999999</v>
      </c>
      <c r="F28921" s="4">
        <v>-26.023399999999999</v>
      </c>
      <c r="G28921" s="4">
        <v>-13.866175</v>
      </c>
      <c r="H28921" s="4">
        <v>-26.035</v>
      </c>
      <c r="I28921" s="4">
        <v>-13.824733333333301</v>
      </c>
      <c r="J28921" s="4">
        <v>-14.5251</v>
      </c>
      <c r="K28921" s="4">
        <v>3.2303999999999999</v>
      </c>
      <c r="L28921" s="4">
        <v>-13.668675</v>
      </c>
    </row>
    <row r="28922" spans="1:12" x14ac:dyDescent="0.25">
      <c r="A28922" s="3">
        <v>43210.041666666664</v>
      </c>
      <c r="B28922" s="4">
        <v>-3.11524166666667</v>
      </c>
      <c r="C28922" s="4">
        <v>1.5167999999999999</v>
      </c>
      <c r="D28922" s="4">
        <v>1.0660000000000001</v>
      </c>
      <c r="E28922" s="4">
        <v>1.2284999999999999</v>
      </c>
      <c r="F28922" s="4">
        <v>0.93769999999999998</v>
      </c>
      <c r="G28922" s="4">
        <v>3.8458329999999999E-2</v>
      </c>
      <c r="H28922" s="4">
        <v>1.4158999999999999</v>
      </c>
      <c r="I28922" s="4">
        <v>2.875E-3</v>
      </c>
      <c r="J28922" s="4">
        <v>-0.45821666666666699</v>
      </c>
      <c r="K28922" s="4">
        <v>15.464499999999999</v>
      </c>
      <c r="L28922" s="4">
        <v>0.630575</v>
      </c>
    </row>
    <row r="28923" spans="1:12" x14ac:dyDescent="0.25">
      <c r="A28923" s="3">
        <v>43210.083333333336</v>
      </c>
      <c r="B28923" s="4">
        <v>4.3772339999999996</v>
      </c>
      <c r="C28923" s="4">
        <v>8.3080999999999996</v>
      </c>
      <c r="D28923" s="4">
        <v>7.7083000000000004</v>
      </c>
      <c r="E28923" s="4">
        <v>7.9169999999999998</v>
      </c>
      <c r="F28923" s="4">
        <v>7.5499000000000001</v>
      </c>
      <c r="G28923" s="4">
        <v>4.1608090000000004</v>
      </c>
      <c r="H28923" s="4">
        <v>8.1671999999999993</v>
      </c>
      <c r="I28923" s="4">
        <v>4.1150830000000003</v>
      </c>
      <c r="J28923" s="4">
        <v>4.4447330000000003</v>
      </c>
      <c r="K28923" s="4">
        <v>17.8887</v>
      </c>
      <c r="L28923" s="4">
        <v>4.9523840000000003</v>
      </c>
    </row>
    <row r="28924" spans="1:12" x14ac:dyDescent="0.25">
      <c r="A28924" s="3">
        <v>43210.125</v>
      </c>
      <c r="B28924" s="4">
        <v>10.071199999999999</v>
      </c>
      <c r="C28924" s="4">
        <v>11.1494</v>
      </c>
      <c r="D28924" s="4">
        <v>10.78</v>
      </c>
      <c r="E28924" s="4">
        <v>10.933999999999999</v>
      </c>
      <c r="F28924" s="4">
        <v>10.7461</v>
      </c>
      <c r="G28924" s="4">
        <v>9.8305249999999997</v>
      </c>
      <c r="H28924" s="4">
        <v>11.0749</v>
      </c>
      <c r="I28924" s="4">
        <v>9.7755749999999999</v>
      </c>
      <c r="J28924" s="4">
        <v>9.9764250000000008</v>
      </c>
      <c r="K28924" s="4">
        <v>13.729100000000001</v>
      </c>
      <c r="L28924" s="4">
        <v>10.320959999999999</v>
      </c>
    </row>
    <row r="28925" spans="1:12" x14ac:dyDescent="0.25">
      <c r="A28925" s="3">
        <v>43210.166666666664</v>
      </c>
      <c r="B28925" s="4">
        <v>9.9758589999999998</v>
      </c>
      <c r="C28925" s="4">
        <v>9.9472000000000005</v>
      </c>
      <c r="D28925" s="4">
        <v>9.6256000000000004</v>
      </c>
      <c r="E28925" s="4">
        <v>9.7553999999999998</v>
      </c>
      <c r="F28925" s="4">
        <v>9.5906000000000002</v>
      </c>
      <c r="G28925" s="4">
        <v>10.043240000000001</v>
      </c>
      <c r="H28925" s="4">
        <v>9.8819999999999997</v>
      </c>
      <c r="I28925" s="4">
        <v>9.9809999999999999</v>
      </c>
      <c r="J28925" s="4">
        <v>10.106590000000001</v>
      </c>
      <c r="K28925" s="4">
        <v>11.799300000000001</v>
      </c>
      <c r="L28925" s="4">
        <v>10.487130000000001</v>
      </c>
    </row>
    <row r="28926" spans="1:12" x14ac:dyDescent="0.25">
      <c r="A28926" s="3">
        <v>43210.208333333336</v>
      </c>
      <c r="B28926" s="4">
        <v>10.922219999999999</v>
      </c>
      <c r="C28926" s="4">
        <v>11.7669</v>
      </c>
      <c r="D28926" s="4">
        <v>11.245100000000001</v>
      </c>
      <c r="E28926" s="4">
        <v>11.4297</v>
      </c>
      <c r="F28926" s="4">
        <v>11.1389</v>
      </c>
      <c r="G28926" s="4">
        <v>10.795529999999999</v>
      </c>
      <c r="H28926" s="4">
        <v>11.6469</v>
      </c>
      <c r="I28926" s="4">
        <v>10.738099999999999</v>
      </c>
      <c r="J28926" s="4">
        <v>10.96161</v>
      </c>
      <c r="K28926" s="4">
        <v>17.2455</v>
      </c>
      <c r="L28926" s="4">
        <v>11.40855</v>
      </c>
    </row>
    <row r="28927" spans="1:12" x14ac:dyDescent="0.25">
      <c r="A28927" s="3">
        <v>43210.25</v>
      </c>
      <c r="B28927" s="4">
        <v>7.2448249999999996</v>
      </c>
      <c r="C28927" s="4">
        <v>12.360799999999999</v>
      </c>
      <c r="D28927" s="4">
        <v>11.8316</v>
      </c>
      <c r="E28927" s="4">
        <v>12.0197</v>
      </c>
      <c r="F28927" s="4">
        <v>11.729200000000001</v>
      </c>
      <c r="G28927" s="4">
        <v>7.6930170000000002</v>
      </c>
      <c r="H28927" s="4">
        <v>12.2431</v>
      </c>
      <c r="I28927" s="4">
        <v>7.6444669999999997</v>
      </c>
      <c r="J28927" s="4">
        <v>7.7798999999999996</v>
      </c>
      <c r="K28927" s="4">
        <v>18.684999999999999</v>
      </c>
      <c r="L28927" s="4">
        <v>8.3978330000000003</v>
      </c>
    </row>
    <row r="28928" spans="1:12" x14ac:dyDescent="0.25">
      <c r="A28928" s="3">
        <v>43210.291666666664</v>
      </c>
      <c r="B28928" s="4">
        <v>-1.609175</v>
      </c>
      <c r="C28928" s="4">
        <v>2.2940999999999998</v>
      </c>
      <c r="D28928" s="4">
        <v>1.7020999999999999</v>
      </c>
      <c r="E28928" s="4">
        <v>1.9201999999999999</v>
      </c>
      <c r="F28928" s="4">
        <v>1.5868</v>
      </c>
      <c r="G28928" s="4">
        <v>1.914058</v>
      </c>
      <c r="H28928" s="4">
        <v>2.1585000000000001</v>
      </c>
      <c r="I28928" s="4">
        <v>1.862392</v>
      </c>
      <c r="J28928" s="4">
        <v>1.4074420000000001</v>
      </c>
      <c r="K28928" s="4">
        <v>19.6874</v>
      </c>
      <c r="L28928" s="4">
        <v>2.7839830000000001</v>
      </c>
    </row>
    <row r="28929" spans="1:12" x14ac:dyDescent="0.25">
      <c r="A28929" s="3">
        <v>43210.333333333336</v>
      </c>
      <c r="B28929" s="4">
        <v>-2.1487416666666701</v>
      </c>
      <c r="C28929" s="4">
        <v>3.3753000000000002</v>
      </c>
      <c r="D28929" s="4">
        <v>2.7766000000000002</v>
      </c>
      <c r="E28929" s="4">
        <v>2.9996999999999998</v>
      </c>
      <c r="F28929" s="4">
        <v>2.6695000000000002</v>
      </c>
      <c r="G28929" s="4">
        <v>0.71760829999999998</v>
      </c>
      <c r="H28929" s="4">
        <v>3.2387999999999999</v>
      </c>
      <c r="I28929" s="4">
        <v>0.64639999999999997</v>
      </c>
      <c r="J28929" s="4">
        <v>0.36570829999999999</v>
      </c>
      <c r="K28929" s="4">
        <v>18.953199999999999</v>
      </c>
      <c r="L28929" s="4">
        <v>1.5890329999999999</v>
      </c>
    </row>
    <row r="28930" spans="1:12" x14ac:dyDescent="0.25">
      <c r="A28930" s="3">
        <v>43210.375</v>
      </c>
      <c r="B28930" s="4">
        <v>5.7757839999999998</v>
      </c>
      <c r="C28930" s="4">
        <v>1.7863</v>
      </c>
      <c r="D28930" s="4">
        <v>1.1433</v>
      </c>
      <c r="E28930" s="4">
        <v>1.3912</v>
      </c>
      <c r="F28930" s="4">
        <v>1.04</v>
      </c>
      <c r="G28930" s="4">
        <v>5.9549830000000004</v>
      </c>
      <c r="H28930" s="4">
        <v>1.6436999999999999</v>
      </c>
      <c r="I28930" s="4">
        <v>5.886209</v>
      </c>
      <c r="J28930" s="4">
        <v>6.1744750000000002</v>
      </c>
      <c r="K28930" s="4">
        <v>22.396799999999999</v>
      </c>
      <c r="L28930" s="4">
        <v>6.8504250000000004</v>
      </c>
    </row>
    <row r="28931" spans="1:12" x14ac:dyDescent="0.25">
      <c r="A28931" s="3">
        <v>43210.416666666664</v>
      </c>
      <c r="B28931" s="4">
        <v>-0.776166666666667</v>
      </c>
      <c r="C28931" s="4">
        <v>2.1836000000000002</v>
      </c>
      <c r="D28931" s="4">
        <v>1.6592</v>
      </c>
      <c r="E28931" s="4">
        <v>1.8664000000000001</v>
      </c>
      <c r="F28931" s="4">
        <v>1.5549999999999999</v>
      </c>
      <c r="G28931" s="4">
        <v>0.88241670000000005</v>
      </c>
      <c r="H28931" s="4">
        <v>2.0828000000000002</v>
      </c>
      <c r="I28931" s="4">
        <v>0.8163667</v>
      </c>
      <c r="J28931" s="4">
        <v>0.74498330000000001</v>
      </c>
      <c r="K28931" s="4">
        <v>17.303599999999999</v>
      </c>
      <c r="L28931" s="4">
        <v>1.6731670000000001</v>
      </c>
    </row>
    <row r="28932" spans="1:12" x14ac:dyDescent="0.25">
      <c r="A28932" s="3">
        <v>43210.458333333336</v>
      </c>
      <c r="B28932" s="4">
        <v>2.2055829999999998</v>
      </c>
      <c r="C28932" s="4">
        <v>3.1</v>
      </c>
      <c r="D28932" s="4">
        <v>2.5655999999999999</v>
      </c>
      <c r="E28932" s="4">
        <v>2.7633000000000001</v>
      </c>
      <c r="F28932" s="4">
        <v>2.4542000000000002</v>
      </c>
      <c r="G28932" s="4">
        <v>3.143475</v>
      </c>
      <c r="H28932" s="4">
        <v>2.9788999999999999</v>
      </c>
      <c r="I28932" s="4">
        <v>3.0595500000000002</v>
      </c>
      <c r="J28932" s="4">
        <v>3.1686670000000001</v>
      </c>
      <c r="K28932" s="4">
        <v>16.3629</v>
      </c>
      <c r="L28932" s="4">
        <v>3.9392170000000002</v>
      </c>
    </row>
    <row r="28933" spans="1:12" x14ac:dyDescent="0.25">
      <c r="A28933" s="3">
        <v>43210.5</v>
      </c>
      <c r="B28933" s="4">
        <v>4.9729749999999999</v>
      </c>
      <c r="C28933" s="4">
        <v>1.6788000000000001</v>
      </c>
      <c r="D28933" s="4">
        <v>1.1288</v>
      </c>
      <c r="E28933" s="4">
        <v>1.3351999999999999</v>
      </c>
      <c r="F28933" s="4">
        <v>1.036</v>
      </c>
      <c r="G28933" s="4">
        <v>5.1943999999999999</v>
      </c>
      <c r="H28933" s="4">
        <v>1.56</v>
      </c>
      <c r="I28933" s="4">
        <v>5.0994080000000004</v>
      </c>
      <c r="J28933" s="4">
        <v>5.3884749999999997</v>
      </c>
      <c r="K28933" s="4">
        <v>20.2593</v>
      </c>
      <c r="L28933" s="4">
        <v>6.0010579999999996</v>
      </c>
    </row>
    <row r="28934" spans="1:12" x14ac:dyDescent="0.25">
      <c r="A28934" s="3">
        <v>43210.541666666664</v>
      </c>
      <c r="B28934" s="4">
        <v>2.7228080000000001</v>
      </c>
      <c r="C28934" s="4">
        <v>3.6656</v>
      </c>
      <c r="D28934" s="4">
        <v>3.1494</v>
      </c>
      <c r="E28934" s="4">
        <v>3.3323</v>
      </c>
      <c r="F28934" s="4">
        <v>3.0510999999999999</v>
      </c>
      <c r="G28934" s="4">
        <v>3.348592</v>
      </c>
      <c r="H28934" s="4">
        <v>3.5514000000000001</v>
      </c>
      <c r="I28934" s="4">
        <v>3.2629250000000001</v>
      </c>
      <c r="J28934" s="4">
        <v>3.4525670000000002</v>
      </c>
      <c r="K28934" s="4">
        <v>17.093299999999999</v>
      </c>
      <c r="L28934" s="4">
        <v>4.0977420000000002</v>
      </c>
    </row>
    <row r="28935" spans="1:12" x14ac:dyDescent="0.25">
      <c r="A28935" s="3">
        <v>43210.583333333336</v>
      </c>
      <c r="B28935" s="4">
        <v>1.45645</v>
      </c>
      <c r="C28935" s="4">
        <v>1.3487</v>
      </c>
      <c r="D28935" s="4">
        <v>0.77270000000000005</v>
      </c>
      <c r="E28935" s="4">
        <v>1.0209999999999999</v>
      </c>
      <c r="F28935" s="4">
        <v>0.71899999999999997</v>
      </c>
      <c r="G28935" s="4">
        <v>2.5179420000000001</v>
      </c>
      <c r="H28935" s="4">
        <v>1.2498</v>
      </c>
      <c r="I28935" s="4">
        <v>2.4332669999999998</v>
      </c>
      <c r="J28935" s="4">
        <v>2.542208</v>
      </c>
      <c r="K28935" s="4">
        <v>20.049399999999999</v>
      </c>
      <c r="L28935" s="4">
        <v>3.2584580000000001</v>
      </c>
    </row>
    <row r="28936" spans="1:12" x14ac:dyDescent="0.25">
      <c r="A28936" s="3">
        <v>43210.625</v>
      </c>
      <c r="B28936" s="4">
        <v>-3.3146249999999999</v>
      </c>
      <c r="C28936" s="4">
        <v>1.8734999999999999</v>
      </c>
      <c r="D28936" s="4">
        <v>1.4148000000000001</v>
      </c>
      <c r="E28936" s="4">
        <v>1.7001999999999999</v>
      </c>
      <c r="F28936" s="4">
        <v>1.5168999999999999</v>
      </c>
      <c r="G28936" s="4">
        <v>1.2624500000000001</v>
      </c>
      <c r="H28936" s="4">
        <v>1.8298000000000001</v>
      </c>
      <c r="I28936" s="4">
        <v>1.1793670000000001</v>
      </c>
      <c r="J28936" s="4">
        <v>0.38693329999999998</v>
      </c>
      <c r="K28936" s="4">
        <v>23.988600000000002</v>
      </c>
      <c r="L28936" s="4">
        <v>1.6433329999999999</v>
      </c>
    </row>
    <row r="28937" spans="1:12" x14ac:dyDescent="0.25">
      <c r="A28937" s="3">
        <v>43210.666666666664</v>
      </c>
      <c r="B28937" s="4">
        <v>-1.1391</v>
      </c>
      <c r="C28937" s="4">
        <v>1.6363000000000001</v>
      </c>
      <c r="D28937" s="4">
        <v>1.1283000000000001</v>
      </c>
      <c r="E28937" s="4">
        <v>1.4220999999999999</v>
      </c>
      <c r="F28937" s="4">
        <v>1.2279</v>
      </c>
      <c r="G28937" s="4">
        <v>3.3180749999999999</v>
      </c>
      <c r="H28937" s="4">
        <v>1.5641</v>
      </c>
      <c r="I28937" s="4">
        <v>3.2318750000000001</v>
      </c>
      <c r="J28937" s="4">
        <v>2.3810669999999998</v>
      </c>
      <c r="K28937" s="4">
        <v>24.803699999999999</v>
      </c>
      <c r="L28937" s="4">
        <v>3.5523500000000001</v>
      </c>
    </row>
    <row r="28938" spans="1:12" x14ac:dyDescent="0.25">
      <c r="A28938" s="3">
        <v>43210.708333333336</v>
      </c>
      <c r="B28938" s="4">
        <v>-3.2494000000000001</v>
      </c>
      <c r="C28938" s="4">
        <v>2.2423000000000002</v>
      </c>
      <c r="D28938" s="4">
        <v>1.7646999999999999</v>
      </c>
      <c r="E28938" s="4">
        <v>2.0556999999999999</v>
      </c>
      <c r="F28938" s="4">
        <v>1.8619000000000001</v>
      </c>
      <c r="G28938" s="4">
        <v>2.3295499999999998</v>
      </c>
      <c r="H28938" s="4">
        <v>2.1806999999999999</v>
      </c>
      <c r="I28938" s="4">
        <v>2.2400169999999999</v>
      </c>
      <c r="J28938" s="4">
        <v>1.13785</v>
      </c>
      <c r="K28938" s="4">
        <v>22.376000000000001</v>
      </c>
      <c r="L28938" s="4">
        <v>2.5758169999999998</v>
      </c>
    </row>
    <row r="28939" spans="1:12" x14ac:dyDescent="0.25">
      <c r="A28939" s="3">
        <v>43210.75</v>
      </c>
      <c r="B28939" s="4">
        <v>0.33126670000000003</v>
      </c>
      <c r="C28939" s="4">
        <v>6.1555</v>
      </c>
      <c r="D28939" s="4">
        <v>5.633</v>
      </c>
      <c r="E28939" s="4">
        <v>5.9870999999999999</v>
      </c>
      <c r="F28939" s="4">
        <v>5.7878999999999996</v>
      </c>
      <c r="G28939" s="4">
        <v>4.5624669999999998</v>
      </c>
      <c r="H28939" s="4">
        <v>6.1039000000000003</v>
      </c>
      <c r="I28939" s="4">
        <v>4.4653080000000003</v>
      </c>
      <c r="J28939" s="4">
        <v>3.6170420000000001</v>
      </c>
      <c r="K28939" s="4">
        <v>20.316500000000001</v>
      </c>
      <c r="L28939" s="4">
        <v>4.7445079999999997</v>
      </c>
    </row>
    <row r="28940" spans="1:12" x14ac:dyDescent="0.25">
      <c r="A28940" s="3">
        <v>43210.791666666664</v>
      </c>
      <c r="B28940" s="4">
        <v>1.4960329999999999</v>
      </c>
      <c r="C28940" s="4">
        <v>8.7415000000000003</v>
      </c>
      <c r="D28940" s="4">
        <v>8.1742000000000008</v>
      </c>
      <c r="E28940" s="4">
        <v>8.5678999999999998</v>
      </c>
      <c r="F28940" s="4">
        <v>8.4100999999999999</v>
      </c>
      <c r="G28940" s="4">
        <v>5.757333</v>
      </c>
      <c r="H28940" s="4">
        <v>8.6800999999999995</v>
      </c>
      <c r="I28940" s="4">
        <v>5.6537829999999998</v>
      </c>
      <c r="J28940" s="4">
        <v>4.8341750000000001</v>
      </c>
      <c r="K28940" s="4">
        <v>18.586500000000001</v>
      </c>
      <c r="L28940" s="4">
        <v>5.9783419999999996</v>
      </c>
    </row>
    <row r="28941" spans="1:12" x14ac:dyDescent="0.25">
      <c r="A28941" s="3">
        <v>43210.833333333336</v>
      </c>
      <c r="B28941" s="4">
        <v>21.086379999999998</v>
      </c>
      <c r="C28941" s="4">
        <v>28.515899999999998</v>
      </c>
      <c r="D28941" s="4">
        <v>27.1511</v>
      </c>
      <c r="E28941" s="4">
        <v>28.2151</v>
      </c>
      <c r="F28941" s="4">
        <v>27.6723</v>
      </c>
      <c r="G28941" s="4">
        <v>22.12696</v>
      </c>
      <c r="H28941" s="4">
        <v>28.425000000000001</v>
      </c>
      <c r="I28941" s="4">
        <v>22.01782</v>
      </c>
      <c r="J28941" s="4">
        <v>21.523510000000002</v>
      </c>
      <c r="K28941" s="4">
        <v>29.514199999999999</v>
      </c>
      <c r="L28941" s="4">
        <v>22.320779999999999</v>
      </c>
    </row>
    <row r="28942" spans="1:12" x14ac:dyDescent="0.25">
      <c r="A28942" s="3">
        <v>43210.875</v>
      </c>
      <c r="B28942" s="4">
        <v>149.89410000000001</v>
      </c>
      <c r="C28942" s="4">
        <v>18.0535</v>
      </c>
      <c r="D28942" s="4">
        <v>17.181999999999999</v>
      </c>
      <c r="E28942" s="4">
        <v>17.837900000000001</v>
      </c>
      <c r="F28942" s="4">
        <v>17.457699999999999</v>
      </c>
      <c r="G28942" s="4">
        <v>151.9624</v>
      </c>
      <c r="H28942" s="4">
        <v>17.979900000000001</v>
      </c>
      <c r="I28942" s="4">
        <v>151.8854</v>
      </c>
      <c r="J28942" s="4">
        <v>148.57990000000001</v>
      </c>
      <c r="K28942" s="4">
        <v>18.4666</v>
      </c>
      <c r="L28942" s="4">
        <v>153.09209999999999</v>
      </c>
    </row>
    <row r="28943" spans="1:12" x14ac:dyDescent="0.25">
      <c r="A28943" s="3">
        <v>43210.916666666664</v>
      </c>
      <c r="B28943" s="4">
        <v>13.66431</v>
      </c>
      <c r="C28943" s="4">
        <v>11.4922</v>
      </c>
      <c r="D28943" s="4">
        <v>10.5044</v>
      </c>
      <c r="E28943" s="4">
        <v>11.196199999999999</v>
      </c>
      <c r="F28943" s="4">
        <v>10.7462</v>
      </c>
      <c r="G28943" s="4">
        <v>14.859680000000001</v>
      </c>
      <c r="H28943" s="4">
        <v>11.3833</v>
      </c>
      <c r="I28943" s="4">
        <v>14.84165</v>
      </c>
      <c r="J28943" s="4">
        <v>14.30367</v>
      </c>
      <c r="K28943" s="4">
        <v>25.788399999999999</v>
      </c>
      <c r="L28943" s="4">
        <v>15.07668</v>
      </c>
    </row>
    <row r="28944" spans="1:12" x14ac:dyDescent="0.25">
      <c r="A28944" s="3">
        <v>43210.958333333336</v>
      </c>
      <c r="B28944" s="4">
        <v>18.098890000000001</v>
      </c>
      <c r="C28944" s="4">
        <v>19.628900000000002</v>
      </c>
      <c r="D28944" s="4">
        <v>18.848500000000001</v>
      </c>
      <c r="E28944" s="4">
        <v>19.273399999999999</v>
      </c>
      <c r="F28944" s="4">
        <v>18.8339</v>
      </c>
      <c r="G28944" s="4">
        <v>19.579889999999999</v>
      </c>
      <c r="H28944" s="4">
        <v>19.4831</v>
      </c>
      <c r="I28944" s="4">
        <v>19.571439999999999</v>
      </c>
      <c r="J28944" s="4">
        <v>18.997129999999999</v>
      </c>
      <c r="K28944" s="4">
        <v>20.059200000000001</v>
      </c>
      <c r="L28944" s="4">
        <v>20.068480000000001</v>
      </c>
    </row>
    <row r="28945" spans="1:12" x14ac:dyDescent="0.25">
      <c r="A28945" s="3">
        <v>43211</v>
      </c>
      <c r="B28945" s="4">
        <v>14.05208</v>
      </c>
      <c r="C28945" s="4">
        <v>15.9763</v>
      </c>
      <c r="D28945" s="4">
        <v>15.3881</v>
      </c>
      <c r="E28945" s="4">
        <v>15.6645</v>
      </c>
      <c r="F28945" s="4">
        <v>15.3956</v>
      </c>
      <c r="G28945" s="4">
        <v>14.3687</v>
      </c>
      <c r="H28945" s="4">
        <v>15.840199999999999</v>
      </c>
      <c r="I28945" s="4">
        <v>14.356719999999999</v>
      </c>
      <c r="J28945" s="4">
        <v>14.22462</v>
      </c>
      <c r="K28945" s="4">
        <v>16.468399999999999</v>
      </c>
      <c r="L28945" s="4">
        <v>14.77131</v>
      </c>
    </row>
    <row r="28946" spans="1:12" x14ac:dyDescent="0.25">
      <c r="A28946" s="3">
        <v>43211.041666666664</v>
      </c>
      <c r="B28946" s="4">
        <v>20.89142</v>
      </c>
      <c r="C28946" s="4">
        <v>18.092099999999999</v>
      </c>
      <c r="D28946" s="4">
        <v>17.448499999999999</v>
      </c>
      <c r="E28946" s="4">
        <v>17.773800000000001</v>
      </c>
      <c r="F28946" s="4">
        <v>17.482199999999999</v>
      </c>
      <c r="G28946" s="4">
        <v>20.287780000000001</v>
      </c>
      <c r="H28946" s="4">
        <v>17.958500000000001</v>
      </c>
      <c r="I28946" s="4">
        <v>20.270299999999999</v>
      </c>
      <c r="J28946" s="4">
        <v>20.394069999999999</v>
      </c>
      <c r="K28946" s="4">
        <v>18.557600000000001</v>
      </c>
      <c r="L28946" s="4">
        <v>20.842279999999999</v>
      </c>
    </row>
    <row r="28947" spans="1:12" x14ac:dyDescent="0.25">
      <c r="A28947" s="3">
        <v>43211.083333333336</v>
      </c>
      <c r="B28947" s="4">
        <v>15.329359999999999</v>
      </c>
      <c r="C28947" s="4">
        <v>16.289400000000001</v>
      </c>
      <c r="D28947" s="4">
        <v>15.721299999999999</v>
      </c>
      <c r="E28947" s="4">
        <v>15.9818</v>
      </c>
      <c r="F28947" s="4">
        <v>15.7501</v>
      </c>
      <c r="G28947" s="4">
        <v>14.903840000000001</v>
      </c>
      <c r="H28947" s="4">
        <v>16.157499999999999</v>
      </c>
      <c r="I28947" s="4">
        <v>14.8484</v>
      </c>
      <c r="J28947" s="4">
        <v>14.981579999999999</v>
      </c>
      <c r="K28947" s="4">
        <v>17.120200000000001</v>
      </c>
      <c r="L28947" s="4">
        <v>15.1608</v>
      </c>
    </row>
    <row r="28948" spans="1:12" x14ac:dyDescent="0.25">
      <c r="A28948" s="3">
        <v>43211.125</v>
      </c>
      <c r="B28948" s="4">
        <v>16.069649999999999</v>
      </c>
      <c r="C28948" s="4">
        <v>15.537800000000001</v>
      </c>
      <c r="D28948" s="4">
        <v>14.933999999999999</v>
      </c>
      <c r="E28948" s="4">
        <v>15.2819</v>
      </c>
      <c r="F28948" s="4">
        <v>15.034800000000001</v>
      </c>
      <c r="G28948" s="4">
        <v>15.655670000000001</v>
      </c>
      <c r="H28948" s="4">
        <v>15.4335</v>
      </c>
      <c r="I28948" s="4">
        <v>15.622999999999999</v>
      </c>
      <c r="J28948" s="4">
        <v>15.663270000000001</v>
      </c>
      <c r="K28948" s="4">
        <v>16.0731</v>
      </c>
      <c r="L28948" s="4">
        <v>16.021740000000001</v>
      </c>
    </row>
    <row r="28949" spans="1:12" x14ac:dyDescent="0.25">
      <c r="A28949" s="3">
        <v>43211.166666666664</v>
      </c>
      <c r="B28949" s="4">
        <v>21.79693</v>
      </c>
      <c r="C28949" s="4">
        <v>38.272100000000002</v>
      </c>
      <c r="D28949" s="4">
        <v>36.920499999999997</v>
      </c>
      <c r="E28949" s="4">
        <v>37.548999999999999</v>
      </c>
      <c r="F28949" s="4">
        <v>36.965699999999998</v>
      </c>
      <c r="G28949" s="4">
        <v>21.073319999999999</v>
      </c>
      <c r="H28949" s="4">
        <v>37.955399999999997</v>
      </c>
      <c r="I28949" s="4">
        <v>21.054359999999999</v>
      </c>
      <c r="J28949" s="4">
        <v>21.08503</v>
      </c>
      <c r="K28949" s="4">
        <v>39.3245</v>
      </c>
      <c r="L28949" s="4">
        <v>21.521270000000001</v>
      </c>
    </row>
    <row r="28950" spans="1:12" x14ac:dyDescent="0.25">
      <c r="A28950" s="3">
        <v>43211.208333333336</v>
      </c>
      <c r="B28950" s="4">
        <v>30.99532</v>
      </c>
      <c r="C28950" s="4">
        <v>16.905799999999999</v>
      </c>
      <c r="D28950" s="4">
        <v>16.427099999999999</v>
      </c>
      <c r="E28950" s="4">
        <v>16.731100000000001</v>
      </c>
      <c r="F28950" s="4">
        <v>16.5016</v>
      </c>
      <c r="G28950" s="4">
        <v>30.201930000000001</v>
      </c>
      <c r="H28950" s="4">
        <v>16.852900000000002</v>
      </c>
      <c r="I28950" s="4">
        <v>30.159220000000001</v>
      </c>
      <c r="J28950" s="4">
        <v>30.271470000000001</v>
      </c>
      <c r="K28950" s="4">
        <v>17.2927</v>
      </c>
      <c r="L28950" s="4">
        <v>30.51154</v>
      </c>
    </row>
    <row r="28951" spans="1:12" x14ac:dyDescent="0.25">
      <c r="A28951" s="3">
        <v>43211.25</v>
      </c>
      <c r="B28951" s="4">
        <v>16.063220000000001</v>
      </c>
      <c r="C28951" s="4">
        <v>16.080300000000001</v>
      </c>
      <c r="D28951" s="4">
        <v>15.5168</v>
      </c>
      <c r="E28951" s="4">
        <v>15.8636</v>
      </c>
      <c r="F28951" s="4">
        <v>15.592499999999999</v>
      </c>
      <c r="G28951" s="4">
        <v>15.7317</v>
      </c>
      <c r="H28951" s="4">
        <v>15.9947</v>
      </c>
      <c r="I28951" s="4">
        <v>15.6586</v>
      </c>
      <c r="J28951" s="4">
        <v>15.66597</v>
      </c>
      <c r="K28951" s="4">
        <v>16.320900000000002</v>
      </c>
      <c r="L28951" s="4">
        <v>15.85595</v>
      </c>
    </row>
    <row r="28952" spans="1:12" x14ac:dyDescent="0.25">
      <c r="A28952" s="3">
        <v>43211.291666666664</v>
      </c>
      <c r="B28952" s="4">
        <v>22.3752</v>
      </c>
      <c r="C28952" s="4">
        <v>19.238900000000001</v>
      </c>
      <c r="D28952" s="4">
        <v>18.520299999999999</v>
      </c>
      <c r="E28952" s="4">
        <v>18.997699999999998</v>
      </c>
      <c r="F28952" s="4">
        <v>18.677399999999999</v>
      </c>
      <c r="G28952" s="4">
        <v>21.761060000000001</v>
      </c>
      <c r="H28952" s="4">
        <v>19.148099999999999</v>
      </c>
      <c r="I28952" s="4">
        <v>21.66695</v>
      </c>
      <c r="J28952" s="4">
        <v>21.685390000000002</v>
      </c>
      <c r="K28952" s="4">
        <v>19.7927</v>
      </c>
      <c r="L28952" s="4">
        <v>22.018260000000001</v>
      </c>
    </row>
    <row r="28953" spans="1:12" x14ac:dyDescent="0.25">
      <c r="A28953" s="3">
        <v>43211.333333333336</v>
      </c>
      <c r="B28953" s="4">
        <v>20.119219999999999</v>
      </c>
      <c r="C28953" s="4">
        <v>20.081299999999999</v>
      </c>
      <c r="D28953" s="4">
        <v>19.356200000000001</v>
      </c>
      <c r="E28953" s="4">
        <v>19.847200000000001</v>
      </c>
      <c r="F28953" s="4">
        <v>19.482900000000001</v>
      </c>
      <c r="G28953" s="4">
        <v>19.827159999999999</v>
      </c>
      <c r="H28953" s="4">
        <v>19.994900000000001</v>
      </c>
      <c r="I28953" s="4">
        <v>19.771129999999999</v>
      </c>
      <c r="J28953" s="4">
        <v>19.631930000000001</v>
      </c>
      <c r="K28953" s="4">
        <v>20.6754</v>
      </c>
      <c r="L28953" s="4">
        <v>19.903970000000001</v>
      </c>
    </row>
    <row r="28954" spans="1:12" x14ac:dyDescent="0.25">
      <c r="A28954" s="3">
        <v>43211.375</v>
      </c>
      <c r="B28954" s="4">
        <v>40.411099999999998</v>
      </c>
      <c r="C28954" s="4">
        <v>243.4967</v>
      </c>
      <c r="D28954" s="4">
        <v>235.22409999999999</v>
      </c>
      <c r="E28954" s="4">
        <v>240.5403</v>
      </c>
      <c r="F28954" s="4">
        <v>235.84530000000001</v>
      </c>
      <c r="G28954" s="4">
        <v>40.087240000000001</v>
      </c>
      <c r="H28954" s="4">
        <v>242.5702</v>
      </c>
      <c r="I28954" s="4">
        <v>40.040129999999998</v>
      </c>
      <c r="J28954" s="4">
        <v>39.756279999999997</v>
      </c>
      <c r="K28954" s="4">
        <v>246.09819999999999</v>
      </c>
      <c r="L28954" s="4">
        <v>40.394779999999997</v>
      </c>
    </row>
    <row r="28955" spans="1:12" x14ac:dyDescent="0.25">
      <c r="A28955" s="3">
        <v>43211.416666666664</v>
      </c>
      <c r="B28955" s="4">
        <v>22.152570000000001</v>
      </c>
      <c r="C28955" s="4">
        <v>22.4255</v>
      </c>
      <c r="D28955" s="4">
        <v>21.6157</v>
      </c>
      <c r="E28955" s="4">
        <v>22.060500000000001</v>
      </c>
      <c r="F28955" s="4">
        <v>21.6294</v>
      </c>
      <c r="G28955" s="4">
        <v>21.94406</v>
      </c>
      <c r="H28955" s="4">
        <v>22.275600000000001</v>
      </c>
      <c r="I28955" s="4">
        <v>21.926120000000001</v>
      </c>
      <c r="J28955" s="4">
        <v>21.797090000000001</v>
      </c>
      <c r="K28955" s="4">
        <v>22.553599999999999</v>
      </c>
      <c r="L28955" s="4">
        <v>22.189430000000002</v>
      </c>
    </row>
    <row r="28956" spans="1:12" x14ac:dyDescent="0.25">
      <c r="A28956" s="3">
        <v>43211.458333333336</v>
      </c>
      <c r="B28956" s="4">
        <v>20.973960000000002</v>
      </c>
      <c r="C28956" s="4">
        <v>21.672999999999998</v>
      </c>
      <c r="D28956" s="4">
        <v>20.898700000000002</v>
      </c>
      <c r="E28956" s="4">
        <v>21.318300000000001</v>
      </c>
      <c r="F28956" s="4">
        <v>20.906400000000001</v>
      </c>
      <c r="G28956" s="4">
        <v>20.672419999999999</v>
      </c>
      <c r="H28956" s="4">
        <v>21.5303</v>
      </c>
      <c r="I28956" s="4">
        <v>20.647349999999999</v>
      </c>
      <c r="J28956" s="4">
        <v>20.552579999999999</v>
      </c>
      <c r="K28956" s="4">
        <v>21.587800000000001</v>
      </c>
      <c r="L28956" s="4">
        <v>20.982769999999999</v>
      </c>
    </row>
    <row r="28957" spans="1:12" x14ac:dyDescent="0.25">
      <c r="A28957" s="3">
        <v>43211.5</v>
      </c>
      <c r="B28957" s="4">
        <v>21.193300000000001</v>
      </c>
      <c r="C28957" s="4">
        <v>21.067799999999998</v>
      </c>
      <c r="D28957" s="4">
        <v>20.3217</v>
      </c>
      <c r="E28957" s="4">
        <v>20.709800000000001</v>
      </c>
      <c r="F28957" s="4">
        <v>20.322700000000001</v>
      </c>
      <c r="G28957" s="4">
        <v>20.820810000000002</v>
      </c>
      <c r="H28957" s="4">
        <v>20.921299999999999</v>
      </c>
      <c r="I28957" s="4">
        <v>20.80753</v>
      </c>
      <c r="J28957" s="4">
        <v>20.718260000000001</v>
      </c>
      <c r="K28957" s="4">
        <v>21.026</v>
      </c>
      <c r="L28957" s="4">
        <v>21.18478</v>
      </c>
    </row>
    <row r="28958" spans="1:12" x14ac:dyDescent="0.25">
      <c r="A28958" s="3">
        <v>43211.541666666664</v>
      </c>
      <c r="B28958" s="4">
        <v>20.818619999999999</v>
      </c>
      <c r="C28958" s="4">
        <v>20.211200000000002</v>
      </c>
      <c r="D28958" s="4">
        <v>19.4968</v>
      </c>
      <c r="E28958" s="4">
        <v>19.873799999999999</v>
      </c>
      <c r="F28958" s="4">
        <v>19.520099999999999</v>
      </c>
      <c r="G28958" s="4">
        <v>20.424219999999998</v>
      </c>
      <c r="H28958" s="4">
        <v>20.074100000000001</v>
      </c>
      <c r="I28958" s="4">
        <v>20.408349999999999</v>
      </c>
      <c r="J28958" s="4">
        <v>20.361560000000001</v>
      </c>
      <c r="K28958" s="4">
        <v>20.3751</v>
      </c>
      <c r="L28958" s="4">
        <v>20.754339999999999</v>
      </c>
    </row>
    <row r="28959" spans="1:12" x14ac:dyDescent="0.25">
      <c r="A28959" s="3">
        <v>43211.583333333336</v>
      </c>
      <c r="B28959" s="4">
        <v>23.79222</v>
      </c>
      <c r="C28959" s="4">
        <v>21.006</v>
      </c>
      <c r="D28959" s="4">
        <v>20.186</v>
      </c>
      <c r="E28959" s="4">
        <v>20.675699999999999</v>
      </c>
      <c r="F28959" s="4">
        <v>20.307700000000001</v>
      </c>
      <c r="G28959" s="4">
        <v>23.212140000000002</v>
      </c>
      <c r="H28959" s="4">
        <v>20.8719</v>
      </c>
      <c r="I28959" s="4">
        <v>23.200749999999999</v>
      </c>
      <c r="J28959" s="4">
        <v>23.194870000000002</v>
      </c>
      <c r="K28959" s="4">
        <v>21.262699999999999</v>
      </c>
      <c r="L28959" s="4">
        <v>23.50244</v>
      </c>
    </row>
    <row r="28960" spans="1:12" x14ac:dyDescent="0.25">
      <c r="A28960" s="3">
        <v>43211.625</v>
      </c>
      <c r="B28960" s="4">
        <v>21.123480000000001</v>
      </c>
      <c r="C28960" s="4">
        <v>21.1812</v>
      </c>
      <c r="D28960" s="4">
        <v>20.440300000000001</v>
      </c>
      <c r="E28960" s="4">
        <v>20.784300000000002</v>
      </c>
      <c r="F28960" s="4">
        <v>20.3978</v>
      </c>
      <c r="G28960" s="4">
        <v>20.619679999999999</v>
      </c>
      <c r="H28960" s="4">
        <v>21.0183</v>
      </c>
      <c r="I28960" s="4">
        <v>20.607620000000001</v>
      </c>
      <c r="J28960" s="4">
        <v>20.5504</v>
      </c>
      <c r="K28960" s="4">
        <v>21.256399999999999</v>
      </c>
      <c r="L28960" s="4">
        <v>21.093150000000001</v>
      </c>
    </row>
    <row r="28961" spans="1:12" x14ac:dyDescent="0.25">
      <c r="A28961" s="3">
        <v>43211.666666666664</v>
      </c>
      <c r="B28961" s="4">
        <v>20.593779999999999</v>
      </c>
      <c r="C28961" s="4">
        <v>21.088699999999999</v>
      </c>
      <c r="D28961" s="4">
        <v>20.340499999999999</v>
      </c>
      <c r="E28961" s="4">
        <v>20.710999999999999</v>
      </c>
      <c r="F28961" s="4">
        <v>20.2987</v>
      </c>
      <c r="G28961" s="4">
        <v>20.172930000000001</v>
      </c>
      <c r="H28961" s="4">
        <v>20.936299999999999</v>
      </c>
      <c r="I28961" s="4">
        <v>20.165780000000002</v>
      </c>
      <c r="J28961" s="4">
        <v>20.13991</v>
      </c>
      <c r="K28961" s="4">
        <v>21.110399999999998</v>
      </c>
      <c r="L28961" s="4">
        <v>20.625830000000001</v>
      </c>
    </row>
    <row r="28962" spans="1:12" x14ac:dyDescent="0.25">
      <c r="A28962" s="3">
        <v>43211.708333333336</v>
      </c>
      <c r="B28962" s="4">
        <v>19.4514</v>
      </c>
      <c r="C28962" s="4">
        <v>19.220700000000001</v>
      </c>
      <c r="D28962" s="4">
        <v>18.508400000000002</v>
      </c>
      <c r="E28962" s="4">
        <v>18.878</v>
      </c>
      <c r="F28962" s="4">
        <v>18.492899999999999</v>
      </c>
      <c r="G28962" s="4">
        <v>19.018619999999999</v>
      </c>
      <c r="H28962" s="4">
        <v>19.081</v>
      </c>
      <c r="I28962" s="4">
        <v>19.0061</v>
      </c>
      <c r="J28962" s="4">
        <v>18.959520000000001</v>
      </c>
      <c r="K28962" s="4">
        <v>19.270900000000001</v>
      </c>
      <c r="L28962" s="4">
        <v>19.423860000000001</v>
      </c>
    </row>
    <row r="28963" spans="1:12" x14ac:dyDescent="0.25">
      <c r="A28963" s="3">
        <v>43211.75</v>
      </c>
      <c r="B28963" s="4">
        <v>19.50347</v>
      </c>
      <c r="C28963" s="4">
        <v>19.732500000000002</v>
      </c>
      <c r="D28963" s="4">
        <v>18.989000000000001</v>
      </c>
      <c r="E28963" s="4">
        <v>19.3508</v>
      </c>
      <c r="F28963" s="4">
        <v>18.980699999999999</v>
      </c>
      <c r="G28963" s="4">
        <v>19.068940000000001</v>
      </c>
      <c r="H28963" s="4">
        <v>19.567900000000002</v>
      </c>
      <c r="I28963" s="4">
        <v>19.049330000000001</v>
      </c>
      <c r="J28963" s="4">
        <v>19.021180000000001</v>
      </c>
      <c r="K28963" s="4">
        <v>19.669899999999998</v>
      </c>
      <c r="L28963" s="4">
        <v>19.511479999999999</v>
      </c>
    </row>
    <row r="28964" spans="1:12" x14ac:dyDescent="0.25">
      <c r="A28964" s="3">
        <v>43211.791666666664</v>
      </c>
      <c r="B28964" s="4">
        <v>20.706620000000001</v>
      </c>
      <c r="C28964" s="4">
        <v>21.243099999999998</v>
      </c>
      <c r="D28964" s="4">
        <v>20.421600000000002</v>
      </c>
      <c r="E28964" s="4">
        <v>20.827500000000001</v>
      </c>
      <c r="F28964" s="4">
        <v>20.439900000000002</v>
      </c>
      <c r="G28964" s="4">
        <v>20.281269999999999</v>
      </c>
      <c r="H28964" s="4">
        <v>21.063400000000001</v>
      </c>
      <c r="I28964" s="4">
        <v>20.259070000000001</v>
      </c>
      <c r="J28964" s="4">
        <v>20.229299999999999</v>
      </c>
      <c r="K28964" s="4">
        <v>21.1342</v>
      </c>
      <c r="L28964" s="4">
        <v>20.782060000000001</v>
      </c>
    </row>
    <row r="28965" spans="1:12" x14ac:dyDescent="0.25">
      <c r="A28965" s="3">
        <v>43211.833333333336</v>
      </c>
      <c r="B28965" s="4">
        <v>19.828620000000001</v>
      </c>
      <c r="C28965" s="4">
        <v>20.5227</v>
      </c>
      <c r="D28965" s="4">
        <v>19.719899999999999</v>
      </c>
      <c r="E28965" s="4">
        <v>20.105899999999998</v>
      </c>
      <c r="F28965" s="4">
        <v>19.738499999999998</v>
      </c>
      <c r="G28965" s="4">
        <v>19.481819999999999</v>
      </c>
      <c r="H28965" s="4">
        <v>20.342600000000001</v>
      </c>
      <c r="I28965" s="4">
        <v>19.463809999999999</v>
      </c>
      <c r="J28965" s="4">
        <v>19.408619999999999</v>
      </c>
      <c r="K28965" s="4">
        <v>20.642399999999999</v>
      </c>
      <c r="L28965" s="4">
        <v>19.96613</v>
      </c>
    </row>
    <row r="28966" spans="1:12" x14ac:dyDescent="0.25">
      <c r="A28966" s="3">
        <v>43211.875</v>
      </c>
      <c r="B28966" s="4">
        <v>22.306339999999999</v>
      </c>
      <c r="C28966" s="4">
        <v>22.001799999999999</v>
      </c>
      <c r="D28966" s="4">
        <v>21.184200000000001</v>
      </c>
      <c r="E28966" s="4">
        <v>21.492599999999999</v>
      </c>
      <c r="F28966" s="4">
        <v>21.035</v>
      </c>
      <c r="G28966" s="4">
        <v>21.764019999999999</v>
      </c>
      <c r="H28966" s="4">
        <v>21.786100000000001</v>
      </c>
      <c r="I28966" s="4">
        <v>21.74014</v>
      </c>
      <c r="J28966" s="4">
        <v>21.756969999999999</v>
      </c>
      <c r="K28966" s="4">
        <v>20.9589</v>
      </c>
      <c r="L28966" s="4">
        <v>22.385670000000001</v>
      </c>
    </row>
    <row r="28967" spans="1:12" x14ac:dyDescent="0.25">
      <c r="A28967" s="3">
        <v>43211.916666666664</v>
      </c>
      <c r="B28967" s="4">
        <v>25.89518</v>
      </c>
      <c r="C28967" s="4">
        <v>19.3706</v>
      </c>
      <c r="D28967" s="4">
        <v>18.634699999999999</v>
      </c>
      <c r="E28967" s="4">
        <v>18.969799999999999</v>
      </c>
      <c r="F28967" s="4">
        <v>18.600000000000001</v>
      </c>
      <c r="G28967" s="4">
        <v>25.418030000000002</v>
      </c>
      <c r="H28967" s="4">
        <v>19.195900000000002</v>
      </c>
      <c r="I28967" s="4">
        <v>25.40119</v>
      </c>
      <c r="J28967" s="4">
        <v>25.367059999999999</v>
      </c>
      <c r="K28967" s="4">
        <v>19.203900000000001</v>
      </c>
      <c r="L28967" s="4">
        <v>26.09937</v>
      </c>
    </row>
    <row r="28968" spans="1:12" x14ac:dyDescent="0.25">
      <c r="A28968" s="3">
        <v>43211.958333333336</v>
      </c>
      <c r="B28968" s="4">
        <v>35.221350000000001</v>
      </c>
      <c r="C28968" s="4">
        <v>18.2944</v>
      </c>
      <c r="D28968" s="4">
        <v>17.5669</v>
      </c>
      <c r="E28968" s="4">
        <v>17.970300000000002</v>
      </c>
      <c r="F28968" s="4">
        <v>17.637799999999999</v>
      </c>
      <c r="G28968" s="4">
        <v>34.530569999999997</v>
      </c>
      <c r="H28968" s="4">
        <v>18.152699999999999</v>
      </c>
      <c r="I28968" s="4">
        <v>34.490879999999997</v>
      </c>
      <c r="J28968" s="4">
        <v>34.43835</v>
      </c>
      <c r="K28968" s="4">
        <v>18.463999999999999</v>
      </c>
      <c r="L28968" s="4">
        <v>35.334850000000003</v>
      </c>
    </row>
    <row r="28969" spans="1:12" x14ac:dyDescent="0.25">
      <c r="A28969" s="3">
        <v>43212</v>
      </c>
      <c r="B28969" s="4">
        <v>16.44407</v>
      </c>
      <c r="C28969" s="4">
        <v>17.000900000000001</v>
      </c>
      <c r="D28969" s="4">
        <v>16.360199999999999</v>
      </c>
      <c r="E28969" s="4">
        <v>16.702300000000001</v>
      </c>
      <c r="F28969" s="4">
        <v>16.383299999999998</v>
      </c>
      <c r="G28969" s="4">
        <v>16.004149999999999</v>
      </c>
      <c r="H28969" s="4">
        <v>16.8751</v>
      </c>
      <c r="I28969" s="4">
        <v>15.97763</v>
      </c>
      <c r="J28969" s="4">
        <v>16.00685</v>
      </c>
      <c r="K28969" s="4">
        <v>16.8154</v>
      </c>
      <c r="L28969" s="4">
        <v>16.393439999999998</v>
      </c>
    </row>
    <row r="28970" spans="1:12" x14ac:dyDescent="0.25">
      <c r="A28970" s="3">
        <v>43212.041666666664</v>
      </c>
      <c r="B28970" s="4">
        <v>17.974820000000001</v>
      </c>
      <c r="C28970" s="4">
        <v>18.683499999999999</v>
      </c>
      <c r="D28970" s="4">
        <v>18.0122</v>
      </c>
      <c r="E28970" s="4">
        <v>18.400700000000001</v>
      </c>
      <c r="F28970" s="4">
        <v>18.054600000000001</v>
      </c>
      <c r="G28970" s="4">
        <v>17.74652</v>
      </c>
      <c r="H28970" s="4">
        <v>18.5687</v>
      </c>
      <c r="I28970" s="4">
        <v>17.713550000000001</v>
      </c>
      <c r="J28970" s="4">
        <v>17.660679999999999</v>
      </c>
      <c r="K28970" s="4">
        <v>18.8428</v>
      </c>
      <c r="L28970" s="4">
        <v>18.05294</v>
      </c>
    </row>
    <row r="28971" spans="1:12" x14ac:dyDescent="0.25">
      <c r="A28971" s="3">
        <v>43212.083333333336</v>
      </c>
      <c r="B28971" s="4">
        <v>17.6477</v>
      </c>
      <c r="C28971" s="4">
        <v>18.288599999999999</v>
      </c>
      <c r="D28971" s="4">
        <v>17.580100000000002</v>
      </c>
      <c r="E28971" s="4">
        <v>18.012899999999998</v>
      </c>
      <c r="F28971" s="4">
        <v>17.634799999999998</v>
      </c>
      <c r="G28971" s="4">
        <v>17.5443</v>
      </c>
      <c r="H28971" s="4">
        <v>18.182600000000001</v>
      </c>
      <c r="I28971" s="4">
        <v>17.516380000000002</v>
      </c>
      <c r="J28971" s="4">
        <v>17.40597</v>
      </c>
      <c r="K28971" s="4">
        <v>18.198699999999999</v>
      </c>
      <c r="L28971" s="4">
        <v>17.763780000000001</v>
      </c>
    </row>
    <row r="28972" spans="1:12" x14ac:dyDescent="0.25">
      <c r="A28972" s="3">
        <v>43212.125</v>
      </c>
      <c r="B28972" s="4">
        <v>17.7135</v>
      </c>
      <c r="C28972" s="4">
        <v>18.7197</v>
      </c>
      <c r="D28972" s="4">
        <v>17.797499999999999</v>
      </c>
      <c r="E28972" s="4">
        <v>18.362400000000001</v>
      </c>
      <c r="F28972" s="4">
        <v>17.845300000000002</v>
      </c>
      <c r="G28972" s="4">
        <v>17.754380000000001</v>
      </c>
      <c r="H28972" s="4">
        <v>18.589400000000001</v>
      </c>
      <c r="I28972" s="4">
        <v>17.714929999999999</v>
      </c>
      <c r="J28972" s="4">
        <v>17.484310000000001</v>
      </c>
      <c r="K28972" s="4">
        <v>18.701000000000001</v>
      </c>
      <c r="L28972" s="4">
        <v>18.040330000000001</v>
      </c>
    </row>
    <row r="28973" spans="1:12" x14ac:dyDescent="0.25">
      <c r="A28973" s="3">
        <v>43212.166666666664</v>
      </c>
      <c r="B28973" s="4">
        <v>16.913180000000001</v>
      </c>
      <c r="C28973" s="4">
        <v>13.513999999999999</v>
      </c>
      <c r="D28973" s="4">
        <v>12.9899</v>
      </c>
      <c r="E28973" s="4">
        <v>13.332000000000001</v>
      </c>
      <c r="F28973" s="4">
        <v>13.0581</v>
      </c>
      <c r="G28973" s="4">
        <v>16.953600000000002</v>
      </c>
      <c r="H28973" s="4">
        <v>13.449299999999999</v>
      </c>
      <c r="I28973" s="4">
        <v>16.916440000000001</v>
      </c>
      <c r="J28973" s="4">
        <v>16.768170000000001</v>
      </c>
      <c r="K28973" s="4">
        <v>13.7133</v>
      </c>
      <c r="L28973" s="4">
        <v>17.165780000000002</v>
      </c>
    </row>
    <row r="28974" spans="1:12" x14ac:dyDescent="0.25">
      <c r="A28974" s="3">
        <v>43212.208333333336</v>
      </c>
      <c r="B28974" s="4">
        <v>13.91225</v>
      </c>
      <c r="C28974" s="4">
        <v>14.4839</v>
      </c>
      <c r="D28974" s="4">
        <v>13.911199999999999</v>
      </c>
      <c r="E28974" s="4">
        <v>14.2988</v>
      </c>
      <c r="F28974" s="4">
        <v>14.023899999999999</v>
      </c>
      <c r="G28974" s="4">
        <v>13.792199999999999</v>
      </c>
      <c r="H28974" s="4">
        <v>14.413399999999999</v>
      </c>
      <c r="I28974" s="4">
        <v>13.74302</v>
      </c>
      <c r="J28974" s="4">
        <v>13.65138</v>
      </c>
      <c r="K28974" s="4">
        <v>14.924300000000001</v>
      </c>
      <c r="L28974" s="4">
        <v>13.970050000000001</v>
      </c>
    </row>
    <row r="28975" spans="1:12" x14ac:dyDescent="0.25">
      <c r="A28975" s="3">
        <v>43212.25</v>
      </c>
      <c r="B28975" s="4">
        <v>13.841850000000001</v>
      </c>
      <c r="C28975" s="4">
        <v>14.056100000000001</v>
      </c>
      <c r="D28975" s="4">
        <v>13.4518</v>
      </c>
      <c r="E28975" s="4">
        <v>13.8818</v>
      </c>
      <c r="F28975" s="4">
        <v>13.6349</v>
      </c>
      <c r="G28975" s="4">
        <v>13.73847</v>
      </c>
      <c r="H28975" s="4">
        <v>13.993399999999999</v>
      </c>
      <c r="I28975" s="4">
        <v>13.67628</v>
      </c>
      <c r="J28975" s="4">
        <v>13.489140000000001</v>
      </c>
      <c r="K28975" s="4">
        <v>14.6853</v>
      </c>
      <c r="L28975" s="4">
        <v>13.81654</v>
      </c>
    </row>
    <row r="28976" spans="1:12" x14ac:dyDescent="0.25">
      <c r="A28976" s="3">
        <v>43212.291666666664</v>
      </c>
      <c r="B28976" s="4">
        <v>13.715820000000001</v>
      </c>
      <c r="C28976" s="4">
        <v>14.0434</v>
      </c>
      <c r="D28976" s="4">
        <v>13.2552</v>
      </c>
      <c r="E28976" s="4">
        <v>13.844799999999999</v>
      </c>
      <c r="F28976" s="4">
        <v>13.569100000000001</v>
      </c>
      <c r="G28976" s="4">
        <v>13.78505</v>
      </c>
      <c r="H28976" s="4">
        <v>13.978199999999999</v>
      </c>
      <c r="I28976" s="4">
        <v>13.693390000000001</v>
      </c>
      <c r="J28976" s="4">
        <v>13.52999</v>
      </c>
      <c r="K28976" s="4">
        <v>15.7447</v>
      </c>
      <c r="L28976" s="4">
        <v>13.82034</v>
      </c>
    </row>
    <row r="28977" spans="1:12" x14ac:dyDescent="0.25">
      <c r="A28977" s="3">
        <v>43212.333333333336</v>
      </c>
      <c r="B28977" s="4">
        <v>15.09582</v>
      </c>
      <c r="C28977" s="4">
        <v>16.059100000000001</v>
      </c>
      <c r="D28977" s="4">
        <v>15.4895</v>
      </c>
      <c r="E28977" s="4">
        <v>15.909599999999999</v>
      </c>
      <c r="F28977" s="4">
        <v>15.6778</v>
      </c>
      <c r="G28977" s="4">
        <v>14.86627</v>
      </c>
      <c r="H28977" s="4">
        <v>16.0153</v>
      </c>
      <c r="I28977" s="4">
        <v>14.78069</v>
      </c>
      <c r="J28977" s="4">
        <v>14.71762</v>
      </c>
      <c r="K28977" s="4">
        <v>17.049399999999999</v>
      </c>
      <c r="L28977" s="4">
        <v>14.79632</v>
      </c>
    </row>
    <row r="28978" spans="1:12" x14ac:dyDescent="0.25">
      <c r="A28978" s="3">
        <v>43212.375</v>
      </c>
      <c r="B28978" s="4">
        <v>13.569319999999999</v>
      </c>
      <c r="C28978" s="4">
        <v>13.6358</v>
      </c>
      <c r="D28978" s="4">
        <v>13.0039</v>
      </c>
      <c r="E28978" s="4">
        <v>13.4697</v>
      </c>
      <c r="F28978" s="4">
        <v>13.2546</v>
      </c>
      <c r="G28978" s="4">
        <v>14.18873</v>
      </c>
      <c r="H28978" s="4">
        <v>13.58</v>
      </c>
      <c r="I28978" s="4">
        <v>14.10711</v>
      </c>
      <c r="J28978" s="4">
        <v>13.854609999999999</v>
      </c>
      <c r="K28978" s="4">
        <v>18.334499999999998</v>
      </c>
      <c r="L28978" s="4">
        <v>14.18735</v>
      </c>
    </row>
    <row r="28979" spans="1:12" x14ac:dyDescent="0.25">
      <c r="A28979" s="3">
        <v>43212.416666666664</v>
      </c>
      <c r="B28979" s="4">
        <v>5.538475</v>
      </c>
      <c r="C28979" s="4">
        <v>11.000999999999999</v>
      </c>
      <c r="D28979" s="4">
        <v>10.4078</v>
      </c>
      <c r="E28979" s="4">
        <v>10.859</v>
      </c>
      <c r="F28979" s="4">
        <v>10.710699999999999</v>
      </c>
      <c r="G28979" s="4">
        <v>8.5626160000000002</v>
      </c>
      <c r="H28979" s="4">
        <v>10.9572</v>
      </c>
      <c r="I28979" s="4">
        <v>8.4760080000000002</v>
      </c>
      <c r="J28979" s="4">
        <v>7.8579999999999997</v>
      </c>
      <c r="K28979" s="4">
        <v>17.285299999999999</v>
      </c>
      <c r="L28979" s="4">
        <v>8.5466339999999992</v>
      </c>
    </row>
    <row r="28980" spans="1:12" x14ac:dyDescent="0.25">
      <c r="A28980" s="3">
        <v>43212.458333333336</v>
      </c>
      <c r="B28980" s="4">
        <v>9.0639669999999999</v>
      </c>
      <c r="C28980" s="4">
        <v>10.4221</v>
      </c>
      <c r="D28980" s="4">
        <v>9.7975999999999992</v>
      </c>
      <c r="E28980" s="4">
        <v>10.283799999999999</v>
      </c>
      <c r="F28980" s="4">
        <v>10.121</v>
      </c>
      <c r="G28980" s="4">
        <v>10.43479</v>
      </c>
      <c r="H28980" s="4">
        <v>10.379300000000001</v>
      </c>
      <c r="I28980" s="4">
        <v>10.351419999999999</v>
      </c>
      <c r="J28980" s="4">
        <v>10.054270000000001</v>
      </c>
      <c r="K28980" s="4">
        <v>17.906600000000001</v>
      </c>
      <c r="L28980" s="4">
        <v>10.41558</v>
      </c>
    </row>
    <row r="28981" spans="1:12" x14ac:dyDescent="0.25">
      <c r="A28981" s="3">
        <v>43212.5</v>
      </c>
      <c r="B28981" s="4">
        <v>8.320233</v>
      </c>
      <c r="C28981" s="4">
        <v>11.3581</v>
      </c>
      <c r="D28981" s="4">
        <v>10.705</v>
      </c>
      <c r="E28981" s="4">
        <v>11.197900000000001</v>
      </c>
      <c r="F28981" s="4">
        <v>11.0114</v>
      </c>
      <c r="G28981" s="4">
        <v>10.18557</v>
      </c>
      <c r="H28981" s="4">
        <v>11.306100000000001</v>
      </c>
      <c r="I28981" s="4">
        <v>10.107839999999999</v>
      </c>
      <c r="J28981" s="4">
        <v>9.6917329999999993</v>
      </c>
      <c r="K28981" s="4">
        <v>18.173100000000002</v>
      </c>
      <c r="L28981" s="4">
        <v>10.18336</v>
      </c>
    </row>
    <row r="28982" spans="1:12" x14ac:dyDescent="0.25">
      <c r="A28982" s="3">
        <v>43212.541666666664</v>
      </c>
      <c r="B28982" s="4">
        <v>12.084849999999999</v>
      </c>
      <c r="C28982" s="4">
        <v>14.152100000000001</v>
      </c>
      <c r="D28982" s="4">
        <v>13.4557</v>
      </c>
      <c r="E28982" s="4">
        <v>13.9833</v>
      </c>
      <c r="F28982" s="4">
        <v>13.7639</v>
      </c>
      <c r="G28982" s="4">
        <v>13.15438</v>
      </c>
      <c r="H28982" s="4">
        <v>14.094799999999999</v>
      </c>
      <c r="I28982" s="4">
        <v>13.06273</v>
      </c>
      <c r="J28982" s="4">
        <v>12.774990000000001</v>
      </c>
      <c r="K28982" s="4">
        <v>19.158200000000001</v>
      </c>
      <c r="L28982" s="4">
        <v>13.155659999999999</v>
      </c>
    </row>
    <row r="28983" spans="1:12" x14ac:dyDescent="0.25">
      <c r="A28983" s="3">
        <v>43212.583333333336</v>
      </c>
      <c r="B28983" s="4">
        <v>12.394729999999999</v>
      </c>
      <c r="C28983" s="4">
        <v>15.2003</v>
      </c>
      <c r="D28983" s="4">
        <v>14.648400000000001</v>
      </c>
      <c r="E28983" s="4">
        <v>15.052199999999999</v>
      </c>
      <c r="F28983" s="4">
        <v>14.819000000000001</v>
      </c>
      <c r="G28983" s="4">
        <v>13.227510000000001</v>
      </c>
      <c r="H28983" s="4">
        <v>15.149699999999999</v>
      </c>
      <c r="I28983" s="4">
        <v>13.162509999999999</v>
      </c>
      <c r="J28983" s="4">
        <v>12.867649999999999</v>
      </c>
      <c r="K28983" s="4">
        <v>16.047899999999998</v>
      </c>
      <c r="L28983" s="4">
        <v>13.2128</v>
      </c>
    </row>
    <row r="28984" spans="1:12" x14ac:dyDescent="0.25">
      <c r="A28984" s="3">
        <v>43212.625</v>
      </c>
      <c r="B28984" s="4">
        <v>11.387829999999999</v>
      </c>
      <c r="C28984" s="4">
        <v>9.4558999999999997</v>
      </c>
      <c r="D28984" s="4">
        <v>8.6204999999999998</v>
      </c>
      <c r="E28984" s="4">
        <v>9.2807999999999993</v>
      </c>
      <c r="F28984" s="4">
        <v>9.0142000000000007</v>
      </c>
      <c r="G28984" s="4">
        <v>12.82438</v>
      </c>
      <c r="H28984" s="4">
        <v>9.3950999999999993</v>
      </c>
      <c r="I28984" s="4">
        <v>12.77205</v>
      </c>
      <c r="J28984" s="4">
        <v>12.34327</v>
      </c>
      <c r="K28984" s="4">
        <v>22.809799999999999</v>
      </c>
      <c r="L28984" s="4">
        <v>12.845280000000001</v>
      </c>
    </row>
    <row r="28985" spans="1:12" x14ac:dyDescent="0.25">
      <c r="A28985" s="3">
        <v>43212.666666666664</v>
      </c>
      <c r="B28985" s="4">
        <v>14.985609999999999</v>
      </c>
      <c r="C28985" s="4">
        <v>15.988</v>
      </c>
      <c r="D28985" s="4">
        <v>15.351699999999999</v>
      </c>
      <c r="E28985" s="4">
        <v>15.819800000000001</v>
      </c>
      <c r="F28985" s="4">
        <v>15.523899999999999</v>
      </c>
      <c r="G28985" s="4">
        <v>15.284140000000001</v>
      </c>
      <c r="H28985" s="4">
        <v>15.9328</v>
      </c>
      <c r="I28985" s="4">
        <v>15.23057</v>
      </c>
      <c r="J28985" s="4">
        <v>14.99635</v>
      </c>
      <c r="K28985" s="4">
        <v>18.175899999999999</v>
      </c>
      <c r="L28985" s="4">
        <v>15.32057</v>
      </c>
    </row>
    <row r="28986" spans="1:12" x14ac:dyDescent="0.25">
      <c r="A28986" s="3">
        <v>43212.708333333336</v>
      </c>
      <c r="B28986" s="4">
        <v>16.206759999999999</v>
      </c>
      <c r="C28986" s="4">
        <v>17.236899999999999</v>
      </c>
      <c r="D28986" s="4">
        <v>16.6508</v>
      </c>
      <c r="E28986" s="4">
        <v>17.078199999999999</v>
      </c>
      <c r="F28986" s="4">
        <v>16.761800000000001</v>
      </c>
      <c r="G28986" s="4">
        <v>16.444189999999999</v>
      </c>
      <c r="H28986" s="4">
        <v>17.187899999999999</v>
      </c>
      <c r="I28986" s="4">
        <v>16.3965</v>
      </c>
      <c r="J28986" s="4">
        <v>16.16039</v>
      </c>
      <c r="K28986" s="4">
        <v>17.859200000000001</v>
      </c>
      <c r="L28986" s="4">
        <v>16.439219999999999</v>
      </c>
    </row>
    <row r="28987" spans="1:12" x14ac:dyDescent="0.25">
      <c r="A28987" s="3">
        <v>43212.75</v>
      </c>
      <c r="B28987" s="4">
        <v>17.001830000000002</v>
      </c>
      <c r="C28987" s="4">
        <v>17.406199999999998</v>
      </c>
      <c r="D28987" s="4">
        <v>16.6831</v>
      </c>
      <c r="E28987" s="4">
        <v>17.236899999999999</v>
      </c>
      <c r="F28987" s="4">
        <v>16.873999999999999</v>
      </c>
      <c r="G28987" s="4">
        <v>17.561240000000002</v>
      </c>
      <c r="H28987" s="4">
        <v>17.354800000000001</v>
      </c>
      <c r="I28987" s="4">
        <v>17.524999999999999</v>
      </c>
      <c r="J28987" s="4">
        <v>17.181100000000001</v>
      </c>
      <c r="K28987" s="4">
        <v>21.125299999999999</v>
      </c>
      <c r="L28987" s="4">
        <v>17.558959999999999</v>
      </c>
    </row>
    <row r="28988" spans="1:12" x14ac:dyDescent="0.25">
      <c r="A28988" s="3">
        <v>43212.791666666664</v>
      </c>
      <c r="B28988" s="4">
        <v>14.382440000000001</v>
      </c>
      <c r="C28988" s="4">
        <v>16.192399999999999</v>
      </c>
      <c r="D28988" s="4">
        <v>15.4941</v>
      </c>
      <c r="E28988" s="4">
        <v>16.024699999999999</v>
      </c>
      <c r="F28988" s="4">
        <v>15.693099999999999</v>
      </c>
      <c r="G28988" s="4">
        <v>15.851979999999999</v>
      </c>
      <c r="H28988" s="4">
        <v>16.135400000000001</v>
      </c>
      <c r="I28988" s="4">
        <v>15.810090000000001</v>
      </c>
      <c r="J28988" s="4">
        <v>15.311489999999999</v>
      </c>
      <c r="K28988" s="4">
        <v>20.1233</v>
      </c>
      <c r="L28988" s="4">
        <v>15.860379999999999</v>
      </c>
    </row>
    <row r="28989" spans="1:12" x14ac:dyDescent="0.25">
      <c r="A28989" s="3">
        <v>43212.833333333336</v>
      </c>
      <c r="B28989" s="4">
        <v>17.036719999999999</v>
      </c>
      <c r="C28989" s="4">
        <v>19.273599999999998</v>
      </c>
      <c r="D28989" s="4">
        <v>18.597300000000001</v>
      </c>
      <c r="E28989" s="4">
        <v>19.055800000000001</v>
      </c>
      <c r="F28989" s="4">
        <v>18.696899999999999</v>
      </c>
      <c r="G28989" s="4">
        <v>17.052710000000001</v>
      </c>
      <c r="H28989" s="4">
        <v>19.1968</v>
      </c>
      <c r="I28989" s="4">
        <v>17.02093</v>
      </c>
      <c r="J28989" s="4">
        <v>16.797599999999999</v>
      </c>
      <c r="K28989" s="4">
        <v>19.818300000000001</v>
      </c>
      <c r="L28989" s="4">
        <v>17.11157</v>
      </c>
    </row>
    <row r="28990" spans="1:12" x14ac:dyDescent="0.25">
      <c r="A28990" s="3">
        <v>43212.875</v>
      </c>
      <c r="B28990" s="4">
        <v>21.719439999999999</v>
      </c>
      <c r="C28990" s="4">
        <v>21.970600000000001</v>
      </c>
      <c r="D28990" s="4">
        <v>21.1769</v>
      </c>
      <c r="E28990" s="4">
        <v>21.641300000000001</v>
      </c>
      <c r="F28990" s="4">
        <v>21.227900000000002</v>
      </c>
      <c r="G28990" s="4">
        <v>21.377289999999999</v>
      </c>
      <c r="H28990" s="4">
        <v>21.837800000000001</v>
      </c>
      <c r="I28990" s="4">
        <v>21.350020000000001</v>
      </c>
      <c r="J28990" s="4">
        <v>21.18083</v>
      </c>
      <c r="K28990" s="4">
        <v>22.349</v>
      </c>
      <c r="L28990" s="4">
        <v>21.576599999999999</v>
      </c>
    </row>
    <row r="28991" spans="1:12" x14ac:dyDescent="0.25">
      <c r="A28991" s="3">
        <v>43212.916666666664</v>
      </c>
      <c r="B28991" s="4">
        <v>19.69511</v>
      </c>
      <c r="C28991" s="4">
        <v>18.477399999999999</v>
      </c>
      <c r="D28991" s="4">
        <v>17.817299999999999</v>
      </c>
      <c r="E28991" s="4">
        <v>18.202300000000001</v>
      </c>
      <c r="F28991" s="4">
        <v>17.868600000000001</v>
      </c>
      <c r="G28991" s="4">
        <v>19.434429999999999</v>
      </c>
      <c r="H28991" s="4">
        <v>18.367000000000001</v>
      </c>
      <c r="I28991" s="4">
        <v>19.40241</v>
      </c>
      <c r="J28991" s="4">
        <v>19.30368</v>
      </c>
      <c r="K28991" s="4">
        <v>18.793500000000002</v>
      </c>
      <c r="L28991" s="4">
        <v>19.582730000000002</v>
      </c>
    </row>
    <row r="28992" spans="1:12" x14ac:dyDescent="0.25">
      <c r="A28992" s="3">
        <v>43212.958333333336</v>
      </c>
      <c r="B28992" s="4">
        <v>19.82516</v>
      </c>
      <c r="C28992" s="4">
        <v>19.1721</v>
      </c>
      <c r="D28992" s="4">
        <v>18.475000000000001</v>
      </c>
      <c r="E28992" s="4">
        <v>18.907699999999998</v>
      </c>
      <c r="F28992" s="4">
        <v>18.5472</v>
      </c>
      <c r="G28992" s="4">
        <v>19.644549999999999</v>
      </c>
      <c r="H28992" s="4">
        <v>19.0641</v>
      </c>
      <c r="I28992" s="4">
        <v>19.60914</v>
      </c>
      <c r="J28992" s="4">
        <v>19.48968</v>
      </c>
      <c r="K28992" s="4">
        <v>19.378299999999999</v>
      </c>
      <c r="L28992" s="4">
        <v>19.809560000000001</v>
      </c>
    </row>
    <row r="28993" spans="1:12" x14ac:dyDescent="0.25">
      <c r="A28993" s="3">
        <v>43213</v>
      </c>
      <c r="B28993" s="4">
        <v>21.56898</v>
      </c>
      <c r="C28993" s="4">
        <v>18.7166</v>
      </c>
      <c r="D28993" s="4">
        <v>18.069800000000001</v>
      </c>
      <c r="E28993" s="4">
        <v>18.476199999999999</v>
      </c>
      <c r="F28993" s="4">
        <v>18.105499999999999</v>
      </c>
      <c r="G28993" s="4">
        <v>21.273679999999999</v>
      </c>
      <c r="H28993" s="4">
        <v>18.622399999999999</v>
      </c>
      <c r="I28993" s="4">
        <v>21.242819999999998</v>
      </c>
      <c r="J28993" s="4">
        <v>21.162369999999999</v>
      </c>
      <c r="K28993" s="4">
        <v>18.533799999999999</v>
      </c>
      <c r="L28993" s="4">
        <v>21.510729999999999</v>
      </c>
    </row>
    <row r="28994" spans="1:12" x14ac:dyDescent="0.25">
      <c r="A28994" s="3">
        <v>43213.041666666664</v>
      </c>
      <c r="B28994" s="4">
        <v>17.255669999999999</v>
      </c>
      <c r="C28994" s="4">
        <v>18.0792</v>
      </c>
      <c r="D28994" s="4">
        <v>17.4635</v>
      </c>
      <c r="E28994" s="4">
        <v>17.842500000000001</v>
      </c>
      <c r="F28994" s="4">
        <v>17.476700000000001</v>
      </c>
      <c r="G28994" s="4">
        <v>17.08954</v>
      </c>
      <c r="H28994" s="4">
        <v>17.981200000000001</v>
      </c>
      <c r="I28994" s="4">
        <v>17.076879999999999</v>
      </c>
      <c r="J28994" s="4">
        <v>16.98855</v>
      </c>
      <c r="K28994" s="4">
        <v>17.859100000000002</v>
      </c>
      <c r="L28994" s="4">
        <v>17.31523</v>
      </c>
    </row>
    <row r="28995" spans="1:12" x14ac:dyDescent="0.25">
      <c r="A28995" s="3">
        <v>43213.083333333336</v>
      </c>
      <c r="B28995" s="4">
        <v>17.72907</v>
      </c>
      <c r="C28995" s="4">
        <v>18.184100000000001</v>
      </c>
      <c r="D28995" s="4">
        <v>17.555199999999999</v>
      </c>
      <c r="E28995" s="4">
        <v>17.9574</v>
      </c>
      <c r="F28995" s="4">
        <v>17.59</v>
      </c>
      <c r="G28995" s="4">
        <v>17.564489999999999</v>
      </c>
      <c r="H28995" s="4">
        <v>18.091699999999999</v>
      </c>
      <c r="I28995" s="4">
        <v>17.554600000000001</v>
      </c>
      <c r="J28995" s="4">
        <v>17.4377</v>
      </c>
      <c r="K28995" s="4">
        <v>17.853999999999999</v>
      </c>
      <c r="L28995" s="4">
        <v>17.792110000000001</v>
      </c>
    </row>
    <row r="28996" spans="1:12" x14ac:dyDescent="0.25">
      <c r="A28996" s="3">
        <v>43213.125</v>
      </c>
      <c r="B28996" s="4">
        <v>17.922419999999999</v>
      </c>
      <c r="C28996" s="4">
        <v>18.452200000000001</v>
      </c>
      <c r="D28996" s="4">
        <v>17.807300000000001</v>
      </c>
      <c r="E28996" s="4">
        <v>18.2456</v>
      </c>
      <c r="F28996" s="4">
        <v>17.8535</v>
      </c>
      <c r="G28996" s="4">
        <v>17.840820000000001</v>
      </c>
      <c r="H28996" s="4">
        <v>18.374099999999999</v>
      </c>
      <c r="I28996" s="4">
        <v>17.826830000000001</v>
      </c>
      <c r="J28996" s="4">
        <v>17.659199999999998</v>
      </c>
      <c r="K28996" s="4">
        <v>18.203499999999998</v>
      </c>
      <c r="L28996" s="4">
        <v>17.995699999999999</v>
      </c>
    </row>
    <row r="28997" spans="1:12" x14ac:dyDescent="0.25">
      <c r="A28997" s="3">
        <v>43213.166666666664</v>
      </c>
      <c r="B28997" s="4">
        <v>17.457979999999999</v>
      </c>
      <c r="C28997" s="4">
        <v>18.1248</v>
      </c>
      <c r="D28997" s="4">
        <v>17.510899999999999</v>
      </c>
      <c r="E28997" s="4">
        <v>17.936800000000002</v>
      </c>
      <c r="F28997" s="4">
        <v>17.552900000000001</v>
      </c>
      <c r="G28997" s="4">
        <v>17.40606</v>
      </c>
      <c r="H28997" s="4">
        <v>18.0565</v>
      </c>
      <c r="I28997" s="4">
        <v>17.395330000000001</v>
      </c>
      <c r="J28997" s="4">
        <v>17.210229999999999</v>
      </c>
      <c r="K28997" s="4">
        <v>17.881599999999999</v>
      </c>
      <c r="L28997" s="4">
        <v>17.525400000000001</v>
      </c>
    </row>
    <row r="28998" spans="1:12" x14ac:dyDescent="0.25">
      <c r="A28998" s="3">
        <v>43213.208333333336</v>
      </c>
      <c r="B28998" s="4">
        <v>17.711649999999999</v>
      </c>
      <c r="C28998" s="4">
        <v>18.512799999999999</v>
      </c>
      <c r="D28998" s="4">
        <v>17.8703</v>
      </c>
      <c r="E28998" s="4">
        <v>18.335999999999999</v>
      </c>
      <c r="F28998" s="4">
        <v>17.950299999999999</v>
      </c>
      <c r="G28998" s="4">
        <v>17.689060000000001</v>
      </c>
      <c r="H28998" s="4">
        <v>18.450299999999999</v>
      </c>
      <c r="I28998" s="4">
        <v>17.67126</v>
      </c>
      <c r="J28998" s="4">
        <v>17.479330000000001</v>
      </c>
      <c r="K28998" s="4">
        <v>18.4649</v>
      </c>
      <c r="L28998" s="4">
        <v>17.75394</v>
      </c>
    </row>
    <row r="28999" spans="1:12" x14ac:dyDescent="0.25">
      <c r="A28999" s="3">
        <v>43213.25</v>
      </c>
      <c r="B28999" s="4">
        <v>17.539390000000001</v>
      </c>
      <c r="C28999" s="4">
        <v>19.110199999999999</v>
      </c>
      <c r="D28999" s="4">
        <v>18.4237</v>
      </c>
      <c r="E28999" s="4">
        <v>18.904199999999999</v>
      </c>
      <c r="F28999" s="4">
        <v>18.501300000000001</v>
      </c>
      <c r="G28999" s="4">
        <v>17.600570000000001</v>
      </c>
      <c r="H28999" s="4">
        <v>19.036000000000001</v>
      </c>
      <c r="I28999" s="4">
        <v>17.582350000000002</v>
      </c>
      <c r="J28999" s="4">
        <v>17.347439999999999</v>
      </c>
      <c r="K28999" s="4">
        <v>18.9559</v>
      </c>
      <c r="L28999" s="4">
        <v>17.65457</v>
      </c>
    </row>
    <row r="29000" spans="1:12" x14ac:dyDescent="0.25">
      <c r="A29000" s="3">
        <v>43213.291666666664</v>
      </c>
      <c r="B29000" s="4">
        <v>17.252410000000001</v>
      </c>
      <c r="C29000" s="4">
        <v>20.058800000000002</v>
      </c>
      <c r="D29000" s="4">
        <v>19.320599999999999</v>
      </c>
      <c r="E29000" s="4">
        <v>19.8264</v>
      </c>
      <c r="F29000" s="4">
        <v>19.424199999999999</v>
      </c>
      <c r="G29000" s="4">
        <v>17.399080000000001</v>
      </c>
      <c r="H29000" s="4">
        <v>19.978899999999999</v>
      </c>
      <c r="I29000" s="4">
        <v>17.37735</v>
      </c>
      <c r="J29000" s="4">
        <v>17.118289999999998</v>
      </c>
      <c r="K29000" s="4">
        <v>19.940000000000001</v>
      </c>
      <c r="L29000" s="4">
        <v>17.468520000000002</v>
      </c>
    </row>
    <row r="29001" spans="1:12" x14ac:dyDescent="0.25">
      <c r="A29001" s="3">
        <v>43213.333333333336</v>
      </c>
      <c r="B29001" s="4">
        <v>20.33081</v>
      </c>
      <c r="C29001" s="4">
        <v>21.887</v>
      </c>
      <c r="D29001" s="4">
        <v>21.0732</v>
      </c>
      <c r="E29001" s="4">
        <v>21.6082</v>
      </c>
      <c r="F29001" s="4">
        <v>21.1495</v>
      </c>
      <c r="G29001" s="4">
        <v>20.579619999999998</v>
      </c>
      <c r="H29001" s="4">
        <v>21.785399999999999</v>
      </c>
      <c r="I29001" s="4">
        <v>20.551210000000001</v>
      </c>
      <c r="J29001" s="4">
        <v>20.243510000000001</v>
      </c>
      <c r="K29001" s="4">
        <v>21.561499999999999</v>
      </c>
      <c r="L29001" s="4">
        <v>20.666620000000002</v>
      </c>
    </row>
    <row r="29002" spans="1:12" x14ac:dyDescent="0.25">
      <c r="A29002" s="3">
        <v>43213.375</v>
      </c>
      <c r="B29002" s="4">
        <v>22.493379999999998</v>
      </c>
      <c r="C29002" s="4">
        <v>25.153600000000001</v>
      </c>
      <c r="D29002" s="4">
        <v>24.243500000000001</v>
      </c>
      <c r="E29002" s="4">
        <v>24.815799999999999</v>
      </c>
      <c r="F29002" s="4">
        <v>24.284300000000002</v>
      </c>
      <c r="G29002" s="4">
        <v>22.74183</v>
      </c>
      <c r="H29002" s="4">
        <v>25.034099999999999</v>
      </c>
      <c r="I29002" s="4">
        <v>22.724049999999998</v>
      </c>
      <c r="J29002" s="4">
        <v>22.371849999999998</v>
      </c>
      <c r="K29002" s="4">
        <v>24.199100000000001</v>
      </c>
      <c r="L29002" s="4">
        <v>22.97898</v>
      </c>
    </row>
    <row r="29003" spans="1:12" x14ac:dyDescent="0.25">
      <c r="A29003" s="3">
        <v>43213.416666666664</v>
      </c>
      <c r="B29003" s="4">
        <v>27.66497</v>
      </c>
      <c r="C29003" s="4">
        <v>25.908999999999999</v>
      </c>
      <c r="D29003" s="4">
        <v>25.017499999999998</v>
      </c>
      <c r="E29003" s="4">
        <v>25.634799999999998</v>
      </c>
      <c r="F29003" s="4">
        <v>25.059899999999999</v>
      </c>
      <c r="G29003" s="4">
        <v>28.054569999999998</v>
      </c>
      <c r="H29003" s="4">
        <v>25.828900000000001</v>
      </c>
      <c r="I29003" s="4">
        <v>28.044129999999999</v>
      </c>
      <c r="J29003" s="4">
        <v>27.568249999999999</v>
      </c>
      <c r="K29003" s="4">
        <v>24.9541</v>
      </c>
      <c r="L29003" s="4">
        <v>28.32469</v>
      </c>
    </row>
    <row r="29004" spans="1:12" x14ac:dyDescent="0.25">
      <c r="A29004" s="3">
        <v>43213.458333333336</v>
      </c>
      <c r="B29004" s="4">
        <v>23.11843</v>
      </c>
      <c r="C29004" s="4">
        <v>24.1433</v>
      </c>
      <c r="D29004" s="4">
        <v>23.232399999999998</v>
      </c>
      <c r="E29004" s="4">
        <v>23.803000000000001</v>
      </c>
      <c r="F29004" s="4">
        <v>23.232199999999999</v>
      </c>
      <c r="G29004" s="4">
        <v>23.445630000000001</v>
      </c>
      <c r="H29004" s="4">
        <v>24.018699999999999</v>
      </c>
      <c r="I29004" s="4">
        <v>23.439260000000001</v>
      </c>
      <c r="J29004" s="4">
        <v>23.022069999999999</v>
      </c>
      <c r="K29004" s="4">
        <v>23.0624</v>
      </c>
      <c r="L29004" s="4">
        <v>23.722580000000001</v>
      </c>
    </row>
    <row r="29005" spans="1:12" x14ac:dyDescent="0.25">
      <c r="A29005" s="3">
        <v>43213.5</v>
      </c>
      <c r="B29005" s="4">
        <v>24.422090000000001</v>
      </c>
      <c r="C29005" s="4">
        <v>24.431100000000001</v>
      </c>
      <c r="D29005" s="4">
        <v>23.546600000000002</v>
      </c>
      <c r="E29005" s="4">
        <v>24.085100000000001</v>
      </c>
      <c r="F29005" s="4">
        <v>23.5322</v>
      </c>
      <c r="G29005" s="4">
        <v>24.6736</v>
      </c>
      <c r="H29005" s="4">
        <v>24.305800000000001</v>
      </c>
      <c r="I29005" s="4">
        <v>24.67116</v>
      </c>
      <c r="J29005" s="4">
        <v>24.273949999999999</v>
      </c>
      <c r="K29005" s="4">
        <v>23.586200000000002</v>
      </c>
      <c r="L29005" s="4">
        <v>24.931450000000002</v>
      </c>
    </row>
    <row r="29006" spans="1:12" x14ac:dyDescent="0.25">
      <c r="A29006" s="3">
        <v>43213.541666666664</v>
      </c>
      <c r="B29006" s="4">
        <v>25.957540000000002</v>
      </c>
      <c r="C29006" s="4">
        <v>27.2224</v>
      </c>
      <c r="D29006" s="4">
        <v>26.367999999999999</v>
      </c>
      <c r="E29006" s="4">
        <v>26.957100000000001</v>
      </c>
      <c r="F29006" s="4">
        <v>26.381</v>
      </c>
      <c r="G29006" s="4">
        <v>26.007739999999998</v>
      </c>
      <c r="H29006" s="4">
        <v>27.143999999999998</v>
      </c>
      <c r="I29006" s="4">
        <v>26.006499999999999</v>
      </c>
      <c r="J29006" s="4">
        <v>25.675280000000001</v>
      </c>
      <c r="K29006" s="4">
        <v>26.655899999999999</v>
      </c>
      <c r="L29006" s="4">
        <v>26.24727</v>
      </c>
    </row>
    <row r="29007" spans="1:12" x14ac:dyDescent="0.25">
      <c r="A29007" s="3">
        <v>43213.583333333336</v>
      </c>
      <c r="B29007" s="4">
        <v>25.420919999999999</v>
      </c>
      <c r="C29007" s="4">
        <v>28.010100000000001</v>
      </c>
      <c r="D29007" s="4">
        <v>27.0275</v>
      </c>
      <c r="E29007" s="4">
        <v>27.616900000000001</v>
      </c>
      <c r="F29007" s="4">
        <v>27.003</v>
      </c>
      <c r="G29007" s="4">
        <v>25.457529999999998</v>
      </c>
      <c r="H29007" s="4">
        <v>27.8706</v>
      </c>
      <c r="I29007" s="4">
        <v>25.456029999999998</v>
      </c>
      <c r="J29007" s="4">
        <v>25.132300000000001</v>
      </c>
      <c r="K29007" s="4">
        <v>27.182400000000001</v>
      </c>
      <c r="L29007" s="4">
        <v>25.7545</v>
      </c>
    </row>
    <row r="29008" spans="1:12" x14ac:dyDescent="0.25">
      <c r="A29008" s="3">
        <v>43213.625</v>
      </c>
      <c r="B29008" s="4">
        <v>36.350119999999997</v>
      </c>
      <c r="C29008" s="4">
        <v>29.626100000000001</v>
      </c>
      <c r="D29008" s="4">
        <v>28.724399999999999</v>
      </c>
      <c r="E29008" s="4">
        <v>29.3369</v>
      </c>
      <c r="F29008" s="4">
        <v>28.738399999999999</v>
      </c>
      <c r="G29008" s="4">
        <v>36.274009999999997</v>
      </c>
      <c r="H29008" s="4">
        <v>29.5412</v>
      </c>
      <c r="I29008" s="4">
        <v>36.27075</v>
      </c>
      <c r="J29008" s="4">
        <v>35.885309999999997</v>
      </c>
      <c r="K29008" s="4">
        <v>28.923400000000001</v>
      </c>
      <c r="L29008" s="4">
        <v>36.186109999999999</v>
      </c>
    </row>
    <row r="29009" spans="1:12" x14ac:dyDescent="0.25">
      <c r="A29009" s="3">
        <v>43213.666666666664</v>
      </c>
      <c r="B29009" s="4">
        <v>28.373729999999998</v>
      </c>
      <c r="C29009" s="4">
        <v>28.2197</v>
      </c>
      <c r="D29009" s="4">
        <v>27.362200000000001</v>
      </c>
      <c r="E29009" s="4">
        <v>27.9285</v>
      </c>
      <c r="F29009" s="4">
        <v>27.363499999999998</v>
      </c>
      <c r="G29009" s="4">
        <v>28.261479999999999</v>
      </c>
      <c r="H29009" s="4">
        <v>28.135400000000001</v>
      </c>
      <c r="I29009" s="4">
        <v>28.269539999999999</v>
      </c>
      <c r="J29009" s="4">
        <v>27.951180000000001</v>
      </c>
      <c r="K29009" s="4">
        <v>27.456299999999999</v>
      </c>
      <c r="L29009" s="4">
        <v>28.262129999999999</v>
      </c>
    </row>
    <row r="29010" spans="1:12" x14ac:dyDescent="0.25">
      <c r="A29010" s="3">
        <v>43213.708333333336</v>
      </c>
      <c r="B29010" s="4">
        <v>29.535799999999998</v>
      </c>
      <c r="C29010" s="4">
        <v>29.354299999999999</v>
      </c>
      <c r="D29010" s="4">
        <v>28.496099999999998</v>
      </c>
      <c r="E29010" s="4">
        <v>29.0839</v>
      </c>
      <c r="F29010" s="4">
        <v>28.521999999999998</v>
      </c>
      <c r="G29010" s="4">
        <v>29.308309999999999</v>
      </c>
      <c r="H29010" s="4">
        <v>29.280200000000001</v>
      </c>
      <c r="I29010" s="4">
        <v>29.311119999999999</v>
      </c>
      <c r="J29010" s="4">
        <v>29.06251</v>
      </c>
      <c r="K29010" s="4">
        <v>28.929099999999998</v>
      </c>
      <c r="L29010" s="4">
        <v>29.189990000000002</v>
      </c>
    </row>
    <row r="29011" spans="1:12" x14ac:dyDescent="0.25">
      <c r="A29011" s="3">
        <v>43213.75</v>
      </c>
      <c r="B29011" s="4">
        <v>26.627649999999999</v>
      </c>
      <c r="C29011" s="4">
        <v>27.8673</v>
      </c>
      <c r="D29011" s="4">
        <v>26.953600000000002</v>
      </c>
      <c r="E29011" s="4">
        <v>27.461300000000001</v>
      </c>
      <c r="F29011" s="4">
        <v>26.894600000000001</v>
      </c>
      <c r="G29011" s="4">
        <v>26.321120000000001</v>
      </c>
      <c r="H29011" s="4">
        <v>27.715399999999999</v>
      </c>
      <c r="I29011" s="4">
        <v>26.331389999999999</v>
      </c>
      <c r="J29011" s="4">
        <v>26.132380000000001</v>
      </c>
      <c r="K29011" s="4">
        <v>27.0749</v>
      </c>
      <c r="L29011" s="4">
        <v>26.51107</v>
      </c>
    </row>
    <row r="29012" spans="1:12" x14ac:dyDescent="0.25">
      <c r="A29012" s="3">
        <v>43213.791666666664</v>
      </c>
      <c r="B29012" s="4">
        <v>27.752120000000001</v>
      </c>
      <c r="C29012" s="4">
        <v>26.3565</v>
      </c>
      <c r="D29012" s="4">
        <v>25.564900000000002</v>
      </c>
      <c r="E29012" s="4">
        <v>26.0732</v>
      </c>
      <c r="F29012" s="4">
        <v>25.5672</v>
      </c>
      <c r="G29012" s="4">
        <v>27.377079999999999</v>
      </c>
      <c r="H29012" s="4">
        <v>26.259799999999998</v>
      </c>
      <c r="I29012" s="4">
        <v>27.37997</v>
      </c>
      <c r="J29012" s="4">
        <v>27.215309999999999</v>
      </c>
      <c r="K29012" s="4">
        <v>25.979199999999999</v>
      </c>
      <c r="L29012" s="4">
        <v>27.407779999999999</v>
      </c>
    </row>
    <row r="29013" spans="1:12" x14ac:dyDescent="0.25">
      <c r="A29013" s="3">
        <v>43213.833333333336</v>
      </c>
      <c r="B29013" s="4">
        <v>27.202549999999999</v>
      </c>
      <c r="C29013" s="4">
        <v>28.022400000000001</v>
      </c>
      <c r="D29013" s="4">
        <v>27.1172</v>
      </c>
      <c r="E29013" s="4">
        <v>27.6645</v>
      </c>
      <c r="F29013" s="4">
        <v>27.106999999999999</v>
      </c>
      <c r="G29013" s="4">
        <v>26.940829999999998</v>
      </c>
      <c r="H29013" s="4">
        <v>27.8888</v>
      </c>
      <c r="I29013" s="4">
        <v>26.939630000000001</v>
      </c>
      <c r="J29013" s="4">
        <v>26.71846</v>
      </c>
      <c r="K29013" s="4">
        <v>27.4725</v>
      </c>
      <c r="L29013" s="4">
        <v>27.005680000000002</v>
      </c>
    </row>
    <row r="29014" spans="1:12" x14ac:dyDescent="0.25">
      <c r="A29014" s="3">
        <v>43213.875</v>
      </c>
      <c r="B29014" s="4">
        <v>26.509640000000001</v>
      </c>
      <c r="C29014" s="4">
        <v>26.714300000000001</v>
      </c>
      <c r="D29014" s="4">
        <v>25.897200000000002</v>
      </c>
      <c r="E29014" s="4">
        <v>26.172000000000001</v>
      </c>
      <c r="F29014" s="4">
        <v>25.567599999999999</v>
      </c>
      <c r="G29014" s="4">
        <v>25.937580000000001</v>
      </c>
      <c r="H29014" s="4">
        <v>26.5092</v>
      </c>
      <c r="I29014" s="4">
        <v>25.936109999999999</v>
      </c>
      <c r="J29014" s="4">
        <v>25.87454</v>
      </c>
      <c r="K29014" s="4">
        <v>25.278099999999998</v>
      </c>
      <c r="L29014" s="4">
        <v>26.053719999999998</v>
      </c>
    </row>
    <row r="29015" spans="1:12" x14ac:dyDescent="0.25">
      <c r="A29015" s="3">
        <v>43213.916666666664</v>
      </c>
      <c r="B29015" s="4">
        <v>21.56457</v>
      </c>
      <c r="C29015" s="4">
        <v>18.533000000000001</v>
      </c>
      <c r="D29015" s="4">
        <v>17.8169</v>
      </c>
      <c r="E29015" s="4">
        <v>18.111499999999999</v>
      </c>
      <c r="F29015" s="4">
        <v>17.8125</v>
      </c>
      <c r="G29015" s="4">
        <v>20.879760000000001</v>
      </c>
      <c r="H29015" s="4">
        <v>18.341799999999999</v>
      </c>
      <c r="I29015" s="4">
        <v>20.869599999999998</v>
      </c>
      <c r="J29015" s="4">
        <v>20.902069999999998</v>
      </c>
      <c r="K29015" s="4">
        <v>18.989599999999999</v>
      </c>
      <c r="L29015" s="4">
        <v>21.3232</v>
      </c>
    </row>
    <row r="29016" spans="1:12" x14ac:dyDescent="0.25">
      <c r="A29016" s="3">
        <v>43213.958333333336</v>
      </c>
      <c r="B29016" s="4">
        <v>14.61328</v>
      </c>
      <c r="C29016" s="4">
        <v>13.0769</v>
      </c>
      <c r="D29016" s="4">
        <v>12.664</v>
      </c>
      <c r="E29016" s="4">
        <v>12.8026</v>
      </c>
      <c r="F29016" s="4">
        <v>12.687900000000001</v>
      </c>
      <c r="G29016" s="4">
        <v>13.7996</v>
      </c>
      <c r="H29016" s="4">
        <v>12.953900000000001</v>
      </c>
      <c r="I29016" s="4">
        <v>13.76271</v>
      </c>
      <c r="J29016" s="4">
        <v>14.0192</v>
      </c>
      <c r="K29016" s="4">
        <v>13.690899999999999</v>
      </c>
      <c r="L29016" s="4">
        <v>14.28607</v>
      </c>
    </row>
    <row r="29017" spans="1:12" x14ac:dyDescent="0.25">
      <c r="A29017" s="3">
        <v>43214</v>
      </c>
      <c r="B29017" s="4">
        <v>13.971120000000001</v>
      </c>
      <c r="C29017" s="4">
        <v>13.6442</v>
      </c>
      <c r="D29017" s="4">
        <v>13.2181</v>
      </c>
      <c r="E29017" s="4">
        <v>13.3674</v>
      </c>
      <c r="F29017" s="4">
        <v>13.265700000000001</v>
      </c>
      <c r="G29017" s="4">
        <v>13.27979</v>
      </c>
      <c r="H29017" s="4">
        <v>13.519299999999999</v>
      </c>
      <c r="I29017" s="4">
        <v>13.228809999999999</v>
      </c>
      <c r="J29017" s="4">
        <v>13.462389999999999</v>
      </c>
      <c r="K29017" s="4">
        <v>14.5182</v>
      </c>
      <c r="L29017" s="4">
        <v>13.55129</v>
      </c>
    </row>
    <row r="29018" spans="1:12" x14ac:dyDescent="0.25">
      <c r="A29018" s="3">
        <v>43214.041666666664</v>
      </c>
      <c r="B29018" s="4">
        <v>16.305990000000001</v>
      </c>
      <c r="C29018" s="4">
        <v>15.97</v>
      </c>
      <c r="D29018" s="4">
        <v>15.4931</v>
      </c>
      <c r="E29018" s="4">
        <v>15.6417</v>
      </c>
      <c r="F29018" s="4">
        <v>15.520899999999999</v>
      </c>
      <c r="G29018" s="4">
        <v>15.41985</v>
      </c>
      <c r="H29018" s="4">
        <v>15.8187</v>
      </c>
      <c r="I29018" s="4">
        <v>15.36384</v>
      </c>
      <c r="J29018" s="4">
        <v>15.670590000000001</v>
      </c>
      <c r="K29018" s="4">
        <v>16.869399999999999</v>
      </c>
      <c r="L29018" s="4">
        <v>15.76721</v>
      </c>
    </row>
    <row r="29019" spans="1:12" x14ac:dyDescent="0.25">
      <c r="A29019" s="3">
        <v>43214.083333333336</v>
      </c>
      <c r="B29019" s="4">
        <v>16.31682</v>
      </c>
      <c r="C29019" s="4">
        <v>16.069700000000001</v>
      </c>
      <c r="D29019" s="4">
        <v>15.5951</v>
      </c>
      <c r="E29019" s="4">
        <v>15.7575</v>
      </c>
      <c r="F29019" s="4">
        <v>15.604799999999999</v>
      </c>
      <c r="G29019" s="4">
        <v>15.444290000000001</v>
      </c>
      <c r="H29019" s="4">
        <v>15.9277</v>
      </c>
      <c r="I29019" s="4">
        <v>15.392860000000001</v>
      </c>
      <c r="J29019" s="4">
        <v>15.69289</v>
      </c>
      <c r="K29019" s="4">
        <v>16.730899999999998</v>
      </c>
      <c r="L29019" s="4">
        <v>15.775499999999999</v>
      </c>
    </row>
    <row r="29020" spans="1:12" x14ac:dyDescent="0.25">
      <c r="A29020" s="3">
        <v>43214.125</v>
      </c>
      <c r="B29020" s="4">
        <v>16.527069999999998</v>
      </c>
      <c r="C29020" s="4">
        <v>16.3613</v>
      </c>
      <c r="D29020" s="4">
        <v>15.8523</v>
      </c>
      <c r="E29020" s="4">
        <v>16.0442</v>
      </c>
      <c r="F29020" s="4">
        <v>15.8566</v>
      </c>
      <c r="G29020" s="4">
        <v>15.757569999999999</v>
      </c>
      <c r="H29020" s="4">
        <v>16.215900000000001</v>
      </c>
      <c r="I29020" s="4">
        <v>15.70477</v>
      </c>
      <c r="J29020" s="4">
        <v>15.95462</v>
      </c>
      <c r="K29020" s="4">
        <v>16.7683</v>
      </c>
      <c r="L29020" s="4">
        <v>16.128250000000001</v>
      </c>
    </row>
    <row r="29021" spans="1:12" x14ac:dyDescent="0.25">
      <c r="A29021" s="3">
        <v>43214.166666666664</v>
      </c>
      <c r="B29021" s="4">
        <v>16.95965</v>
      </c>
      <c r="C29021" s="4">
        <v>17.1204</v>
      </c>
      <c r="D29021" s="4">
        <v>16.600899999999999</v>
      </c>
      <c r="E29021" s="4">
        <v>16.807600000000001</v>
      </c>
      <c r="F29021" s="4">
        <v>16.5837</v>
      </c>
      <c r="G29021" s="4">
        <v>16.26707</v>
      </c>
      <c r="H29021" s="4">
        <v>16.988</v>
      </c>
      <c r="I29021" s="4">
        <v>16.218140000000002</v>
      </c>
      <c r="J29021" s="4">
        <v>16.424990000000001</v>
      </c>
      <c r="K29021" s="4">
        <v>17.335000000000001</v>
      </c>
      <c r="L29021" s="4">
        <v>16.660260000000001</v>
      </c>
    </row>
    <row r="29022" spans="1:12" x14ac:dyDescent="0.25">
      <c r="A29022" s="3">
        <v>43214.208333333336</v>
      </c>
      <c r="B29022" s="4">
        <v>17.939399999999999</v>
      </c>
      <c r="C29022" s="4">
        <v>17.992799999999999</v>
      </c>
      <c r="D29022" s="4">
        <v>17.403099999999998</v>
      </c>
      <c r="E29022" s="4">
        <v>17.631399999999999</v>
      </c>
      <c r="F29022" s="4">
        <v>17.371500000000001</v>
      </c>
      <c r="G29022" s="4">
        <v>17.216670000000001</v>
      </c>
      <c r="H29022" s="4">
        <v>17.824100000000001</v>
      </c>
      <c r="I29022" s="4">
        <v>17.171679999999999</v>
      </c>
      <c r="J29022" s="4">
        <v>17.36356</v>
      </c>
      <c r="K29022" s="4">
        <v>18.147099999999998</v>
      </c>
      <c r="L29022" s="4">
        <v>17.670549999999999</v>
      </c>
    </row>
    <row r="29023" spans="1:12" x14ac:dyDescent="0.25">
      <c r="A29023" s="3">
        <v>43214.25</v>
      </c>
      <c r="B29023" s="4">
        <v>19.36984</v>
      </c>
      <c r="C29023" s="4">
        <v>20.536000000000001</v>
      </c>
      <c r="D29023" s="4">
        <v>19.8276</v>
      </c>
      <c r="E29023" s="4">
        <v>20.095099999999999</v>
      </c>
      <c r="F29023" s="4">
        <v>19.7667</v>
      </c>
      <c r="G29023" s="4">
        <v>18.559080000000002</v>
      </c>
      <c r="H29023" s="4">
        <v>20.331199999999999</v>
      </c>
      <c r="I29023" s="4">
        <v>18.536010000000001</v>
      </c>
      <c r="J29023" s="4">
        <v>18.71218</v>
      </c>
      <c r="K29023" s="4">
        <v>20.5364</v>
      </c>
      <c r="L29023" s="4">
        <v>19.119340000000001</v>
      </c>
    </row>
    <row r="29024" spans="1:12" x14ac:dyDescent="0.25">
      <c r="A29024" s="3">
        <v>43214.291666666664</v>
      </c>
      <c r="B29024" s="4">
        <v>21.10483</v>
      </c>
      <c r="C29024" s="4">
        <v>21.7317</v>
      </c>
      <c r="D29024" s="4">
        <v>20.949000000000002</v>
      </c>
      <c r="E29024" s="4">
        <v>21.267299999999999</v>
      </c>
      <c r="F29024" s="4">
        <v>20.8812</v>
      </c>
      <c r="G29024" s="4">
        <v>20.418230000000001</v>
      </c>
      <c r="H29024" s="4">
        <v>21.517399999999999</v>
      </c>
      <c r="I29024" s="4">
        <v>20.40832</v>
      </c>
      <c r="J29024" s="4">
        <v>20.482289999999999</v>
      </c>
      <c r="K29024" s="4">
        <v>21.581900000000001</v>
      </c>
      <c r="L29024" s="4">
        <v>21.028590000000001</v>
      </c>
    </row>
    <row r="29025" spans="1:12" x14ac:dyDescent="0.25">
      <c r="A29025" s="3">
        <v>43214.333333333336</v>
      </c>
      <c r="B29025" s="4">
        <v>25.200569999999999</v>
      </c>
      <c r="C29025" s="4">
        <v>22.886199999999999</v>
      </c>
      <c r="D29025" s="4">
        <v>22.156199999999998</v>
      </c>
      <c r="E29025" s="4">
        <v>22.4985</v>
      </c>
      <c r="F29025" s="4">
        <v>22.098400000000002</v>
      </c>
      <c r="G29025" s="4">
        <v>24.383130000000001</v>
      </c>
      <c r="H29025" s="4">
        <v>22.737400000000001</v>
      </c>
      <c r="I29025" s="4">
        <v>24.3735</v>
      </c>
      <c r="J29025" s="4">
        <v>24.467759999999998</v>
      </c>
      <c r="K29025" s="4">
        <v>22.576799999999999</v>
      </c>
      <c r="L29025" s="4">
        <v>24.997070000000001</v>
      </c>
    </row>
    <row r="29026" spans="1:12" x14ac:dyDescent="0.25">
      <c r="A29026" s="3">
        <v>43214.375</v>
      </c>
      <c r="B29026" s="4">
        <v>24.424900000000001</v>
      </c>
      <c r="C29026" s="4">
        <v>24.897400000000001</v>
      </c>
      <c r="D29026" s="4">
        <v>24.032399999999999</v>
      </c>
      <c r="E29026" s="4">
        <v>24.4438</v>
      </c>
      <c r="F29026" s="4">
        <v>23.968699999999998</v>
      </c>
      <c r="G29026" s="4">
        <v>23.81908</v>
      </c>
      <c r="H29026" s="4">
        <v>24.695399999999999</v>
      </c>
      <c r="I29026" s="4">
        <v>23.809280000000001</v>
      </c>
      <c r="J29026" s="4">
        <v>23.810079999999999</v>
      </c>
      <c r="K29026" s="4">
        <v>23.958300000000001</v>
      </c>
      <c r="L29026" s="4">
        <v>24.3139</v>
      </c>
    </row>
    <row r="29027" spans="1:12" x14ac:dyDescent="0.25">
      <c r="A29027" s="3">
        <v>43214.416666666664</v>
      </c>
      <c r="B29027" s="4">
        <v>22.782080000000001</v>
      </c>
      <c r="C29027" s="4">
        <v>21.7438</v>
      </c>
      <c r="D29027" s="4">
        <v>20.889099999999999</v>
      </c>
      <c r="E29027" s="4">
        <v>21.3443</v>
      </c>
      <c r="F29027" s="4">
        <v>20.945900000000002</v>
      </c>
      <c r="G29027" s="4">
        <v>20.191269999999999</v>
      </c>
      <c r="H29027" s="4">
        <v>21.5627</v>
      </c>
      <c r="I29027" s="4">
        <v>20.189050000000002</v>
      </c>
      <c r="J29027" s="4">
        <v>20.094950000000001</v>
      </c>
      <c r="K29027" s="4">
        <v>21.535</v>
      </c>
      <c r="L29027" s="4">
        <v>20.410599999999999</v>
      </c>
    </row>
    <row r="29028" spans="1:12" x14ac:dyDescent="0.25">
      <c r="A29028" s="3">
        <v>43214.458333333336</v>
      </c>
      <c r="B29028" s="4">
        <v>21.834879999999998</v>
      </c>
      <c r="C29028" s="4">
        <v>21.098700000000001</v>
      </c>
      <c r="D29028" s="4">
        <v>20.3614</v>
      </c>
      <c r="E29028" s="4">
        <v>20.6646</v>
      </c>
      <c r="F29028" s="4">
        <v>20.295200000000001</v>
      </c>
      <c r="G29028" s="4">
        <v>20.012619999999998</v>
      </c>
      <c r="H29028" s="4">
        <v>20.9041</v>
      </c>
      <c r="I29028" s="4">
        <v>20.006</v>
      </c>
      <c r="J29028" s="4">
        <v>20.02497</v>
      </c>
      <c r="K29028" s="4">
        <v>21.014199999999999</v>
      </c>
      <c r="L29028" s="4">
        <v>20.361270000000001</v>
      </c>
    </row>
    <row r="29029" spans="1:12" x14ac:dyDescent="0.25">
      <c r="A29029" s="3">
        <v>43214.5</v>
      </c>
      <c r="B29029" s="4">
        <v>21.774339999999999</v>
      </c>
      <c r="C29029" s="4">
        <v>20.8736</v>
      </c>
      <c r="D29029" s="4">
        <v>20.052900000000001</v>
      </c>
      <c r="E29029" s="4">
        <v>20.3247</v>
      </c>
      <c r="F29029" s="4">
        <v>19.863800000000001</v>
      </c>
      <c r="G29029" s="4">
        <v>18.848949999999999</v>
      </c>
      <c r="H29029" s="4">
        <v>20.6358</v>
      </c>
      <c r="I29029" s="4">
        <v>18.845140000000001</v>
      </c>
      <c r="J29029" s="4">
        <v>19.295000000000002</v>
      </c>
      <c r="K29029" s="4">
        <v>21.714400000000001</v>
      </c>
      <c r="L29029" s="4">
        <v>19.722539999999999</v>
      </c>
    </row>
    <row r="29030" spans="1:12" x14ac:dyDescent="0.25">
      <c r="A29030" s="3">
        <v>43214.541666666664</v>
      </c>
      <c r="B29030" s="4">
        <v>20.725249999999999</v>
      </c>
      <c r="C29030" s="4">
        <v>18.616800000000001</v>
      </c>
      <c r="D29030" s="4">
        <v>17.710699999999999</v>
      </c>
      <c r="E29030" s="4">
        <v>17.8157</v>
      </c>
      <c r="F29030" s="4">
        <v>17.170100000000001</v>
      </c>
      <c r="G29030" s="4">
        <v>17.817209999999999</v>
      </c>
      <c r="H29030" s="4">
        <v>18.300699999999999</v>
      </c>
      <c r="I29030" s="4">
        <v>17.81165</v>
      </c>
      <c r="J29030" s="4">
        <v>18.763089999999998</v>
      </c>
      <c r="K29030" s="4">
        <v>21.6676</v>
      </c>
      <c r="L29030" s="4">
        <v>19.306290000000001</v>
      </c>
    </row>
    <row r="29031" spans="1:12" x14ac:dyDescent="0.25">
      <c r="A29031" s="3">
        <v>43214.583333333336</v>
      </c>
      <c r="B29031" s="4">
        <v>18.60417</v>
      </c>
      <c r="C29031" s="4">
        <v>6.4936999999999996</v>
      </c>
      <c r="D29031" s="4">
        <v>4.4732000000000003</v>
      </c>
      <c r="E29031" s="4">
        <v>3.8736999999999999</v>
      </c>
      <c r="F29031" s="4">
        <v>1.6468</v>
      </c>
      <c r="G29031" s="4">
        <v>2.5785580000000001</v>
      </c>
      <c r="H29031" s="4">
        <v>5.4314999999999998</v>
      </c>
      <c r="I29031" s="4">
        <v>2.57335</v>
      </c>
      <c r="J29031" s="4">
        <v>8.5473920000000003</v>
      </c>
      <c r="K29031" s="4">
        <v>23.263300000000001</v>
      </c>
      <c r="L29031" s="4">
        <v>10.10572</v>
      </c>
    </row>
    <row r="29032" spans="1:12" x14ac:dyDescent="0.25">
      <c r="A29032" s="3">
        <v>43214.625</v>
      </c>
      <c r="B29032" s="4">
        <v>31.97466</v>
      </c>
      <c r="C29032" s="4">
        <v>7.5175999999999998</v>
      </c>
      <c r="D29032" s="4">
        <v>3.0028000000000001</v>
      </c>
      <c r="E29032" s="4">
        <v>2.3571</v>
      </c>
      <c r="F29032" s="4">
        <v>-2.1579000000000002</v>
      </c>
      <c r="G29032" s="4">
        <v>2.6000420000000002</v>
      </c>
      <c r="H29032" s="4">
        <v>5.4549000000000003</v>
      </c>
      <c r="I29032" s="4">
        <v>2.5487579999999999</v>
      </c>
      <c r="J29032" s="4">
        <v>12.443009999999999</v>
      </c>
      <c r="K29032" s="4">
        <v>48.950699999999998</v>
      </c>
      <c r="L29032" s="4">
        <v>15.152480000000001</v>
      </c>
    </row>
    <row r="29033" spans="1:12" x14ac:dyDescent="0.25">
      <c r="A29033" s="3">
        <v>43214.666666666664</v>
      </c>
      <c r="B29033" s="4">
        <v>42.362609999999997</v>
      </c>
      <c r="C29033" s="4">
        <v>11.3398</v>
      </c>
      <c r="D29033" s="4">
        <v>7.2652999999999999</v>
      </c>
      <c r="E29033" s="4">
        <v>6.3789999999999996</v>
      </c>
      <c r="F29033" s="4">
        <v>2.2075</v>
      </c>
      <c r="G29033" s="4">
        <v>-3.6368083333333301</v>
      </c>
      <c r="H29033" s="4">
        <v>9.3301999999999996</v>
      </c>
      <c r="I29033" s="4">
        <v>-3.9760833333333299</v>
      </c>
      <c r="J29033" s="4">
        <v>3.2786080000000002</v>
      </c>
      <c r="K29033" s="4">
        <v>47.247799999999998</v>
      </c>
      <c r="L29033" s="4">
        <v>10.472619999999999</v>
      </c>
    </row>
    <row r="29034" spans="1:12" x14ac:dyDescent="0.25">
      <c r="A29034" s="3">
        <v>43214.708333333336</v>
      </c>
      <c r="B29034" s="4">
        <v>30.878309999999999</v>
      </c>
      <c r="C29034" s="4">
        <v>5.5526999999999997</v>
      </c>
      <c r="D29034" s="4">
        <v>4.0052000000000003</v>
      </c>
      <c r="E29034" s="4">
        <v>3.6177000000000001</v>
      </c>
      <c r="F29034" s="4">
        <v>2.0251999999999999</v>
      </c>
      <c r="G29034" s="4">
        <v>-1.5918083333333299</v>
      </c>
      <c r="H29034" s="4">
        <v>4.7735000000000003</v>
      </c>
      <c r="I29034" s="4">
        <v>-1.82601666666667</v>
      </c>
      <c r="J29034" s="4">
        <v>6.2077580000000001</v>
      </c>
      <c r="K29034" s="4">
        <v>19.957000000000001</v>
      </c>
      <c r="L29034" s="4">
        <v>10.438499999999999</v>
      </c>
    </row>
    <row r="29035" spans="1:12" x14ac:dyDescent="0.25">
      <c r="A29035" s="3">
        <v>43214.75</v>
      </c>
      <c r="B29035" s="4">
        <v>17.665489999999998</v>
      </c>
      <c r="C29035" s="4">
        <v>0.13500000000000001</v>
      </c>
      <c r="D29035" s="4">
        <v>-1.5056</v>
      </c>
      <c r="E29035" s="4">
        <v>-1.1948000000000001</v>
      </c>
      <c r="F29035" s="4">
        <v>-2.1659000000000002</v>
      </c>
      <c r="G29035" s="4">
        <v>0.77649999999999997</v>
      </c>
      <c r="H29035" s="4">
        <v>-0.38479999999999998</v>
      </c>
      <c r="I29035" s="4">
        <v>0.63532500000000003</v>
      </c>
      <c r="J29035" s="4">
        <v>3.2682669999999998</v>
      </c>
      <c r="K29035" s="4">
        <v>26.521000000000001</v>
      </c>
      <c r="L29035" s="4">
        <v>4.1649250000000002</v>
      </c>
    </row>
    <row r="29036" spans="1:12" x14ac:dyDescent="0.25">
      <c r="A29036" s="3">
        <v>43214.791666666664</v>
      </c>
      <c r="B29036" s="4">
        <v>21.285869999999999</v>
      </c>
      <c r="C29036" s="4">
        <v>3.3925999999999998</v>
      </c>
      <c r="D29036" s="4">
        <v>2.4977999999999998</v>
      </c>
      <c r="E29036" s="4">
        <v>2.3046000000000002</v>
      </c>
      <c r="F29036" s="4">
        <v>1.4631000000000001</v>
      </c>
      <c r="G29036" s="4">
        <v>3.853342</v>
      </c>
      <c r="H29036" s="4">
        <v>2.9632999999999998</v>
      </c>
      <c r="I29036" s="4">
        <v>3.7092420000000002</v>
      </c>
      <c r="J29036" s="4">
        <v>4.5590250000000001</v>
      </c>
      <c r="K29036" s="4">
        <v>20.366900000000001</v>
      </c>
      <c r="L29036" s="4">
        <v>5.2849500000000003</v>
      </c>
    </row>
    <row r="29037" spans="1:12" x14ac:dyDescent="0.25">
      <c r="A29037" s="3">
        <v>43214.833333333336</v>
      </c>
      <c r="B29037" s="4">
        <v>6.0018750000000001</v>
      </c>
      <c r="C29037" s="4">
        <v>8.8801000000000005</v>
      </c>
      <c r="D29037" s="4">
        <v>8.1931999999999992</v>
      </c>
      <c r="E29037" s="4">
        <v>8.4292999999999996</v>
      </c>
      <c r="F29037" s="4">
        <v>8.0627999999999993</v>
      </c>
      <c r="G29037" s="4">
        <v>5.7056329999999997</v>
      </c>
      <c r="H29037" s="4">
        <v>8.7123000000000008</v>
      </c>
      <c r="I29037" s="4">
        <v>5.6126329999999998</v>
      </c>
      <c r="J29037" s="4">
        <v>6.1192830000000002</v>
      </c>
      <c r="K29037" s="4">
        <v>16.2484</v>
      </c>
      <c r="L29037" s="4">
        <v>6.5314500000000004</v>
      </c>
    </row>
    <row r="29038" spans="1:12" x14ac:dyDescent="0.25">
      <c r="A29038" s="3">
        <v>43214.875</v>
      </c>
      <c r="B29038" s="4">
        <v>10.11018</v>
      </c>
      <c r="C29038" s="4">
        <v>3.218</v>
      </c>
      <c r="D29038" s="4">
        <v>1.9068000000000001</v>
      </c>
      <c r="E29038" s="4">
        <v>1.8241000000000001</v>
      </c>
      <c r="F29038" s="4">
        <v>0.61519999999999997</v>
      </c>
      <c r="G29038" s="4">
        <v>5.2394590000000001</v>
      </c>
      <c r="H29038" s="4">
        <v>2.6711</v>
      </c>
      <c r="I29038" s="4">
        <v>5.1385079999999999</v>
      </c>
      <c r="J29038" s="4">
        <v>6.286575</v>
      </c>
      <c r="K29038" s="4">
        <v>19.389800000000001</v>
      </c>
      <c r="L29038" s="4">
        <v>7.3982169999999998</v>
      </c>
    </row>
    <row r="29039" spans="1:12" x14ac:dyDescent="0.25">
      <c r="A29039" s="3">
        <v>43214.916666666664</v>
      </c>
      <c r="B29039" s="4">
        <v>-3.43059166666667</v>
      </c>
      <c r="C29039" s="4">
        <v>2.0234999999999999</v>
      </c>
      <c r="D29039" s="4">
        <v>0.99660000000000004</v>
      </c>
      <c r="E29039" s="4">
        <v>1.4184000000000001</v>
      </c>
      <c r="F29039" s="4">
        <v>0.91520000000000001</v>
      </c>
      <c r="G29039" s="4">
        <v>0.241725</v>
      </c>
      <c r="H29039" s="4">
        <v>1.7887</v>
      </c>
      <c r="I29039" s="4">
        <v>9.3158329999999998E-2</v>
      </c>
      <c r="J29039" s="4">
        <v>-4.5850000000000203E-2</v>
      </c>
      <c r="K29039" s="4">
        <v>22.874600000000001</v>
      </c>
      <c r="L29039" s="4">
        <v>1.8298080000000001</v>
      </c>
    </row>
    <row r="29040" spans="1:12" x14ac:dyDescent="0.25">
      <c r="A29040" s="3">
        <v>43214.958333333336</v>
      </c>
      <c r="B29040" s="4">
        <v>-6.6768916666666698</v>
      </c>
      <c r="C29040" s="4">
        <v>-1.4E-3</v>
      </c>
      <c r="D29040" s="4">
        <v>-2.3E-3</v>
      </c>
      <c r="E29040" s="4">
        <v>-8.9999999999999998E-4</v>
      </c>
      <c r="F29040" s="4">
        <v>-5.0000000000000001E-4</v>
      </c>
      <c r="G29040" s="4">
        <v>-3.2464499999999998</v>
      </c>
      <c r="H29040" s="4">
        <v>-1.1999999999999999E-3</v>
      </c>
      <c r="I29040" s="4">
        <v>-3.3005583333333299</v>
      </c>
      <c r="J29040" s="4">
        <v>-3.5831916666666701</v>
      </c>
      <c r="K29040" s="4">
        <v>8.6400000000000005E-2</v>
      </c>
      <c r="L29040" s="4">
        <v>-2.5646416666666698</v>
      </c>
    </row>
    <row r="29041" spans="1:12" x14ac:dyDescent="0.25">
      <c r="A29041" s="3">
        <v>43215</v>
      </c>
      <c r="B29041" s="4">
        <v>-32.974874999999997</v>
      </c>
      <c r="C29041" s="4">
        <v>-32.073599999999999</v>
      </c>
      <c r="D29041" s="4">
        <v>-32.093000000000004</v>
      </c>
      <c r="E29041" s="4">
        <v>-31.894600000000001</v>
      </c>
      <c r="F29041" s="4">
        <v>-31.719100000000001</v>
      </c>
      <c r="G29041" s="4">
        <v>-23.835383333333301</v>
      </c>
      <c r="H29041" s="4">
        <v>-32.006999999999998</v>
      </c>
      <c r="I29041" s="4">
        <v>-23.745591666666702</v>
      </c>
      <c r="J29041" s="4">
        <v>-25.396133333333299</v>
      </c>
      <c r="K29041" s="4">
        <v>-7.6910999999999996</v>
      </c>
      <c r="L29041" s="4">
        <v>-23.694316666666701</v>
      </c>
    </row>
    <row r="29042" spans="1:12" x14ac:dyDescent="0.25">
      <c r="A29042" s="3">
        <v>43215.041666666664</v>
      </c>
      <c r="B29042" s="4">
        <v>-21.5976833333333</v>
      </c>
      <c r="C29042" s="4">
        <v>-16.783100000000001</v>
      </c>
      <c r="D29042" s="4">
        <v>-18.2014</v>
      </c>
      <c r="E29042" s="4">
        <v>-16.958400000000001</v>
      </c>
      <c r="F29042" s="4">
        <v>-17.122599999999998</v>
      </c>
      <c r="G29042" s="4">
        <v>-12.033208333333301</v>
      </c>
      <c r="H29042" s="4">
        <v>-16.8552</v>
      </c>
      <c r="I29042" s="4">
        <v>-12.062108333333301</v>
      </c>
      <c r="J29042" s="4">
        <v>-13.7202916666667</v>
      </c>
      <c r="K29042" s="4">
        <v>38.0593</v>
      </c>
      <c r="L29042" s="4">
        <v>-11.8957333333333</v>
      </c>
    </row>
    <row r="29043" spans="1:12" x14ac:dyDescent="0.25">
      <c r="A29043" s="3">
        <v>43215.083333333336</v>
      </c>
      <c r="B29043" s="4">
        <v>-25.018000000000001</v>
      </c>
      <c r="C29043" s="4">
        <v>-13.543100000000001</v>
      </c>
      <c r="D29043" s="4">
        <v>-14.4262</v>
      </c>
      <c r="E29043" s="4">
        <v>-13.6348</v>
      </c>
      <c r="F29043" s="4">
        <v>-13.7262</v>
      </c>
      <c r="G29043" s="4">
        <v>-15.8066833333333</v>
      </c>
      <c r="H29043" s="4">
        <v>-13.5799</v>
      </c>
      <c r="I29043" s="4">
        <v>-15.787050000000001</v>
      </c>
      <c r="J29043" s="4">
        <v>-17.402283333333301</v>
      </c>
      <c r="K29043" s="4">
        <v>23.667300000000001</v>
      </c>
      <c r="L29043" s="4">
        <v>-15.7029666666667</v>
      </c>
    </row>
    <row r="29044" spans="1:12" x14ac:dyDescent="0.25">
      <c r="A29044" s="3">
        <v>43215.125</v>
      </c>
      <c r="B29044" s="4">
        <v>-25.7585083333333</v>
      </c>
      <c r="C29044" s="4">
        <v>10.6881</v>
      </c>
      <c r="D29044" s="4">
        <v>7.4360999999999997</v>
      </c>
      <c r="E29044" s="4">
        <v>10.1172</v>
      </c>
      <c r="F29044" s="4">
        <v>9.4222999999999999</v>
      </c>
      <c r="G29044" s="4">
        <v>-8.92455</v>
      </c>
      <c r="H29044" s="4">
        <v>10.4697</v>
      </c>
      <c r="I29044" s="4">
        <v>-9.0754583333333301</v>
      </c>
      <c r="J29044" s="4">
        <v>-12.168749999999999</v>
      </c>
      <c r="K29044" s="4">
        <v>116.84529999999999</v>
      </c>
      <c r="L29044" s="4">
        <v>-8.8992083333333305</v>
      </c>
    </row>
    <row r="29045" spans="1:12" x14ac:dyDescent="0.25">
      <c r="A29045" s="3">
        <v>43215.166666666664</v>
      </c>
      <c r="B29045" s="4">
        <v>-30.965683333333299</v>
      </c>
      <c r="C29045" s="4">
        <v>-12.674300000000001</v>
      </c>
      <c r="D29045" s="4">
        <v>-13.5685</v>
      </c>
      <c r="E29045" s="4">
        <v>-12.7605</v>
      </c>
      <c r="F29045" s="4">
        <v>-12.855600000000001</v>
      </c>
      <c r="G29045" s="4">
        <v>-19.998225000000001</v>
      </c>
      <c r="H29045" s="4">
        <v>-12.7097</v>
      </c>
      <c r="I29045" s="4">
        <v>-19.9653833333333</v>
      </c>
      <c r="J29045" s="4">
        <v>-21.886383333333299</v>
      </c>
      <c r="K29045" s="4">
        <v>23.257100000000001</v>
      </c>
      <c r="L29045" s="4">
        <v>-19.874016666666702</v>
      </c>
    </row>
    <row r="29046" spans="1:12" x14ac:dyDescent="0.25">
      <c r="A29046" s="3">
        <v>43215.208333333336</v>
      </c>
      <c r="B29046" s="4">
        <v>-8.2474583333333307</v>
      </c>
      <c r="C29046" s="4">
        <v>0.89629999999999999</v>
      </c>
      <c r="D29046" s="4">
        <v>0.13100000000000001</v>
      </c>
      <c r="E29046" s="4">
        <v>0.7298</v>
      </c>
      <c r="F29046" s="4">
        <v>0.54659999999999997</v>
      </c>
      <c r="G29046" s="4">
        <v>-1.121675</v>
      </c>
      <c r="H29046" s="4">
        <v>0.82699999999999996</v>
      </c>
      <c r="I29046" s="4">
        <v>-1.1959249999999999</v>
      </c>
      <c r="J29046" s="4">
        <v>-2.4439000000000002</v>
      </c>
      <c r="K29046" s="4">
        <v>22.488199999999999</v>
      </c>
      <c r="L29046" s="4">
        <v>-0.94432499999999997</v>
      </c>
    </row>
    <row r="29047" spans="1:12" x14ac:dyDescent="0.25">
      <c r="A29047" s="3">
        <v>43215.25</v>
      </c>
      <c r="B29047" s="4">
        <v>-9.0510666666666708</v>
      </c>
      <c r="C29047" s="4">
        <v>7.6589</v>
      </c>
      <c r="D29047" s="4">
        <v>6.8684000000000003</v>
      </c>
      <c r="E29047" s="4">
        <v>7.2468000000000004</v>
      </c>
      <c r="F29047" s="4">
        <v>6.8643999999999998</v>
      </c>
      <c r="G29047" s="4">
        <v>0.89903330000000004</v>
      </c>
      <c r="H29047" s="4">
        <v>7.4790000000000001</v>
      </c>
      <c r="I29047" s="4">
        <v>0.77376670000000003</v>
      </c>
      <c r="J29047" s="4">
        <v>-1.1671416666666701</v>
      </c>
      <c r="K29047" s="4">
        <v>34.242400000000004</v>
      </c>
      <c r="L29047" s="4">
        <v>1.4852080000000001</v>
      </c>
    </row>
    <row r="29048" spans="1:12" x14ac:dyDescent="0.25">
      <c r="A29048" s="3">
        <v>43215.291666666664</v>
      </c>
      <c r="B29048" s="4">
        <v>-2.0673833333333298</v>
      </c>
      <c r="C29048" s="4">
        <v>12.222300000000001</v>
      </c>
      <c r="D29048" s="4">
        <v>11.5847</v>
      </c>
      <c r="E29048" s="4">
        <v>11.900499999999999</v>
      </c>
      <c r="F29048" s="4">
        <v>11.6366</v>
      </c>
      <c r="G29048" s="4">
        <v>4.6818080000000002</v>
      </c>
      <c r="H29048" s="4">
        <v>12.079700000000001</v>
      </c>
      <c r="I29048" s="4">
        <v>4.5626420000000003</v>
      </c>
      <c r="J29048" s="4">
        <v>3.2301579999999999</v>
      </c>
      <c r="K29048" s="4">
        <v>22.3857</v>
      </c>
      <c r="L29048" s="4">
        <v>5.1825830000000002</v>
      </c>
    </row>
    <row r="29049" spans="1:12" x14ac:dyDescent="0.25">
      <c r="A29049" s="3">
        <v>43215.333333333336</v>
      </c>
      <c r="B29049" s="4">
        <v>11.41873</v>
      </c>
      <c r="C29049" s="4">
        <v>1.5879000000000001</v>
      </c>
      <c r="D29049" s="4">
        <v>-1.3206</v>
      </c>
      <c r="E29049" s="4">
        <v>-0.73850000000000005</v>
      </c>
      <c r="F29049" s="4">
        <v>-2.8746999999999998</v>
      </c>
      <c r="G29049" s="4">
        <v>8.5167000000000002</v>
      </c>
      <c r="H29049" s="4">
        <v>0.64159999999999995</v>
      </c>
      <c r="I29049" s="4">
        <v>8.403791</v>
      </c>
      <c r="J29049" s="4">
        <v>9.7382249999999999</v>
      </c>
      <c r="K29049" s="4">
        <v>19.913699999999999</v>
      </c>
      <c r="L29049" s="4">
        <v>10.356400000000001</v>
      </c>
    </row>
    <row r="29050" spans="1:12" x14ac:dyDescent="0.25">
      <c r="A29050" s="3">
        <v>43215.375</v>
      </c>
      <c r="B29050" s="4">
        <v>15.453580000000001</v>
      </c>
      <c r="C29050" s="4">
        <v>14.908799999999999</v>
      </c>
      <c r="D29050" s="4">
        <v>13.7493</v>
      </c>
      <c r="E29050" s="4">
        <v>14.1723</v>
      </c>
      <c r="F29050" s="4">
        <v>13.523</v>
      </c>
      <c r="G29050" s="4">
        <v>6.116384</v>
      </c>
      <c r="H29050" s="4">
        <v>14.610300000000001</v>
      </c>
      <c r="I29050" s="4">
        <v>6.009925</v>
      </c>
      <c r="J29050" s="4">
        <v>9.6384749999999997</v>
      </c>
      <c r="K29050" s="4">
        <v>19.901</v>
      </c>
      <c r="L29050" s="4">
        <v>10.09379</v>
      </c>
    </row>
    <row r="29051" spans="1:12" x14ac:dyDescent="0.25">
      <c r="A29051" s="3">
        <v>43215.416666666664</v>
      </c>
      <c r="B29051" s="4">
        <v>17.29589</v>
      </c>
      <c r="C29051" s="4">
        <v>5.2203999999999997</v>
      </c>
      <c r="D29051" s="4">
        <v>2.6791999999999998</v>
      </c>
      <c r="E29051" s="4">
        <v>3.2341000000000002</v>
      </c>
      <c r="F29051" s="4">
        <v>1.4468000000000001</v>
      </c>
      <c r="G29051" s="4">
        <v>6.4977</v>
      </c>
      <c r="H29051" s="4">
        <v>4.4236000000000004</v>
      </c>
      <c r="I29051" s="4">
        <v>6.3872999999999998</v>
      </c>
      <c r="J29051" s="4">
        <v>10.57522</v>
      </c>
      <c r="K29051" s="4">
        <v>21.0291</v>
      </c>
      <c r="L29051" s="4">
        <v>11.079789999999999</v>
      </c>
    </row>
    <row r="29052" spans="1:12" x14ac:dyDescent="0.25">
      <c r="A29052" s="3">
        <v>43215.458333333336</v>
      </c>
      <c r="B29052" s="4">
        <v>17.233180000000001</v>
      </c>
      <c r="C29052" s="4">
        <v>10.431800000000001</v>
      </c>
      <c r="D29052" s="4">
        <v>8.4749999999999996</v>
      </c>
      <c r="E29052" s="4">
        <v>9.0357000000000003</v>
      </c>
      <c r="F29052" s="4">
        <v>7.8289999999999997</v>
      </c>
      <c r="G29052" s="4">
        <v>5.9036660000000003</v>
      </c>
      <c r="H29052" s="4">
        <v>9.8680000000000003</v>
      </c>
      <c r="I29052" s="4">
        <v>5.7706920000000004</v>
      </c>
      <c r="J29052" s="4">
        <v>10.18369</v>
      </c>
      <c r="K29052" s="4">
        <v>21.895399999999999</v>
      </c>
      <c r="L29052" s="4">
        <v>10.646269999999999</v>
      </c>
    </row>
    <row r="29053" spans="1:12" x14ac:dyDescent="0.25">
      <c r="A29053" s="3">
        <v>43215.5</v>
      </c>
      <c r="B29053" s="4">
        <v>10.65448</v>
      </c>
      <c r="C29053" s="4">
        <v>8.5975999999999999</v>
      </c>
      <c r="D29053" s="4">
        <v>6.8324999999999996</v>
      </c>
      <c r="E29053" s="4">
        <v>7.3042999999999996</v>
      </c>
      <c r="F29053" s="4">
        <v>6.1820000000000004</v>
      </c>
      <c r="G29053" s="4">
        <v>6.1659579999999998</v>
      </c>
      <c r="H29053" s="4">
        <v>8.0730000000000004</v>
      </c>
      <c r="I29053" s="4">
        <v>6.0505909999999998</v>
      </c>
      <c r="J29053" s="4">
        <v>8.1407919999999994</v>
      </c>
      <c r="K29053" s="4">
        <v>19.562000000000001</v>
      </c>
      <c r="L29053" s="4">
        <v>8.9162250000000007</v>
      </c>
    </row>
    <row r="29054" spans="1:12" x14ac:dyDescent="0.25">
      <c r="A29054" s="3">
        <v>43215.541666666664</v>
      </c>
      <c r="B29054" s="4">
        <v>12.95026</v>
      </c>
      <c r="C29054" s="4">
        <v>15.8072</v>
      </c>
      <c r="D29054" s="4">
        <v>15.157500000000001</v>
      </c>
      <c r="E29054" s="4">
        <v>15.5243</v>
      </c>
      <c r="F29054" s="4">
        <v>15.302099999999999</v>
      </c>
      <c r="G29054" s="4">
        <v>12.84052</v>
      </c>
      <c r="H29054" s="4">
        <v>15.7102</v>
      </c>
      <c r="I29054" s="4">
        <v>12.716189999999999</v>
      </c>
      <c r="J29054" s="4">
        <v>12.91108</v>
      </c>
      <c r="K29054" s="4">
        <v>17.869499999999999</v>
      </c>
      <c r="L29054" s="4">
        <v>13.334300000000001</v>
      </c>
    </row>
    <row r="29055" spans="1:12" x14ac:dyDescent="0.25">
      <c r="A29055" s="3">
        <v>43215.583333333336</v>
      </c>
      <c r="B29055" s="4">
        <v>12.153079999999999</v>
      </c>
      <c r="C29055" s="4">
        <v>14.5512</v>
      </c>
      <c r="D29055" s="4">
        <v>13.9673</v>
      </c>
      <c r="E29055" s="4">
        <v>14.3439</v>
      </c>
      <c r="F29055" s="4">
        <v>14.1592</v>
      </c>
      <c r="G29055" s="4">
        <v>12.96049</v>
      </c>
      <c r="H29055" s="4">
        <v>14.4884</v>
      </c>
      <c r="I29055" s="4">
        <v>12.865449999999999</v>
      </c>
      <c r="J29055" s="4">
        <v>12.622389999999999</v>
      </c>
      <c r="K29055" s="4">
        <v>17.8719</v>
      </c>
      <c r="L29055" s="4">
        <v>13.156169999999999</v>
      </c>
    </row>
    <row r="29056" spans="1:12" x14ac:dyDescent="0.25">
      <c r="A29056" s="3">
        <v>43215.625</v>
      </c>
      <c r="B29056" s="4">
        <v>14.912269999999999</v>
      </c>
      <c r="C29056" s="4">
        <v>15.6973</v>
      </c>
      <c r="D29056" s="4">
        <v>15.0745</v>
      </c>
      <c r="E29056" s="4">
        <v>15.448600000000001</v>
      </c>
      <c r="F29056" s="4">
        <v>15.2666</v>
      </c>
      <c r="G29056" s="4">
        <v>15.04996</v>
      </c>
      <c r="H29056" s="4">
        <v>15.6</v>
      </c>
      <c r="I29056" s="4">
        <v>14.953950000000001</v>
      </c>
      <c r="J29056" s="4">
        <v>14.94032</v>
      </c>
      <c r="K29056" s="4">
        <v>17.9238</v>
      </c>
      <c r="L29056" s="4">
        <v>15.193099999999999</v>
      </c>
    </row>
    <row r="29057" spans="1:12" x14ac:dyDescent="0.25">
      <c r="A29057" s="3">
        <v>43215.666666666664</v>
      </c>
      <c r="B29057" s="4">
        <v>10.274229999999999</v>
      </c>
      <c r="C29057" s="4">
        <v>6.3395000000000001</v>
      </c>
      <c r="D29057" s="4">
        <v>5.319</v>
      </c>
      <c r="E29057" s="4">
        <v>6.0715000000000003</v>
      </c>
      <c r="F29057" s="4">
        <v>5.8528000000000002</v>
      </c>
      <c r="G29057" s="4">
        <v>11.82761</v>
      </c>
      <c r="H29057" s="4">
        <v>6.2390999999999996</v>
      </c>
      <c r="I29057" s="4">
        <v>11.720599999999999</v>
      </c>
      <c r="J29057" s="4">
        <v>11.44251</v>
      </c>
      <c r="K29057" s="4">
        <v>27.262499999999999</v>
      </c>
      <c r="L29057" s="4">
        <v>11.92679</v>
      </c>
    </row>
    <row r="29058" spans="1:12" x14ac:dyDescent="0.25">
      <c r="A29058" s="3">
        <v>43215.708333333336</v>
      </c>
      <c r="B29058" s="4">
        <v>9.3461839999999992</v>
      </c>
      <c r="C29058" s="4">
        <v>16.069400000000002</v>
      </c>
      <c r="D29058" s="4">
        <v>15.2698</v>
      </c>
      <c r="E29058" s="4">
        <v>15.8248</v>
      </c>
      <c r="F29058" s="4">
        <v>15.5783</v>
      </c>
      <c r="G29058" s="4">
        <v>12.013769999999999</v>
      </c>
      <c r="H29058" s="4">
        <v>15.979799999999999</v>
      </c>
      <c r="I29058" s="4">
        <v>11.89791</v>
      </c>
      <c r="J29058" s="4">
        <v>11.471170000000001</v>
      </c>
      <c r="K29058" s="4">
        <v>20.4664</v>
      </c>
      <c r="L29058" s="4">
        <v>12.140930000000001</v>
      </c>
    </row>
    <row r="29059" spans="1:12" x14ac:dyDescent="0.25">
      <c r="A29059" s="3">
        <v>43215.75</v>
      </c>
      <c r="B29059" s="4">
        <v>14.00475</v>
      </c>
      <c r="C29059" s="4">
        <v>16.8779</v>
      </c>
      <c r="D29059" s="4">
        <v>16.1069</v>
      </c>
      <c r="E29059" s="4">
        <v>16.6433</v>
      </c>
      <c r="F29059" s="4">
        <v>16.383600000000001</v>
      </c>
      <c r="G29059" s="4">
        <v>14.77059</v>
      </c>
      <c r="H29059" s="4">
        <v>16.793600000000001</v>
      </c>
      <c r="I29059" s="4">
        <v>14.67615</v>
      </c>
      <c r="J29059" s="4">
        <v>14.32963</v>
      </c>
      <c r="K29059" s="4">
        <v>20.323</v>
      </c>
      <c r="L29059" s="4">
        <v>14.79768</v>
      </c>
    </row>
    <row r="29060" spans="1:12" x14ac:dyDescent="0.25">
      <c r="A29060" s="3">
        <v>43215.791666666664</v>
      </c>
      <c r="B29060" s="4">
        <v>18.120419999999999</v>
      </c>
      <c r="C29060" s="4">
        <v>19.7959</v>
      </c>
      <c r="D29060" s="4">
        <v>18.947299999999998</v>
      </c>
      <c r="E29060" s="4">
        <v>19.541599999999999</v>
      </c>
      <c r="F29060" s="4">
        <v>19.209800000000001</v>
      </c>
      <c r="G29060" s="4">
        <v>18.111270000000001</v>
      </c>
      <c r="H29060" s="4">
        <v>19.697700000000001</v>
      </c>
      <c r="I29060" s="4">
        <v>18.014759999999999</v>
      </c>
      <c r="J29060" s="4">
        <v>17.87518</v>
      </c>
      <c r="K29060" s="4">
        <v>20.5336</v>
      </c>
      <c r="L29060" s="4">
        <v>18.196269999999998</v>
      </c>
    </row>
    <row r="29061" spans="1:12" x14ac:dyDescent="0.25">
      <c r="A29061" s="3">
        <v>43215.833333333336</v>
      </c>
      <c r="B29061" s="4">
        <v>95.24503</v>
      </c>
      <c r="C29061" s="4">
        <v>550.54560000000004</v>
      </c>
      <c r="D29061" s="4">
        <v>527.87810000000002</v>
      </c>
      <c r="E29061" s="4">
        <v>542.62170000000003</v>
      </c>
      <c r="F29061" s="4">
        <v>530.95159999999998</v>
      </c>
      <c r="G29061" s="4">
        <v>95.355260000000001</v>
      </c>
      <c r="H29061" s="4">
        <v>547.34209999999996</v>
      </c>
      <c r="I29061" s="4">
        <v>95.19453</v>
      </c>
      <c r="J29061" s="4">
        <v>94.146259999999998</v>
      </c>
      <c r="K29061" s="4">
        <v>547.20299999999997</v>
      </c>
      <c r="L29061" s="4">
        <v>96.505849999999995</v>
      </c>
    </row>
    <row r="29062" spans="1:12" x14ac:dyDescent="0.25">
      <c r="A29062" s="3">
        <v>43215.875</v>
      </c>
      <c r="B29062" s="4">
        <v>138.75729999999999</v>
      </c>
      <c r="C29062" s="4">
        <v>25.656600000000001</v>
      </c>
      <c r="D29062" s="4">
        <v>24.632200000000001</v>
      </c>
      <c r="E29062" s="4">
        <v>25.228000000000002</v>
      </c>
      <c r="F29062" s="4">
        <v>24.6252</v>
      </c>
      <c r="G29062" s="4">
        <v>139.02670000000001</v>
      </c>
      <c r="H29062" s="4">
        <v>25.482800000000001</v>
      </c>
      <c r="I29062" s="4">
        <v>138.96010000000001</v>
      </c>
      <c r="J29062" s="4">
        <v>137.13810000000001</v>
      </c>
      <c r="K29062" s="4">
        <v>24.577200000000001</v>
      </c>
      <c r="L29062" s="4">
        <v>141.42189999999999</v>
      </c>
    </row>
    <row r="29063" spans="1:12" x14ac:dyDescent="0.25">
      <c r="A29063" s="3">
        <v>43215.916666666664</v>
      </c>
      <c r="B29063" s="4">
        <v>23.884699999999999</v>
      </c>
      <c r="C29063" s="4">
        <v>23.9816</v>
      </c>
      <c r="D29063" s="4">
        <v>23.090499999999999</v>
      </c>
      <c r="E29063" s="4">
        <v>23.580400000000001</v>
      </c>
      <c r="F29063" s="4">
        <v>23.0807</v>
      </c>
      <c r="G29063" s="4">
        <v>23.812270000000002</v>
      </c>
      <c r="H29063" s="4">
        <v>23.807500000000001</v>
      </c>
      <c r="I29063" s="4">
        <v>23.804169999999999</v>
      </c>
      <c r="J29063" s="4">
        <v>23.544920000000001</v>
      </c>
      <c r="K29063" s="4">
        <v>22.185500000000001</v>
      </c>
      <c r="L29063" s="4">
        <v>24.319120000000002</v>
      </c>
    </row>
    <row r="29064" spans="1:12" x14ac:dyDescent="0.25">
      <c r="A29064" s="3">
        <v>43215.958333333336</v>
      </c>
      <c r="B29064" s="4">
        <v>26.53726</v>
      </c>
      <c r="C29064" s="4">
        <v>21.7073</v>
      </c>
      <c r="D29064" s="4">
        <v>20.886199999999999</v>
      </c>
      <c r="E29064" s="4">
        <v>21.3065</v>
      </c>
      <c r="F29064" s="4">
        <v>20.848099999999999</v>
      </c>
      <c r="G29064" s="4">
        <v>26.317990000000002</v>
      </c>
      <c r="H29064" s="4">
        <v>21.5274</v>
      </c>
      <c r="I29064" s="4">
        <v>26.31373</v>
      </c>
      <c r="J29064" s="4">
        <v>26.094449999999998</v>
      </c>
      <c r="K29064" s="4">
        <v>20.925699999999999</v>
      </c>
      <c r="L29064" s="4">
        <v>26.914850000000001</v>
      </c>
    </row>
    <row r="29065" spans="1:12" x14ac:dyDescent="0.25">
      <c r="A29065" s="3">
        <v>43216</v>
      </c>
      <c r="B29065" s="4">
        <v>64.477260000000001</v>
      </c>
      <c r="C29065" s="4">
        <v>22.774999999999999</v>
      </c>
      <c r="D29065" s="4">
        <v>21.9435</v>
      </c>
      <c r="E29065" s="4">
        <v>22.352</v>
      </c>
      <c r="F29065" s="4">
        <v>21.909300000000002</v>
      </c>
      <c r="G29065" s="4">
        <v>64.003110000000007</v>
      </c>
      <c r="H29065" s="4">
        <v>22.583500000000001</v>
      </c>
      <c r="I29065" s="4">
        <v>63.997250000000001</v>
      </c>
      <c r="J29065" s="4">
        <v>63.518560000000001</v>
      </c>
      <c r="K29065" s="4">
        <v>22.076000000000001</v>
      </c>
      <c r="L29065" s="4">
        <v>65.247240000000005</v>
      </c>
    </row>
    <row r="29066" spans="1:12" x14ac:dyDescent="0.25">
      <c r="A29066" s="3">
        <v>43216.041666666664</v>
      </c>
      <c r="B29066" s="4">
        <v>18.940570000000001</v>
      </c>
      <c r="C29066" s="4">
        <v>18.907900000000001</v>
      </c>
      <c r="D29066" s="4">
        <v>18.234000000000002</v>
      </c>
      <c r="E29066" s="4">
        <v>18.543900000000001</v>
      </c>
      <c r="F29066" s="4">
        <v>18.200700000000001</v>
      </c>
      <c r="G29066" s="4">
        <v>18.57461</v>
      </c>
      <c r="H29066" s="4">
        <v>18.741099999999999</v>
      </c>
      <c r="I29066" s="4">
        <v>18.572120000000002</v>
      </c>
      <c r="J29066" s="4">
        <v>18.530439999999999</v>
      </c>
      <c r="K29066" s="4">
        <v>18.4422</v>
      </c>
      <c r="L29066" s="4">
        <v>19.01052</v>
      </c>
    </row>
    <row r="29067" spans="1:12" x14ac:dyDescent="0.25">
      <c r="A29067" s="3">
        <v>43216.083333333336</v>
      </c>
      <c r="B29067" s="4">
        <v>18.61224</v>
      </c>
      <c r="C29067" s="4">
        <v>18.221900000000002</v>
      </c>
      <c r="D29067" s="4">
        <v>17.595600000000001</v>
      </c>
      <c r="E29067" s="4">
        <v>17.8461</v>
      </c>
      <c r="F29067" s="4">
        <v>17.558199999999999</v>
      </c>
      <c r="G29067" s="4">
        <v>18.019220000000001</v>
      </c>
      <c r="H29067" s="4">
        <v>18.043299999999999</v>
      </c>
      <c r="I29067" s="4">
        <v>18.014849999999999</v>
      </c>
      <c r="J29067" s="4">
        <v>18.085080000000001</v>
      </c>
      <c r="K29067" s="4">
        <v>18.2058</v>
      </c>
      <c r="L29067" s="4">
        <v>18.495470000000001</v>
      </c>
    </row>
    <row r="29068" spans="1:12" x14ac:dyDescent="0.25">
      <c r="A29068" s="3">
        <v>43216.125</v>
      </c>
      <c r="B29068" s="4">
        <v>18.243469999999999</v>
      </c>
      <c r="C29068" s="4">
        <v>18.071100000000001</v>
      </c>
      <c r="D29068" s="4">
        <v>17.232800000000001</v>
      </c>
      <c r="E29068" s="4">
        <v>17.4465</v>
      </c>
      <c r="F29068" s="4">
        <v>16.9451</v>
      </c>
      <c r="G29068" s="4">
        <v>16.673909999999999</v>
      </c>
      <c r="H29068" s="4">
        <v>17.785699999999999</v>
      </c>
      <c r="I29068" s="4">
        <v>16.670439999999999</v>
      </c>
      <c r="J29068" s="4">
        <v>17.125889999999998</v>
      </c>
      <c r="K29068" s="4">
        <v>19.394200000000001</v>
      </c>
      <c r="L29068" s="4">
        <v>17.64677</v>
      </c>
    </row>
    <row r="29069" spans="1:12" x14ac:dyDescent="0.25">
      <c r="A29069" s="3">
        <v>43216.166666666664</v>
      </c>
      <c r="B29069" s="4">
        <v>18.436810000000001</v>
      </c>
      <c r="C29069" s="4">
        <v>17.971299999999999</v>
      </c>
      <c r="D29069" s="4">
        <v>17.3443</v>
      </c>
      <c r="E29069" s="4">
        <v>17.5581</v>
      </c>
      <c r="F29069" s="4">
        <v>17.290900000000001</v>
      </c>
      <c r="G29069" s="4">
        <v>17.695450000000001</v>
      </c>
      <c r="H29069" s="4">
        <v>17.770600000000002</v>
      </c>
      <c r="I29069" s="4">
        <v>17.689330000000002</v>
      </c>
      <c r="J29069" s="4">
        <v>17.843589999999999</v>
      </c>
      <c r="K29069" s="4">
        <v>18.112400000000001</v>
      </c>
      <c r="L29069" s="4">
        <v>18.249939999999999</v>
      </c>
    </row>
    <row r="29070" spans="1:12" x14ac:dyDescent="0.25">
      <c r="A29070" s="3">
        <v>43216.208333333336</v>
      </c>
      <c r="B29070" s="4">
        <v>18.43627</v>
      </c>
      <c r="C29070" s="4">
        <v>18.414899999999999</v>
      </c>
      <c r="D29070" s="4">
        <v>17.777899999999999</v>
      </c>
      <c r="E29070" s="4">
        <v>17.9955</v>
      </c>
      <c r="F29070" s="4">
        <v>17.7515</v>
      </c>
      <c r="G29070" s="4">
        <v>17.579360000000001</v>
      </c>
      <c r="H29070" s="4">
        <v>18.215499999999999</v>
      </c>
      <c r="I29070" s="4">
        <v>17.562670000000001</v>
      </c>
      <c r="J29070" s="4">
        <v>17.798780000000001</v>
      </c>
      <c r="K29070" s="4">
        <v>18.785699999999999</v>
      </c>
      <c r="L29070" s="4">
        <v>18.147780000000001</v>
      </c>
    </row>
    <row r="29071" spans="1:12" x14ac:dyDescent="0.25">
      <c r="A29071" s="3">
        <v>43216.25</v>
      </c>
      <c r="B29071" s="4">
        <v>19.367429999999999</v>
      </c>
      <c r="C29071" s="4">
        <v>19.597200000000001</v>
      </c>
      <c r="D29071" s="4">
        <v>18.9207</v>
      </c>
      <c r="E29071" s="4">
        <v>19.1065</v>
      </c>
      <c r="F29071" s="4">
        <v>18.878</v>
      </c>
      <c r="G29071" s="4">
        <v>18.395330000000001</v>
      </c>
      <c r="H29071" s="4">
        <v>19.361799999999999</v>
      </c>
      <c r="I29071" s="4">
        <v>18.368929999999999</v>
      </c>
      <c r="J29071" s="4">
        <v>18.681370000000001</v>
      </c>
      <c r="K29071" s="4">
        <v>20.262899999999998</v>
      </c>
      <c r="L29071" s="4">
        <v>19.021170000000001</v>
      </c>
    </row>
    <row r="29072" spans="1:12" x14ac:dyDescent="0.25">
      <c r="A29072" s="3">
        <v>43216.291666666664</v>
      </c>
      <c r="B29072" s="4">
        <v>21.905919999999998</v>
      </c>
      <c r="C29072" s="4">
        <v>19.221399999999999</v>
      </c>
      <c r="D29072" s="4">
        <v>18.3188</v>
      </c>
      <c r="E29072" s="4">
        <v>18.215299999999999</v>
      </c>
      <c r="F29072" s="4">
        <v>17.653199999999998</v>
      </c>
      <c r="G29072" s="4">
        <v>19.958390000000001</v>
      </c>
      <c r="H29072" s="4">
        <v>18.7592</v>
      </c>
      <c r="I29072" s="4">
        <v>19.922820000000002</v>
      </c>
      <c r="J29072" s="4">
        <v>20.579940000000001</v>
      </c>
      <c r="K29072" s="4">
        <v>32.6706</v>
      </c>
      <c r="L29072" s="4">
        <v>20.879249999999999</v>
      </c>
    </row>
    <row r="29073" spans="1:12" x14ac:dyDescent="0.25">
      <c r="A29073" s="3">
        <v>43216.333333333336</v>
      </c>
      <c r="B29073" s="4">
        <v>21.78839</v>
      </c>
      <c r="C29073" s="4">
        <v>21.8217</v>
      </c>
      <c r="D29073" s="4">
        <v>21.054400000000001</v>
      </c>
      <c r="E29073" s="4">
        <v>21.263200000000001</v>
      </c>
      <c r="F29073" s="4">
        <v>20.946899999999999</v>
      </c>
      <c r="G29073" s="4">
        <v>19.860320000000002</v>
      </c>
      <c r="H29073" s="4">
        <v>21.5749</v>
      </c>
      <c r="I29073" s="4">
        <v>19.80115</v>
      </c>
      <c r="J29073" s="4">
        <v>20.445340000000002</v>
      </c>
      <c r="K29073" s="4">
        <v>23.4787</v>
      </c>
      <c r="L29073" s="4">
        <v>20.765889999999999</v>
      </c>
    </row>
    <row r="29074" spans="1:12" x14ac:dyDescent="0.25">
      <c r="A29074" s="3">
        <v>43216.375</v>
      </c>
      <c r="B29074" s="4">
        <v>34.376019999999997</v>
      </c>
      <c r="C29074" s="4">
        <v>54.260199999999998</v>
      </c>
      <c r="D29074" s="4">
        <v>52.2761</v>
      </c>
      <c r="E29074" s="4">
        <v>53.091200000000001</v>
      </c>
      <c r="F29074" s="4">
        <v>52.088299999999997</v>
      </c>
      <c r="G29074" s="4">
        <v>32.911740000000002</v>
      </c>
      <c r="H29074" s="4">
        <v>53.783200000000001</v>
      </c>
      <c r="I29074" s="4">
        <v>32.869720000000001</v>
      </c>
      <c r="J29074" s="4">
        <v>33.198180000000001</v>
      </c>
      <c r="K29074" s="4">
        <v>54.6905</v>
      </c>
      <c r="L29074" s="4">
        <v>34.04278</v>
      </c>
    </row>
    <row r="29075" spans="1:12" x14ac:dyDescent="0.25">
      <c r="A29075" s="3">
        <v>43216.416666666664</v>
      </c>
      <c r="B29075" s="4">
        <v>24.569179999999999</v>
      </c>
      <c r="C29075" s="4">
        <v>24.5822</v>
      </c>
      <c r="D29075" s="4">
        <v>23.696200000000001</v>
      </c>
      <c r="E29075" s="4">
        <v>24.093299999999999</v>
      </c>
      <c r="F29075" s="4">
        <v>23.608499999999999</v>
      </c>
      <c r="G29075" s="4">
        <v>23.999580000000002</v>
      </c>
      <c r="H29075" s="4">
        <v>24.387</v>
      </c>
      <c r="I29075" s="4">
        <v>23.992370000000001</v>
      </c>
      <c r="J29075" s="4">
        <v>23.99259</v>
      </c>
      <c r="K29075" s="4">
        <v>24.050599999999999</v>
      </c>
      <c r="L29075" s="4">
        <v>24.78471</v>
      </c>
    </row>
    <row r="29076" spans="1:12" x14ac:dyDescent="0.25">
      <c r="A29076" s="3">
        <v>43216.458333333336</v>
      </c>
      <c r="B29076" s="4">
        <v>25.179120000000001</v>
      </c>
      <c r="C29076" s="4">
        <v>24.361000000000001</v>
      </c>
      <c r="D29076" s="4">
        <v>23.537800000000001</v>
      </c>
      <c r="E29076" s="4">
        <v>23.869399999999999</v>
      </c>
      <c r="F29076" s="4">
        <v>23.3886</v>
      </c>
      <c r="G29076" s="4">
        <v>24.366810000000001</v>
      </c>
      <c r="H29076" s="4">
        <v>24.194299999999998</v>
      </c>
      <c r="I29076" s="4">
        <v>24.366129999999998</v>
      </c>
      <c r="J29076" s="4">
        <v>24.473030000000001</v>
      </c>
      <c r="K29076" s="4">
        <v>24.995200000000001</v>
      </c>
      <c r="L29076" s="4">
        <v>25.264019999999999</v>
      </c>
    </row>
    <row r="29077" spans="1:12" x14ac:dyDescent="0.25">
      <c r="A29077" s="3">
        <v>43216.5</v>
      </c>
      <c r="B29077" s="4">
        <v>31.121549999999999</v>
      </c>
      <c r="C29077" s="4">
        <v>26.694700000000001</v>
      </c>
      <c r="D29077" s="4">
        <v>25.767900000000001</v>
      </c>
      <c r="E29077" s="4">
        <v>26.084</v>
      </c>
      <c r="F29077" s="4">
        <v>25.544899999999998</v>
      </c>
      <c r="G29077" s="4">
        <v>28.342359999999999</v>
      </c>
      <c r="H29077" s="4">
        <v>26.458300000000001</v>
      </c>
      <c r="I29077" s="4">
        <v>28.340710000000001</v>
      </c>
      <c r="J29077" s="4">
        <v>29.073789999999999</v>
      </c>
      <c r="K29077" s="4">
        <v>25.004999999999999</v>
      </c>
      <c r="L29077" s="4">
        <v>29.894120000000001</v>
      </c>
    </row>
    <row r="29078" spans="1:12" x14ac:dyDescent="0.25">
      <c r="A29078" s="3">
        <v>43216.541666666664</v>
      </c>
      <c r="B29078" s="4">
        <v>22.13617</v>
      </c>
      <c r="C29078" s="4">
        <v>20.6084</v>
      </c>
      <c r="D29078" s="4">
        <v>19.276900000000001</v>
      </c>
      <c r="E29078" s="4">
        <v>19.938099999999999</v>
      </c>
      <c r="F29078" s="4">
        <v>19.424499999999998</v>
      </c>
      <c r="G29078" s="4">
        <v>21.554659999999998</v>
      </c>
      <c r="H29078" s="4">
        <v>20.350999999999999</v>
      </c>
      <c r="I29078" s="4">
        <v>21.54158</v>
      </c>
      <c r="J29078" s="4">
        <v>21.69078</v>
      </c>
      <c r="K29078" s="4">
        <v>36.924900000000001</v>
      </c>
      <c r="L29078" s="4">
        <v>22.467479999999998</v>
      </c>
    </row>
    <row r="29079" spans="1:12" x14ac:dyDescent="0.25">
      <c r="A29079" s="3">
        <v>43216.583333333336</v>
      </c>
      <c r="B29079" s="4">
        <v>29.729379999999999</v>
      </c>
      <c r="C29079" s="4">
        <v>28.4937</v>
      </c>
      <c r="D29079" s="4">
        <v>27.385400000000001</v>
      </c>
      <c r="E29079" s="4">
        <v>27.698599999999999</v>
      </c>
      <c r="F29079" s="4">
        <v>27.079699999999999</v>
      </c>
      <c r="G29079" s="4">
        <v>30.353960000000001</v>
      </c>
      <c r="H29079" s="4">
        <v>28.181699999999999</v>
      </c>
      <c r="I29079" s="4">
        <v>30.299379999999999</v>
      </c>
      <c r="J29079" s="4">
        <v>30.189399999999999</v>
      </c>
      <c r="K29079" s="4">
        <v>34.340000000000003</v>
      </c>
      <c r="L29079" s="4">
        <v>31.88907</v>
      </c>
    </row>
    <row r="29080" spans="1:12" x14ac:dyDescent="0.25">
      <c r="A29080" s="3">
        <v>43216.625</v>
      </c>
      <c r="B29080" s="4">
        <v>31.382919999999999</v>
      </c>
      <c r="C29080" s="4">
        <v>23.290800000000001</v>
      </c>
      <c r="D29080" s="4">
        <v>22.445599999999999</v>
      </c>
      <c r="E29080" s="4">
        <v>22.677</v>
      </c>
      <c r="F29080" s="4">
        <v>22.3171</v>
      </c>
      <c r="G29080" s="4">
        <v>29.45157</v>
      </c>
      <c r="H29080" s="4">
        <v>23.033999999999999</v>
      </c>
      <c r="I29080" s="4">
        <v>29.441459999999999</v>
      </c>
      <c r="J29080" s="4">
        <v>30.146989999999999</v>
      </c>
      <c r="K29080" s="4">
        <v>27.320499999999999</v>
      </c>
      <c r="L29080" s="4">
        <v>31.22261</v>
      </c>
    </row>
    <row r="29081" spans="1:12" x14ac:dyDescent="0.25">
      <c r="A29081" s="3">
        <v>43216.666666666664</v>
      </c>
      <c r="B29081" s="4">
        <v>31.280080000000002</v>
      </c>
      <c r="C29081" s="4">
        <v>21.311699999999998</v>
      </c>
      <c r="D29081" s="4">
        <v>20.477799999999998</v>
      </c>
      <c r="E29081" s="4">
        <v>20.533000000000001</v>
      </c>
      <c r="F29081" s="4">
        <v>20.0365</v>
      </c>
      <c r="G29081" s="4">
        <v>28.671150000000001</v>
      </c>
      <c r="H29081" s="4">
        <v>20.981200000000001</v>
      </c>
      <c r="I29081" s="4">
        <v>28.623529999999999</v>
      </c>
      <c r="J29081" s="4">
        <v>29.541090000000001</v>
      </c>
      <c r="K29081" s="4">
        <v>28.1492</v>
      </c>
      <c r="L29081" s="4">
        <v>30.285129999999999</v>
      </c>
    </row>
    <row r="29082" spans="1:12" x14ac:dyDescent="0.25">
      <c r="A29082" s="3">
        <v>43216.708333333336</v>
      </c>
      <c r="B29082" s="4">
        <v>18.477350000000001</v>
      </c>
      <c r="C29082" s="4">
        <v>17.938500000000001</v>
      </c>
      <c r="D29082" s="4">
        <v>17.439900000000002</v>
      </c>
      <c r="E29082" s="4">
        <v>17.565899999999999</v>
      </c>
      <c r="F29082" s="4">
        <v>17.3857</v>
      </c>
      <c r="G29082" s="4">
        <v>16.71583</v>
      </c>
      <c r="H29082" s="4">
        <v>17.794599999999999</v>
      </c>
      <c r="I29082" s="4">
        <v>16.655110000000001</v>
      </c>
      <c r="J29082" s="4">
        <v>17.29025</v>
      </c>
      <c r="K29082" s="4">
        <v>19.1112</v>
      </c>
      <c r="L29082" s="4">
        <v>17.480370000000001</v>
      </c>
    </row>
    <row r="29083" spans="1:12" x14ac:dyDescent="0.25">
      <c r="A29083" s="3">
        <v>43216.75</v>
      </c>
      <c r="B29083" s="4">
        <v>20.82677</v>
      </c>
      <c r="C29083" s="4">
        <v>9.0062999999999995</v>
      </c>
      <c r="D29083" s="4">
        <v>6.8170000000000002</v>
      </c>
      <c r="E29083" s="4">
        <v>6.7333999999999996</v>
      </c>
      <c r="F29083" s="4">
        <v>4.9863999999999997</v>
      </c>
      <c r="G29083" s="4">
        <v>13.88101</v>
      </c>
      <c r="H29083" s="4">
        <v>8.0701999999999998</v>
      </c>
      <c r="I29083" s="4">
        <v>13.75169</v>
      </c>
      <c r="J29083" s="4">
        <v>16.416370000000001</v>
      </c>
      <c r="K29083" s="4">
        <v>42.244999999999997</v>
      </c>
      <c r="L29083" s="4">
        <v>17.234580000000001</v>
      </c>
    </row>
    <row r="29084" spans="1:12" x14ac:dyDescent="0.25">
      <c r="A29084" s="3">
        <v>43216.791666666664</v>
      </c>
      <c r="B29084" s="4">
        <v>17.727499999999999</v>
      </c>
      <c r="C29084" s="4">
        <v>14.4254</v>
      </c>
      <c r="D29084" s="4">
        <v>13.423400000000001</v>
      </c>
      <c r="E29084" s="4">
        <v>13.4496</v>
      </c>
      <c r="F29084" s="4">
        <v>12.681800000000001</v>
      </c>
      <c r="G29084" s="4">
        <v>12.563639999999999</v>
      </c>
      <c r="H29084" s="4">
        <v>14.027900000000001</v>
      </c>
      <c r="I29084" s="4">
        <v>12.55552</v>
      </c>
      <c r="J29084" s="4">
        <v>14.39921</v>
      </c>
      <c r="K29084" s="4">
        <v>20.2761</v>
      </c>
      <c r="L29084" s="4">
        <v>15.077360000000001</v>
      </c>
    </row>
    <row r="29085" spans="1:12" x14ac:dyDescent="0.25">
      <c r="A29085" s="3">
        <v>43216.833333333336</v>
      </c>
      <c r="B29085" s="4">
        <v>23.20382</v>
      </c>
      <c r="C29085" s="4">
        <v>19.9846</v>
      </c>
      <c r="D29085" s="4">
        <v>19.048200000000001</v>
      </c>
      <c r="E29085" s="4">
        <v>19.253399999999999</v>
      </c>
      <c r="F29085" s="4">
        <v>18.745000000000001</v>
      </c>
      <c r="G29085" s="4">
        <v>18.642749999999999</v>
      </c>
      <c r="H29085" s="4">
        <v>19.660799999999998</v>
      </c>
      <c r="I29085" s="4">
        <v>18.62247</v>
      </c>
      <c r="J29085" s="4">
        <v>20.290050000000001</v>
      </c>
      <c r="K29085" s="4">
        <v>24.634599999999999</v>
      </c>
      <c r="L29085" s="4">
        <v>21.001059999999999</v>
      </c>
    </row>
    <row r="29086" spans="1:12" x14ac:dyDescent="0.25">
      <c r="A29086" s="3">
        <v>43216.875</v>
      </c>
      <c r="B29086" s="4">
        <v>36.983249999999998</v>
      </c>
      <c r="C29086" s="4">
        <v>29.744</v>
      </c>
      <c r="D29086" s="4">
        <v>28.542100000000001</v>
      </c>
      <c r="E29086" s="4">
        <v>28.998799999999999</v>
      </c>
      <c r="F29086" s="4">
        <v>28.48</v>
      </c>
      <c r="G29086" s="4">
        <v>36.74109</v>
      </c>
      <c r="H29086" s="4">
        <v>29.406400000000001</v>
      </c>
      <c r="I29086" s="4">
        <v>36.736350000000002</v>
      </c>
      <c r="J29086" s="4">
        <v>36.802480000000003</v>
      </c>
      <c r="K29086" s="4">
        <v>33.553400000000003</v>
      </c>
      <c r="L29086" s="4">
        <v>38.225050000000003</v>
      </c>
    </row>
    <row r="29087" spans="1:12" x14ac:dyDescent="0.25">
      <c r="A29087" s="3">
        <v>43216.916666666664</v>
      </c>
      <c r="B29087" s="4">
        <v>21.348520000000001</v>
      </c>
      <c r="C29087" s="4">
        <v>18.315899999999999</v>
      </c>
      <c r="D29087" s="4">
        <v>17.522300000000001</v>
      </c>
      <c r="E29087" s="4">
        <v>17.683</v>
      </c>
      <c r="F29087" s="4">
        <v>17.189900000000002</v>
      </c>
      <c r="G29087" s="4">
        <v>19.226600000000001</v>
      </c>
      <c r="H29087" s="4">
        <v>18.0425</v>
      </c>
      <c r="I29087" s="4">
        <v>19.222719999999999</v>
      </c>
      <c r="J29087" s="4">
        <v>19.909279999999999</v>
      </c>
      <c r="K29087" s="4">
        <v>20.5154</v>
      </c>
      <c r="L29087" s="4">
        <v>20.467610000000001</v>
      </c>
    </row>
    <row r="29088" spans="1:12" x14ac:dyDescent="0.25">
      <c r="A29088" s="3">
        <v>43216.958333333336</v>
      </c>
      <c r="B29088" s="4">
        <v>19.059080000000002</v>
      </c>
      <c r="C29088" s="4">
        <v>17.8413</v>
      </c>
      <c r="D29088" s="4">
        <v>17.2224</v>
      </c>
      <c r="E29088" s="4">
        <v>17.479500000000002</v>
      </c>
      <c r="F29088" s="4">
        <v>17.206900000000001</v>
      </c>
      <c r="G29088" s="4">
        <v>18.067350000000001</v>
      </c>
      <c r="H29088" s="4">
        <v>17.676300000000001</v>
      </c>
      <c r="I29088" s="4">
        <v>18.045680000000001</v>
      </c>
      <c r="J29088" s="4">
        <v>18.309049999999999</v>
      </c>
      <c r="K29088" s="4">
        <v>18.155899999999999</v>
      </c>
      <c r="L29088" s="4">
        <v>18.626380000000001</v>
      </c>
    </row>
    <row r="29089" spans="1:12" x14ac:dyDescent="0.25">
      <c r="A29089" s="3">
        <v>43217</v>
      </c>
      <c r="B29089" s="4">
        <v>18.635729999999999</v>
      </c>
      <c r="C29089" s="4">
        <v>18.428899999999999</v>
      </c>
      <c r="D29089" s="4">
        <v>17.845400000000001</v>
      </c>
      <c r="E29089" s="4">
        <v>18.134399999999999</v>
      </c>
      <c r="F29089" s="4">
        <v>17.872</v>
      </c>
      <c r="G29089" s="4">
        <v>17.901879999999998</v>
      </c>
      <c r="H29089" s="4">
        <v>18.316600000000001</v>
      </c>
      <c r="I29089" s="4">
        <v>17.85249</v>
      </c>
      <c r="J29089" s="4">
        <v>17.99417</v>
      </c>
      <c r="K29089" s="4">
        <v>19.145900000000001</v>
      </c>
      <c r="L29089" s="4">
        <v>18.292739999999998</v>
      </c>
    </row>
    <row r="29090" spans="1:12" x14ac:dyDescent="0.25">
      <c r="A29090" s="3">
        <v>43217.041666666664</v>
      </c>
      <c r="B29090" s="4">
        <v>17.57865</v>
      </c>
      <c r="C29090" s="4">
        <v>16.354399999999998</v>
      </c>
      <c r="D29090" s="4">
        <v>15.8155</v>
      </c>
      <c r="E29090" s="4">
        <v>16.139600000000002</v>
      </c>
      <c r="F29090" s="4">
        <v>15.904400000000001</v>
      </c>
      <c r="G29090" s="4">
        <v>17.03237</v>
      </c>
      <c r="H29090" s="4">
        <v>16.2667</v>
      </c>
      <c r="I29090" s="4">
        <v>16.96452</v>
      </c>
      <c r="J29090" s="4">
        <v>17.020759999999999</v>
      </c>
      <c r="K29090" s="4">
        <v>16.939800000000002</v>
      </c>
      <c r="L29090" s="4">
        <v>17.249289999999998</v>
      </c>
    </row>
    <row r="29091" spans="1:12" x14ac:dyDescent="0.25">
      <c r="A29091" s="3">
        <v>43217.083333333336</v>
      </c>
      <c r="B29091" s="4">
        <v>15.602359999999999</v>
      </c>
      <c r="C29091" s="4">
        <v>15.9251</v>
      </c>
      <c r="D29091" s="4">
        <v>15.2859</v>
      </c>
      <c r="E29091" s="4">
        <v>15.7578</v>
      </c>
      <c r="F29091" s="4">
        <v>15.465299999999999</v>
      </c>
      <c r="G29091" s="4">
        <v>15.357810000000001</v>
      </c>
      <c r="H29091" s="4">
        <v>15.860799999999999</v>
      </c>
      <c r="I29091" s="4">
        <v>15.29837</v>
      </c>
      <c r="J29091" s="4">
        <v>15.19543</v>
      </c>
      <c r="K29091" s="4">
        <v>16.2346</v>
      </c>
      <c r="L29091" s="4">
        <v>15.46757</v>
      </c>
    </row>
    <row r="29092" spans="1:12" x14ac:dyDescent="0.25">
      <c r="A29092" s="3">
        <v>43217.125</v>
      </c>
      <c r="B29092" s="4">
        <v>15.45058</v>
      </c>
      <c r="C29092" s="4">
        <v>15.9429</v>
      </c>
      <c r="D29092" s="4">
        <v>15.255100000000001</v>
      </c>
      <c r="E29092" s="4">
        <v>15.7919</v>
      </c>
      <c r="F29092" s="4">
        <v>15.4436</v>
      </c>
      <c r="G29092" s="4">
        <v>15.46208</v>
      </c>
      <c r="H29092" s="4">
        <v>15.8878</v>
      </c>
      <c r="I29092" s="4">
        <v>15.428380000000001</v>
      </c>
      <c r="J29092" s="4">
        <v>15.199490000000001</v>
      </c>
      <c r="K29092" s="4">
        <v>16.014600000000002</v>
      </c>
      <c r="L29092" s="4">
        <v>15.523199999999999</v>
      </c>
    </row>
    <row r="29093" spans="1:12" x14ac:dyDescent="0.25">
      <c r="A29093" s="3">
        <v>43217.166666666664</v>
      </c>
      <c r="B29093" s="4">
        <v>16.004380000000001</v>
      </c>
      <c r="C29093" s="4">
        <v>17.725300000000001</v>
      </c>
      <c r="D29093" s="4">
        <v>16.980399999999999</v>
      </c>
      <c r="E29093" s="4">
        <v>17.549700000000001</v>
      </c>
      <c r="F29093" s="4">
        <v>17.141999999999999</v>
      </c>
      <c r="G29093" s="4">
        <v>16.173390000000001</v>
      </c>
      <c r="H29093" s="4">
        <v>17.662500000000001</v>
      </c>
      <c r="I29093" s="4">
        <v>16.153179999999999</v>
      </c>
      <c r="J29093" s="4">
        <v>15.867330000000001</v>
      </c>
      <c r="K29093" s="4">
        <v>17.700099999999999</v>
      </c>
      <c r="L29093" s="4">
        <v>16.254529999999999</v>
      </c>
    </row>
    <row r="29094" spans="1:12" x14ac:dyDescent="0.25">
      <c r="A29094" s="3">
        <v>43217.208333333336</v>
      </c>
      <c r="B29094" s="4">
        <v>18.004629999999999</v>
      </c>
      <c r="C29094" s="4">
        <v>20.893999999999998</v>
      </c>
      <c r="D29094" s="4">
        <v>20.103000000000002</v>
      </c>
      <c r="E29094" s="4">
        <v>20.621099999999998</v>
      </c>
      <c r="F29094" s="4">
        <v>20.141400000000001</v>
      </c>
      <c r="G29094" s="4">
        <v>18.233650000000001</v>
      </c>
      <c r="H29094" s="4">
        <v>20.7895</v>
      </c>
      <c r="I29094" s="4">
        <v>18.226990000000001</v>
      </c>
      <c r="J29094" s="4">
        <v>17.93337</v>
      </c>
      <c r="K29094" s="4">
        <v>20.638200000000001</v>
      </c>
      <c r="L29094" s="4">
        <v>18.456250000000001</v>
      </c>
    </row>
    <row r="29095" spans="1:12" x14ac:dyDescent="0.25">
      <c r="A29095" s="3">
        <v>43217.25</v>
      </c>
      <c r="B29095" s="4">
        <v>22.592839999999999</v>
      </c>
      <c r="C29095" s="4">
        <v>44.414900000000003</v>
      </c>
      <c r="D29095" s="4">
        <v>42.673400000000001</v>
      </c>
      <c r="E29095" s="4">
        <v>43.755699999999997</v>
      </c>
      <c r="F29095" s="4">
        <v>42.7774</v>
      </c>
      <c r="G29095" s="4">
        <v>22.781289999999998</v>
      </c>
      <c r="H29095" s="4">
        <v>44.1494</v>
      </c>
      <c r="I29095" s="4">
        <v>22.777249999999999</v>
      </c>
      <c r="J29095" s="4">
        <v>22.473140000000001</v>
      </c>
      <c r="K29095" s="4">
        <v>43.436300000000003</v>
      </c>
      <c r="L29095" s="4">
        <v>23.173469999999998</v>
      </c>
    </row>
    <row r="29096" spans="1:12" x14ac:dyDescent="0.25">
      <c r="A29096" s="3">
        <v>43217.291666666664</v>
      </c>
      <c r="B29096" s="4">
        <v>27.570969999999999</v>
      </c>
      <c r="C29096" s="4">
        <v>23.052900000000001</v>
      </c>
      <c r="D29096" s="4">
        <v>22.1403</v>
      </c>
      <c r="E29096" s="4">
        <v>22.69</v>
      </c>
      <c r="F29096" s="4">
        <v>22.200800000000001</v>
      </c>
      <c r="G29096" s="4">
        <v>27.672080000000001</v>
      </c>
      <c r="H29096" s="4">
        <v>22.904299999999999</v>
      </c>
      <c r="I29096" s="4">
        <v>27.667020000000001</v>
      </c>
      <c r="J29096" s="4">
        <v>27.361180000000001</v>
      </c>
      <c r="K29096" s="4">
        <v>23.6967</v>
      </c>
      <c r="L29096" s="4">
        <v>28.08681</v>
      </c>
    </row>
    <row r="29097" spans="1:12" x14ac:dyDescent="0.25">
      <c r="A29097" s="3">
        <v>43217.333333333336</v>
      </c>
      <c r="B29097" s="4">
        <v>21.638169999999999</v>
      </c>
      <c r="C29097" s="4">
        <v>21.746600000000001</v>
      </c>
      <c r="D29097" s="4">
        <v>20.970700000000001</v>
      </c>
      <c r="E29097" s="4">
        <v>21.402999999999999</v>
      </c>
      <c r="F29097" s="4">
        <v>20.974499999999999</v>
      </c>
      <c r="G29097" s="4">
        <v>21.157720000000001</v>
      </c>
      <c r="H29097" s="4">
        <v>21.609400000000001</v>
      </c>
      <c r="I29097" s="4">
        <v>21.154399999999999</v>
      </c>
      <c r="J29097" s="4">
        <v>21.132239999999999</v>
      </c>
      <c r="K29097" s="4">
        <v>21.016300000000001</v>
      </c>
      <c r="L29097" s="4">
        <v>21.615500000000001</v>
      </c>
    </row>
    <row r="29098" spans="1:12" x14ac:dyDescent="0.25">
      <c r="A29098" s="3">
        <v>43217.375</v>
      </c>
      <c r="B29098" s="4">
        <v>21.69866</v>
      </c>
      <c r="C29098" s="4">
        <v>26.3781</v>
      </c>
      <c r="D29098" s="4">
        <v>25.412299999999998</v>
      </c>
      <c r="E29098" s="4">
        <v>25.9072</v>
      </c>
      <c r="F29098" s="4">
        <v>25.3705</v>
      </c>
      <c r="G29098" s="4">
        <v>21.606369999999998</v>
      </c>
      <c r="H29098" s="4">
        <v>26.1736</v>
      </c>
      <c r="I29098" s="4">
        <v>21.603529999999999</v>
      </c>
      <c r="J29098" s="4">
        <v>21.441230000000001</v>
      </c>
      <c r="K29098" s="4">
        <v>25.442</v>
      </c>
      <c r="L29098" s="4">
        <v>22.010580000000001</v>
      </c>
    </row>
    <row r="29099" spans="1:12" x14ac:dyDescent="0.25">
      <c r="A29099" s="3">
        <v>43217.416666666664</v>
      </c>
      <c r="B29099" s="4">
        <v>27.450569999999999</v>
      </c>
      <c r="C29099" s="4">
        <v>24.036000000000001</v>
      </c>
      <c r="D29099" s="4">
        <v>23.1419</v>
      </c>
      <c r="E29099" s="4">
        <v>23.566500000000001</v>
      </c>
      <c r="F29099" s="4">
        <v>23.043600000000001</v>
      </c>
      <c r="G29099" s="4">
        <v>27.08802</v>
      </c>
      <c r="H29099" s="4">
        <v>23.834700000000002</v>
      </c>
      <c r="I29099" s="4">
        <v>27.084399999999999</v>
      </c>
      <c r="J29099" s="4">
        <v>26.957450000000001</v>
      </c>
      <c r="K29099" s="4">
        <v>23.972000000000001</v>
      </c>
      <c r="L29099" s="4">
        <v>27.628139999999998</v>
      </c>
    </row>
    <row r="29100" spans="1:12" x14ac:dyDescent="0.25">
      <c r="A29100" s="3">
        <v>43217.458333333336</v>
      </c>
      <c r="B29100" s="4">
        <v>21.825140000000001</v>
      </c>
      <c r="C29100" s="4">
        <v>20.537299999999998</v>
      </c>
      <c r="D29100" s="4">
        <v>19.773900000000001</v>
      </c>
      <c r="E29100" s="4">
        <v>20.1096</v>
      </c>
      <c r="F29100" s="4">
        <v>19.654</v>
      </c>
      <c r="G29100" s="4">
        <v>20.840540000000001</v>
      </c>
      <c r="H29100" s="4">
        <v>20.357199999999999</v>
      </c>
      <c r="I29100" s="4">
        <v>20.837420000000002</v>
      </c>
      <c r="J29100" s="4">
        <v>21.008500000000002</v>
      </c>
      <c r="K29100" s="4">
        <v>21.282599999999999</v>
      </c>
      <c r="L29100" s="4">
        <v>21.490020000000001</v>
      </c>
    </row>
    <row r="29101" spans="1:12" x14ac:dyDescent="0.25">
      <c r="A29101" s="3">
        <v>43217.5</v>
      </c>
      <c r="B29101" s="4">
        <v>21.747669999999999</v>
      </c>
      <c r="C29101" s="4">
        <v>22.270199999999999</v>
      </c>
      <c r="D29101" s="4">
        <v>21.4558</v>
      </c>
      <c r="E29101" s="4">
        <v>21.825700000000001</v>
      </c>
      <c r="F29101" s="4">
        <v>21.373799999999999</v>
      </c>
      <c r="G29101" s="4">
        <v>20.74559</v>
      </c>
      <c r="H29101" s="4">
        <v>22.072099999999999</v>
      </c>
      <c r="I29101" s="4">
        <v>20.738</v>
      </c>
      <c r="J29101" s="4">
        <v>20.921790000000001</v>
      </c>
      <c r="K29101" s="4">
        <v>22.672499999999999</v>
      </c>
      <c r="L29101" s="4">
        <v>21.355229999999999</v>
      </c>
    </row>
    <row r="29102" spans="1:12" x14ac:dyDescent="0.25">
      <c r="A29102" s="3">
        <v>43217.541666666664</v>
      </c>
      <c r="B29102" s="4">
        <v>25.764130000000002</v>
      </c>
      <c r="C29102" s="4">
        <v>27.355599999999999</v>
      </c>
      <c r="D29102" s="4">
        <v>26.255500000000001</v>
      </c>
      <c r="E29102" s="4">
        <v>26.686900000000001</v>
      </c>
      <c r="F29102" s="4">
        <v>25.9941</v>
      </c>
      <c r="G29102" s="4">
        <v>24.566770000000002</v>
      </c>
      <c r="H29102" s="4">
        <v>27.063600000000001</v>
      </c>
      <c r="I29102" s="4">
        <v>24.55706</v>
      </c>
      <c r="J29102" s="4">
        <v>24.79702</v>
      </c>
      <c r="K29102" s="4">
        <v>30.240400000000001</v>
      </c>
      <c r="L29102" s="4">
        <v>25.339390000000002</v>
      </c>
    </row>
    <row r="29103" spans="1:12" x14ac:dyDescent="0.25">
      <c r="A29103" s="3">
        <v>43217.583333333336</v>
      </c>
      <c r="B29103" s="4">
        <v>28.81194</v>
      </c>
      <c r="C29103" s="4">
        <v>28.348800000000001</v>
      </c>
      <c r="D29103" s="4">
        <v>27.3565</v>
      </c>
      <c r="E29103" s="4">
        <v>27.869</v>
      </c>
      <c r="F29103" s="4">
        <v>27.2867</v>
      </c>
      <c r="G29103" s="4">
        <v>27.482019999999999</v>
      </c>
      <c r="H29103" s="4">
        <v>28.145800000000001</v>
      </c>
      <c r="I29103" s="4">
        <v>27.47683</v>
      </c>
      <c r="J29103" s="4">
        <v>27.774719999999999</v>
      </c>
      <c r="K29103" s="4">
        <v>29.9391</v>
      </c>
      <c r="L29103" s="4">
        <v>28.45843</v>
      </c>
    </row>
    <row r="29104" spans="1:12" x14ac:dyDescent="0.25">
      <c r="A29104" s="3">
        <v>43217.625</v>
      </c>
      <c r="B29104" s="4">
        <v>58.967120000000001</v>
      </c>
      <c r="C29104" s="4">
        <v>41.396799999999999</v>
      </c>
      <c r="D29104" s="4">
        <v>40.075499999999998</v>
      </c>
      <c r="E29104" s="4">
        <v>40.694200000000002</v>
      </c>
      <c r="F29104" s="4">
        <v>39.8324</v>
      </c>
      <c r="G29104" s="4">
        <v>56.713729999999998</v>
      </c>
      <c r="H29104" s="4">
        <v>41.104300000000002</v>
      </c>
      <c r="I29104" s="4">
        <v>56.696199999999997</v>
      </c>
      <c r="J29104" s="4">
        <v>57.168460000000003</v>
      </c>
      <c r="K29104" s="4">
        <v>43.625300000000003</v>
      </c>
      <c r="L29104" s="4">
        <v>58.060749999999999</v>
      </c>
    </row>
    <row r="29105" spans="1:12" x14ac:dyDescent="0.25">
      <c r="A29105" s="3">
        <v>43217.666666666664</v>
      </c>
      <c r="B29105" s="4">
        <v>32.671379999999999</v>
      </c>
      <c r="C29105" s="4">
        <v>33.611800000000002</v>
      </c>
      <c r="D29105" s="4">
        <v>32.5839</v>
      </c>
      <c r="E29105" s="4">
        <v>33.0991</v>
      </c>
      <c r="F29105" s="4">
        <v>32.530500000000004</v>
      </c>
      <c r="G29105" s="4">
        <v>31.953140000000001</v>
      </c>
      <c r="H29105" s="4">
        <v>33.392000000000003</v>
      </c>
      <c r="I29105" s="4">
        <v>31.935269999999999</v>
      </c>
      <c r="J29105" s="4">
        <v>31.969049999999999</v>
      </c>
      <c r="K29105" s="4">
        <v>33.116199999999999</v>
      </c>
      <c r="L29105" s="4">
        <v>32.026800000000001</v>
      </c>
    </row>
    <row r="29106" spans="1:12" x14ac:dyDescent="0.25">
      <c r="A29106" s="3">
        <v>43217.708333333336</v>
      </c>
      <c r="B29106" s="4">
        <v>23.17043</v>
      </c>
      <c r="C29106" s="4">
        <v>23.133099999999999</v>
      </c>
      <c r="D29106" s="4">
        <v>22.302199999999999</v>
      </c>
      <c r="E29106" s="4">
        <v>22.686800000000002</v>
      </c>
      <c r="F29106" s="4">
        <v>22.290400000000002</v>
      </c>
      <c r="G29106" s="4">
        <v>22.732009999999999</v>
      </c>
      <c r="H29106" s="4">
        <v>22.9315</v>
      </c>
      <c r="I29106" s="4">
        <v>22.72391</v>
      </c>
      <c r="J29106" s="4">
        <v>22.705950000000001</v>
      </c>
      <c r="K29106" s="4">
        <v>22.9068</v>
      </c>
      <c r="L29106" s="4">
        <v>22.91797</v>
      </c>
    </row>
    <row r="29107" spans="1:12" x14ac:dyDescent="0.25">
      <c r="A29107" s="3">
        <v>43217.75</v>
      </c>
      <c r="B29107" s="4">
        <v>24.817640000000001</v>
      </c>
      <c r="C29107" s="4">
        <v>26.4831</v>
      </c>
      <c r="D29107" s="4">
        <v>25.8581</v>
      </c>
      <c r="E29107" s="4">
        <v>26.2681</v>
      </c>
      <c r="F29107" s="4">
        <v>26.093299999999999</v>
      </c>
      <c r="G29107" s="4">
        <v>25.554490000000001</v>
      </c>
      <c r="H29107" s="4">
        <v>26.374500000000001</v>
      </c>
      <c r="I29107" s="4">
        <v>25.544280000000001</v>
      </c>
      <c r="J29107" s="4">
        <v>25.10913</v>
      </c>
      <c r="K29107" s="4">
        <v>23.3401</v>
      </c>
      <c r="L29107" s="4">
        <v>25.45214</v>
      </c>
    </row>
    <row r="29108" spans="1:12" x14ac:dyDescent="0.25">
      <c r="A29108" s="3">
        <v>43217.791666666664</v>
      </c>
      <c r="B29108" s="4">
        <v>24.628740000000001</v>
      </c>
      <c r="C29108" s="4">
        <v>24.757899999999999</v>
      </c>
      <c r="D29108" s="4">
        <v>23.8856</v>
      </c>
      <c r="E29108" s="4">
        <v>24.281400000000001</v>
      </c>
      <c r="F29108" s="4">
        <v>23.852799999999998</v>
      </c>
      <c r="G29108" s="4">
        <v>24.009540000000001</v>
      </c>
      <c r="H29108" s="4">
        <v>24.540299999999998</v>
      </c>
      <c r="I29108" s="4">
        <v>23.997399999999999</v>
      </c>
      <c r="J29108" s="4">
        <v>24.043189999999999</v>
      </c>
      <c r="K29108" s="4">
        <v>24.458400000000001</v>
      </c>
      <c r="L29108" s="4">
        <v>24.495830000000002</v>
      </c>
    </row>
    <row r="29109" spans="1:12" x14ac:dyDescent="0.25">
      <c r="A29109" s="3">
        <v>43217.833333333336</v>
      </c>
      <c r="B29109" s="4">
        <v>23.454820000000002</v>
      </c>
      <c r="C29109" s="4">
        <v>22.804300000000001</v>
      </c>
      <c r="D29109" s="4">
        <v>21.990500000000001</v>
      </c>
      <c r="E29109" s="4">
        <v>22.383299999999998</v>
      </c>
      <c r="F29109" s="4">
        <v>21.974699999999999</v>
      </c>
      <c r="G29109" s="4">
        <v>22.911740000000002</v>
      </c>
      <c r="H29109" s="4">
        <v>22.6084</v>
      </c>
      <c r="I29109" s="4">
        <v>22.906279999999999</v>
      </c>
      <c r="J29109" s="4">
        <v>22.908059999999999</v>
      </c>
      <c r="K29109" s="4">
        <v>22.308800000000002</v>
      </c>
      <c r="L29109" s="4">
        <v>23.337430000000001</v>
      </c>
    </row>
    <row r="29110" spans="1:12" x14ac:dyDescent="0.25">
      <c r="A29110" s="3">
        <v>43217.875</v>
      </c>
      <c r="B29110" s="4">
        <v>20.97814</v>
      </c>
      <c r="C29110" s="4">
        <v>22.4496</v>
      </c>
      <c r="D29110" s="4">
        <v>21.636600000000001</v>
      </c>
      <c r="E29110" s="4">
        <v>22.061499999999999</v>
      </c>
      <c r="F29110" s="4">
        <v>21.639399999999998</v>
      </c>
      <c r="G29110" s="4">
        <v>20.52366</v>
      </c>
      <c r="H29110" s="4">
        <v>22.276499999999999</v>
      </c>
      <c r="I29110" s="4">
        <v>20.517659999999999</v>
      </c>
      <c r="J29110" s="4">
        <v>20.486319999999999</v>
      </c>
      <c r="K29110" s="4">
        <v>21.85</v>
      </c>
      <c r="L29110" s="4">
        <v>20.858499999999999</v>
      </c>
    </row>
    <row r="29111" spans="1:12" x14ac:dyDescent="0.25">
      <c r="A29111" s="3">
        <v>43217.916666666664</v>
      </c>
      <c r="B29111" s="4">
        <v>21.668669999999999</v>
      </c>
      <c r="C29111" s="4">
        <v>15.532400000000001</v>
      </c>
      <c r="D29111" s="4">
        <v>14.9193</v>
      </c>
      <c r="E29111" s="4">
        <v>15.2178</v>
      </c>
      <c r="F29111" s="4">
        <v>14.951599999999999</v>
      </c>
      <c r="G29111" s="4">
        <v>20.990290000000002</v>
      </c>
      <c r="H29111" s="4">
        <v>15.381</v>
      </c>
      <c r="I29111" s="4">
        <v>20.979859999999999</v>
      </c>
      <c r="J29111" s="4">
        <v>21.03041</v>
      </c>
      <c r="K29111" s="4">
        <v>15.6435</v>
      </c>
      <c r="L29111" s="4">
        <v>21.40455</v>
      </c>
    </row>
    <row r="29112" spans="1:12" x14ac:dyDescent="0.25">
      <c r="A29112" s="3">
        <v>43217.958333333336</v>
      </c>
      <c r="B29112" s="4">
        <v>17.191230000000001</v>
      </c>
      <c r="C29112" s="4">
        <v>14.0047</v>
      </c>
      <c r="D29112" s="4">
        <v>13.443099999999999</v>
      </c>
      <c r="E29112" s="4">
        <v>13.728999999999999</v>
      </c>
      <c r="F29112" s="4">
        <v>13.5205</v>
      </c>
      <c r="G29112" s="4">
        <v>16.455169999999999</v>
      </c>
      <c r="H29112" s="4">
        <v>13.8681</v>
      </c>
      <c r="I29112" s="4">
        <v>16.424119999999998</v>
      </c>
      <c r="J29112" s="4">
        <v>16.552289999999999</v>
      </c>
      <c r="K29112" s="4">
        <v>14.519299999999999</v>
      </c>
      <c r="L29112" s="4">
        <v>16.784569999999999</v>
      </c>
    </row>
    <row r="29113" spans="1:12" x14ac:dyDescent="0.25">
      <c r="A29113" s="3">
        <v>43218</v>
      </c>
      <c r="B29113" s="4">
        <v>7.7267250000000001</v>
      </c>
      <c r="C29113" s="4">
        <v>1.6999999999999999E-3</v>
      </c>
      <c r="D29113" s="4">
        <v>1.6000000000000001E-3</v>
      </c>
      <c r="E29113" s="4">
        <v>1.6999999999999999E-3</v>
      </c>
      <c r="F29113" s="4">
        <v>1.6000000000000001E-3</v>
      </c>
      <c r="G29113" s="4">
        <v>7.3534920000000001</v>
      </c>
      <c r="H29113" s="4">
        <v>1.6999999999999999E-3</v>
      </c>
      <c r="I29113" s="4">
        <v>7.3340170000000002</v>
      </c>
      <c r="J29113" s="4">
        <v>7.4179839999999997</v>
      </c>
      <c r="K29113" s="4">
        <v>1.8E-3</v>
      </c>
      <c r="L29113" s="4">
        <v>7.4674250000000004</v>
      </c>
    </row>
    <row r="29114" spans="1:12" x14ac:dyDescent="0.25">
      <c r="A29114" s="3">
        <v>43218.041666666664</v>
      </c>
      <c r="B29114" s="4">
        <v>9.7991499999999991</v>
      </c>
      <c r="C29114" s="4">
        <v>12.4718</v>
      </c>
      <c r="D29114" s="4">
        <v>12.0749</v>
      </c>
      <c r="E29114" s="4">
        <v>12.305400000000001</v>
      </c>
      <c r="F29114" s="4">
        <v>12.1938</v>
      </c>
      <c r="G29114" s="4">
        <v>9.2738669999999992</v>
      </c>
      <c r="H29114" s="4">
        <v>12.4011</v>
      </c>
      <c r="I29114" s="4">
        <v>9.247325</v>
      </c>
      <c r="J29114" s="4">
        <v>9.3904829999999997</v>
      </c>
      <c r="K29114" s="4">
        <v>13.602399999999999</v>
      </c>
      <c r="L29114" s="4">
        <v>9.347175</v>
      </c>
    </row>
    <row r="29115" spans="1:12" x14ac:dyDescent="0.25">
      <c r="A29115" s="3">
        <v>43218.083333333336</v>
      </c>
      <c r="B29115" s="4">
        <v>14.130269999999999</v>
      </c>
      <c r="C29115" s="4">
        <v>13.711399999999999</v>
      </c>
      <c r="D29115" s="4">
        <v>13.259600000000001</v>
      </c>
      <c r="E29115" s="4">
        <v>13.5245</v>
      </c>
      <c r="F29115" s="4">
        <v>13.379</v>
      </c>
      <c r="G29115" s="4">
        <v>13.44623</v>
      </c>
      <c r="H29115" s="4">
        <v>13.622299999999999</v>
      </c>
      <c r="I29115" s="4">
        <v>13.40429</v>
      </c>
      <c r="J29115" s="4">
        <v>13.575530000000001</v>
      </c>
      <c r="K29115" s="4">
        <v>14.9405</v>
      </c>
      <c r="L29115" s="4">
        <v>13.47616</v>
      </c>
    </row>
    <row r="29116" spans="1:12" x14ac:dyDescent="0.25">
      <c r="A29116" s="3">
        <v>43218.125</v>
      </c>
      <c r="B29116" s="4">
        <v>13.9838</v>
      </c>
      <c r="C29116" s="4">
        <v>13.7136</v>
      </c>
      <c r="D29116" s="4">
        <v>13.250500000000001</v>
      </c>
      <c r="E29116" s="4">
        <v>13.5281</v>
      </c>
      <c r="F29116" s="4">
        <v>13.3741</v>
      </c>
      <c r="G29116" s="4">
        <v>13.33596</v>
      </c>
      <c r="H29116" s="4">
        <v>13.624700000000001</v>
      </c>
      <c r="I29116" s="4">
        <v>13.297269999999999</v>
      </c>
      <c r="J29116" s="4">
        <v>13.435600000000001</v>
      </c>
      <c r="K29116" s="4">
        <v>14.814399999999999</v>
      </c>
      <c r="L29116" s="4">
        <v>13.37256</v>
      </c>
    </row>
    <row r="29117" spans="1:12" x14ac:dyDescent="0.25">
      <c r="A29117" s="3">
        <v>43218.166666666664</v>
      </c>
      <c r="B29117" s="4">
        <v>12.1114</v>
      </c>
      <c r="C29117" s="4">
        <v>13.0945</v>
      </c>
      <c r="D29117" s="4">
        <v>12.6417</v>
      </c>
      <c r="E29117" s="4">
        <v>12.9122</v>
      </c>
      <c r="F29117" s="4">
        <v>12.797800000000001</v>
      </c>
      <c r="G29117" s="4">
        <v>11.520860000000001</v>
      </c>
      <c r="H29117" s="4">
        <v>13.0078</v>
      </c>
      <c r="I29117" s="4">
        <v>11.477869999999999</v>
      </c>
      <c r="J29117" s="4">
        <v>11.61069</v>
      </c>
      <c r="K29117" s="4">
        <v>14.17</v>
      </c>
      <c r="L29117" s="4">
        <v>11.54846</v>
      </c>
    </row>
    <row r="29118" spans="1:12" x14ac:dyDescent="0.25">
      <c r="A29118" s="3">
        <v>43218.208333333336</v>
      </c>
      <c r="B29118" s="4">
        <v>13.803319999999999</v>
      </c>
      <c r="C29118" s="4">
        <v>13.814</v>
      </c>
      <c r="D29118" s="4">
        <v>13.409599999999999</v>
      </c>
      <c r="E29118" s="4">
        <v>13.6358</v>
      </c>
      <c r="F29118" s="4">
        <v>13.543799999999999</v>
      </c>
      <c r="G29118" s="4">
        <v>13.128310000000001</v>
      </c>
      <c r="H29118" s="4">
        <v>13.7317</v>
      </c>
      <c r="I29118" s="4">
        <v>13.074630000000001</v>
      </c>
      <c r="J29118" s="4">
        <v>13.24628</v>
      </c>
      <c r="K29118" s="4">
        <v>14.988300000000001</v>
      </c>
      <c r="L29118" s="4">
        <v>13.14372</v>
      </c>
    </row>
    <row r="29119" spans="1:12" x14ac:dyDescent="0.25">
      <c r="A29119" s="3">
        <v>43218.25</v>
      </c>
      <c r="B29119" s="4">
        <v>15.04364</v>
      </c>
      <c r="C29119" s="4">
        <v>15.1645</v>
      </c>
      <c r="D29119" s="4">
        <v>14.710599999999999</v>
      </c>
      <c r="E29119" s="4">
        <v>14.979900000000001</v>
      </c>
      <c r="F29119" s="4">
        <v>14.864000000000001</v>
      </c>
      <c r="G29119" s="4">
        <v>14.30949</v>
      </c>
      <c r="H29119" s="4">
        <v>15.087199999999999</v>
      </c>
      <c r="I29119" s="4">
        <v>14.26205</v>
      </c>
      <c r="J29119" s="4">
        <v>14.449769999999999</v>
      </c>
      <c r="K29119" s="4">
        <v>16.388500000000001</v>
      </c>
      <c r="L29119" s="4">
        <v>14.33094</v>
      </c>
    </row>
    <row r="29120" spans="1:12" x14ac:dyDescent="0.25">
      <c r="A29120" s="3">
        <v>43218.291666666664</v>
      </c>
      <c r="B29120" s="4">
        <v>16.655049999999999</v>
      </c>
      <c r="C29120" s="4">
        <v>14.936500000000001</v>
      </c>
      <c r="D29120" s="4">
        <v>14.471</v>
      </c>
      <c r="E29120" s="4">
        <v>14.685499999999999</v>
      </c>
      <c r="F29120" s="4">
        <v>14.561199999999999</v>
      </c>
      <c r="G29120" s="4">
        <v>15.78304</v>
      </c>
      <c r="H29120" s="4">
        <v>14.812200000000001</v>
      </c>
      <c r="I29120" s="4">
        <v>15.729089999999999</v>
      </c>
      <c r="J29120" s="4">
        <v>15.94238</v>
      </c>
      <c r="K29120" s="4">
        <v>16.0518</v>
      </c>
      <c r="L29120" s="4">
        <v>15.89934</v>
      </c>
    </row>
    <row r="29121" spans="1:12" x14ac:dyDescent="0.25">
      <c r="A29121" s="3">
        <v>43218.333333333336</v>
      </c>
      <c r="B29121" s="4">
        <v>16.48686</v>
      </c>
      <c r="C29121" s="4">
        <v>16.9847</v>
      </c>
      <c r="D29121" s="4">
        <v>16.400099999999998</v>
      </c>
      <c r="E29121" s="4">
        <v>16.674299999999999</v>
      </c>
      <c r="F29121" s="4">
        <v>16.485299999999999</v>
      </c>
      <c r="G29121" s="4">
        <v>15.6563</v>
      </c>
      <c r="H29121" s="4">
        <v>16.842500000000001</v>
      </c>
      <c r="I29121" s="4">
        <v>15.603300000000001</v>
      </c>
      <c r="J29121" s="4">
        <v>15.79223</v>
      </c>
      <c r="K29121" s="4">
        <v>17.971699999999998</v>
      </c>
      <c r="L29121" s="4">
        <v>15.881460000000001</v>
      </c>
    </row>
    <row r="29122" spans="1:12" x14ac:dyDescent="0.25">
      <c r="A29122" s="3">
        <v>43218.375</v>
      </c>
      <c r="B29122" s="4">
        <v>19.202629999999999</v>
      </c>
      <c r="C29122" s="4">
        <v>22.912199999999999</v>
      </c>
      <c r="D29122" s="4">
        <v>22.028400000000001</v>
      </c>
      <c r="E29122" s="4">
        <v>22.459399999999999</v>
      </c>
      <c r="F29122" s="4">
        <v>22.074200000000001</v>
      </c>
      <c r="G29122" s="4">
        <v>18.44838</v>
      </c>
      <c r="H29122" s="4">
        <v>22.704000000000001</v>
      </c>
      <c r="I29122" s="4">
        <v>18.402280000000001</v>
      </c>
      <c r="J29122" s="4">
        <v>18.512129999999999</v>
      </c>
      <c r="K29122" s="4">
        <v>23.086500000000001</v>
      </c>
      <c r="L29122" s="4">
        <v>18.962569999999999</v>
      </c>
    </row>
    <row r="29123" spans="1:12" x14ac:dyDescent="0.25">
      <c r="A29123" s="3">
        <v>43218.416666666664</v>
      </c>
      <c r="B29123" s="4">
        <v>22.031860000000002</v>
      </c>
      <c r="C29123" s="4">
        <v>21.593299999999999</v>
      </c>
      <c r="D29123" s="4">
        <v>20.7182</v>
      </c>
      <c r="E29123" s="4">
        <v>21.136800000000001</v>
      </c>
      <c r="F29123" s="4">
        <v>20.738700000000001</v>
      </c>
      <c r="G29123" s="4">
        <v>21.402840000000001</v>
      </c>
      <c r="H29123" s="4">
        <v>21.360299999999999</v>
      </c>
      <c r="I29123" s="4">
        <v>21.358519999999999</v>
      </c>
      <c r="J29123" s="4">
        <v>21.435220000000001</v>
      </c>
      <c r="K29123" s="4">
        <v>21.2714</v>
      </c>
      <c r="L29123" s="4">
        <v>21.954879999999999</v>
      </c>
    </row>
    <row r="29124" spans="1:12" x14ac:dyDescent="0.25">
      <c r="A29124" s="3">
        <v>43218.458333333336</v>
      </c>
      <c r="B29124" s="4">
        <v>22.703009999999999</v>
      </c>
      <c r="C29124" s="4">
        <v>22.5413</v>
      </c>
      <c r="D29124" s="4">
        <v>21.599699999999999</v>
      </c>
      <c r="E29124" s="4">
        <v>22.025200000000002</v>
      </c>
      <c r="F29124" s="4">
        <v>21.6266</v>
      </c>
      <c r="G29124" s="4">
        <v>22.03614</v>
      </c>
      <c r="H29124" s="4">
        <v>22.2699</v>
      </c>
      <c r="I29124" s="4">
        <v>22.025040000000001</v>
      </c>
      <c r="J29124" s="4">
        <v>22.115189999999998</v>
      </c>
      <c r="K29124" s="4">
        <v>22.3797</v>
      </c>
      <c r="L29124" s="4">
        <v>22.613409999999998</v>
      </c>
    </row>
    <row r="29125" spans="1:12" x14ac:dyDescent="0.25">
      <c r="A29125" s="3">
        <v>43218.5</v>
      </c>
      <c r="B29125" s="4">
        <v>22.660019999999999</v>
      </c>
      <c r="C29125" s="4">
        <v>22.2348</v>
      </c>
      <c r="D29125" s="4">
        <v>21.3445</v>
      </c>
      <c r="E29125" s="4">
        <v>21.7073</v>
      </c>
      <c r="F29125" s="4">
        <v>21.293800000000001</v>
      </c>
      <c r="G29125" s="4">
        <v>22.056750000000001</v>
      </c>
      <c r="H29125" s="4">
        <v>21.958400000000001</v>
      </c>
      <c r="I29125" s="4">
        <v>22.052379999999999</v>
      </c>
      <c r="J29125" s="4">
        <v>22.09911</v>
      </c>
      <c r="K29125" s="4">
        <v>21.980599999999999</v>
      </c>
      <c r="L29125" s="4">
        <v>22.684170000000002</v>
      </c>
    </row>
    <row r="29126" spans="1:12" x14ac:dyDescent="0.25">
      <c r="A29126" s="3">
        <v>43218.541666666664</v>
      </c>
      <c r="B29126" s="4">
        <v>25.686440000000001</v>
      </c>
      <c r="C29126" s="4">
        <v>22.108699999999999</v>
      </c>
      <c r="D29126" s="4">
        <v>21.1873</v>
      </c>
      <c r="E29126" s="4">
        <v>21.531300000000002</v>
      </c>
      <c r="F29126" s="4">
        <v>21.150700000000001</v>
      </c>
      <c r="G29126" s="4">
        <v>24.889130000000002</v>
      </c>
      <c r="H29126" s="4">
        <v>21.7912</v>
      </c>
      <c r="I29126" s="4">
        <v>24.88045</v>
      </c>
      <c r="J29126" s="4">
        <v>24.965710000000001</v>
      </c>
      <c r="K29126" s="4">
        <v>22.080500000000001</v>
      </c>
      <c r="L29126" s="4">
        <v>25.61957</v>
      </c>
    </row>
    <row r="29127" spans="1:12" x14ac:dyDescent="0.25">
      <c r="A29127" s="3">
        <v>43218.583333333336</v>
      </c>
      <c r="B29127" s="4">
        <v>23.632439999999999</v>
      </c>
      <c r="C29127" s="4">
        <v>28.3401</v>
      </c>
      <c r="D29127" s="4">
        <v>27.203099999999999</v>
      </c>
      <c r="E29127" s="4">
        <v>27.577100000000002</v>
      </c>
      <c r="F29127" s="4">
        <v>27.145700000000001</v>
      </c>
      <c r="G29127" s="4">
        <v>22.688120000000001</v>
      </c>
      <c r="H29127" s="4">
        <v>27.923400000000001</v>
      </c>
      <c r="I29127" s="4">
        <v>22.664190000000001</v>
      </c>
      <c r="J29127" s="4">
        <v>22.83907</v>
      </c>
      <c r="K29127" s="4">
        <v>28.722999999999999</v>
      </c>
      <c r="L29127" s="4">
        <v>23.389130000000002</v>
      </c>
    </row>
    <row r="29128" spans="1:12" x14ac:dyDescent="0.25">
      <c r="A29128" s="3">
        <v>43218.625</v>
      </c>
      <c r="B29128" s="4">
        <v>22.01662</v>
      </c>
      <c r="C29128" s="4">
        <v>21.511900000000001</v>
      </c>
      <c r="D29128" s="4">
        <v>20.639299999999999</v>
      </c>
      <c r="E29128" s="4">
        <v>20.9282</v>
      </c>
      <c r="F29128" s="4">
        <v>20.642499999999998</v>
      </c>
      <c r="G29128" s="4">
        <v>21.000399999999999</v>
      </c>
      <c r="H29128" s="4">
        <v>21.194900000000001</v>
      </c>
      <c r="I29128" s="4">
        <v>20.973400000000002</v>
      </c>
      <c r="J29128" s="4">
        <v>21.199739999999998</v>
      </c>
      <c r="K29128" s="4">
        <v>22.177900000000001</v>
      </c>
      <c r="L29128" s="4">
        <v>21.62594</v>
      </c>
    </row>
    <row r="29129" spans="1:12" x14ac:dyDescent="0.25">
      <c r="A29129" s="3">
        <v>43218.666666666664</v>
      </c>
      <c r="B29129" s="4">
        <v>22.075230000000001</v>
      </c>
      <c r="C29129" s="4">
        <v>21.193899999999999</v>
      </c>
      <c r="D29129" s="4">
        <v>20.348500000000001</v>
      </c>
      <c r="E29129" s="4">
        <v>20.601099999999999</v>
      </c>
      <c r="F29129" s="4">
        <v>20.367799999999999</v>
      </c>
      <c r="G29129" s="4">
        <v>20.922699999999999</v>
      </c>
      <c r="H29129" s="4">
        <v>20.8705</v>
      </c>
      <c r="I29129" s="4">
        <v>20.88111</v>
      </c>
      <c r="J29129" s="4">
        <v>21.18111</v>
      </c>
      <c r="K29129" s="4">
        <v>22.1723</v>
      </c>
      <c r="L29129" s="4">
        <v>21.484960000000001</v>
      </c>
    </row>
    <row r="29130" spans="1:12" x14ac:dyDescent="0.25">
      <c r="A29130" s="3">
        <v>43218.708333333336</v>
      </c>
      <c r="B29130" s="4">
        <v>43.359929999999999</v>
      </c>
      <c r="C29130" s="4">
        <v>23.2896</v>
      </c>
      <c r="D29130" s="4">
        <v>22.065300000000001</v>
      </c>
      <c r="E29130" s="4">
        <v>22.388100000000001</v>
      </c>
      <c r="F29130" s="4">
        <v>22.124700000000001</v>
      </c>
      <c r="G29130" s="4">
        <v>40.70093</v>
      </c>
      <c r="H29130" s="4">
        <v>22.796199999999999</v>
      </c>
      <c r="I29130" s="4">
        <v>40.596319999999999</v>
      </c>
      <c r="J29130" s="4">
        <v>41.386330000000001</v>
      </c>
      <c r="K29130" s="4">
        <v>25.3095</v>
      </c>
      <c r="L29130" s="4">
        <v>41.835209999999996</v>
      </c>
    </row>
    <row r="29131" spans="1:12" x14ac:dyDescent="0.25">
      <c r="A29131" s="3">
        <v>43218.75</v>
      </c>
      <c r="B29131" s="4">
        <v>20.44107</v>
      </c>
      <c r="C29131" s="4">
        <v>17.8874</v>
      </c>
      <c r="D29131" s="4">
        <v>16.9773</v>
      </c>
      <c r="E29131" s="4">
        <v>17.0806</v>
      </c>
      <c r="F29131" s="4">
        <v>16.736599999999999</v>
      </c>
      <c r="G29131" s="4">
        <v>18.468250000000001</v>
      </c>
      <c r="H29131" s="4">
        <v>17.4787</v>
      </c>
      <c r="I29131" s="4">
        <v>18.396439999999998</v>
      </c>
      <c r="J29131" s="4">
        <v>19.037099999999999</v>
      </c>
      <c r="K29131" s="4">
        <v>21.090499999999999</v>
      </c>
      <c r="L29131" s="4">
        <v>19.24578</v>
      </c>
    </row>
    <row r="29132" spans="1:12" x14ac:dyDescent="0.25">
      <c r="A29132" s="3">
        <v>43218.791666666664</v>
      </c>
      <c r="B29132" s="4">
        <v>18.941929999999999</v>
      </c>
      <c r="C29132" s="4">
        <v>14.773</v>
      </c>
      <c r="D29132" s="4">
        <v>13.9794</v>
      </c>
      <c r="E29132" s="4">
        <v>14.036199999999999</v>
      </c>
      <c r="F29132" s="4">
        <v>13.6898</v>
      </c>
      <c r="G29132" s="4">
        <v>15.84051</v>
      </c>
      <c r="H29132" s="4">
        <v>14.4131</v>
      </c>
      <c r="I29132" s="4">
        <v>15.768179999999999</v>
      </c>
      <c r="J29132" s="4">
        <v>16.87154</v>
      </c>
      <c r="K29132" s="4">
        <v>18.489100000000001</v>
      </c>
      <c r="L29132" s="4">
        <v>17.068460000000002</v>
      </c>
    </row>
    <row r="29133" spans="1:12" x14ac:dyDescent="0.25">
      <c r="A29133" s="3">
        <v>43218.833333333336</v>
      </c>
      <c r="B29133" s="4">
        <v>16.736599999999999</v>
      </c>
      <c r="C29133" s="4">
        <v>15.008900000000001</v>
      </c>
      <c r="D29133" s="4">
        <v>14.250400000000001</v>
      </c>
      <c r="E29133" s="4">
        <v>14.3064</v>
      </c>
      <c r="F29133" s="4">
        <v>13.9773</v>
      </c>
      <c r="G29133" s="4">
        <v>13.472720000000001</v>
      </c>
      <c r="H29133" s="4">
        <v>14.6617</v>
      </c>
      <c r="I29133" s="4">
        <v>13.393929999999999</v>
      </c>
      <c r="J29133" s="4">
        <v>14.612069999999999</v>
      </c>
      <c r="K29133" s="4">
        <v>18.706600000000002</v>
      </c>
      <c r="L29133" s="4">
        <v>14.67892</v>
      </c>
    </row>
    <row r="29134" spans="1:12" x14ac:dyDescent="0.25">
      <c r="A29134" s="3">
        <v>43218.875</v>
      </c>
      <c r="B29134" s="4">
        <v>11.76253</v>
      </c>
      <c r="C29134" s="4">
        <v>1.6617</v>
      </c>
      <c r="D29134" s="4">
        <v>0.97289999999999999</v>
      </c>
      <c r="E29134" s="4">
        <v>0.97719999999999996</v>
      </c>
      <c r="F29134" s="4">
        <v>0.52190000000000003</v>
      </c>
      <c r="G29134" s="4">
        <v>7.159783</v>
      </c>
      <c r="H29134" s="4">
        <v>1.3522000000000001</v>
      </c>
      <c r="I29134" s="4">
        <v>7.1067499999999999</v>
      </c>
      <c r="J29134" s="4">
        <v>8.8862249999999996</v>
      </c>
      <c r="K29134" s="4">
        <v>10.9656</v>
      </c>
      <c r="L29134" s="4">
        <v>9.0251579999999993</v>
      </c>
    </row>
    <row r="29135" spans="1:12" x14ac:dyDescent="0.25">
      <c r="A29135" s="3">
        <v>43218.916666666664</v>
      </c>
      <c r="B29135" s="4">
        <v>8.3397249999999996</v>
      </c>
      <c r="C29135" s="4">
        <v>-3.7397999999999998</v>
      </c>
      <c r="D29135" s="4">
        <v>-4.1375000000000002</v>
      </c>
      <c r="E29135" s="4">
        <v>-4.9260000000000002</v>
      </c>
      <c r="F29135" s="4">
        <v>-5.827</v>
      </c>
      <c r="G29135" s="4">
        <v>-4.2734750000000004</v>
      </c>
      <c r="H29135" s="4">
        <v>-4.2714999999999996</v>
      </c>
      <c r="I29135" s="4">
        <v>-4.3660833333333304</v>
      </c>
      <c r="J29135" s="4">
        <v>1.346508</v>
      </c>
      <c r="K29135" s="4">
        <v>131.14949999999999</v>
      </c>
      <c r="L29135" s="4">
        <v>-0.137891666666667</v>
      </c>
    </row>
    <row r="29136" spans="1:12" x14ac:dyDescent="0.25">
      <c r="A29136" s="3">
        <v>43218.958333333336</v>
      </c>
      <c r="B29136" s="4">
        <v>-19.341941666666699</v>
      </c>
      <c r="C29136" s="4">
        <v>-33.355400000000003</v>
      </c>
      <c r="D29136" s="4">
        <v>-32.298000000000002</v>
      </c>
      <c r="E29136" s="4">
        <v>-32.7151</v>
      </c>
      <c r="F29136" s="4">
        <v>-32.340899999999998</v>
      </c>
      <c r="G29136" s="4">
        <v>-23.343599999999999</v>
      </c>
      <c r="H29136" s="4">
        <v>-33.032899999999998</v>
      </c>
      <c r="I29136" s="4">
        <v>-23.266625000000001</v>
      </c>
      <c r="J29136" s="4">
        <v>-21.086874999999999</v>
      </c>
      <c r="K29136" s="4">
        <v>113.96729999999999</v>
      </c>
      <c r="L29136" s="4">
        <v>-22.205491666666699</v>
      </c>
    </row>
    <row r="29137" spans="1:12" x14ac:dyDescent="0.25">
      <c r="A29137" s="3">
        <v>43219</v>
      </c>
      <c r="B29137" s="4">
        <v>-29.8217833333333</v>
      </c>
      <c r="C29137" s="4">
        <v>-34.153300000000002</v>
      </c>
      <c r="D29137" s="4">
        <v>-33.299199999999999</v>
      </c>
      <c r="E29137" s="4">
        <v>-33.526699999999998</v>
      </c>
      <c r="F29137" s="4">
        <v>-33.143999999999998</v>
      </c>
      <c r="G29137" s="4">
        <v>-28.481925</v>
      </c>
      <c r="H29137" s="4">
        <v>-33.837899999999998</v>
      </c>
      <c r="I29137" s="4">
        <v>-28.393525</v>
      </c>
      <c r="J29137" s="4">
        <v>-28.5773166666667</v>
      </c>
      <c r="K29137" s="4">
        <v>154.60769999999999</v>
      </c>
      <c r="L29137" s="4">
        <v>-28.9311583333333</v>
      </c>
    </row>
    <row r="29138" spans="1:12" x14ac:dyDescent="0.25">
      <c r="A29138" s="3">
        <v>43219.041666666664</v>
      </c>
      <c r="B29138" s="4">
        <v>-23.1137916666667</v>
      </c>
      <c r="C29138" s="4">
        <v>-9.7105999999999995</v>
      </c>
      <c r="D29138" s="4">
        <v>-9.5765999999999991</v>
      </c>
      <c r="E29138" s="4">
        <v>-10.617699999999999</v>
      </c>
      <c r="F29138" s="4">
        <v>-11.4754</v>
      </c>
      <c r="G29138" s="4">
        <v>-24.729808333333299</v>
      </c>
      <c r="H29138" s="4">
        <v>-10.0837</v>
      </c>
      <c r="I29138" s="4">
        <v>-24.609183333333299</v>
      </c>
      <c r="J29138" s="4">
        <v>-23.223333333333301</v>
      </c>
      <c r="K29138" s="4">
        <v>9.5572999999999997</v>
      </c>
      <c r="L29138" s="4">
        <v>-23.9577666666667</v>
      </c>
    </row>
    <row r="29139" spans="1:12" x14ac:dyDescent="0.25">
      <c r="A29139" s="3">
        <v>43219.083333333336</v>
      </c>
      <c r="B29139" s="4">
        <v>9.7367000000000008</v>
      </c>
      <c r="C29139" s="4">
        <v>-3.0388000000000002</v>
      </c>
      <c r="D29139" s="4">
        <v>-3.2477</v>
      </c>
      <c r="E29139" s="4">
        <v>-4.3681999999999999</v>
      </c>
      <c r="F29139" s="4">
        <v>-5.556</v>
      </c>
      <c r="G29139" s="4">
        <v>-6.1292999999999997</v>
      </c>
      <c r="H29139" s="4">
        <v>-3.5987</v>
      </c>
      <c r="I29139" s="4">
        <v>-6.2021166666666696</v>
      </c>
      <c r="J29139" s="4">
        <v>-0.10955833333333299</v>
      </c>
      <c r="K29139" s="4">
        <v>17.4544</v>
      </c>
      <c r="L29139" s="4">
        <v>-2.3108166666666698</v>
      </c>
    </row>
    <row r="29140" spans="1:12" x14ac:dyDescent="0.25">
      <c r="A29140" s="3">
        <v>43219.125</v>
      </c>
      <c r="B29140" s="4">
        <v>3.6649750000000001</v>
      </c>
      <c r="C29140" s="4">
        <v>-4.2610999999999999</v>
      </c>
      <c r="D29140" s="4">
        <v>-4.0636000000000001</v>
      </c>
      <c r="E29140" s="4">
        <v>-5.4066000000000001</v>
      </c>
      <c r="F29140" s="4">
        <v>-6.4507000000000003</v>
      </c>
      <c r="G29140" s="4">
        <v>-10.0287666666667</v>
      </c>
      <c r="H29140" s="4">
        <v>-4.7450999999999999</v>
      </c>
      <c r="I29140" s="4">
        <v>-10.0336083333333</v>
      </c>
      <c r="J29140" s="4">
        <v>-5.2143499999999996</v>
      </c>
      <c r="K29140" s="4">
        <v>13.043799999999999</v>
      </c>
      <c r="L29140" s="4">
        <v>-7.1908583333333302</v>
      </c>
    </row>
    <row r="29141" spans="1:12" x14ac:dyDescent="0.25">
      <c r="A29141" s="3">
        <v>43219.166666666664</v>
      </c>
      <c r="B29141" s="4">
        <v>9.1920999999999999</v>
      </c>
      <c r="C29141" s="4">
        <v>0.89470000000000005</v>
      </c>
      <c r="D29141" s="4">
        <v>0.85270000000000001</v>
      </c>
      <c r="E29141" s="4">
        <v>0.2346</v>
      </c>
      <c r="F29141" s="4">
        <v>-0.35410000000000003</v>
      </c>
      <c r="G29141" s="4">
        <v>-0.35795833333333299</v>
      </c>
      <c r="H29141" s="4">
        <v>0.61099999999999999</v>
      </c>
      <c r="I29141" s="4">
        <v>-0.41526666666666701</v>
      </c>
      <c r="J29141" s="4">
        <v>2.5571250000000001</v>
      </c>
      <c r="K29141" s="4">
        <v>8.3628</v>
      </c>
      <c r="L29141" s="4">
        <v>1.8183750000000001</v>
      </c>
    </row>
    <row r="29142" spans="1:12" x14ac:dyDescent="0.25">
      <c r="A29142" s="3">
        <v>43219.208333333336</v>
      </c>
      <c r="B29142" s="4">
        <v>4.193867</v>
      </c>
      <c r="C29142" s="4">
        <v>-0.40389999999999998</v>
      </c>
      <c r="D29142" s="4">
        <v>-0.81940000000000002</v>
      </c>
      <c r="E29142" s="4">
        <v>-1.7258</v>
      </c>
      <c r="F29142" s="4">
        <v>-2.8982999999999999</v>
      </c>
      <c r="G29142" s="4">
        <v>-6.1313583333333304</v>
      </c>
      <c r="H29142" s="4">
        <v>-0.96719999999999995</v>
      </c>
      <c r="I29142" s="4">
        <v>-6.1378833333333302</v>
      </c>
      <c r="J29142" s="4">
        <v>-2.7691333333333299</v>
      </c>
      <c r="K29142" s="4">
        <v>13.3345</v>
      </c>
      <c r="L29142" s="4">
        <v>-3.41744166666667</v>
      </c>
    </row>
    <row r="29143" spans="1:12" x14ac:dyDescent="0.25">
      <c r="A29143" s="3">
        <v>43219.25</v>
      </c>
      <c r="B29143" s="4">
        <v>6.4817669999999996</v>
      </c>
      <c r="C29143" s="4">
        <v>-0.35339999999999999</v>
      </c>
      <c r="D29143" s="4">
        <v>-1.6423000000000001</v>
      </c>
      <c r="E29143" s="4">
        <v>-1.6569</v>
      </c>
      <c r="F29143" s="4">
        <v>-2.7378999999999998</v>
      </c>
      <c r="G29143" s="4">
        <v>0.36396669999999998</v>
      </c>
      <c r="H29143" s="4">
        <v>-0.91969999999999996</v>
      </c>
      <c r="I29143" s="4">
        <v>0.27239999999999998</v>
      </c>
      <c r="J29143" s="4">
        <v>2.6597249999999999</v>
      </c>
      <c r="K29143" s="4">
        <v>18.092700000000001</v>
      </c>
      <c r="L29143" s="4">
        <v>3.5700080000000001</v>
      </c>
    </row>
    <row r="29144" spans="1:12" x14ac:dyDescent="0.25">
      <c r="A29144" s="3">
        <v>43219.291666666664</v>
      </c>
      <c r="B29144" s="4">
        <v>3.6661670000000002</v>
      </c>
      <c r="C29144" s="4">
        <v>2.7416</v>
      </c>
      <c r="D29144" s="4">
        <v>2.2642000000000002</v>
      </c>
      <c r="E29144" s="4">
        <v>1.5858000000000001</v>
      </c>
      <c r="F29144" s="4">
        <v>0.61450000000000005</v>
      </c>
      <c r="G29144" s="4">
        <v>-3.8634583333333299</v>
      </c>
      <c r="H29144" s="4">
        <v>2.2298</v>
      </c>
      <c r="I29144" s="4">
        <v>-3.9035833333333301</v>
      </c>
      <c r="J29144" s="4">
        <v>-0.84744166666666698</v>
      </c>
      <c r="K29144" s="4">
        <v>15.9825</v>
      </c>
      <c r="L29144" s="4">
        <v>-1.0649999999999999</v>
      </c>
    </row>
    <row r="29145" spans="1:12" x14ac:dyDescent="0.25">
      <c r="A29145" s="3">
        <v>43219.333333333336</v>
      </c>
      <c r="B29145" s="4">
        <v>10.65133</v>
      </c>
      <c r="C29145" s="4">
        <v>4.4169999999999998</v>
      </c>
      <c r="D29145" s="4">
        <v>3.76</v>
      </c>
      <c r="E29145" s="4">
        <v>3.2019000000000002</v>
      </c>
      <c r="F29145" s="4">
        <v>2.1760999999999999</v>
      </c>
      <c r="G29145" s="4">
        <v>9.4166670000000001E-3</v>
      </c>
      <c r="H29145" s="4">
        <v>3.8841999999999999</v>
      </c>
      <c r="I29145" s="4">
        <v>-6.1391666666666699E-2</v>
      </c>
      <c r="J29145" s="4">
        <v>4.3520580000000004</v>
      </c>
      <c r="K29145" s="4">
        <v>15.872999999999999</v>
      </c>
      <c r="L29145" s="4">
        <v>3.2918500000000002</v>
      </c>
    </row>
    <row r="29146" spans="1:12" x14ac:dyDescent="0.25">
      <c r="A29146" s="3">
        <v>43219.375</v>
      </c>
      <c r="B29146" s="4">
        <v>36.651069999999997</v>
      </c>
      <c r="C29146" s="4">
        <v>61.115400000000001</v>
      </c>
      <c r="D29146" s="4">
        <v>57.616399999999999</v>
      </c>
      <c r="E29146" s="4">
        <v>58.025300000000001</v>
      </c>
      <c r="F29146" s="4">
        <v>56.169800000000002</v>
      </c>
      <c r="G29146" s="4">
        <v>15.36295</v>
      </c>
      <c r="H29146" s="4">
        <v>59.552799999999998</v>
      </c>
      <c r="I29146" s="4">
        <v>15.09125</v>
      </c>
      <c r="J29146" s="4">
        <v>23.823910000000001</v>
      </c>
      <c r="K29146" s="4">
        <v>82.679699999999997</v>
      </c>
      <c r="L29146" s="4">
        <v>22.278269999999999</v>
      </c>
    </row>
    <row r="29147" spans="1:12" x14ac:dyDescent="0.25">
      <c r="A29147" s="3">
        <v>43219.416666666664</v>
      </c>
      <c r="B29147" s="4">
        <v>17.538679999999999</v>
      </c>
      <c r="C29147" s="4">
        <v>7.3181000000000003</v>
      </c>
      <c r="D29147" s="4">
        <v>5.4461000000000004</v>
      </c>
      <c r="E29147" s="4">
        <v>5.0372000000000003</v>
      </c>
      <c r="F29147" s="4">
        <v>3.0989</v>
      </c>
      <c r="G29147" s="4">
        <v>4.0173249999999996</v>
      </c>
      <c r="H29147" s="4">
        <v>6.3486000000000002</v>
      </c>
      <c r="I29147" s="4">
        <v>3.926517</v>
      </c>
      <c r="J29147" s="4">
        <v>9.0570339999999998</v>
      </c>
      <c r="K29147" s="4">
        <v>22.651</v>
      </c>
      <c r="L29147" s="4">
        <v>10.201370000000001</v>
      </c>
    </row>
    <row r="29148" spans="1:12" x14ac:dyDescent="0.25">
      <c r="A29148" s="3">
        <v>43219.458333333336</v>
      </c>
      <c r="B29148" s="4">
        <v>15.455920000000001</v>
      </c>
      <c r="C29148" s="4">
        <v>-0.81910000000000005</v>
      </c>
      <c r="D29148" s="4">
        <v>-1.3786</v>
      </c>
      <c r="E29148" s="4">
        <v>-2.5621</v>
      </c>
      <c r="F29148" s="4">
        <v>-3.9803999999999999</v>
      </c>
      <c r="G29148" s="4">
        <v>1.1601669999999999</v>
      </c>
      <c r="H29148" s="4">
        <v>-1.5727</v>
      </c>
      <c r="I29148" s="4">
        <v>1.0640829999999999</v>
      </c>
      <c r="J29148" s="4">
        <v>6.8467659999999997</v>
      </c>
      <c r="K29148" s="4">
        <v>22.401399999999999</v>
      </c>
      <c r="L29148" s="4">
        <v>6.0314420000000002</v>
      </c>
    </row>
    <row r="29149" spans="1:12" x14ac:dyDescent="0.25">
      <c r="A29149" s="3">
        <v>43219.5</v>
      </c>
      <c r="B29149" s="4">
        <v>-5.6273499999999999</v>
      </c>
      <c r="C29149" s="4">
        <v>-9.4880999999999993</v>
      </c>
      <c r="D29149" s="4">
        <v>-10.725</v>
      </c>
      <c r="E29149" s="4">
        <v>-10.1959</v>
      </c>
      <c r="F29149" s="4">
        <v>-10.6746</v>
      </c>
      <c r="G29149" s="4">
        <v>-7.5123083333333298</v>
      </c>
      <c r="H29149" s="4">
        <v>-9.8125</v>
      </c>
      <c r="I29149" s="4">
        <v>-7.7695416666666697</v>
      </c>
      <c r="J29149" s="4">
        <v>-2.5978166666666702</v>
      </c>
      <c r="K29149" s="4">
        <v>33.950299999999999</v>
      </c>
      <c r="L29149" s="4">
        <v>-3.8269000000000002</v>
      </c>
    </row>
    <row r="29150" spans="1:12" x14ac:dyDescent="0.25">
      <c r="A29150" s="3">
        <v>43219.541666666664</v>
      </c>
      <c r="B29150" s="4">
        <v>-13.2030333333333</v>
      </c>
      <c r="C29150" s="4">
        <v>-11.5024</v>
      </c>
      <c r="D29150" s="4">
        <v>-13.2181</v>
      </c>
      <c r="E29150" s="4">
        <v>-12.8942</v>
      </c>
      <c r="F29150" s="4">
        <v>-14.030200000000001</v>
      </c>
      <c r="G29150" s="4">
        <v>-13.6351416666667</v>
      </c>
      <c r="H29150" s="4">
        <v>-12.1218</v>
      </c>
      <c r="I29150" s="4">
        <v>-13.738675000000001</v>
      </c>
      <c r="J29150" s="4">
        <v>-10.647591666666701</v>
      </c>
      <c r="K29150" s="4">
        <v>71.225200000000001</v>
      </c>
      <c r="L29150" s="4">
        <v>-11.050924999999999</v>
      </c>
    </row>
    <row r="29151" spans="1:12" x14ac:dyDescent="0.25">
      <c r="A29151" s="3">
        <v>43219.583333333336</v>
      </c>
      <c r="B29151" s="4">
        <v>-9.7632416666666693</v>
      </c>
      <c r="C29151" s="4">
        <v>-12.2736</v>
      </c>
      <c r="D29151" s="4">
        <v>-13.213800000000001</v>
      </c>
      <c r="E29151" s="4">
        <v>-13.328799999999999</v>
      </c>
      <c r="F29151" s="4">
        <v>-14.2097</v>
      </c>
      <c r="G29151" s="4">
        <v>-12.608083333333299</v>
      </c>
      <c r="H29151" s="4">
        <v>-12.736499999999999</v>
      </c>
      <c r="I29151" s="4">
        <v>-12.814833333333301</v>
      </c>
      <c r="J29151" s="4">
        <v>-8.0326333333333295</v>
      </c>
      <c r="K29151" s="4">
        <v>33.469499999999996</v>
      </c>
      <c r="L29151" s="4">
        <v>-9.4821583333333308</v>
      </c>
    </row>
    <row r="29152" spans="1:12" x14ac:dyDescent="0.25">
      <c r="A29152" s="3">
        <v>43219.625</v>
      </c>
      <c r="B29152" s="4">
        <v>-8.3218499999999995</v>
      </c>
      <c r="C29152" s="4">
        <v>0.28320000000000001</v>
      </c>
      <c r="D29152" s="4">
        <v>-1.4127000000000001</v>
      </c>
      <c r="E29152" s="4">
        <v>-0.46179999999999999</v>
      </c>
      <c r="F29152" s="4">
        <v>-0.81930000000000003</v>
      </c>
      <c r="G29152" s="4">
        <v>-7.21455</v>
      </c>
      <c r="H29152" s="4">
        <v>-0.1109</v>
      </c>
      <c r="I29152" s="4">
        <v>-7.4059749999999998</v>
      </c>
      <c r="J29152" s="4">
        <v>-4.6144833333333297</v>
      </c>
      <c r="K29152" s="4">
        <v>140.03149999999999</v>
      </c>
      <c r="L29152" s="4">
        <v>-5.9527999999999999</v>
      </c>
    </row>
    <row r="29153" spans="1:12" x14ac:dyDescent="0.25">
      <c r="A29153" s="3">
        <v>43219.666666666664</v>
      </c>
      <c r="B29153" s="4">
        <v>-1.2510416666666699</v>
      </c>
      <c r="C29153" s="4">
        <v>2.7444000000000002</v>
      </c>
      <c r="D29153" s="4">
        <v>0.79190000000000005</v>
      </c>
      <c r="E29153" s="4">
        <v>1.5447</v>
      </c>
      <c r="F29153" s="4">
        <v>0.77090000000000003</v>
      </c>
      <c r="G29153" s="4">
        <v>-0.97849166666666698</v>
      </c>
      <c r="H29153" s="4">
        <v>2.1678000000000002</v>
      </c>
      <c r="I29153" s="4">
        <v>-1.1181083333333299</v>
      </c>
      <c r="J29153" s="4">
        <v>0.98791660000000003</v>
      </c>
      <c r="K29153" s="4">
        <v>55.4604</v>
      </c>
      <c r="L29153" s="4">
        <v>0.54565830000000004</v>
      </c>
    </row>
    <row r="29154" spans="1:12" x14ac:dyDescent="0.25">
      <c r="A29154" s="3">
        <v>43219.708333333336</v>
      </c>
      <c r="B29154" s="4">
        <v>-1.9219250000000001</v>
      </c>
      <c r="C29154" s="4">
        <v>3.1078999999999999</v>
      </c>
      <c r="D29154" s="4">
        <v>2.4312999999999998</v>
      </c>
      <c r="E29154" s="4">
        <v>2.3582000000000001</v>
      </c>
      <c r="F29154" s="4">
        <v>1.8008999999999999</v>
      </c>
      <c r="G29154" s="4">
        <v>-0.79547500000000004</v>
      </c>
      <c r="H29154" s="4">
        <v>2.7650000000000001</v>
      </c>
      <c r="I29154" s="4">
        <v>-0.95064166666666705</v>
      </c>
      <c r="J29154" s="4">
        <v>1.1172420000000001</v>
      </c>
      <c r="K29154" s="4">
        <v>24.632899999999999</v>
      </c>
      <c r="L29154" s="4">
        <v>0.78442500000000004</v>
      </c>
    </row>
    <row r="29155" spans="1:12" x14ac:dyDescent="0.25">
      <c r="A29155" s="3">
        <v>43219.75</v>
      </c>
      <c r="B29155" s="4">
        <v>-6.3514916666666696</v>
      </c>
      <c r="C29155" s="4">
        <v>-0.72519999999999996</v>
      </c>
      <c r="D29155" s="4">
        <v>-1.8361000000000001</v>
      </c>
      <c r="E29155" s="4">
        <v>-1.5667</v>
      </c>
      <c r="F29155" s="4">
        <v>-2.1808000000000001</v>
      </c>
      <c r="G29155" s="4">
        <v>-4.4235749999999996</v>
      </c>
      <c r="H29155" s="4">
        <v>-1.1133</v>
      </c>
      <c r="I29155" s="4">
        <v>-4.5629749999999998</v>
      </c>
      <c r="J29155" s="4">
        <v>-2.6551833333333299</v>
      </c>
      <c r="K29155" s="4">
        <v>32.787500000000001</v>
      </c>
      <c r="L29155" s="4">
        <v>-2.7772250000000001</v>
      </c>
    </row>
    <row r="29156" spans="1:12" x14ac:dyDescent="0.25">
      <c r="A29156" s="3">
        <v>43219.791666666664</v>
      </c>
      <c r="B29156" s="4">
        <v>-1.61724166666667</v>
      </c>
      <c r="C29156" s="4">
        <v>-6.0631000000000004</v>
      </c>
      <c r="D29156" s="4">
        <v>-7.3661000000000003</v>
      </c>
      <c r="E29156" s="4">
        <v>-6.9583000000000004</v>
      </c>
      <c r="F29156" s="4">
        <v>-7.6679000000000004</v>
      </c>
      <c r="G29156" s="4">
        <v>-2.15893333333333</v>
      </c>
      <c r="H29156" s="4">
        <v>-6.4603999999999999</v>
      </c>
      <c r="I29156" s="4">
        <v>-2.2767666666666702</v>
      </c>
      <c r="J29156" s="4">
        <v>-0.112691666666667</v>
      </c>
      <c r="K29156" s="4">
        <v>34.6126</v>
      </c>
      <c r="L29156" s="4">
        <v>-0.64388333333333303</v>
      </c>
    </row>
    <row r="29157" spans="1:12" x14ac:dyDescent="0.25">
      <c r="A29157" s="3">
        <v>43219.833333333336</v>
      </c>
      <c r="B29157" s="4">
        <v>0.19531670000000001</v>
      </c>
      <c r="C29157" s="4">
        <v>-2.3666</v>
      </c>
      <c r="D29157" s="4">
        <v>-3.34</v>
      </c>
      <c r="E29157" s="4">
        <v>-3.2503000000000002</v>
      </c>
      <c r="F29157" s="4">
        <v>-3.9660000000000002</v>
      </c>
      <c r="G29157" s="4">
        <v>-2.0568166666666698</v>
      </c>
      <c r="H29157" s="4">
        <v>-2.7584</v>
      </c>
      <c r="I29157" s="4">
        <v>-2.16960833333333</v>
      </c>
      <c r="J29157" s="4">
        <v>0.43278329999999998</v>
      </c>
      <c r="K29157" s="4">
        <v>28.43</v>
      </c>
      <c r="L29157" s="4">
        <v>-0.153016666666667</v>
      </c>
    </row>
    <row r="29158" spans="1:12" x14ac:dyDescent="0.25">
      <c r="A29158" s="3">
        <v>43219.875</v>
      </c>
      <c r="B29158" s="4">
        <v>6.9900250000000002</v>
      </c>
      <c r="C29158" s="4">
        <v>10.208</v>
      </c>
      <c r="D29158" s="4">
        <v>8.9545999999999992</v>
      </c>
      <c r="E29158" s="4">
        <v>9.2836999999999996</v>
      </c>
      <c r="F29158" s="4">
        <v>8.6510999999999996</v>
      </c>
      <c r="G29158" s="4">
        <v>4.4448829999999999</v>
      </c>
      <c r="H29158" s="4">
        <v>9.7721999999999998</v>
      </c>
      <c r="I29158" s="4">
        <v>4.308192</v>
      </c>
      <c r="J29158" s="4">
        <v>6.161467</v>
      </c>
      <c r="K29158" s="4">
        <v>23.803899999999999</v>
      </c>
      <c r="L29158" s="4">
        <v>6.0860580000000004</v>
      </c>
    </row>
    <row r="29159" spans="1:12" x14ac:dyDescent="0.25">
      <c r="A29159" s="3">
        <v>43219.916666666664</v>
      </c>
      <c r="B29159" s="4">
        <v>127.4012</v>
      </c>
      <c r="C29159" s="4">
        <v>-1.2749999999999999</v>
      </c>
      <c r="D29159" s="4">
        <v>-1.9515</v>
      </c>
      <c r="E29159" s="4">
        <v>-2.0387</v>
      </c>
      <c r="F29159" s="4">
        <v>-2.6554000000000002</v>
      </c>
      <c r="G29159" s="4">
        <v>117.8408</v>
      </c>
      <c r="H29159" s="4">
        <v>-1.6158999999999999</v>
      </c>
      <c r="I29159" s="4">
        <v>116.57470000000001</v>
      </c>
      <c r="J29159" s="4">
        <v>122.0474</v>
      </c>
      <c r="K29159" s="4">
        <v>21.078199999999999</v>
      </c>
      <c r="L29159" s="4">
        <v>120.0877</v>
      </c>
    </row>
    <row r="29160" spans="1:12" x14ac:dyDescent="0.25">
      <c r="A29160" s="3">
        <v>43219.958333333336</v>
      </c>
      <c r="B29160" s="4">
        <v>-3.7163583333333299</v>
      </c>
      <c r="C29160" s="4">
        <v>-2.4308000000000001</v>
      </c>
      <c r="D29160" s="4">
        <v>-4.1428000000000003</v>
      </c>
      <c r="E29160" s="4">
        <v>-3.3948</v>
      </c>
      <c r="F29160" s="4">
        <v>-4.0505000000000004</v>
      </c>
      <c r="G29160" s="4">
        <v>-7.31474166666667</v>
      </c>
      <c r="H29160" s="4">
        <v>-2.8898000000000001</v>
      </c>
      <c r="I29160" s="4">
        <v>-7.4386666666666699</v>
      </c>
      <c r="J29160" s="4">
        <v>-4.5170333333333303</v>
      </c>
      <c r="K29160" s="4">
        <v>47.093699999999998</v>
      </c>
      <c r="L29160" s="4">
        <v>-5.2087250000000003</v>
      </c>
    </row>
    <row r="29161" spans="1:12" x14ac:dyDescent="0.25">
      <c r="A29161" s="3">
        <v>43220</v>
      </c>
      <c r="B29161" s="4">
        <v>-18.293516666666701</v>
      </c>
      <c r="C29161" s="4">
        <v>-18.4133</v>
      </c>
      <c r="D29161" s="4">
        <v>-18.578199999999999</v>
      </c>
      <c r="E29161" s="4">
        <v>-18.892600000000002</v>
      </c>
      <c r="F29161" s="4">
        <v>-19.402000000000001</v>
      </c>
      <c r="G29161" s="4">
        <v>-19.412075000000002</v>
      </c>
      <c r="H29161" s="4">
        <v>-18.589500000000001</v>
      </c>
      <c r="I29161" s="4">
        <v>-19.359000000000002</v>
      </c>
      <c r="J29161" s="4">
        <v>-17.831558333333302</v>
      </c>
      <c r="K29161" s="4">
        <v>0.94169999999999998</v>
      </c>
      <c r="L29161" s="4">
        <v>-17.899058333333301</v>
      </c>
    </row>
    <row r="29162" spans="1:12" x14ac:dyDescent="0.25">
      <c r="A29162" s="3">
        <v>43220.041666666664</v>
      </c>
      <c r="B29162" s="4">
        <v>-3.61035833333333</v>
      </c>
      <c r="C29162" s="4">
        <v>-8.4306999999999999</v>
      </c>
      <c r="D29162" s="4">
        <v>-8.7413000000000007</v>
      </c>
      <c r="E29162" s="4">
        <v>-9.5206</v>
      </c>
      <c r="F29162" s="4">
        <v>-10.489100000000001</v>
      </c>
      <c r="G29162" s="4">
        <v>-9.8539416666666693</v>
      </c>
      <c r="H29162" s="4">
        <v>-8.8943999999999992</v>
      </c>
      <c r="I29162" s="4">
        <v>-9.9276416666666698</v>
      </c>
      <c r="J29162" s="4">
        <v>-7.4366166666666702</v>
      </c>
      <c r="K29162" s="4">
        <v>81.599199999999996</v>
      </c>
      <c r="L29162" s="4">
        <v>-8.2546666666666706</v>
      </c>
    </row>
    <row r="29163" spans="1:12" x14ac:dyDescent="0.25">
      <c r="A29163" s="3">
        <v>43220.083333333336</v>
      </c>
      <c r="B29163" s="4">
        <v>4.4059410000000003</v>
      </c>
      <c r="C29163" s="4">
        <v>-1.5791999999999999</v>
      </c>
      <c r="D29163" s="4">
        <v>-1.7665999999999999</v>
      </c>
      <c r="E29163" s="4">
        <v>-1.8537999999999999</v>
      </c>
      <c r="F29163" s="4">
        <v>-2.0908000000000002</v>
      </c>
      <c r="G29163" s="4">
        <v>-4.5551250000000003</v>
      </c>
      <c r="H29163" s="4">
        <v>-1.698</v>
      </c>
      <c r="I29163" s="4">
        <v>-4.6066833333333301</v>
      </c>
      <c r="J29163" s="4">
        <v>-1.9863583333333299</v>
      </c>
      <c r="K29163" s="4">
        <v>1.5528</v>
      </c>
      <c r="L29163" s="4">
        <v>-2.7226416666666702</v>
      </c>
    </row>
    <row r="29164" spans="1:12" x14ac:dyDescent="0.25">
      <c r="A29164" s="3">
        <v>43220.125</v>
      </c>
      <c r="B29164" s="4">
        <v>-8.5096333333333405</v>
      </c>
      <c r="C29164" s="4">
        <v>-15.587999999999999</v>
      </c>
      <c r="D29164" s="4">
        <v>-15.1059</v>
      </c>
      <c r="E29164" s="4">
        <v>-15.4702</v>
      </c>
      <c r="F29164" s="4">
        <v>-15.4488</v>
      </c>
      <c r="G29164" s="4">
        <v>-13.07755</v>
      </c>
      <c r="H29164" s="4">
        <v>-15.507400000000001</v>
      </c>
      <c r="I29164" s="4">
        <v>-13.0238666666667</v>
      </c>
      <c r="J29164" s="4">
        <v>-11.419083333333299</v>
      </c>
      <c r="K29164" s="4">
        <v>-14.8832</v>
      </c>
      <c r="L29164" s="4">
        <v>-12.335224999999999</v>
      </c>
    </row>
    <row r="29165" spans="1:12" x14ac:dyDescent="0.25">
      <c r="A29165" s="3">
        <v>43220.166666666664</v>
      </c>
      <c r="B29165" s="4">
        <v>6.2178000000000004</v>
      </c>
      <c r="C29165" s="4">
        <v>-13.009399999999999</v>
      </c>
      <c r="D29165" s="4">
        <v>-15.387600000000001</v>
      </c>
      <c r="E29165" s="4">
        <v>-15.314299999999999</v>
      </c>
      <c r="F29165" s="4">
        <v>-17.196899999999999</v>
      </c>
      <c r="G29165" s="4">
        <v>-6.48089166666667</v>
      </c>
      <c r="H29165" s="4">
        <v>-14.038500000000001</v>
      </c>
      <c r="I29165" s="4">
        <v>-6.6186583333333298</v>
      </c>
      <c r="J29165" s="4">
        <v>-1.61790833333333</v>
      </c>
      <c r="K29165" s="4">
        <v>69.933199999999999</v>
      </c>
      <c r="L29165" s="4">
        <v>-1.8526499999999999</v>
      </c>
    </row>
    <row r="29166" spans="1:12" x14ac:dyDescent="0.25">
      <c r="A29166" s="3">
        <v>43220.208333333336</v>
      </c>
      <c r="B29166" s="4">
        <v>-28.168483333333299</v>
      </c>
      <c r="C29166" s="4">
        <v>-26.703600000000002</v>
      </c>
      <c r="D29166" s="4">
        <v>-25.991299999999999</v>
      </c>
      <c r="E29166" s="4">
        <v>-26.367100000000001</v>
      </c>
      <c r="F29166" s="4">
        <v>-26.199100000000001</v>
      </c>
      <c r="G29166" s="4">
        <v>-28.2662333333333</v>
      </c>
      <c r="H29166" s="4">
        <v>-26.490300000000001</v>
      </c>
      <c r="I29166" s="4">
        <v>-28.073816666666701</v>
      </c>
      <c r="J29166" s="4">
        <v>-27.6416166666667</v>
      </c>
      <c r="K29166" s="4">
        <v>-27.9054</v>
      </c>
      <c r="L29166" s="4">
        <v>-27.561274999999998</v>
      </c>
    </row>
    <row r="29167" spans="1:12" x14ac:dyDescent="0.25">
      <c r="A29167" s="3">
        <v>43220.25</v>
      </c>
      <c r="B29167" s="4">
        <v>-13.536858333333299</v>
      </c>
      <c r="C29167" s="4">
        <v>-16.748000000000001</v>
      </c>
      <c r="D29167" s="4">
        <v>-17.867100000000001</v>
      </c>
      <c r="E29167" s="4">
        <v>-17.278199999999998</v>
      </c>
      <c r="F29167" s="4">
        <v>-17.751799999999999</v>
      </c>
      <c r="G29167" s="4">
        <v>-16.683641666666698</v>
      </c>
      <c r="H29167" s="4">
        <v>-16.963000000000001</v>
      </c>
      <c r="I29167" s="4">
        <v>-16.693433333333299</v>
      </c>
      <c r="J29167" s="4">
        <v>-14.487441666666699</v>
      </c>
      <c r="K29167" s="4">
        <v>18.208100000000002</v>
      </c>
      <c r="L29167" s="4">
        <v>-13.343966666666701</v>
      </c>
    </row>
    <row r="29168" spans="1:12" x14ac:dyDescent="0.25">
      <c r="A29168" s="3">
        <v>43220.291666666664</v>
      </c>
      <c r="B29168" s="4">
        <v>-0.30316666666666497</v>
      </c>
      <c r="C29168" s="4">
        <v>2.7124999999999999</v>
      </c>
      <c r="D29168" s="4">
        <v>2.0028999999999999</v>
      </c>
      <c r="E29168" s="4">
        <v>1.8228</v>
      </c>
      <c r="F29168" s="4">
        <v>1.0643</v>
      </c>
      <c r="G29168" s="4">
        <v>-3.1735000000000002</v>
      </c>
      <c r="H29168" s="4">
        <v>2.3304999999999998</v>
      </c>
      <c r="I29168" s="4">
        <v>-3.2040666666666699</v>
      </c>
      <c r="J29168" s="4">
        <v>-1.8639666666666701</v>
      </c>
      <c r="K29168" s="4">
        <v>9.1580999999999992</v>
      </c>
      <c r="L29168" s="4">
        <v>-1.33829166666667</v>
      </c>
    </row>
    <row r="29169" spans="1:12" x14ac:dyDescent="0.25">
      <c r="A29169" s="3">
        <v>43220.333333333336</v>
      </c>
      <c r="B29169" s="4">
        <v>11.84562</v>
      </c>
      <c r="C29169" s="4">
        <v>8.2605000000000004</v>
      </c>
      <c r="D29169" s="4">
        <v>7.4923000000000002</v>
      </c>
      <c r="E29169" s="4">
        <v>7.4292999999999996</v>
      </c>
      <c r="F29169" s="4">
        <v>6.7636000000000003</v>
      </c>
      <c r="G29169" s="4">
        <v>7.0301419999999997</v>
      </c>
      <c r="H29169" s="4">
        <v>7.8951000000000002</v>
      </c>
      <c r="I29169" s="4">
        <v>6.9194750000000003</v>
      </c>
      <c r="J29169" s="4">
        <v>8.7313080000000003</v>
      </c>
      <c r="K29169" s="4">
        <v>14.293100000000001</v>
      </c>
      <c r="L29169" s="4">
        <v>9.1476249999999997</v>
      </c>
    </row>
    <row r="29170" spans="1:12" x14ac:dyDescent="0.25">
      <c r="A29170" s="3">
        <v>43220.375</v>
      </c>
      <c r="B29170" s="4">
        <v>12.38794</v>
      </c>
      <c r="C29170" s="4">
        <v>17.193200000000001</v>
      </c>
      <c r="D29170" s="4">
        <v>16.2165</v>
      </c>
      <c r="E29170" s="4">
        <v>16.3323</v>
      </c>
      <c r="F29170" s="4">
        <v>15.6724</v>
      </c>
      <c r="G29170" s="4">
        <v>7.7666919999999999</v>
      </c>
      <c r="H29170" s="4">
        <v>16.801500000000001</v>
      </c>
      <c r="I29170" s="4">
        <v>7.6586670000000003</v>
      </c>
      <c r="J29170" s="4">
        <v>9.3929589999999994</v>
      </c>
      <c r="K29170" s="4">
        <v>20.106300000000001</v>
      </c>
      <c r="L29170" s="4">
        <v>9.8003</v>
      </c>
    </row>
    <row r="29171" spans="1:12" x14ac:dyDescent="0.25">
      <c r="A29171" s="3">
        <v>43220.416666666664</v>
      </c>
      <c r="B29171" s="4">
        <v>15.44726</v>
      </c>
      <c r="C29171" s="4">
        <v>20.450399999999998</v>
      </c>
      <c r="D29171" s="4">
        <v>18.998799999999999</v>
      </c>
      <c r="E29171" s="4">
        <v>19.213799999999999</v>
      </c>
      <c r="F29171" s="4">
        <v>18.191400000000002</v>
      </c>
      <c r="G29171" s="4">
        <v>11.40419</v>
      </c>
      <c r="H29171" s="4">
        <v>19.913</v>
      </c>
      <c r="I29171" s="4">
        <v>11.29917</v>
      </c>
      <c r="J29171" s="4">
        <v>12.85535</v>
      </c>
      <c r="K29171" s="4">
        <v>24.7102</v>
      </c>
      <c r="L29171" s="4">
        <v>13.24442</v>
      </c>
    </row>
    <row r="29172" spans="1:12" x14ac:dyDescent="0.25">
      <c r="A29172" s="3">
        <v>43220.458333333336</v>
      </c>
      <c r="B29172" s="4">
        <v>4.5704419999999999</v>
      </c>
      <c r="C29172" s="4">
        <v>4.1410999999999998</v>
      </c>
      <c r="D29172" s="4">
        <v>1.7065999999999999</v>
      </c>
      <c r="E29172" s="4">
        <v>3.3048000000000002</v>
      </c>
      <c r="F29172" s="4">
        <v>2.7713000000000001</v>
      </c>
      <c r="G29172" s="4">
        <v>8.0608839999999997</v>
      </c>
      <c r="H29172" s="4">
        <v>3.7204000000000002</v>
      </c>
      <c r="I29172" s="4">
        <v>7.8849419999999997</v>
      </c>
      <c r="J29172" s="4">
        <v>7.9633419999999999</v>
      </c>
      <c r="K29172" s="4">
        <v>51.773800000000001</v>
      </c>
      <c r="L29172" s="4">
        <v>8.9361999999999995</v>
      </c>
    </row>
    <row r="29173" spans="1:12" x14ac:dyDescent="0.25">
      <c r="A29173" s="3">
        <v>43220.5</v>
      </c>
      <c r="B29173" s="4">
        <v>-5.1457583333333297</v>
      </c>
      <c r="C29173" s="4">
        <v>5.3625999999999996</v>
      </c>
      <c r="D29173" s="4">
        <v>3.4142000000000001</v>
      </c>
      <c r="E29173" s="4">
        <v>4.6836000000000002</v>
      </c>
      <c r="F29173" s="4">
        <v>4.1661999999999999</v>
      </c>
      <c r="G29173" s="4">
        <v>2.5834169999999999</v>
      </c>
      <c r="H29173" s="4">
        <v>5.0561999999999996</v>
      </c>
      <c r="I29173" s="4">
        <v>2.2853919999999999</v>
      </c>
      <c r="J29173" s="4">
        <v>1.482383</v>
      </c>
      <c r="K29173" s="4">
        <v>42.534500000000001</v>
      </c>
      <c r="L29173" s="4">
        <v>3.2244250000000001</v>
      </c>
    </row>
    <row r="29174" spans="1:12" x14ac:dyDescent="0.25">
      <c r="A29174" s="3">
        <v>43220.541666666664</v>
      </c>
      <c r="B29174" s="4">
        <v>-4.9256583333333301</v>
      </c>
      <c r="C29174" s="4">
        <v>5.2874999999999996</v>
      </c>
      <c r="D29174" s="4">
        <v>2.4222000000000001</v>
      </c>
      <c r="E29174" s="4">
        <v>4.3848000000000003</v>
      </c>
      <c r="F29174" s="4">
        <v>3.7806000000000002</v>
      </c>
      <c r="G29174" s="4">
        <v>1.790375</v>
      </c>
      <c r="H29174" s="4">
        <v>4.8491</v>
      </c>
      <c r="I29174" s="4">
        <v>1.5203</v>
      </c>
      <c r="J29174" s="4">
        <v>0.72836670000000003</v>
      </c>
      <c r="K29174" s="4">
        <v>60.326300000000003</v>
      </c>
      <c r="L29174" s="4">
        <v>2.247833</v>
      </c>
    </row>
    <row r="29175" spans="1:12" x14ac:dyDescent="0.25">
      <c r="A29175" s="3">
        <v>43220.583333333336</v>
      </c>
      <c r="B29175" s="4">
        <v>-2.2153166666666699</v>
      </c>
      <c r="C29175" s="4">
        <v>11.216200000000001</v>
      </c>
      <c r="D29175" s="4">
        <v>7.3445</v>
      </c>
      <c r="E29175" s="4">
        <v>9.6873000000000005</v>
      </c>
      <c r="F29175" s="4">
        <v>8.8260000000000005</v>
      </c>
      <c r="G29175" s="4">
        <v>5.8594249999999999</v>
      </c>
      <c r="H29175" s="4">
        <v>10.492599999999999</v>
      </c>
      <c r="I29175" s="4">
        <v>5.4470580000000002</v>
      </c>
      <c r="J29175" s="4">
        <v>4.8653829999999996</v>
      </c>
      <c r="K29175" s="4">
        <v>88.624600000000001</v>
      </c>
      <c r="L29175" s="4">
        <v>6.8755829999999998</v>
      </c>
    </row>
    <row r="29176" spans="1:12" x14ac:dyDescent="0.25">
      <c r="A29176" s="3">
        <v>43220.625</v>
      </c>
      <c r="B29176" s="4">
        <v>-5.4486499999999998</v>
      </c>
      <c r="C29176" s="4">
        <v>5.0465999999999998</v>
      </c>
      <c r="D29176" s="4">
        <v>-1.0363</v>
      </c>
      <c r="E29176" s="4">
        <v>2.6616</v>
      </c>
      <c r="F29176" s="4">
        <v>1.7845</v>
      </c>
      <c r="G29176" s="4">
        <v>2.30105</v>
      </c>
      <c r="H29176" s="4">
        <v>3.8815</v>
      </c>
      <c r="I29176" s="4">
        <v>1.9145920000000001</v>
      </c>
      <c r="J29176" s="4">
        <v>1.8875329999999999</v>
      </c>
      <c r="K29176" s="4">
        <v>157.62870000000001</v>
      </c>
      <c r="L29176" s="4">
        <v>4.01335</v>
      </c>
    </row>
    <row r="29177" spans="1:12" x14ac:dyDescent="0.25">
      <c r="A29177" s="3">
        <v>43220.666666666664</v>
      </c>
      <c r="B29177" s="4">
        <v>-1.55999166666667</v>
      </c>
      <c r="C29177" s="4">
        <v>15.6556</v>
      </c>
      <c r="D29177" s="4">
        <v>12.006</v>
      </c>
      <c r="E29177" s="4">
        <v>14.315799999999999</v>
      </c>
      <c r="F29177" s="4">
        <v>13.6676</v>
      </c>
      <c r="G29177" s="4">
        <v>9.6544080000000001</v>
      </c>
      <c r="H29177" s="4">
        <v>15.0345</v>
      </c>
      <c r="I29177" s="4">
        <v>9.2148000000000003</v>
      </c>
      <c r="J29177" s="4">
        <v>7.934933</v>
      </c>
      <c r="K29177" s="4">
        <v>72.700800000000001</v>
      </c>
      <c r="L29177" s="4">
        <v>10.316979999999999</v>
      </c>
    </row>
    <row r="29178" spans="1:12" x14ac:dyDescent="0.25">
      <c r="A29178" s="3">
        <v>43220.708333333336</v>
      </c>
      <c r="B29178" s="4">
        <v>3.4287000000000001</v>
      </c>
      <c r="C29178" s="4">
        <v>12.210800000000001</v>
      </c>
      <c r="D29178" s="4">
        <v>11.5367</v>
      </c>
      <c r="E29178" s="4">
        <v>11.894</v>
      </c>
      <c r="F29178" s="4">
        <v>11.755000000000001</v>
      </c>
      <c r="G29178" s="4">
        <v>8.9389920000000007</v>
      </c>
      <c r="H29178" s="4">
        <v>12.059100000000001</v>
      </c>
      <c r="I29178" s="4">
        <v>8.7502669999999991</v>
      </c>
      <c r="J29178" s="4">
        <v>8.4676749999999998</v>
      </c>
      <c r="K29178" s="4">
        <v>17.9209</v>
      </c>
      <c r="L29178" s="4">
        <v>9.617267</v>
      </c>
    </row>
    <row r="29179" spans="1:12" x14ac:dyDescent="0.25">
      <c r="A29179" s="3">
        <v>43220.75</v>
      </c>
      <c r="B29179" s="4">
        <v>8.6021409999999996</v>
      </c>
      <c r="C29179" s="4">
        <v>12.6488</v>
      </c>
      <c r="D29179" s="4">
        <v>11.9765</v>
      </c>
      <c r="E29179" s="4">
        <v>12.318099999999999</v>
      </c>
      <c r="F29179" s="4">
        <v>12.190300000000001</v>
      </c>
      <c r="G29179" s="4">
        <v>11.32541</v>
      </c>
      <c r="H29179" s="4">
        <v>12.486599999999999</v>
      </c>
      <c r="I29179" s="4">
        <v>11.19645</v>
      </c>
      <c r="J29179" s="4">
        <v>11.16048</v>
      </c>
      <c r="K29179" s="4">
        <v>18.200500000000002</v>
      </c>
      <c r="L29179" s="4">
        <v>11.707520000000001</v>
      </c>
    </row>
    <row r="29180" spans="1:12" x14ac:dyDescent="0.25">
      <c r="A29180" s="3">
        <v>43220.791666666664</v>
      </c>
      <c r="B29180" s="4">
        <v>10.52445</v>
      </c>
      <c r="C29180" s="4">
        <v>15.902100000000001</v>
      </c>
      <c r="D29180" s="4">
        <v>15.142099999999999</v>
      </c>
      <c r="E29180" s="4">
        <v>15.526999999999999</v>
      </c>
      <c r="F29180" s="4">
        <v>15.411</v>
      </c>
      <c r="G29180" s="4">
        <v>13.40997</v>
      </c>
      <c r="H29180" s="4">
        <v>15.713699999999999</v>
      </c>
      <c r="I29180" s="4">
        <v>13.25597</v>
      </c>
      <c r="J29180" s="4">
        <v>13.222060000000001</v>
      </c>
      <c r="K29180" s="4">
        <v>21.594899999999999</v>
      </c>
      <c r="L29180" s="4">
        <v>13.82494</v>
      </c>
    </row>
    <row r="29181" spans="1:12" x14ac:dyDescent="0.25">
      <c r="A29181" s="3">
        <v>43220.833333333336</v>
      </c>
      <c r="B29181" s="4">
        <v>9.7146419999999996</v>
      </c>
      <c r="C29181" s="4">
        <v>15.2117</v>
      </c>
      <c r="D29181" s="4">
        <v>14.4498</v>
      </c>
      <c r="E29181" s="4">
        <v>14.853</v>
      </c>
      <c r="F29181" s="4">
        <v>14.718299999999999</v>
      </c>
      <c r="G29181" s="4">
        <v>12.828440000000001</v>
      </c>
      <c r="H29181" s="4">
        <v>15.0321</v>
      </c>
      <c r="I29181" s="4">
        <v>12.67291</v>
      </c>
      <c r="J29181" s="4">
        <v>12.61881</v>
      </c>
      <c r="K29181" s="4">
        <v>21.367999999999999</v>
      </c>
      <c r="L29181" s="4">
        <v>13.204750000000001</v>
      </c>
    </row>
    <row r="29182" spans="1:12" x14ac:dyDescent="0.25">
      <c r="A29182" s="3">
        <v>43220.875</v>
      </c>
      <c r="B29182" s="4">
        <v>12.34628</v>
      </c>
      <c r="C29182" s="4">
        <v>16.557300000000001</v>
      </c>
      <c r="D29182" s="4">
        <v>15.8215</v>
      </c>
      <c r="E29182" s="4">
        <v>16.215299999999999</v>
      </c>
      <c r="F29182" s="4">
        <v>16.0992</v>
      </c>
      <c r="G29182" s="4">
        <v>14.39507</v>
      </c>
      <c r="H29182" s="4">
        <v>16.384799999999998</v>
      </c>
      <c r="I29182" s="4">
        <v>14.2438</v>
      </c>
      <c r="J29182" s="4">
        <v>14.260870000000001</v>
      </c>
      <c r="K29182" s="4">
        <v>21.493600000000001</v>
      </c>
      <c r="L29182" s="4">
        <v>14.63997</v>
      </c>
    </row>
    <row r="29183" spans="1:12" x14ac:dyDescent="0.25">
      <c r="A29183" s="3">
        <v>43220.916666666664</v>
      </c>
      <c r="B29183" s="4">
        <v>14.95988</v>
      </c>
      <c r="C29183" s="4">
        <v>18.903600000000001</v>
      </c>
      <c r="D29183" s="4">
        <v>16.9009</v>
      </c>
      <c r="E29183" s="4">
        <v>18.105</v>
      </c>
      <c r="F29183" s="4">
        <v>17.840900000000001</v>
      </c>
      <c r="G29183" s="4">
        <v>17.272189999999998</v>
      </c>
      <c r="H29183" s="4">
        <v>18.498100000000001</v>
      </c>
      <c r="I29183" s="4">
        <v>17.084389999999999</v>
      </c>
      <c r="J29183" s="4">
        <v>16.90746</v>
      </c>
      <c r="K29183" s="4">
        <v>53.914900000000003</v>
      </c>
      <c r="L29183" s="4">
        <v>17.310199999999998</v>
      </c>
    </row>
    <row r="29184" spans="1:12" x14ac:dyDescent="0.25">
      <c r="A29184" s="3">
        <v>43220.958333333336</v>
      </c>
      <c r="B29184" s="4">
        <v>4.0226660000000001</v>
      </c>
      <c r="C29184" s="4">
        <v>-0.84940000000000004</v>
      </c>
      <c r="D29184" s="4">
        <v>-0.73460000000000003</v>
      </c>
      <c r="E29184" s="4">
        <v>-0.8931</v>
      </c>
      <c r="F29184" s="4">
        <v>-0.9395</v>
      </c>
      <c r="G29184" s="4">
        <v>8.5973500000000005</v>
      </c>
      <c r="H29184" s="4">
        <v>-0.86960000000000004</v>
      </c>
      <c r="I29184" s="4">
        <v>8.2955500000000004</v>
      </c>
      <c r="J29184" s="4">
        <v>8.6708160000000003</v>
      </c>
      <c r="K29184" s="4">
        <v>6.8926999999999996</v>
      </c>
      <c r="L29184" s="4">
        <v>7.8934340000000001</v>
      </c>
    </row>
    <row r="29185" spans="1:12" x14ac:dyDescent="0.25">
      <c r="A29185" s="3">
        <v>43221</v>
      </c>
      <c r="B29185" s="4">
        <v>2.978192</v>
      </c>
      <c r="C29185" s="4">
        <v>1.1491</v>
      </c>
      <c r="D29185" s="4">
        <v>1.3192999999999999</v>
      </c>
      <c r="E29185" s="4">
        <v>1.1248</v>
      </c>
      <c r="F29185" s="4">
        <v>1.097</v>
      </c>
      <c r="G29185" s="4">
        <v>2.369942</v>
      </c>
      <c r="H29185" s="4">
        <v>1.1359999999999999</v>
      </c>
      <c r="I29185" s="4">
        <v>2.3369170000000001</v>
      </c>
      <c r="J29185" s="4">
        <v>3.436442</v>
      </c>
      <c r="K29185" s="4">
        <v>6.4301000000000004</v>
      </c>
      <c r="L29185" s="4">
        <v>2.4865330000000001</v>
      </c>
    </row>
    <row r="29186" spans="1:12" x14ac:dyDescent="0.25">
      <c r="A29186" s="3">
        <v>43221.041666666664</v>
      </c>
      <c r="B29186" s="4">
        <v>5.698925</v>
      </c>
      <c r="C29186" s="4">
        <v>8.2470999999999997</v>
      </c>
      <c r="D29186" s="4">
        <v>8.4565000000000001</v>
      </c>
      <c r="E29186" s="4">
        <v>8.2220999999999993</v>
      </c>
      <c r="F29186" s="4">
        <v>8.2280999999999995</v>
      </c>
      <c r="G29186" s="4">
        <v>3.8090079999999999</v>
      </c>
      <c r="H29186" s="4">
        <v>8.2272999999999996</v>
      </c>
      <c r="I29186" s="4">
        <v>3.7975249999999998</v>
      </c>
      <c r="J29186" s="4">
        <v>4.952909</v>
      </c>
      <c r="K29186" s="4">
        <v>9.4871999999999996</v>
      </c>
      <c r="L29186" s="4">
        <v>3.7102080000000002</v>
      </c>
    </row>
    <row r="29187" spans="1:12" x14ac:dyDescent="0.25">
      <c r="A29187" s="3">
        <v>43221.083333333336</v>
      </c>
      <c r="B29187" s="4">
        <v>3.5090919999999999</v>
      </c>
      <c r="C29187" s="4">
        <v>4.8868999999999998</v>
      </c>
      <c r="D29187" s="4">
        <v>5.0046999999999997</v>
      </c>
      <c r="E29187" s="4">
        <v>4.8315999999999999</v>
      </c>
      <c r="F29187" s="4">
        <v>4.8041999999999998</v>
      </c>
      <c r="G29187" s="4">
        <v>2.9337499999999999</v>
      </c>
      <c r="H29187" s="4">
        <v>4.8567</v>
      </c>
      <c r="I29187" s="4">
        <v>2.884442</v>
      </c>
      <c r="J29187" s="4">
        <v>4.1014330000000001</v>
      </c>
      <c r="K29187" s="4">
        <v>10.481400000000001</v>
      </c>
      <c r="L29187" s="4">
        <v>3.0869580000000001</v>
      </c>
    </row>
    <row r="29188" spans="1:12" x14ac:dyDescent="0.25">
      <c r="A29188" s="3">
        <v>43221.125</v>
      </c>
      <c r="B29188" s="4">
        <v>2.9018830000000002</v>
      </c>
      <c r="C29188" s="4">
        <v>0.68400000000000005</v>
      </c>
      <c r="D29188" s="4">
        <v>0.66269999999999996</v>
      </c>
      <c r="E29188" s="4">
        <v>0.65980000000000005</v>
      </c>
      <c r="F29188" s="4">
        <v>0.626</v>
      </c>
      <c r="G29188" s="4">
        <v>1.8931</v>
      </c>
      <c r="H29188" s="4">
        <v>0.67649999999999999</v>
      </c>
      <c r="I29188" s="4">
        <v>1.886792</v>
      </c>
      <c r="J29188" s="4">
        <v>2.6006420000000001</v>
      </c>
      <c r="K29188" s="4">
        <v>-0.56089999999999995</v>
      </c>
      <c r="L29188" s="4">
        <v>1.9100330000000001</v>
      </c>
    </row>
    <row r="29189" spans="1:12" x14ac:dyDescent="0.25">
      <c r="A29189" s="3">
        <v>43221.166666666664</v>
      </c>
      <c r="B29189" s="4">
        <v>6.741225</v>
      </c>
      <c r="C29189" s="4">
        <v>9.4675999999999991</v>
      </c>
      <c r="D29189" s="4">
        <v>9.0366999999999997</v>
      </c>
      <c r="E29189" s="4">
        <v>9.1974999999999998</v>
      </c>
      <c r="F29189" s="4">
        <v>9.0732999999999997</v>
      </c>
      <c r="G29189" s="4">
        <v>5.1058500000000002</v>
      </c>
      <c r="H29189" s="4">
        <v>9.3359000000000005</v>
      </c>
      <c r="I29189" s="4">
        <v>5.0670330000000003</v>
      </c>
      <c r="J29189" s="4">
        <v>5.8844909999999997</v>
      </c>
      <c r="K29189" s="4">
        <v>11.808999999999999</v>
      </c>
      <c r="L29189" s="4">
        <v>5.163392</v>
      </c>
    </row>
    <row r="29190" spans="1:12" x14ac:dyDescent="0.25">
      <c r="A29190" s="3">
        <v>43221.208333333336</v>
      </c>
      <c r="B29190" s="4">
        <v>6.302492</v>
      </c>
      <c r="C29190" s="4">
        <v>2.222</v>
      </c>
      <c r="D29190" s="4">
        <v>1.4469000000000001</v>
      </c>
      <c r="E29190" s="4">
        <v>1.3179000000000001</v>
      </c>
      <c r="F29190" s="4">
        <v>0.56889999999999996</v>
      </c>
      <c r="G29190" s="4">
        <v>3.2797329999999998</v>
      </c>
      <c r="H29190" s="4">
        <v>1.8421000000000001</v>
      </c>
      <c r="I29190" s="4">
        <v>3.2159499999999999</v>
      </c>
      <c r="J29190" s="4">
        <v>4.3754580000000001</v>
      </c>
      <c r="K29190" s="4">
        <v>8.9722000000000008</v>
      </c>
      <c r="L29190" s="4">
        <v>4.4860670000000002</v>
      </c>
    </row>
    <row r="29191" spans="1:12" x14ac:dyDescent="0.25">
      <c r="A29191" s="3">
        <v>43221.25</v>
      </c>
      <c r="B29191" s="4">
        <v>12.667249999999999</v>
      </c>
      <c r="C29191" s="4">
        <v>10.742000000000001</v>
      </c>
      <c r="D29191" s="4">
        <v>10.003399999999999</v>
      </c>
      <c r="E29191" s="4">
        <v>10.094099999999999</v>
      </c>
      <c r="F29191" s="4">
        <v>9.6496999999999993</v>
      </c>
      <c r="G29191" s="4">
        <v>8.6046329999999998</v>
      </c>
      <c r="H29191" s="4">
        <v>10.4572</v>
      </c>
      <c r="I29191" s="4">
        <v>8.4819580000000006</v>
      </c>
      <c r="J29191" s="4">
        <v>10.033720000000001</v>
      </c>
      <c r="K29191" s="4">
        <v>15.9047</v>
      </c>
      <c r="L29191" s="4">
        <v>10.042680000000001</v>
      </c>
    </row>
    <row r="29192" spans="1:12" x14ac:dyDescent="0.25">
      <c r="A29192" s="3">
        <v>43221.291666666664</v>
      </c>
      <c r="B29192" s="4">
        <v>13.79148</v>
      </c>
      <c r="C29192" s="4">
        <v>19.194099999999999</v>
      </c>
      <c r="D29192" s="4">
        <v>18.553599999999999</v>
      </c>
      <c r="E29192" s="4">
        <v>18.930900000000001</v>
      </c>
      <c r="F29192" s="4">
        <v>18.882100000000001</v>
      </c>
      <c r="G29192" s="4">
        <v>12.50888</v>
      </c>
      <c r="H29192" s="4">
        <v>19.056899999999999</v>
      </c>
      <c r="I29192" s="4">
        <v>12.37555</v>
      </c>
      <c r="J29192" s="4">
        <v>12.8475</v>
      </c>
      <c r="K29192" s="4">
        <v>21.665400000000002</v>
      </c>
      <c r="L29192" s="4">
        <v>12.590439999999999</v>
      </c>
    </row>
    <row r="29193" spans="1:12" x14ac:dyDescent="0.25">
      <c r="A29193" s="3">
        <v>43221.333333333336</v>
      </c>
      <c r="B29193" s="4">
        <v>19.634</v>
      </c>
      <c r="C29193" s="4">
        <v>15.8706</v>
      </c>
      <c r="D29193" s="4">
        <v>15.0749</v>
      </c>
      <c r="E29193" s="4">
        <v>15.33</v>
      </c>
      <c r="F29193" s="4">
        <v>15.0015</v>
      </c>
      <c r="G29193" s="4">
        <v>16.340399999999999</v>
      </c>
      <c r="H29193" s="4">
        <v>15.6275</v>
      </c>
      <c r="I29193" s="4">
        <v>16.152259999999998</v>
      </c>
      <c r="J29193" s="4">
        <v>17.386019999999998</v>
      </c>
      <c r="K29193" s="4">
        <v>20.331399999999999</v>
      </c>
      <c r="L29193" s="4">
        <v>17.226659999999999</v>
      </c>
    </row>
    <row r="29194" spans="1:12" x14ac:dyDescent="0.25">
      <c r="A29194" s="3">
        <v>43221.375</v>
      </c>
      <c r="B29194" s="4">
        <v>17.238890000000001</v>
      </c>
      <c r="C29194" s="4">
        <v>15.599299999999999</v>
      </c>
      <c r="D29194" s="4">
        <v>15.0885</v>
      </c>
      <c r="E29194" s="4">
        <v>15.348000000000001</v>
      </c>
      <c r="F29194" s="4">
        <v>15.2743</v>
      </c>
      <c r="G29194" s="4">
        <v>15.496829999999999</v>
      </c>
      <c r="H29194" s="4">
        <v>15.4696</v>
      </c>
      <c r="I29194" s="4">
        <v>15.33794</v>
      </c>
      <c r="J29194" s="4">
        <v>15.97691</v>
      </c>
      <c r="K29194" s="4">
        <v>15.725</v>
      </c>
      <c r="L29194" s="4">
        <v>15.82057</v>
      </c>
    </row>
    <row r="29195" spans="1:12" x14ac:dyDescent="0.25">
      <c r="A29195" s="3">
        <v>43221.416666666664</v>
      </c>
      <c r="B29195" s="4">
        <v>7.2659830000000003</v>
      </c>
      <c r="C29195" s="4">
        <v>6.4675000000000002</v>
      </c>
      <c r="D29195" s="4">
        <v>5.4817</v>
      </c>
      <c r="E29195" s="4">
        <v>5.8788</v>
      </c>
      <c r="F29195" s="4">
        <v>5.4842000000000004</v>
      </c>
      <c r="G29195" s="4">
        <v>6.1327579999999999</v>
      </c>
      <c r="H29195" s="4">
        <v>6.2049000000000003</v>
      </c>
      <c r="I29195" s="4">
        <v>6.00725</v>
      </c>
      <c r="J29195" s="4">
        <v>6.7516749999999996</v>
      </c>
      <c r="K29195" s="4">
        <v>20.732900000000001</v>
      </c>
      <c r="L29195" s="4">
        <v>7.2215590000000001</v>
      </c>
    </row>
    <row r="29196" spans="1:12" x14ac:dyDescent="0.25">
      <c r="A29196" s="3">
        <v>43221.458333333336</v>
      </c>
      <c r="B29196" s="4">
        <v>8.847016</v>
      </c>
      <c r="C29196" s="4">
        <v>9.6113</v>
      </c>
      <c r="D29196" s="4">
        <v>8.6845999999999997</v>
      </c>
      <c r="E29196" s="4">
        <v>8.9362999999999992</v>
      </c>
      <c r="F29196" s="4">
        <v>8.4863999999999997</v>
      </c>
      <c r="G29196" s="4">
        <v>8.5800169999999998</v>
      </c>
      <c r="H29196" s="4">
        <v>9.3111999999999995</v>
      </c>
      <c r="I29196" s="4">
        <v>8.4481669999999998</v>
      </c>
      <c r="J29196" s="4">
        <v>8.9839249999999993</v>
      </c>
      <c r="K29196" s="4">
        <v>19.700900000000001</v>
      </c>
      <c r="L29196" s="4">
        <v>9.5966330000000006</v>
      </c>
    </row>
    <row r="29197" spans="1:12" x14ac:dyDescent="0.25">
      <c r="A29197" s="3">
        <v>43221.5</v>
      </c>
      <c r="B29197" s="4">
        <v>10.68525</v>
      </c>
      <c r="C29197" s="4">
        <v>10.757400000000001</v>
      </c>
      <c r="D29197" s="4">
        <v>9.8287999999999993</v>
      </c>
      <c r="E29197" s="4">
        <v>10.140599999999999</v>
      </c>
      <c r="F29197" s="4">
        <v>9.7787000000000006</v>
      </c>
      <c r="G29197" s="4">
        <v>9.5152750000000008</v>
      </c>
      <c r="H29197" s="4">
        <v>10.4793</v>
      </c>
      <c r="I29197" s="4">
        <v>9.3761419999999998</v>
      </c>
      <c r="J29197" s="4">
        <v>10.09966</v>
      </c>
      <c r="K29197" s="4">
        <v>20.7727</v>
      </c>
      <c r="L29197" s="4">
        <v>10.48868</v>
      </c>
    </row>
    <row r="29198" spans="1:12" x14ac:dyDescent="0.25">
      <c r="A29198" s="3">
        <v>43221.541666666664</v>
      </c>
      <c r="B29198" s="4">
        <v>10.39472</v>
      </c>
      <c r="C29198" s="4">
        <v>10.8811</v>
      </c>
      <c r="D29198" s="4">
        <v>9.9352999999999998</v>
      </c>
      <c r="E29198" s="4">
        <v>10.2646</v>
      </c>
      <c r="F29198" s="4">
        <v>9.9215999999999998</v>
      </c>
      <c r="G29198" s="4">
        <v>9.1429080000000003</v>
      </c>
      <c r="H29198" s="4">
        <v>10.598599999999999</v>
      </c>
      <c r="I29198" s="4">
        <v>9.0024339999999992</v>
      </c>
      <c r="J29198" s="4">
        <v>9.7310499999999998</v>
      </c>
      <c r="K29198" s="4">
        <v>21.174299999999999</v>
      </c>
      <c r="L29198" s="4">
        <v>10.09484</v>
      </c>
    </row>
    <row r="29199" spans="1:12" x14ac:dyDescent="0.25">
      <c r="A29199" s="3">
        <v>43221.583333333336</v>
      </c>
      <c r="B29199" s="4">
        <v>11.30762</v>
      </c>
      <c r="C29199" s="4">
        <v>12.047599999999999</v>
      </c>
      <c r="D29199" s="4">
        <v>11.1594</v>
      </c>
      <c r="E29199" s="4">
        <v>11.542400000000001</v>
      </c>
      <c r="F29199" s="4">
        <v>11.274900000000001</v>
      </c>
      <c r="G29199" s="4">
        <v>10.79532</v>
      </c>
      <c r="H29199" s="4">
        <v>11.817600000000001</v>
      </c>
      <c r="I29199" s="4">
        <v>10.65738</v>
      </c>
      <c r="J29199" s="4">
        <v>11.173410000000001</v>
      </c>
      <c r="K29199" s="4">
        <v>21.038</v>
      </c>
      <c r="L29199" s="4">
        <v>11.583220000000001</v>
      </c>
    </row>
    <row r="29200" spans="1:12" x14ac:dyDescent="0.25">
      <c r="A29200" s="3">
        <v>43221.625</v>
      </c>
      <c r="B29200" s="4">
        <v>11.577500000000001</v>
      </c>
      <c r="C29200" s="4">
        <v>11.0753</v>
      </c>
      <c r="D29200" s="4">
        <v>10.1806</v>
      </c>
      <c r="E29200" s="4">
        <v>10.743600000000001</v>
      </c>
      <c r="F29200" s="4">
        <v>10.683400000000001</v>
      </c>
      <c r="G29200" s="4">
        <v>11.544919999999999</v>
      </c>
      <c r="H29200" s="4">
        <v>10.913</v>
      </c>
      <c r="I29200" s="4">
        <v>11.40114</v>
      </c>
      <c r="J29200" s="4">
        <v>11.651249999999999</v>
      </c>
      <c r="K29200" s="4">
        <v>24.323</v>
      </c>
      <c r="L29200" s="4">
        <v>11.86567</v>
      </c>
    </row>
    <row r="29201" spans="1:12" x14ac:dyDescent="0.25">
      <c r="A29201" s="3">
        <v>43221.666666666664</v>
      </c>
      <c r="B29201" s="4">
        <v>5.0010089999999998</v>
      </c>
      <c r="C29201" s="4">
        <v>11.068</v>
      </c>
      <c r="D29201" s="4">
        <v>10.3041</v>
      </c>
      <c r="E29201" s="4">
        <v>10.762600000000001</v>
      </c>
      <c r="F29201" s="4">
        <v>10.7057</v>
      </c>
      <c r="G29201" s="4">
        <v>7.7226169999999996</v>
      </c>
      <c r="H29201" s="4">
        <v>10.917400000000001</v>
      </c>
      <c r="I29201" s="4">
        <v>7.6001329999999996</v>
      </c>
      <c r="J29201" s="4">
        <v>7.136342</v>
      </c>
      <c r="K29201" s="4">
        <v>20.383600000000001</v>
      </c>
      <c r="L29201" s="4">
        <v>7.7404000000000002</v>
      </c>
    </row>
    <row r="29202" spans="1:12" x14ac:dyDescent="0.25">
      <c r="A29202" s="3">
        <v>43221.708333333336</v>
      </c>
      <c r="B29202" s="4">
        <v>7.7295170000000004</v>
      </c>
      <c r="C29202" s="4">
        <v>3.3224999999999998</v>
      </c>
      <c r="D29202" s="4">
        <v>1.9668000000000001</v>
      </c>
      <c r="E29202" s="4">
        <v>1.9793000000000001</v>
      </c>
      <c r="F29202" s="4">
        <v>0.95840000000000003</v>
      </c>
      <c r="G29202" s="4">
        <v>0.60231670000000004</v>
      </c>
      <c r="H29202" s="4">
        <v>2.7507000000000001</v>
      </c>
      <c r="I29202" s="4">
        <v>0.48394169999999997</v>
      </c>
      <c r="J29202" s="4">
        <v>3.4235920000000002</v>
      </c>
      <c r="K29202" s="4">
        <v>19.032599999999999</v>
      </c>
      <c r="L29202" s="4">
        <v>4.2640089999999997</v>
      </c>
    </row>
    <row r="29203" spans="1:12" x14ac:dyDescent="0.25">
      <c r="A29203" s="3">
        <v>43221.75</v>
      </c>
      <c r="B29203" s="4">
        <v>5.4958920000000004</v>
      </c>
      <c r="C29203" s="4">
        <v>-0.36880000000000002</v>
      </c>
      <c r="D29203" s="4">
        <v>-2.2301000000000002</v>
      </c>
      <c r="E29203" s="4">
        <v>-2.3031999999999999</v>
      </c>
      <c r="F29203" s="4">
        <v>-3.8925999999999998</v>
      </c>
      <c r="G29203" s="4">
        <v>-3.77075</v>
      </c>
      <c r="H29203" s="4">
        <v>-1.1823999999999999</v>
      </c>
      <c r="I29203" s="4">
        <v>-3.89273333333333</v>
      </c>
      <c r="J29203" s="4">
        <v>-1.9425000000000001E-2</v>
      </c>
      <c r="K29203" s="4">
        <v>21.7959</v>
      </c>
      <c r="L29203" s="4">
        <v>1.1656</v>
      </c>
    </row>
    <row r="29204" spans="1:12" x14ac:dyDescent="0.25">
      <c r="A29204" s="3">
        <v>43221.791666666664</v>
      </c>
      <c r="B29204" s="4">
        <v>10.0943</v>
      </c>
      <c r="C29204" s="4">
        <v>8.0298999999999996</v>
      </c>
      <c r="D29204" s="4">
        <v>6.7362000000000002</v>
      </c>
      <c r="E29204" s="4">
        <v>6.6689999999999996</v>
      </c>
      <c r="F29204" s="4">
        <v>5.6376999999999997</v>
      </c>
      <c r="G29204" s="4">
        <v>2.153883</v>
      </c>
      <c r="H29204" s="4">
        <v>7.4539999999999997</v>
      </c>
      <c r="I29204" s="4">
        <v>2.01925</v>
      </c>
      <c r="J29204" s="4">
        <v>5.2040410000000001</v>
      </c>
      <c r="K29204" s="4">
        <v>18.2073</v>
      </c>
      <c r="L29204" s="4">
        <v>5.9931419999999997</v>
      </c>
    </row>
    <row r="29205" spans="1:12" x14ac:dyDescent="0.25">
      <c r="A29205" s="3">
        <v>43221.833333333336</v>
      </c>
      <c r="B29205" s="4">
        <v>12.774150000000001</v>
      </c>
      <c r="C29205" s="4">
        <v>12.001099999999999</v>
      </c>
      <c r="D29205" s="4">
        <v>10.885899999999999</v>
      </c>
      <c r="E29205" s="4">
        <v>11.103999999999999</v>
      </c>
      <c r="F29205" s="4">
        <v>10.5306</v>
      </c>
      <c r="G29205" s="4">
        <v>10.24572</v>
      </c>
      <c r="H29205" s="4">
        <v>11.6031</v>
      </c>
      <c r="I29205" s="4">
        <v>10.104620000000001</v>
      </c>
      <c r="J29205" s="4">
        <v>11.20459</v>
      </c>
      <c r="K29205" s="4">
        <v>21.791599999999999</v>
      </c>
      <c r="L29205" s="4">
        <v>11.455120000000001</v>
      </c>
    </row>
    <row r="29206" spans="1:12" x14ac:dyDescent="0.25">
      <c r="A29206" s="3">
        <v>43221.875</v>
      </c>
      <c r="B29206" s="4">
        <v>15.973000000000001</v>
      </c>
      <c r="C29206" s="4">
        <v>15.368399999999999</v>
      </c>
      <c r="D29206" s="4">
        <v>14.6082</v>
      </c>
      <c r="E29206" s="4">
        <v>14.9375</v>
      </c>
      <c r="F29206" s="4">
        <v>14.7979</v>
      </c>
      <c r="G29206" s="4">
        <v>14.03647</v>
      </c>
      <c r="H29206" s="4">
        <v>15.1463</v>
      </c>
      <c r="I29206" s="4">
        <v>13.88302</v>
      </c>
      <c r="J29206" s="4">
        <v>14.64204</v>
      </c>
      <c r="K29206" s="4">
        <v>19.243400000000001</v>
      </c>
      <c r="L29206" s="4">
        <v>14.641819999999999</v>
      </c>
    </row>
    <row r="29207" spans="1:12" x14ac:dyDescent="0.25">
      <c r="A29207" s="3">
        <v>43221.916666666664</v>
      </c>
      <c r="B29207" s="4">
        <v>9.0534090000000003</v>
      </c>
      <c r="C29207" s="4">
        <v>12.407400000000001</v>
      </c>
      <c r="D29207" s="4">
        <v>11.443899999999999</v>
      </c>
      <c r="E29207" s="4">
        <v>11.6469</v>
      </c>
      <c r="F29207" s="4">
        <v>11.1966</v>
      </c>
      <c r="G29207" s="4">
        <v>7.0112249999999996</v>
      </c>
      <c r="H29207" s="4">
        <v>12.0594</v>
      </c>
      <c r="I29207" s="4">
        <v>6.8719250000000001</v>
      </c>
      <c r="J29207" s="4">
        <v>8.0453329999999994</v>
      </c>
      <c r="K29207" s="4">
        <v>19.216100000000001</v>
      </c>
      <c r="L29207" s="4">
        <v>8.625292</v>
      </c>
    </row>
    <row r="29208" spans="1:12" x14ac:dyDescent="0.25">
      <c r="A29208" s="3">
        <v>43221.958333333336</v>
      </c>
      <c r="B29208" s="4">
        <v>14.531499999999999</v>
      </c>
      <c r="C29208" s="4">
        <v>14.007300000000001</v>
      </c>
      <c r="D29208" s="4">
        <v>13.533799999999999</v>
      </c>
      <c r="E29208" s="4">
        <v>13.186</v>
      </c>
      <c r="F29208" s="4">
        <v>12.6808</v>
      </c>
      <c r="G29208" s="4">
        <v>9.3675080000000008</v>
      </c>
      <c r="H29208" s="4">
        <v>13.633800000000001</v>
      </c>
      <c r="I29208" s="4">
        <v>9.2198159999999998</v>
      </c>
      <c r="J29208" s="4">
        <v>11.41474</v>
      </c>
      <c r="K29208" s="4">
        <v>23.7913</v>
      </c>
      <c r="L29208" s="4">
        <v>11.165940000000001</v>
      </c>
    </row>
    <row r="29209" spans="1:12" x14ac:dyDescent="0.25">
      <c r="A29209" s="3">
        <v>43222</v>
      </c>
      <c r="B29209" s="4">
        <v>16.42914</v>
      </c>
      <c r="C29209" s="4">
        <v>6.4969000000000001</v>
      </c>
      <c r="D29209" s="4">
        <v>5.9088000000000003</v>
      </c>
      <c r="E29209" s="4">
        <v>5.7100999999999997</v>
      </c>
      <c r="F29209" s="4">
        <v>5.1756000000000002</v>
      </c>
      <c r="G29209" s="4">
        <v>8.4958749999999998</v>
      </c>
      <c r="H29209" s="4">
        <v>6.1365999999999996</v>
      </c>
      <c r="I29209" s="4">
        <v>8.3588749999999994</v>
      </c>
      <c r="J29209" s="4">
        <v>11.812110000000001</v>
      </c>
      <c r="K29209" s="4">
        <v>21.650200000000002</v>
      </c>
      <c r="L29209" s="4">
        <v>10.26681</v>
      </c>
    </row>
    <row r="29210" spans="1:12" x14ac:dyDescent="0.25">
      <c r="A29210" s="3">
        <v>43222.041666666664</v>
      </c>
      <c r="B29210" s="4">
        <v>5.7801830000000001</v>
      </c>
      <c r="C29210" s="4">
        <v>7.9745999999999997</v>
      </c>
      <c r="D29210" s="4">
        <v>7.2222</v>
      </c>
      <c r="E29210" s="4">
        <v>7.6276000000000002</v>
      </c>
      <c r="F29210" s="4">
        <v>7.4820000000000002</v>
      </c>
      <c r="G29210" s="4">
        <v>6.8078000000000003</v>
      </c>
      <c r="H29210" s="4">
        <v>7.8051000000000004</v>
      </c>
      <c r="I29210" s="4">
        <v>6.6974419999999997</v>
      </c>
      <c r="J29210" s="4">
        <v>6.7704329999999997</v>
      </c>
      <c r="K29210" s="4">
        <v>19.332699999999999</v>
      </c>
      <c r="L29210" s="4">
        <v>7.1980750000000002</v>
      </c>
    </row>
    <row r="29211" spans="1:12" x14ac:dyDescent="0.25">
      <c r="A29211" s="3">
        <v>43222.083333333336</v>
      </c>
      <c r="B29211" s="4">
        <v>10.566079999999999</v>
      </c>
      <c r="C29211" s="4">
        <v>13.035</v>
      </c>
      <c r="D29211" s="4">
        <v>12.5845</v>
      </c>
      <c r="E29211" s="4">
        <v>12.8309</v>
      </c>
      <c r="F29211" s="4">
        <v>12.810499999999999</v>
      </c>
      <c r="G29211" s="4">
        <v>10.330260000000001</v>
      </c>
      <c r="H29211" s="4">
        <v>12.9216</v>
      </c>
      <c r="I29211" s="4">
        <v>10.21725</v>
      </c>
      <c r="J29211" s="4">
        <v>10.524480000000001</v>
      </c>
      <c r="K29211" s="4">
        <v>14.6615</v>
      </c>
      <c r="L29211" s="4">
        <v>10.29547</v>
      </c>
    </row>
    <row r="29212" spans="1:12" x14ac:dyDescent="0.25">
      <c r="A29212" s="3">
        <v>43222.125</v>
      </c>
      <c r="B29212" s="4">
        <v>12.671810000000001</v>
      </c>
      <c r="C29212" s="4">
        <v>6.6033999999999997</v>
      </c>
      <c r="D29212" s="4">
        <v>6.0022000000000002</v>
      </c>
      <c r="E29212" s="4">
        <v>6.4249000000000001</v>
      </c>
      <c r="F29212" s="4">
        <v>6.3994</v>
      </c>
      <c r="G29212" s="4">
        <v>12.384209999999999</v>
      </c>
      <c r="H29212" s="4">
        <v>6.5067000000000004</v>
      </c>
      <c r="I29212" s="4">
        <v>12.26423</v>
      </c>
      <c r="J29212" s="4">
        <v>12.451040000000001</v>
      </c>
      <c r="K29212" s="4">
        <v>17.3063</v>
      </c>
      <c r="L29212" s="4">
        <v>12.289099999999999</v>
      </c>
    </row>
    <row r="29213" spans="1:12" x14ac:dyDescent="0.25">
      <c r="A29213" s="3">
        <v>43222.166666666664</v>
      </c>
      <c r="B29213" s="4">
        <v>1.7313750000000001</v>
      </c>
      <c r="C29213" s="4">
        <v>11.645300000000001</v>
      </c>
      <c r="D29213" s="4">
        <v>11.228999999999999</v>
      </c>
      <c r="E29213" s="4">
        <v>11.4476</v>
      </c>
      <c r="F29213" s="4">
        <v>11.4315</v>
      </c>
      <c r="G29213" s="4">
        <v>4.0557670000000003</v>
      </c>
      <c r="H29213" s="4">
        <v>11.527200000000001</v>
      </c>
      <c r="I29213" s="4">
        <v>3.982583</v>
      </c>
      <c r="J29213" s="4">
        <v>3.5827249999999999</v>
      </c>
      <c r="K29213" s="4">
        <v>13.2049</v>
      </c>
      <c r="L29213" s="4">
        <v>4.0288750000000002</v>
      </c>
    </row>
    <row r="29214" spans="1:12" x14ac:dyDescent="0.25">
      <c r="A29214" s="3">
        <v>43222.208333333336</v>
      </c>
      <c r="B29214" s="4">
        <v>13.490019999999999</v>
      </c>
      <c r="C29214" s="4">
        <v>13.527100000000001</v>
      </c>
      <c r="D29214" s="4">
        <v>13.0588</v>
      </c>
      <c r="E29214" s="4">
        <v>13.3117</v>
      </c>
      <c r="F29214" s="4">
        <v>13.284700000000001</v>
      </c>
      <c r="G29214" s="4">
        <v>12.85155</v>
      </c>
      <c r="H29214" s="4">
        <v>13.4071</v>
      </c>
      <c r="I29214" s="4">
        <v>12.734080000000001</v>
      </c>
      <c r="J29214" s="4">
        <v>12.99047</v>
      </c>
      <c r="K29214" s="4">
        <v>15.2935</v>
      </c>
      <c r="L29214" s="4">
        <v>12.770210000000001</v>
      </c>
    </row>
    <row r="29215" spans="1:12" x14ac:dyDescent="0.25">
      <c r="A29215" s="3">
        <v>43222.25</v>
      </c>
      <c r="B29215" s="4">
        <v>36.028910000000003</v>
      </c>
      <c r="C29215" s="4">
        <v>21.099499999999999</v>
      </c>
      <c r="D29215" s="4">
        <v>20.401599999999998</v>
      </c>
      <c r="E29215" s="4">
        <v>20.7562</v>
      </c>
      <c r="F29215" s="4">
        <v>20.702400000000001</v>
      </c>
      <c r="G29215" s="4">
        <v>34.22757</v>
      </c>
      <c r="H29215" s="4">
        <v>20.909300000000002</v>
      </c>
      <c r="I29215" s="4">
        <v>33.918819999999997</v>
      </c>
      <c r="J29215" s="4">
        <v>34.570340000000002</v>
      </c>
      <c r="K29215" s="4">
        <v>23.585000000000001</v>
      </c>
      <c r="L29215" s="4">
        <v>34.014330000000001</v>
      </c>
    </row>
    <row r="29216" spans="1:12" x14ac:dyDescent="0.25">
      <c r="A29216" s="3">
        <v>43222.291666666664</v>
      </c>
      <c r="B29216" s="4">
        <v>24.558070000000001</v>
      </c>
      <c r="C29216" s="4">
        <v>33.887099999999997</v>
      </c>
      <c r="D29216" s="4">
        <v>32.827300000000001</v>
      </c>
      <c r="E29216" s="4">
        <v>33.320799999999998</v>
      </c>
      <c r="F29216" s="4">
        <v>33.158200000000001</v>
      </c>
      <c r="G29216" s="4">
        <v>23.456980000000001</v>
      </c>
      <c r="H29216" s="4">
        <v>33.581499999999998</v>
      </c>
      <c r="I29216" s="4">
        <v>23.25197</v>
      </c>
      <c r="J29216" s="4">
        <v>23.61403</v>
      </c>
      <c r="K29216" s="4">
        <v>36.601900000000001</v>
      </c>
      <c r="L29216" s="4">
        <v>23.361249999999998</v>
      </c>
    </row>
    <row r="29217" spans="1:12" x14ac:dyDescent="0.25">
      <c r="A29217" s="3">
        <v>43222.333333333336</v>
      </c>
      <c r="B29217" s="4">
        <v>24.515720000000002</v>
      </c>
      <c r="C29217" s="4">
        <v>28.242799999999999</v>
      </c>
      <c r="D29217" s="4">
        <v>27.151499999999999</v>
      </c>
      <c r="E29217" s="4">
        <v>27.775300000000001</v>
      </c>
      <c r="F29217" s="4">
        <v>27.5779</v>
      </c>
      <c r="G29217" s="4">
        <v>23.55189</v>
      </c>
      <c r="H29217" s="4">
        <v>27.992999999999999</v>
      </c>
      <c r="I29217" s="4">
        <v>23.358650000000001</v>
      </c>
      <c r="J29217" s="4">
        <v>23.638480000000001</v>
      </c>
      <c r="K29217" s="4">
        <v>30.244399999999999</v>
      </c>
      <c r="L29217" s="4">
        <v>23.44089</v>
      </c>
    </row>
    <row r="29218" spans="1:12" x14ac:dyDescent="0.25">
      <c r="A29218" s="3">
        <v>43222.375</v>
      </c>
      <c r="B29218" s="4">
        <v>21.109539999999999</v>
      </c>
      <c r="C29218" s="4">
        <v>23.714300000000001</v>
      </c>
      <c r="D29218" s="4">
        <v>22.771599999999999</v>
      </c>
      <c r="E29218" s="4">
        <v>23.304600000000001</v>
      </c>
      <c r="F29218" s="4">
        <v>23.089300000000001</v>
      </c>
      <c r="G29218" s="4">
        <v>20.45326</v>
      </c>
      <c r="H29218" s="4">
        <v>23.4908</v>
      </c>
      <c r="I29218" s="4">
        <v>20.293430000000001</v>
      </c>
      <c r="J29218" s="4">
        <v>20.44183</v>
      </c>
      <c r="K29218" s="4">
        <v>24.974599999999999</v>
      </c>
      <c r="L29218" s="4">
        <v>20.322780000000002</v>
      </c>
    </row>
    <row r="29219" spans="1:12" x14ac:dyDescent="0.25">
      <c r="A29219" s="3">
        <v>43222.416666666664</v>
      </c>
      <c r="B29219" s="4">
        <v>22.351510000000001</v>
      </c>
      <c r="C29219" s="4">
        <v>22.498899999999999</v>
      </c>
      <c r="D29219" s="4">
        <v>21.6233</v>
      </c>
      <c r="E29219" s="4">
        <v>22.128900000000002</v>
      </c>
      <c r="F29219" s="4">
        <v>21.930700000000002</v>
      </c>
      <c r="G29219" s="4">
        <v>21.753419999999998</v>
      </c>
      <c r="H29219" s="4">
        <v>22.318100000000001</v>
      </c>
      <c r="I29219" s="4">
        <v>21.580939999999998</v>
      </c>
      <c r="J29219" s="4">
        <v>21.68186</v>
      </c>
      <c r="K29219" s="4">
        <v>23.854500000000002</v>
      </c>
      <c r="L29219" s="4">
        <v>21.63843</v>
      </c>
    </row>
    <row r="29220" spans="1:12" x14ac:dyDescent="0.25">
      <c r="A29220" s="3">
        <v>43222.458333333336</v>
      </c>
      <c r="B29220" s="4">
        <v>21.59844</v>
      </c>
      <c r="C29220" s="4">
        <v>21.572800000000001</v>
      </c>
      <c r="D29220" s="4">
        <v>20.731400000000001</v>
      </c>
      <c r="E29220" s="4">
        <v>21.187100000000001</v>
      </c>
      <c r="F29220" s="4">
        <v>21.028500000000001</v>
      </c>
      <c r="G29220" s="4">
        <v>20.94725</v>
      </c>
      <c r="H29220" s="4">
        <v>21.377400000000002</v>
      </c>
      <c r="I29220" s="4">
        <v>20.766190000000002</v>
      </c>
      <c r="J29220" s="4">
        <v>20.918980000000001</v>
      </c>
      <c r="K29220" s="4">
        <v>22.934000000000001</v>
      </c>
      <c r="L29220" s="4">
        <v>20.867789999999999</v>
      </c>
    </row>
    <row r="29221" spans="1:12" x14ac:dyDescent="0.25">
      <c r="A29221" s="3">
        <v>43222.5</v>
      </c>
      <c r="B29221" s="4">
        <v>21.403310000000001</v>
      </c>
      <c r="C29221" s="4">
        <v>21.402699999999999</v>
      </c>
      <c r="D29221" s="4">
        <v>20.546900000000001</v>
      </c>
      <c r="E29221" s="4">
        <v>21.0167</v>
      </c>
      <c r="F29221" s="4">
        <v>20.852699999999999</v>
      </c>
      <c r="G29221" s="4">
        <v>20.67135</v>
      </c>
      <c r="H29221" s="4">
        <v>21.2163</v>
      </c>
      <c r="I29221" s="4">
        <v>20.494530000000001</v>
      </c>
      <c r="J29221" s="4">
        <v>20.684249999999999</v>
      </c>
      <c r="K29221" s="4">
        <v>22.853999999999999</v>
      </c>
      <c r="L29221" s="4">
        <v>20.577110000000001</v>
      </c>
    </row>
    <row r="29222" spans="1:12" x14ac:dyDescent="0.25">
      <c r="A29222" s="3">
        <v>43222.541666666664</v>
      </c>
      <c r="B29222" s="4">
        <v>20.83991</v>
      </c>
      <c r="C29222" s="4">
        <v>20.626300000000001</v>
      </c>
      <c r="D29222" s="4">
        <v>19.821100000000001</v>
      </c>
      <c r="E29222" s="4">
        <v>20.241900000000001</v>
      </c>
      <c r="F29222" s="4">
        <v>20.1404</v>
      </c>
      <c r="G29222" s="4">
        <v>20.090689999999999</v>
      </c>
      <c r="H29222" s="4">
        <v>20.431799999999999</v>
      </c>
      <c r="I29222" s="4">
        <v>19.912980000000001</v>
      </c>
      <c r="J29222" s="4">
        <v>20.1328</v>
      </c>
      <c r="K29222" s="4">
        <v>22.225000000000001</v>
      </c>
      <c r="L29222" s="4">
        <v>19.998370000000001</v>
      </c>
    </row>
    <row r="29223" spans="1:12" x14ac:dyDescent="0.25">
      <c r="A29223" s="3">
        <v>43222.583333333336</v>
      </c>
      <c r="B29223" s="4">
        <v>22.383489999999998</v>
      </c>
      <c r="C29223" s="4">
        <v>21.9861</v>
      </c>
      <c r="D29223" s="4">
        <v>21.169899999999998</v>
      </c>
      <c r="E29223" s="4">
        <v>21.614899999999999</v>
      </c>
      <c r="F29223" s="4">
        <v>21.498000000000001</v>
      </c>
      <c r="G29223" s="4">
        <v>21.66104</v>
      </c>
      <c r="H29223" s="4">
        <v>21.820900000000002</v>
      </c>
      <c r="I29223" s="4">
        <v>21.46406</v>
      </c>
      <c r="J29223" s="4">
        <v>21.673290000000001</v>
      </c>
      <c r="K29223" s="4">
        <v>23.810700000000001</v>
      </c>
      <c r="L29223" s="4">
        <v>21.521709999999999</v>
      </c>
    </row>
    <row r="29224" spans="1:12" x14ac:dyDescent="0.25">
      <c r="A29224" s="3">
        <v>43222.625</v>
      </c>
      <c r="B29224" s="4">
        <v>22.898409999999998</v>
      </c>
      <c r="C29224" s="4">
        <v>22.456199999999999</v>
      </c>
      <c r="D29224" s="4">
        <v>21.571200000000001</v>
      </c>
      <c r="E29224" s="4">
        <v>22.002600000000001</v>
      </c>
      <c r="F29224" s="4">
        <v>21.8795</v>
      </c>
      <c r="G29224" s="4">
        <v>22.237739999999999</v>
      </c>
      <c r="H29224" s="4">
        <v>22.238399999999999</v>
      </c>
      <c r="I29224" s="4">
        <v>22.02356</v>
      </c>
      <c r="J29224" s="4">
        <v>22.33004</v>
      </c>
      <c r="K29224" s="4">
        <v>24.448899999999998</v>
      </c>
      <c r="L29224" s="4">
        <v>22.151039999999998</v>
      </c>
    </row>
    <row r="29225" spans="1:12" x14ac:dyDescent="0.25">
      <c r="A29225" s="3">
        <v>43222.666666666664</v>
      </c>
      <c r="B29225" s="4">
        <v>21.57471</v>
      </c>
      <c r="C29225" s="4">
        <v>21.690300000000001</v>
      </c>
      <c r="D29225" s="4">
        <v>20.775099999999998</v>
      </c>
      <c r="E29225" s="4">
        <v>21.2668</v>
      </c>
      <c r="F29225" s="4">
        <v>21.110700000000001</v>
      </c>
      <c r="G29225" s="4">
        <v>20.909649999999999</v>
      </c>
      <c r="H29225" s="4">
        <v>21.486499999999999</v>
      </c>
      <c r="I29225" s="4">
        <v>20.708749999999998</v>
      </c>
      <c r="J29225" s="4">
        <v>21.02102</v>
      </c>
      <c r="K29225" s="4">
        <v>23.424800000000001</v>
      </c>
      <c r="L29225" s="4">
        <v>20.784459999999999</v>
      </c>
    </row>
    <row r="29226" spans="1:12" x14ac:dyDescent="0.25">
      <c r="A29226" s="3">
        <v>43222.708333333336</v>
      </c>
      <c r="B29226" s="4">
        <v>21.968409999999999</v>
      </c>
      <c r="C29226" s="4">
        <v>22.625900000000001</v>
      </c>
      <c r="D29226" s="4">
        <v>21.618600000000001</v>
      </c>
      <c r="E29226" s="4">
        <v>22.035</v>
      </c>
      <c r="F29226" s="4">
        <v>21.832999999999998</v>
      </c>
      <c r="G29226" s="4">
        <v>21.059059999999999</v>
      </c>
      <c r="H29226" s="4">
        <v>22.320499999999999</v>
      </c>
      <c r="I29226" s="4">
        <v>20.858170000000001</v>
      </c>
      <c r="J29226" s="4">
        <v>21.10492</v>
      </c>
      <c r="K29226" s="4">
        <v>24.167100000000001</v>
      </c>
      <c r="L29226" s="4">
        <v>21.14677</v>
      </c>
    </row>
    <row r="29227" spans="1:12" x14ac:dyDescent="0.25">
      <c r="A29227" s="3">
        <v>43222.75</v>
      </c>
      <c r="B29227" s="4">
        <v>167.96960000000001</v>
      </c>
      <c r="C29227" s="4">
        <v>38.815100000000001</v>
      </c>
      <c r="D29227" s="4">
        <v>36.9925</v>
      </c>
      <c r="E29227" s="4">
        <v>37.892800000000001</v>
      </c>
      <c r="F29227" s="4">
        <v>37.256</v>
      </c>
      <c r="G29227" s="4">
        <v>162.47</v>
      </c>
      <c r="H29227" s="4">
        <v>38.349299999999999</v>
      </c>
      <c r="I29227" s="4">
        <v>161.14330000000001</v>
      </c>
      <c r="J29227" s="4">
        <v>162.81110000000001</v>
      </c>
      <c r="K29227" s="4">
        <v>39.948399999999999</v>
      </c>
      <c r="L29227" s="4">
        <v>164.93770000000001</v>
      </c>
    </row>
    <row r="29228" spans="1:12" x14ac:dyDescent="0.25">
      <c r="A29228" s="3">
        <v>43222.791666666664</v>
      </c>
      <c r="B29228" s="4">
        <v>27.833169999999999</v>
      </c>
      <c r="C29228" s="4">
        <v>24.6004</v>
      </c>
      <c r="D29228" s="4">
        <v>23.359500000000001</v>
      </c>
      <c r="E29228" s="4">
        <v>23.891300000000001</v>
      </c>
      <c r="F29228" s="4">
        <v>23.580300000000001</v>
      </c>
      <c r="G29228" s="4">
        <v>26.62444</v>
      </c>
      <c r="H29228" s="4">
        <v>24.2316</v>
      </c>
      <c r="I29228" s="4">
        <v>26.462769999999999</v>
      </c>
      <c r="J29228" s="4">
        <v>26.75291</v>
      </c>
      <c r="K29228" s="4">
        <v>25.453700000000001</v>
      </c>
      <c r="L29228" s="4">
        <v>27.194320000000001</v>
      </c>
    </row>
    <row r="29229" spans="1:12" x14ac:dyDescent="0.25">
      <c r="A29229" s="3">
        <v>43222.833333333336</v>
      </c>
      <c r="B29229" s="4">
        <v>49.178100000000001</v>
      </c>
      <c r="C29229" s="4">
        <v>29.475300000000001</v>
      </c>
      <c r="D29229" s="4">
        <v>28.145099999999999</v>
      </c>
      <c r="E29229" s="4">
        <v>28.854800000000001</v>
      </c>
      <c r="F29229" s="4">
        <v>28.537500000000001</v>
      </c>
      <c r="G29229" s="4">
        <v>47.028480000000002</v>
      </c>
      <c r="H29229" s="4">
        <v>29.134399999999999</v>
      </c>
      <c r="I29229" s="4">
        <v>46.657789999999999</v>
      </c>
      <c r="J29229" s="4">
        <v>47.246670000000002</v>
      </c>
      <c r="K29229" s="4">
        <v>30.779800000000002</v>
      </c>
      <c r="L29229" s="4">
        <v>47.611020000000003</v>
      </c>
    </row>
    <row r="29230" spans="1:12" x14ac:dyDescent="0.25">
      <c r="A29230" s="3">
        <v>43222.875</v>
      </c>
      <c r="B29230" s="4">
        <v>44.851520000000001</v>
      </c>
      <c r="C29230" s="4">
        <v>22.3217</v>
      </c>
      <c r="D29230" s="4">
        <v>21.225300000000001</v>
      </c>
      <c r="E29230" s="4">
        <v>21.7666</v>
      </c>
      <c r="F29230" s="4">
        <v>21.486699999999999</v>
      </c>
      <c r="G29230" s="4">
        <v>43.215820000000001</v>
      </c>
      <c r="H29230" s="4">
        <v>22.014399999999998</v>
      </c>
      <c r="I29230" s="4">
        <v>42.929349999999999</v>
      </c>
      <c r="J29230" s="4">
        <v>43.324869999999997</v>
      </c>
      <c r="K29230" s="4">
        <v>23.636800000000001</v>
      </c>
      <c r="L29230" s="4">
        <v>43.595379999999999</v>
      </c>
    </row>
    <row r="29231" spans="1:12" x14ac:dyDescent="0.25">
      <c r="A29231" s="3">
        <v>43222.916666666664</v>
      </c>
      <c r="B29231" s="4">
        <v>23.34563</v>
      </c>
      <c r="C29231" s="4">
        <v>22.8338</v>
      </c>
      <c r="D29231" s="4">
        <v>21.797499999999999</v>
      </c>
      <c r="E29231" s="4">
        <v>22.2943</v>
      </c>
      <c r="F29231" s="4">
        <v>22.086600000000001</v>
      </c>
      <c r="G29231" s="4">
        <v>22.403459999999999</v>
      </c>
      <c r="H29231" s="4">
        <v>22.543500000000002</v>
      </c>
      <c r="I29231" s="4">
        <v>22.21726</v>
      </c>
      <c r="J29231" s="4">
        <v>22.47278</v>
      </c>
      <c r="K29231" s="4">
        <v>24.401</v>
      </c>
      <c r="L29231" s="4">
        <v>22.590160000000001</v>
      </c>
    </row>
    <row r="29232" spans="1:12" x14ac:dyDescent="0.25">
      <c r="A29232" s="3">
        <v>43222.958333333336</v>
      </c>
      <c r="B29232" s="4">
        <v>20.043420000000001</v>
      </c>
      <c r="C29232" s="4">
        <v>19.239699999999999</v>
      </c>
      <c r="D29232" s="4">
        <v>18.4497</v>
      </c>
      <c r="E29232" s="4">
        <v>18.838899999999999</v>
      </c>
      <c r="F29232" s="4">
        <v>18.713999999999999</v>
      </c>
      <c r="G29232" s="4">
        <v>19.046430000000001</v>
      </c>
      <c r="H29232" s="4">
        <v>19.0078</v>
      </c>
      <c r="I29232" s="4">
        <v>18.870650000000001</v>
      </c>
      <c r="J29232" s="4">
        <v>19.185479999999998</v>
      </c>
      <c r="K29232" s="4">
        <v>20.9148</v>
      </c>
      <c r="L29232" s="4">
        <v>19.165050000000001</v>
      </c>
    </row>
    <row r="29233" spans="1:12" x14ac:dyDescent="0.25">
      <c r="A29233" s="3">
        <v>43223</v>
      </c>
      <c r="B29233" s="4">
        <v>17.014379999999999</v>
      </c>
      <c r="C29233" s="4">
        <v>16.977399999999999</v>
      </c>
      <c r="D29233" s="4">
        <v>16.348500000000001</v>
      </c>
      <c r="E29233" s="4">
        <v>16.695799999999998</v>
      </c>
      <c r="F29233" s="4">
        <v>16.553699999999999</v>
      </c>
      <c r="G29233" s="4">
        <v>16.272379999999998</v>
      </c>
      <c r="H29233" s="4">
        <v>16.817699999999999</v>
      </c>
      <c r="I29233" s="4">
        <v>16.142610000000001</v>
      </c>
      <c r="J29233" s="4">
        <v>16.37079</v>
      </c>
      <c r="K29233" s="4">
        <v>18.521699999999999</v>
      </c>
      <c r="L29233" s="4">
        <v>16.250319999999999</v>
      </c>
    </row>
    <row r="29234" spans="1:12" x14ac:dyDescent="0.25">
      <c r="A29234" s="3">
        <v>43223.041666666664</v>
      </c>
      <c r="B29234" s="4">
        <v>31.908529999999999</v>
      </c>
      <c r="C29234" s="4">
        <v>19.4786</v>
      </c>
      <c r="D29234" s="4">
        <v>18.7942</v>
      </c>
      <c r="E29234" s="4">
        <v>19.1812</v>
      </c>
      <c r="F29234" s="4">
        <v>19.055399999999999</v>
      </c>
      <c r="G29234" s="4">
        <v>30.574079999999999</v>
      </c>
      <c r="H29234" s="4">
        <v>19.305599999999998</v>
      </c>
      <c r="I29234" s="4">
        <v>30.320060000000002</v>
      </c>
      <c r="J29234" s="4">
        <v>30.74633</v>
      </c>
      <c r="K29234" s="4">
        <v>21.415299999999998</v>
      </c>
      <c r="L29234" s="4">
        <v>30.59055</v>
      </c>
    </row>
    <row r="29235" spans="1:12" x14ac:dyDescent="0.25">
      <c r="A29235" s="3">
        <v>43223.083333333336</v>
      </c>
      <c r="B29235" s="4">
        <v>17.889060000000001</v>
      </c>
      <c r="C29235" s="4">
        <v>19.098099999999999</v>
      </c>
      <c r="D29235" s="4">
        <v>18.377199999999998</v>
      </c>
      <c r="E29235" s="4">
        <v>18.822800000000001</v>
      </c>
      <c r="F29235" s="4">
        <v>18.6065</v>
      </c>
      <c r="G29235" s="4">
        <v>17.304030000000001</v>
      </c>
      <c r="H29235" s="4">
        <v>18.940999999999999</v>
      </c>
      <c r="I29235" s="4">
        <v>17.140350000000002</v>
      </c>
      <c r="J29235" s="4">
        <v>17.32002</v>
      </c>
      <c r="K29235" s="4">
        <v>20.3674</v>
      </c>
      <c r="L29235" s="4">
        <v>17.212520000000001</v>
      </c>
    </row>
    <row r="29236" spans="1:12" x14ac:dyDescent="0.25">
      <c r="A29236" s="3">
        <v>43223.125</v>
      </c>
      <c r="B29236" s="4">
        <v>15.442589999999999</v>
      </c>
      <c r="C29236" s="4">
        <v>14.5192</v>
      </c>
      <c r="D29236" s="4">
        <v>13.9443</v>
      </c>
      <c r="E29236" s="4">
        <v>14.291</v>
      </c>
      <c r="F29236" s="4">
        <v>14.131500000000001</v>
      </c>
      <c r="G29236" s="4">
        <v>15.01332</v>
      </c>
      <c r="H29236" s="4">
        <v>14.3912</v>
      </c>
      <c r="I29236" s="4">
        <v>14.8789</v>
      </c>
      <c r="J29236" s="4">
        <v>14.97641</v>
      </c>
      <c r="K29236" s="4">
        <v>15.484500000000001</v>
      </c>
      <c r="L29236" s="4">
        <v>14.96175</v>
      </c>
    </row>
    <row r="29237" spans="1:12" x14ac:dyDescent="0.25">
      <c r="A29237" s="3">
        <v>43223.166666666664</v>
      </c>
      <c r="B29237" s="4">
        <v>16.45167</v>
      </c>
      <c r="C29237" s="4">
        <v>18.4328</v>
      </c>
      <c r="D29237" s="4">
        <v>17.801600000000001</v>
      </c>
      <c r="E29237" s="4">
        <v>18.2089</v>
      </c>
      <c r="F29237" s="4">
        <v>18.0047</v>
      </c>
      <c r="G29237" s="4">
        <v>16.152180000000001</v>
      </c>
      <c r="H29237" s="4">
        <v>18.299499999999998</v>
      </c>
      <c r="I29237" s="4">
        <v>16.026250000000001</v>
      </c>
      <c r="J29237" s="4">
        <v>16.048850000000002</v>
      </c>
      <c r="K29237" s="4">
        <v>19.285299999999999</v>
      </c>
      <c r="L29237" s="4">
        <v>15.972659999999999</v>
      </c>
    </row>
    <row r="29238" spans="1:12" x14ac:dyDescent="0.25">
      <c r="A29238" s="3">
        <v>43223.208333333336</v>
      </c>
      <c r="B29238" s="4">
        <v>18.021260000000002</v>
      </c>
      <c r="C29238" s="4">
        <v>21.119299999999999</v>
      </c>
      <c r="D29238" s="4">
        <v>20.2805</v>
      </c>
      <c r="E29238" s="4">
        <v>20.8916</v>
      </c>
      <c r="F29238" s="4">
        <v>20.5731</v>
      </c>
      <c r="G29238" s="4">
        <v>17.83878</v>
      </c>
      <c r="H29238" s="4">
        <v>20.985499999999998</v>
      </c>
      <c r="I29238" s="4">
        <v>17.73142</v>
      </c>
      <c r="J29238" s="4">
        <v>17.668700000000001</v>
      </c>
      <c r="K29238" s="4">
        <v>21.8782</v>
      </c>
      <c r="L29238" s="4">
        <v>17.558679999999999</v>
      </c>
    </row>
    <row r="29239" spans="1:12" x14ac:dyDescent="0.25">
      <c r="A29239" s="3">
        <v>43223.25</v>
      </c>
      <c r="B29239" s="4">
        <v>23.038049999999998</v>
      </c>
      <c r="C29239" s="4">
        <v>23.157599999999999</v>
      </c>
      <c r="D29239" s="4">
        <v>22.2103</v>
      </c>
      <c r="E29239" s="4">
        <v>22.814699999999998</v>
      </c>
      <c r="F29239" s="4">
        <v>22.478200000000001</v>
      </c>
      <c r="G29239" s="4">
        <v>22.688140000000001</v>
      </c>
      <c r="H29239" s="4">
        <v>22.9648</v>
      </c>
      <c r="I29239" s="4">
        <v>22.558900000000001</v>
      </c>
      <c r="J29239" s="4">
        <v>22.489989999999999</v>
      </c>
      <c r="K29239" s="4">
        <v>23.9495</v>
      </c>
      <c r="L29239" s="4">
        <v>22.472850000000001</v>
      </c>
    </row>
    <row r="29240" spans="1:12" x14ac:dyDescent="0.25">
      <c r="A29240" s="3">
        <v>43223.291666666664</v>
      </c>
      <c r="B29240" s="4">
        <v>18.225020000000001</v>
      </c>
      <c r="C29240" s="4">
        <v>19.031700000000001</v>
      </c>
      <c r="D29240" s="4">
        <v>18.319900000000001</v>
      </c>
      <c r="E29240" s="4">
        <v>18.669899999999998</v>
      </c>
      <c r="F29240" s="4">
        <v>18.461500000000001</v>
      </c>
      <c r="G29240" s="4">
        <v>17.593869999999999</v>
      </c>
      <c r="H29240" s="4">
        <v>18.827200000000001</v>
      </c>
      <c r="I29240" s="4">
        <v>17.468610000000002</v>
      </c>
      <c r="J29240" s="4">
        <v>17.55376</v>
      </c>
      <c r="K29240" s="4">
        <v>20.0915</v>
      </c>
      <c r="L29240" s="4">
        <v>17.635490000000001</v>
      </c>
    </row>
    <row r="29241" spans="1:12" x14ac:dyDescent="0.25">
      <c r="A29241" s="3">
        <v>43223.333333333336</v>
      </c>
      <c r="B29241" s="4">
        <v>22.955469999999998</v>
      </c>
      <c r="C29241" s="4">
        <v>22.9847</v>
      </c>
      <c r="D29241" s="4">
        <v>22.098800000000001</v>
      </c>
      <c r="E29241" s="4">
        <v>22.5564</v>
      </c>
      <c r="F29241" s="4">
        <v>22.235800000000001</v>
      </c>
      <c r="G29241" s="4">
        <v>22.07086</v>
      </c>
      <c r="H29241" s="4">
        <v>22.762899999999998</v>
      </c>
      <c r="I29241" s="4">
        <v>21.907330000000002</v>
      </c>
      <c r="J29241" s="4">
        <v>22.079049999999999</v>
      </c>
      <c r="K29241" s="4">
        <v>23.848199999999999</v>
      </c>
      <c r="L29241" s="4">
        <v>22.131180000000001</v>
      </c>
    </row>
    <row r="29242" spans="1:12" x14ac:dyDescent="0.25">
      <c r="A29242" s="3">
        <v>43223.375</v>
      </c>
      <c r="B29242" s="4">
        <v>34.202379999999998</v>
      </c>
      <c r="C29242" s="4">
        <v>22.849599999999999</v>
      </c>
      <c r="D29242" s="4">
        <v>21.995699999999999</v>
      </c>
      <c r="E29242" s="4">
        <v>22.368099999999998</v>
      </c>
      <c r="F29242" s="4">
        <v>22.073399999999999</v>
      </c>
      <c r="G29242" s="4">
        <v>33.115009999999998</v>
      </c>
      <c r="H29242" s="4">
        <v>22.607399999999998</v>
      </c>
      <c r="I29242" s="4">
        <v>32.975119999999997</v>
      </c>
      <c r="J29242" s="4">
        <v>33.148130000000002</v>
      </c>
      <c r="K29242" s="4">
        <v>23.6249</v>
      </c>
      <c r="L29242" s="4">
        <v>33.47728</v>
      </c>
    </row>
    <row r="29243" spans="1:12" x14ac:dyDescent="0.25">
      <c r="A29243" s="3">
        <v>43223.416666666664</v>
      </c>
      <c r="B29243" s="4">
        <v>46.371189999999999</v>
      </c>
      <c r="C29243" s="4">
        <v>20.549499999999998</v>
      </c>
      <c r="D29243" s="4">
        <v>19.741599999999998</v>
      </c>
      <c r="E29243" s="4">
        <v>20.051200000000001</v>
      </c>
      <c r="F29243" s="4">
        <v>19.849499999999999</v>
      </c>
      <c r="G29243" s="4">
        <v>44.581850000000003</v>
      </c>
      <c r="H29243" s="4">
        <v>20.281099999999999</v>
      </c>
      <c r="I29243" s="4">
        <v>44.357970000000002</v>
      </c>
      <c r="J29243" s="4">
        <v>44.72598</v>
      </c>
      <c r="K29243" s="4">
        <v>21.6252</v>
      </c>
      <c r="L29243" s="4">
        <v>45.148580000000003</v>
      </c>
    </row>
    <row r="29244" spans="1:12" x14ac:dyDescent="0.25">
      <c r="A29244" s="3">
        <v>43223.458333333336</v>
      </c>
      <c r="B29244" s="4">
        <v>19.104320000000001</v>
      </c>
      <c r="C29244" s="4">
        <v>17.916</v>
      </c>
      <c r="D29244" s="4">
        <v>17.2392</v>
      </c>
      <c r="E29244" s="4">
        <v>17.4894</v>
      </c>
      <c r="F29244" s="4">
        <v>17.333600000000001</v>
      </c>
      <c r="G29244" s="4">
        <v>18.152989999999999</v>
      </c>
      <c r="H29244" s="4">
        <v>17.692799999999998</v>
      </c>
      <c r="I29244" s="4">
        <v>18.04365</v>
      </c>
      <c r="J29244" s="4">
        <v>18.30518</v>
      </c>
      <c r="K29244" s="4">
        <v>19.212499999999999</v>
      </c>
      <c r="L29244" s="4">
        <v>18.387709999999998</v>
      </c>
    </row>
    <row r="29245" spans="1:12" x14ac:dyDescent="0.25">
      <c r="A29245" s="3">
        <v>43223.5</v>
      </c>
      <c r="B29245" s="4">
        <v>18.32817</v>
      </c>
      <c r="C29245" s="4">
        <v>17.8309</v>
      </c>
      <c r="D29245" s="4">
        <v>17.1599</v>
      </c>
      <c r="E29245" s="4">
        <v>17.2972</v>
      </c>
      <c r="F29245" s="4">
        <v>17.2516</v>
      </c>
      <c r="G29245" s="4">
        <v>17.334219999999998</v>
      </c>
      <c r="H29245" s="4">
        <v>17.585599999999999</v>
      </c>
      <c r="I29245" s="4">
        <v>17.198340000000002</v>
      </c>
      <c r="J29245" s="4">
        <v>17.534400000000002</v>
      </c>
      <c r="K29245" s="4">
        <v>19.528700000000001</v>
      </c>
      <c r="L29245" s="4">
        <v>17.615880000000001</v>
      </c>
    </row>
    <row r="29246" spans="1:12" x14ac:dyDescent="0.25">
      <c r="A29246" s="3">
        <v>43223.541666666664</v>
      </c>
      <c r="B29246" s="4">
        <v>19.60848</v>
      </c>
      <c r="C29246" s="4">
        <v>28.8781</v>
      </c>
      <c r="D29246" s="4">
        <v>27.393599999999999</v>
      </c>
      <c r="E29246" s="4">
        <v>28.302600000000002</v>
      </c>
      <c r="F29246" s="4">
        <v>28.3325</v>
      </c>
      <c r="G29246" s="4">
        <v>18.695789999999999</v>
      </c>
      <c r="H29246" s="4">
        <v>28.5581</v>
      </c>
      <c r="I29246" s="4">
        <v>18.523959999999999</v>
      </c>
      <c r="J29246" s="4">
        <v>18.638449999999999</v>
      </c>
      <c r="K29246" s="4">
        <v>199.6497</v>
      </c>
      <c r="L29246" s="4">
        <v>18.516739999999999</v>
      </c>
    </row>
    <row r="29247" spans="1:12" x14ac:dyDescent="0.25">
      <c r="A29247" s="3">
        <v>43223.583333333336</v>
      </c>
      <c r="B29247" s="4">
        <v>17.837430000000001</v>
      </c>
      <c r="C29247" s="4">
        <v>16.485900000000001</v>
      </c>
      <c r="D29247" s="4">
        <v>15.8308</v>
      </c>
      <c r="E29247" s="4">
        <v>16.098600000000001</v>
      </c>
      <c r="F29247" s="4">
        <v>16.0825</v>
      </c>
      <c r="G29247" s="4">
        <v>17.098669999999998</v>
      </c>
      <c r="H29247" s="4">
        <v>16.312799999999999</v>
      </c>
      <c r="I29247" s="4">
        <v>16.940560000000001</v>
      </c>
      <c r="J29247" s="4">
        <v>17.061160000000001</v>
      </c>
      <c r="K29247" s="4">
        <v>39.663200000000003</v>
      </c>
      <c r="L29247" s="4">
        <v>16.812180000000001</v>
      </c>
    </row>
    <row r="29248" spans="1:12" x14ac:dyDescent="0.25">
      <c r="A29248" s="3">
        <v>43223.625</v>
      </c>
      <c r="B29248" s="4">
        <v>14.75361</v>
      </c>
      <c r="C29248" s="4">
        <v>15.417299999999999</v>
      </c>
      <c r="D29248" s="4">
        <v>14.7019</v>
      </c>
      <c r="E29248" s="4">
        <v>15.0143</v>
      </c>
      <c r="F29248" s="4">
        <v>14.9915</v>
      </c>
      <c r="G29248" s="4">
        <v>14.276680000000001</v>
      </c>
      <c r="H29248" s="4">
        <v>15.230399999999999</v>
      </c>
      <c r="I29248" s="4">
        <v>14.141690000000001</v>
      </c>
      <c r="J29248" s="4">
        <v>14.27877</v>
      </c>
      <c r="K29248" s="4">
        <v>20.352</v>
      </c>
      <c r="L29248" s="4">
        <v>14.11487</v>
      </c>
    </row>
    <row r="29249" spans="1:12" x14ac:dyDescent="0.25">
      <c r="A29249" s="3">
        <v>43223.666666666664</v>
      </c>
      <c r="B29249" s="4">
        <v>7.3952669999999996</v>
      </c>
      <c r="C29249" s="4">
        <v>8.6305999999999994</v>
      </c>
      <c r="D29249" s="4">
        <v>8.5977999999999994</v>
      </c>
      <c r="E29249" s="4">
        <v>9.0008999999999997</v>
      </c>
      <c r="F29249" s="4">
        <v>9.0909999999999993</v>
      </c>
      <c r="G29249" s="4">
        <v>9.1541920000000001</v>
      </c>
      <c r="H29249" s="4">
        <v>8.7642000000000007</v>
      </c>
      <c r="I29249" s="4">
        <v>9.0455330000000007</v>
      </c>
      <c r="J29249" s="4">
        <v>9.9851170000000007</v>
      </c>
      <c r="K29249" s="4">
        <v>25.027000000000001</v>
      </c>
      <c r="L29249" s="4">
        <v>7.3798329999999996</v>
      </c>
    </row>
    <row r="29250" spans="1:12" x14ac:dyDescent="0.25">
      <c r="A29250" s="3">
        <v>43223.708333333336</v>
      </c>
      <c r="B29250" s="4">
        <v>13.89601</v>
      </c>
      <c r="C29250" s="4">
        <v>16.507300000000001</v>
      </c>
      <c r="D29250" s="4">
        <v>15.8467</v>
      </c>
      <c r="E29250" s="4">
        <v>16.098099999999999</v>
      </c>
      <c r="F29250" s="4">
        <v>16.073599999999999</v>
      </c>
      <c r="G29250" s="4">
        <v>14.113860000000001</v>
      </c>
      <c r="H29250" s="4">
        <v>16.327100000000002</v>
      </c>
      <c r="I29250" s="4">
        <v>13.9755</v>
      </c>
      <c r="J29250" s="4">
        <v>14.48063</v>
      </c>
      <c r="K29250" s="4">
        <v>18.6584</v>
      </c>
      <c r="L29250" s="4">
        <v>13.431950000000001</v>
      </c>
    </row>
    <row r="29251" spans="1:12" x14ac:dyDescent="0.25">
      <c r="A29251" s="3">
        <v>43223.75</v>
      </c>
      <c r="B29251" s="4">
        <v>15.449059999999999</v>
      </c>
      <c r="C29251" s="4">
        <v>14.640700000000001</v>
      </c>
      <c r="D29251" s="4">
        <v>13.863799999999999</v>
      </c>
      <c r="E29251" s="4">
        <v>13.860099999999999</v>
      </c>
      <c r="F29251" s="4">
        <v>13.7782</v>
      </c>
      <c r="G29251" s="4">
        <v>14.479340000000001</v>
      </c>
      <c r="H29251" s="4">
        <v>14.3002</v>
      </c>
      <c r="I29251" s="4">
        <v>14.33432</v>
      </c>
      <c r="J29251" s="4">
        <v>14.61886</v>
      </c>
      <c r="K29251" s="4">
        <v>19.791499999999999</v>
      </c>
      <c r="L29251" s="4">
        <v>14.57254</v>
      </c>
    </row>
    <row r="29252" spans="1:12" x14ac:dyDescent="0.25">
      <c r="A29252" s="3">
        <v>43223.791666666664</v>
      </c>
      <c r="B29252" s="4">
        <v>13.3071</v>
      </c>
      <c r="C29252" s="4">
        <v>14.4183</v>
      </c>
      <c r="D29252" s="4">
        <v>13.5868</v>
      </c>
      <c r="E29252" s="4">
        <v>13.8504</v>
      </c>
      <c r="F29252" s="4">
        <v>13.545299999999999</v>
      </c>
      <c r="G29252" s="4">
        <v>12.04565</v>
      </c>
      <c r="H29252" s="4">
        <v>14.138</v>
      </c>
      <c r="I29252" s="4">
        <v>11.90386</v>
      </c>
      <c r="J29252" s="4">
        <v>12.41371</v>
      </c>
      <c r="K29252" s="4">
        <v>20.9955</v>
      </c>
      <c r="L29252" s="4">
        <v>12.57446</v>
      </c>
    </row>
    <row r="29253" spans="1:12" x14ac:dyDescent="0.25">
      <c r="A29253" s="3">
        <v>43223.833333333336</v>
      </c>
      <c r="B29253" s="4">
        <v>5.3050750000000004</v>
      </c>
      <c r="C29253" s="4">
        <v>10.070499999999999</v>
      </c>
      <c r="D29253" s="4">
        <v>9.3056000000000001</v>
      </c>
      <c r="E29253" s="4">
        <v>9.7163000000000004</v>
      </c>
      <c r="F29253" s="4">
        <v>9.5893999999999995</v>
      </c>
      <c r="G29253" s="4">
        <v>5.8920830000000004</v>
      </c>
      <c r="H29253" s="4">
        <v>9.8815000000000008</v>
      </c>
      <c r="I29253" s="4">
        <v>5.7835169999999998</v>
      </c>
      <c r="J29253" s="4">
        <v>5.9747170000000001</v>
      </c>
      <c r="K29253" s="4">
        <v>20.538900000000002</v>
      </c>
      <c r="L29253" s="4">
        <v>6.6312499999999996</v>
      </c>
    </row>
    <row r="29254" spans="1:12" x14ac:dyDescent="0.25">
      <c r="A29254" s="3">
        <v>43223.875</v>
      </c>
      <c r="B29254" s="4">
        <v>5.3223830000000003</v>
      </c>
      <c r="C29254" s="4">
        <v>14.211600000000001</v>
      </c>
      <c r="D29254" s="4">
        <v>13.466699999999999</v>
      </c>
      <c r="E29254" s="4">
        <v>13.6494</v>
      </c>
      <c r="F29254" s="4">
        <v>13.361800000000001</v>
      </c>
      <c r="G29254" s="4">
        <v>6.7204249999999996</v>
      </c>
      <c r="H29254" s="4">
        <v>13.942</v>
      </c>
      <c r="I29254" s="4">
        <v>6.6419420000000002</v>
      </c>
      <c r="J29254" s="4">
        <v>6.5826419999999999</v>
      </c>
      <c r="K29254" s="4">
        <v>17.502600000000001</v>
      </c>
      <c r="L29254" s="4">
        <v>7.1702750000000002</v>
      </c>
    </row>
    <row r="29255" spans="1:12" x14ac:dyDescent="0.25">
      <c r="A29255" s="3">
        <v>43223.916666666664</v>
      </c>
      <c r="B29255" s="4">
        <v>12.67806</v>
      </c>
      <c r="C29255" s="4">
        <v>1.5673999999999999</v>
      </c>
      <c r="D29255" s="4">
        <v>0.85570000000000002</v>
      </c>
      <c r="E29255" s="4">
        <v>0.76739999999999997</v>
      </c>
      <c r="F29255" s="4">
        <v>0.13900000000000001</v>
      </c>
      <c r="G29255" s="4">
        <v>9.8872669999999996</v>
      </c>
      <c r="H29255" s="4">
        <v>1.2069000000000001</v>
      </c>
      <c r="I29255" s="4">
        <v>9.7940590000000007</v>
      </c>
      <c r="J29255" s="4">
        <v>11.05941</v>
      </c>
      <c r="K29255" s="4">
        <v>20.450600000000001</v>
      </c>
      <c r="L29255" s="4">
        <v>10.95105</v>
      </c>
    </row>
    <row r="29256" spans="1:12" x14ac:dyDescent="0.25">
      <c r="A29256" s="3">
        <v>43223.958333333336</v>
      </c>
      <c r="B29256" s="4">
        <v>7.8851420000000001</v>
      </c>
      <c r="C29256" s="4">
        <v>14.4063</v>
      </c>
      <c r="D29256" s="4">
        <v>13.8649</v>
      </c>
      <c r="E29256" s="4">
        <v>13.965</v>
      </c>
      <c r="F29256" s="4">
        <v>13.770799999999999</v>
      </c>
      <c r="G29256" s="4">
        <v>8.2844499999999996</v>
      </c>
      <c r="H29256" s="4">
        <v>14.1723</v>
      </c>
      <c r="I29256" s="4">
        <v>8.2019249999999992</v>
      </c>
      <c r="J29256" s="4">
        <v>8.5490499999999994</v>
      </c>
      <c r="K29256" s="4">
        <v>17.4726</v>
      </c>
      <c r="L29256" s="4">
        <v>8.6306580000000004</v>
      </c>
    </row>
    <row r="29257" spans="1:12" x14ac:dyDescent="0.25">
      <c r="A29257" s="3">
        <v>43224</v>
      </c>
      <c r="B29257" s="4">
        <v>12.60276</v>
      </c>
      <c r="C29257" s="4">
        <v>10.550599999999999</v>
      </c>
      <c r="D29257" s="4">
        <v>9.9375999999999998</v>
      </c>
      <c r="E29257" s="4">
        <v>9.8956999999999997</v>
      </c>
      <c r="F29257" s="4">
        <v>9.4736999999999991</v>
      </c>
      <c r="G29257" s="4">
        <v>1.4649920000000001</v>
      </c>
      <c r="H29257" s="4">
        <v>10.2332</v>
      </c>
      <c r="I29257" s="4">
        <v>1.3843829999999999</v>
      </c>
      <c r="J29257" s="4">
        <v>6.1489330000000004</v>
      </c>
      <c r="K29257" s="4">
        <v>15.8018</v>
      </c>
      <c r="L29257" s="4">
        <v>4.6343420000000002</v>
      </c>
    </row>
    <row r="29258" spans="1:12" x14ac:dyDescent="0.25">
      <c r="A29258" s="3">
        <v>43224.041666666664</v>
      </c>
      <c r="B29258" s="4">
        <v>12.956580000000001</v>
      </c>
      <c r="C29258" s="4">
        <v>0.58199999999999996</v>
      </c>
      <c r="D29258" s="4">
        <v>0.21820000000000001</v>
      </c>
      <c r="E29258" s="4">
        <v>-0.54710000000000003</v>
      </c>
      <c r="F29258" s="4">
        <v>-1.5266</v>
      </c>
      <c r="G29258" s="4">
        <v>6.5020499999999997</v>
      </c>
      <c r="H29258" s="4">
        <v>9.7000000000000003E-2</v>
      </c>
      <c r="I29258" s="4">
        <v>6.41045</v>
      </c>
      <c r="J29258" s="4">
        <v>9.1506410000000002</v>
      </c>
      <c r="K29258" s="4">
        <v>15.7538</v>
      </c>
      <c r="L29258" s="4">
        <v>8.2883829999999996</v>
      </c>
    </row>
    <row r="29259" spans="1:12" x14ac:dyDescent="0.25">
      <c r="A29259" s="3">
        <v>43224.083333333336</v>
      </c>
      <c r="B29259" s="4">
        <v>10.48734</v>
      </c>
      <c r="C29259" s="4">
        <v>-0.76629999999999998</v>
      </c>
      <c r="D29259" s="4">
        <v>-1.0602</v>
      </c>
      <c r="E29259" s="4">
        <v>-1.8198000000000001</v>
      </c>
      <c r="F29259" s="4">
        <v>-2.7624</v>
      </c>
      <c r="G29259" s="4">
        <v>-0.39490833333333297</v>
      </c>
      <c r="H29259" s="4">
        <v>-1.2143999999999999</v>
      </c>
      <c r="I29259" s="4">
        <v>-0.45647500000000002</v>
      </c>
      <c r="J29259" s="4">
        <v>4.2581829999999998</v>
      </c>
      <c r="K29259" s="4">
        <v>13.738799999999999</v>
      </c>
      <c r="L29259" s="4">
        <v>2.5105499999999998</v>
      </c>
    </row>
    <row r="29260" spans="1:12" x14ac:dyDescent="0.25">
      <c r="A29260" s="3">
        <v>43224.125</v>
      </c>
      <c r="B29260" s="4">
        <v>5.1442670000000001</v>
      </c>
      <c r="C29260" s="4">
        <v>-0.76559999999999995</v>
      </c>
      <c r="D29260" s="4">
        <v>-0.92879999999999996</v>
      </c>
      <c r="E29260" s="4">
        <v>-1.1091</v>
      </c>
      <c r="F29260" s="4">
        <v>-1.3792</v>
      </c>
      <c r="G29260" s="4">
        <v>0.76863329999999996</v>
      </c>
      <c r="H29260" s="4">
        <v>-0.92210000000000003</v>
      </c>
      <c r="I29260" s="4">
        <v>0.74010830000000005</v>
      </c>
      <c r="J29260" s="4">
        <v>2.389008</v>
      </c>
      <c r="K29260" s="4">
        <v>17.5808</v>
      </c>
      <c r="L29260" s="4">
        <v>1.735625</v>
      </c>
    </row>
    <row r="29261" spans="1:12" x14ac:dyDescent="0.25">
      <c r="A29261" s="3">
        <v>43224.166666666664</v>
      </c>
      <c r="B29261" s="4">
        <v>4.9688840000000001</v>
      </c>
      <c r="C29261" s="4">
        <v>10.6759</v>
      </c>
      <c r="D29261" s="4">
        <v>10.2491</v>
      </c>
      <c r="E29261" s="4">
        <v>10.4419</v>
      </c>
      <c r="F29261" s="4">
        <v>10.348599999999999</v>
      </c>
      <c r="G29261" s="4">
        <v>-8.3749999999999797E-3</v>
      </c>
      <c r="H29261" s="4">
        <v>10.539099999999999</v>
      </c>
      <c r="I29261" s="4">
        <v>-4.9016666666666597E-2</v>
      </c>
      <c r="J29261" s="4">
        <v>1.597842</v>
      </c>
      <c r="K29261" s="4">
        <v>12.9579</v>
      </c>
      <c r="L29261" s="4">
        <v>0.73090829999999996</v>
      </c>
    </row>
    <row r="29262" spans="1:12" x14ac:dyDescent="0.25">
      <c r="A29262" s="3">
        <v>43224.208333333336</v>
      </c>
      <c r="B29262" s="4">
        <v>9.4327919999999992</v>
      </c>
      <c r="C29262" s="4">
        <v>12.202500000000001</v>
      </c>
      <c r="D29262" s="4">
        <v>11.765499999999999</v>
      </c>
      <c r="E29262" s="4">
        <v>11.9465</v>
      </c>
      <c r="F29262" s="4">
        <v>11.8026</v>
      </c>
      <c r="G29262" s="4">
        <v>8.5186589999999995</v>
      </c>
      <c r="H29262" s="4">
        <v>12.050700000000001</v>
      </c>
      <c r="I29262" s="4">
        <v>8.4852249999999998</v>
      </c>
      <c r="J29262" s="4">
        <v>8.7505330000000008</v>
      </c>
      <c r="K29262" s="4">
        <v>13.2324</v>
      </c>
      <c r="L29262" s="4">
        <v>8.7406749999999995</v>
      </c>
    </row>
    <row r="29263" spans="1:12" x14ac:dyDescent="0.25">
      <c r="A29263" s="3">
        <v>43224.25</v>
      </c>
      <c r="B29263" s="4">
        <v>11.859970000000001</v>
      </c>
      <c r="C29263" s="4">
        <v>14.442600000000001</v>
      </c>
      <c r="D29263" s="4">
        <v>13.8912</v>
      </c>
      <c r="E29263" s="4">
        <v>14.189</v>
      </c>
      <c r="F29263" s="4">
        <v>14.0175</v>
      </c>
      <c r="G29263" s="4">
        <v>10.98728</v>
      </c>
      <c r="H29263" s="4">
        <v>14.2973</v>
      </c>
      <c r="I29263" s="4">
        <v>10.95716</v>
      </c>
      <c r="J29263" s="4">
        <v>11.1983</v>
      </c>
      <c r="K29263" s="4">
        <v>15.7416</v>
      </c>
      <c r="L29263" s="4">
        <v>11.3293</v>
      </c>
    </row>
    <row r="29264" spans="1:12" x14ac:dyDescent="0.25">
      <c r="A29264" s="3">
        <v>43224.291666666664</v>
      </c>
      <c r="B29264" s="4">
        <v>14.46805</v>
      </c>
      <c r="C29264" s="4">
        <v>16.788399999999999</v>
      </c>
      <c r="D29264" s="4">
        <v>15.9129</v>
      </c>
      <c r="E29264" s="4">
        <v>16.296500000000002</v>
      </c>
      <c r="F29264" s="4">
        <v>15.9068</v>
      </c>
      <c r="G29264" s="4">
        <v>13.531129999999999</v>
      </c>
      <c r="H29264" s="4">
        <v>16.527100000000001</v>
      </c>
      <c r="I29264" s="4">
        <v>13.46759</v>
      </c>
      <c r="J29264" s="4">
        <v>13.757110000000001</v>
      </c>
      <c r="K29264" s="4">
        <v>19.115200000000002</v>
      </c>
      <c r="L29264" s="4">
        <v>13.84389</v>
      </c>
    </row>
    <row r="29265" spans="1:12" x14ac:dyDescent="0.25">
      <c r="A29265" s="3">
        <v>43224.333333333336</v>
      </c>
      <c r="B29265" s="4">
        <v>21.48338</v>
      </c>
      <c r="C29265" s="4">
        <v>24.422799999999999</v>
      </c>
      <c r="D29265" s="4">
        <v>23.19</v>
      </c>
      <c r="E29265" s="4">
        <v>23.674099999999999</v>
      </c>
      <c r="F29265" s="4">
        <v>23.0916</v>
      </c>
      <c r="G29265" s="4">
        <v>20.0443</v>
      </c>
      <c r="H29265" s="4">
        <v>24.037299999999998</v>
      </c>
      <c r="I29265" s="4">
        <v>19.95992</v>
      </c>
      <c r="J29265" s="4">
        <v>20.370280000000001</v>
      </c>
      <c r="K29265" s="4">
        <v>26.8856</v>
      </c>
      <c r="L29265" s="4">
        <v>20.716940000000001</v>
      </c>
    </row>
    <row r="29266" spans="1:12" x14ac:dyDescent="0.25">
      <c r="A29266" s="3">
        <v>43224.375</v>
      </c>
      <c r="B29266" s="4">
        <v>28.29843</v>
      </c>
      <c r="C29266" s="4">
        <v>27.296600000000002</v>
      </c>
      <c r="D29266" s="4">
        <v>26.126000000000001</v>
      </c>
      <c r="E29266" s="4">
        <v>26.723199999999999</v>
      </c>
      <c r="F29266" s="4">
        <v>26.207000000000001</v>
      </c>
      <c r="G29266" s="4">
        <v>27.568480000000001</v>
      </c>
      <c r="H29266" s="4">
        <v>26.9697</v>
      </c>
      <c r="I29266" s="4">
        <v>27.516860000000001</v>
      </c>
      <c r="J29266" s="4">
        <v>27.571079999999998</v>
      </c>
      <c r="K29266" s="4">
        <v>27.186</v>
      </c>
      <c r="L29266" s="4">
        <v>28.112410000000001</v>
      </c>
    </row>
    <row r="29267" spans="1:12" x14ac:dyDescent="0.25">
      <c r="A29267" s="3">
        <v>43224.416666666664</v>
      </c>
      <c r="B29267" s="4">
        <v>19.920480000000001</v>
      </c>
      <c r="C29267" s="4">
        <v>20.833100000000002</v>
      </c>
      <c r="D29267" s="4">
        <v>19.9359</v>
      </c>
      <c r="E29267" s="4">
        <v>20.3872</v>
      </c>
      <c r="F29267" s="4">
        <v>20.000900000000001</v>
      </c>
      <c r="G29267" s="4">
        <v>19.626830000000002</v>
      </c>
      <c r="H29267" s="4">
        <v>20.582100000000001</v>
      </c>
      <c r="I29267" s="4">
        <v>19.57555</v>
      </c>
      <c r="J29267" s="4">
        <v>19.525310000000001</v>
      </c>
      <c r="K29267" s="4">
        <v>20.849499999999999</v>
      </c>
      <c r="L29267" s="4">
        <v>19.90277</v>
      </c>
    </row>
    <row r="29268" spans="1:12" x14ac:dyDescent="0.25">
      <c r="A29268" s="3">
        <v>43224.458333333336</v>
      </c>
      <c r="B29268" s="4">
        <v>20.46022</v>
      </c>
      <c r="C29268" s="4">
        <v>21.3718</v>
      </c>
      <c r="D29268" s="4">
        <v>20.4666</v>
      </c>
      <c r="E29268" s="4">
        <v>20.8935</v>
      </c>
      <c r="F29268" s="4">
        <v>20.490100000000002</v>
      </c>
      <c r="G29268" s="4">
        <v>20.086259999999999</v>
      </c>
      <c r="H29268" s="4">
        <v>21.110900000000001</v>
      </c>
      <c r="I29268" s="4">
        <v>20.050719999999998</v>
      </c>
      <c r="J29268" s="4">
        <v>19.979890000000001</v>
      </c>
      <c r="K29268" s="4">
        <v>21.445799999999998</v>
      </c>
      <c r="L29268" s="4">
        <v>20.459879999999998</v>
      </c>
    </row>
    <row r="29269" spans="1:12" x14ac:dyDescent="0.25">
      <c r="A29269" s="3">
        <v>43224.5</v>
      </c>
      <c r="B29269" s="4">
        <v>19.158919999999998</v>
      </c>
      <c r="C29269" s="4">
        <v>19.635899999999999</v>
      </c>
      <c r="D29269" s="4">
        <v>18.7896</v>
      </c>
      <c r="E29269" s="4">
        <v>19.234400000000001</v>
      </c>
      <c r="F29269" s="4">
        <v>18.853300000000001</v>
      </c>
      <c r="G29269" s="4">
        <v>18.855640000000001</v>
      </c>
      <c r="H29269" s="4">
        <v>19.428899999999999</v>
      </c>
      <c r="I29269" s="4">
        <v>18.797730000000001</v>
      </c>
      <c r="J29269" s="4">
        <v>18.71848</v>
      </c>
      <c r="K29269" s="4">
        <v>19.923100000000002</v>
      </c>
      <c r="L29269" s="4">
        <v>19.176169999999999</v>
      </c>
    </row>
    <row r="29270" spans="1:12" x14ac:dyDescent="0.25">
      <c r="A29270" s="3">
        <v>43224.541666666664</v>
      </c>
      <c r="B29270" s="4">
        <v>19.331589999999998</v>
      </c>
      <c r="C29270" s="4">
        <v>20.088999999999999</v>
      </c>
      <c r="D29270" s="4">
        <v>19.1524</v>
      </c>
      <c r="E29270" s="4">
        <v>19.646599999999999</v>
      </c>
      <c r="F29270" s="4">
        <v>19.253</v>
      </c>
      <c r="G29270" s="4">
        <v>19.01463</v>
      </c>
      <c r="H29270" s="4">
        <v>19.846</v>
      </c>
      <c r="I29270" s="4">
        <v>18.95635</v>
      </c>
      <c r="J29270" s="4">
        <v>18.81344</v>
      </c>
      <c r="K29270" s="4">
        <v>20.3249</v>
      </c>
      <c r="L29270" s="4">
        <v>19.297820000000002</v>
      </c>
    </row>
    <row r="29271" spans="1:12" x14ac:dyDescent="0.25">
      <c r="A29271" s="3">
        <v>43224.583333333336</v>
      </c>
      <c r="B29271" s="4">
        <v>21.196490000000001</v>
      </c>
      <c r="C29271" s="4">
        <v>23.2912</v>
      </c>
      <c r="D29271" s="4">
        <v>22.266100000000002</v>
      </c>
      <c r="E29271" s="4">
        <v>22.7775</v>
      </c>
      <c r="F29271" s="4">
        <v>22.3398</v>
      </c>
      <c r="G29271" s="4">
        <v>20.885269999999998</v>
      </c>
      <c r="H29271" s="4">
        <v>23.0107</v>
      </c>
      <c r="I29271" s="4">
        <v>20.838719999999999</v>
      </c>
      <c r="J29271" s="4">
        <v>20.699660000000002</v>
      </c>
      <c r="K29271" s="4">
        <v>22.990500000000001</v>
      </c>
      <c r="L29271" s="4">
        <v>21.26877</v>
      </c>
    </row>
    <row r="29272" spans="1:12" x14ac:dyDescent="0.25">
      <c r="A29272" s="3">
        <v>43224.625</v>
      </c>
      <c r="B29272" s="4">
        <v>23.840340000000001</v>
      </c>
      <c r="C29272" s="4">
        <v>25.089700000000001</v>
      </c>
      <c r="D29272" s="4">
        <v>23.9895</v>
      </c>
      <c r="E29272" s="4">
        <v>24.501999999999999</v>
      </c>
      <c r="F29272" s="4">
        <v>24.046800000000001</v>
      </c>
      <c r="G29272" s="4">
        <v>23.628679999999999</v>
      </c>
      <c r="H29272" s="4">
        <v>24.776499999999999</v>
      </c>
      <c r="I29272" s="4">
        <v>23.597429999999999</v>
      </c>
      <c r="J29272" s="4">
        <v>23.43479</v>
      </c>
      <c r="K29272" s="4">
        <v>24.609400000000001</v>
      </c>
      <c r="L29272" s="4">
        <v>24.05171</v>
      </c>
    </row>
    <row r="29273" spans="1:12" x14ac:dyDescent="0.25">
      <c r="A29273" s="3">
        <v>43224.666666666664</v>
      </c>
      <c r="B29273" s="4">
        <v>24.13494</v>
      </c>
      <c r="C29273" s="4">
        <v>25.061800000000002</v>
      </c>
      <c r="D29273" s="4">
        <v>23.942799999999998</v>
      </c>
      <c r="E29273" s="4">
        <v>24.449400000000001</v>
      </c>
      <c r="F29273" s="4">
        <v>23.974399999999999</v>
      </c>
      <c r="G29273" s="4">
        <v>23.94717</v>
      </c>
      <c r="H29273" s="4">
        <v>24.733799999999999</v>
      </c>
      <c r="I29273" s="4">
        <v>23.925090000000001</v>
      </c>
      <c r="J29273" s="4">
        <v>23.72439</v>
      </c>
      <c r="K29273" s="4">
        <v>24.265999999999998</v>
      </c>
      <c r="L29273" s="4">
        <v>24.412120000000002</v>
      </c>
    </row>
    <row r="29274" spans="1:12" x14ac:dyDescent="0.25">
      <c r="A29274" s="3">
        <v>43224.708333333336</v>
      </c>
      <c r="B29274" s="4">
        <v>24.17259</v>
      </c>
      <c r="C29274" s="4">
        <v>25.098199999999999</v>
      </c>
      <c r="D29274" s="4">
        <v>23.997199999999999</v>
      </c>
      <c r="E29274" s="4">
        <v>24.5166</v>
      </c>
      <c r="F29274" s="4">
        <v>24.032800000000002</v>
      </c>
      <c r="G29274" s="4">
        <v>24.043150000000001</v>
      </c>
      <c r="H29274" s="4">
        <v>24.794599999999999</v>
      </c>
      <c r="I29274" s="4">
        <v>24.025480000000002</v>
      </c>
      <c r="J29274" s="4">
        <v>23.79618</v>
      </c>
      <c r="K29274" s="4">
        <v>24.052499999999998</v>
      </c>
      <c r="L29274" s="4">
        <v>24.51172</v>
      </c>
    </row>
    <row r="29275" spans="1:12" x14ac:dyDescent="0.25">
      <c r="A29275" s="3">
        <v>43224.75</v>
      </c>
      <c r="B29275" s="4">
        <v>23.771159999999998</v>
      </c>
      <c r="C29275" s="4">
        <v>24.686800000000002</v>
      </c>
      <c r="D29275" s="4">
        <v>23.5992</v>
      </c>
      <c r="E29275" s="4">
        <v>24.114799999999999</v>
      </c>
      <c r="F29275" s="4">
        <v>23.620100000000001</v>
      </c>
      <c r="G29275" s="4">
        <v>23.674299999999999</v>
      </c>
      <c r="H29275" s="4">
        <v>24.386600000000001</v>
      </c>
      <c r="I29275" s="4">
        <v>23.65663</v>
      </c>
      <c r="J29275" s="4">
        <v>23.417739999999998</v>
      </c>
      <c r="K29275" s="4">
        <v>23.500599999999999</v>
      </c>
      <c r="L29275" s="4">
        <v>24.116869999999999</v>
      </c>
    </row>
    <row r="29276" spans="1:12" x14ac:dyDescent="0.25">
      <c r="A29276" s="3">
        <v>43224.791666666664</v>
      </c>
      <c r="B29276" s="4">
        <v>24.146380000000001</v>
      </c>
      <c r="C29276" s="4">
        <v>24.652000000000001</v>
      </c>
      <c r="D29276" s="4">
        <v>23.589500000000001</v>
      </c>
      <c r="E29276" s="4">
        <v>24.119800000000001</v>
      </c>
      <c r="F29276" s="4">
        <v>23.610800000000001</v>
      </c>
      <c r="G29276" s="4">
        <v>24.11788</v>
      </c>
      <c r="H29276" s="4">
        <v>24.3813</v>
      </c>
      <c r="I29276" s="4">
        <v>24.097280000000001</v>
      </c>
      <c r="J29276" s="4">
        <v>23.838039999999999</v>
      </c>
      <c r="K29276" s="4">
        <v>23.4071</v>
      </c>
      <c r="L29276" s="4">
        <v>24.537680000000002</v>
      </c>
    </row>
    <row r="29277" spans="1:12" x14ac:dyDescent="0.25">
      <c r="A29277" s="3">
        <v>43224.833333333336</v>
      </c>
      <c r="B29277" s="4">
        <v>23.148720000000001</v>
      </c>
      <c r="C29277" s="4">
        <v>23.657399999999999</v>
      </c>
      <c r="D29277" s="4">
        <v>22.609400000000001</v>
      </c>
      <c r="E29277" s="4">
        <v>23.127300000000002</v>
      </c>
      <c r="F29277" s="4">
        <v>22.623699999999999</v>
      </c>
      <c r="G29277" s="4">
        <v>23.14545</v>
      </c>
      <c r="H29277" s="4">
        <v>23.3644</v>
      </c>
      <c r="I29277" s="4">
        <v>23.128319999999999</v>
      </c>
      <c r="J29277" s="4">
        <v>22.8489</v>
      </c>
      <c r="K29277" s="4">
        <v>22.2576</v>
      </c>
      <c r="L29277" s="4">
        <v>23.547889999999999</v>
      </c>
    </row>
    <row r="29278" spans="1:12" x14ac:dyDescent="0.25">
      <c r="A29278" s="3">
        <v>43224.875</v>
      </c>
      <c r="B29278" s="4">
        <v>23.157579999999999</v>
      </c>
      <c r="C29278" s="4">
        <v>24.569900000000001</v>
      </c>
      <c r="D29278" s="4">
        <v>23.5092</v>
      </c>
      <c r="E29278" s="4">
        <v>24.0686</v>
      </c>
      <c r="F29278" s="4">
        <v>23.5258</v>
      </c>
      <c r="G29278" s="4">
        <v>23.180579999999999</v>
      </c>
      <c r="H29278" s="4">
        <v>24.313199999999998</v>
      </c>
      <c r="I29278" s="4">
        <v>23.165430000000001</v>
      </c>
      <c r="J29278" s="4">
        <v>22.860029999999998</v>
      </c>
      <c r="K29278" s="4">
        <v>22.979199999999999</v>
      </c>
      <c r="L29278" s="4">
        <v>23.588920000000002</v>
      </c>
    </row>
    <row r="29279" spans="1:12" x14ac:dyDescent="0.25">
      <c r="A29279" s="3">
        <v>43224.916666666664</v>
      </c>
      <c r="B29279" s="4">
        <v>24.63523</v>
      </c>
      <c r="C29279" s="4">
        <v>24.2151</v>
      </c>
      <c r="D29279" s="4">
        <v>23.131699999999999</v>
      </c>
      <c r="E29279" s="4">
        <v>23.654499999999999</v>
      </c>
      <c r="F29279" s="4">
        <v>23.150500000000001</v>
      </c>
      <c r="G29279" s="4">
        <v>24.636430000000001</v>
      </c>
      <c r="H29279" s="4">
        <v>23.902899999999999</v>
      </c>
      <c r="I29279" s="4">
        <v>24.61711</v>
      </c>
      <c r="J29279" s="4">
        <v>24.31241</v>
      </c>
      <c r="K29279" s="4">
        <v>22.7255</v>
      </c>
      <c r="L29279" s="4">
        <v>25.02863</v>
      </c>
    </row>
    <row r="29280" spans="1:12" x14ac:dyDescent="0.25">
      <c r="A29280" s="3">
        <v>43224.958333333336</v>
      </c>
      <c r="B29280" s="4">
        <v>23.440550000000002</v>
      </c>
      <c r="C29280" s="4">
        <v>25.204000000000001</v>
      </c>
      <c r="D29280" s="4">
        <v>24.121600000000001</v>
      </c>
      <c r="E29280" s="4">
        <v>24.6553</v>
      </c>
      <c r="F29280" s="4">
        <v>24.135300000000001</v>
      </c>
      <c r="G29280" s="4">
        <v>23.21848</v>
      </c>
      <c r="H29280" s="4">
        <v>24.913699999999999</v>
      </c>
      <c r="I29280" s="4">
        <v>23.1968</v>
      </c>
      <c r="J29280" s="4">
        <v>23.02169</v>
      </c>
      <c r="K29280" s="4">
        <v>23.706900000000001</v>
      </c>
      <c r="L29280" s="4">
        <v>23.64659</v>
      </c>
    </row>
    <row r="29281" spans="1:12" x14ac:dyDescent="0.25">
      <c r="A29281" s="3">
        <v>43225</v>
      </c>
      <c r="B29281" s="4">
        <v>22.277190000000001</v>
      </c>
      <c r="C29281" s="4">
        <v>19.6432</v>
      </c>
      <c r="D29281" s="4">
        <v>18.793399999999998</v>
      </c>
      <c r="E29281" s="4">
        <v>19.191400000000002</v>
      </c>
      <c r="F29281" s="4">
        <v>18.7819</v>
      </c>
      <c r="G29281" s="4">
        <v>22.074120000000001</v>
      </c>
      <c r="H29281" s="4">
        <v>19.3932</v>
      </c>
      <c r="I29281" s="4">
        <v>22.04325</v>
      </c>
      <c r="J29281" s="4">
        <v>21.90813</v>
      </c>
      <c r="K29281" s="4">
        <v>18.441700000000001</v>
      </c>
      <c r="L29281" s="4">
        <v>22.466830000000002</v>
      </c>
    </row>
    <row r="29282" spans="1:12" x14ac:dyDescent="0.25">
      <c r="A29282" s="3">
        <v>43225.041666666664</v>
      </c>
      <c r="B29282" s="4">
        <v>18.63383</v>
      </c>
      <c r="C29282" s="4">
        <v>18.385999999999999</v>
      </c>
      <c r="D29282" s="4">
        <v>17.6142</v>
      </c>
      <c r="E29282" s="4">
        <v>17.9725</v>
      </c>
      <c r="F29282" s="4">
        <v>17.596399999999999</v>
      </c>
      <c r="G29282" s="4">
        <v>18.256399999999999</v>
      </c>
      <c r="H29282" s="4">
        <v>18.153199999999998</v>
      </c>
      <c r="I29282" s="4">
        <v>18.2395</v>
      </c>
      <c r="J29282" s="4">
        <v>18.18261</v>
      </c>
      <c r="K29282" s="4">
        <v>17.561800000000002</v>
      </c>
      <c r="L29282" s="4">
        <v>18.667190000000002</v>
      </c>
    </row>
    <row r="29283" spans="1:12" x14ac:dyDescent="0.25">
      <c r="A29283" s="3">
        <v>43225.083333333336</v>
      </c>
      <c r="B29283" s="4">
        <v>17.269950000000001</v>
      </c>
      <c r="C29283" s="4">
        <v>17.247399999999999</v>
      </c>
      <c r="D29283" s="4">
        <v>16.551100000000002</v>
      </c>
      <c r="E29283" s="4">
        <v>16.878399999999999</v>
      </c>
      <c r="F29283" s="4">
        <v>16.5397</v>
      </c>
      <c r="G29283" s="4">
        <v>16.913650000000001</v>
      </c>
      <c r="H29283" s="4">
        <v>17.040099999999999</v>
      </c>
      <c r="I29283" s="4">
        <v>16.895350000000001</v>
      </c>
      <c r="J29283" s="4">
        <v>16.852039999999999</v>
      </c>
      <c r="K29283" s="4">
        <v>16.584399999999999</v>
      </c>
      <c r="L29283" s="4">
        <v>17.26923</v>
      </c>
    </row>
    <row r="29284" spans="1:12" x14ac:dyDescent="0.25">
      <c r="A29284" s="3">
        <v>43225.125</v>
      </c>
      <c r="B29284" s="4">
        <v>16.19408</v>
      </c>
      <c r="C29284" s="4">
        <v>16.6693</v>
      </c>
      <c r="D29284" s="4">
        <v>15.989100000000001</v>
      </c>
      <c r="E29284" s="4">
        <v>16.314499999999999</v>
      </c>
      <c r="F29284" s="4">
        <v>15.978</v>
      </c>
      <c r="G29284" s="4">
        <v>15.879899999999999</v>
      </c>
      <c r="H29284" s="4">
        <v>16.468900000000001</v>
      </c>
      <c r="I29284" s="4">
        <v>15.85717</v>
      </c>
      <c r="J29284" s="4">
        <v>15.81611</v>
      </c>
      <c r="K29284" s="4">
        <v>15.911199999999999</v>
      </c>
      <c r="L29284" s="4">
        <v>16.197410000000001</v>
      </c>
    </row>
    <row r="29285" spans="1:12" x14ac:dyDescent="0.25">
      <c r="A29285" s="3">
        <v>43225.166666666664</v>
      </c>
      <c r="B29285" s="4">
        <v>16.00112</v>
      </c>
      <c r="C29285" s="4">
        <v>16.255299999999998</v>
      </c>
      <c r="D29285" s="4">
        <v>15.594200000000001</v>
      </c>
      <c r="E29285" s="4">
        <v>15.901999999999999</v>
      </c>
      <c r="F29285" s="4">
        <v>15.583600000000001</v>
      </c>
      <c r="G29285" s="4">
        <v>15.68444</v>
      </c>
      <c r="H29285" s="4">
        <v>16.055700000000002</v>
      </c>
      <c r="I29285" s="4">
        <v>15.66169</v>
      </c>
      <c r="J29285" s="4">
        <v>15.624790000000001</v>
      </c>
      <c r="K29285" s="4">
        <v>15.575900000000001</v>
      </c>
      <c r="L29285" s="4">
        <v>15.995850000000001</v>
      </c>
    </row>
    <row r="29286" spans="1:12" x14ac:dyDescent="0.25">
      <c r="A29286" s="3">
        <v>43225.208333333336</v>
      </c>
      <c r="B29286" s="4">
        <v>15.79533</v>
      </c>
      <c r="C29286" s="4">
        <v>15.5608</v>
      </c>
      <c r="D29286" s="4">
        <v>14.941000000000001</v>
      </c>
      <c r="E29286" s="4">
        <v>15.228300000000001</v>
      </c>
      <c r="F29286" s="4">
        <v>14.954000000000001</v>
      </c>
      <c r="G29286" s="4">
        <v>15.415760000000001</v>
      </c>
      <c r="H29286" s="4">
        <v>15.3744</v>
      </c>
      <c r="I29286" s="4">
        <v>15.39687</v>
      </c>
      <c r="J29286" s="4">
        <v>15.36917</v>
      </c>
      <c r="K29286" s="4">
        <v>15.1297</v>
      </c>
      <c r="L29286" s="4">
        <v>15.70547</v>
      </c>
    </row>
    <row r="29287" spans="1:12" x14ac:dyDescent="0.25">
      <c r="A29287" s="3">
        <v>43225.25</v>
      </c>
      <c r="B29287" s="4">
        <v>15.234349999999999</v>
      </c>
      <c r="C29287" s="4">
        <v>1.7633000000000001</v>
      </c>
      <c r="D29287" s="4">
        <v>-0.98019999999999996</v>
      </c>
      <c r="E29287" s="4">
        <v>-1.3522000000000001</v>
      </c>
      <c r="F29287" s="4">
        <v>-4.2224000000000004</v>
      </c>
      <c r="G29287" s="4">
        <v>13.497019999999999</v>
      </c>
      <c r="H29287" s="4">
        <v>0.46310000000000001</v>
      </c>
      <c r="I29287" s="4">
        <v>13.474489999999999</v>
      </c>
      <c r="J29287" s="4">
        <v>13.95777</v>
      </c>
      <c r="K29287" s="4">
        <v>18.226199999999999</v>
      </c>
      <c r="L29287" s="4">
        <v>14.447850000000001</v>
      </c>
    </row>
    <row r="29288" spans="1:12" x14ac:dyDescent="0.25">
      <c r="A29288" s="3">
        <v>43225.291666666664</v>
      </c>
      <c r="B29288" s="4">
        <v>15.12079</v>
      </c>
      <c r="C29288" s="4">
        <v>15.321300000000001</v>
      </c>
      <c r="D29288" s="4">
        <v>14.605</v>
      </c>
      <c r="E29288" s="4">
        <v>14.8725</v>
      </c>
      <c r="F29288" s="4">
        <v>14.4253</v>
      </c>
      <c r="G29288" s="4">
        <v>14.514340000000001</v>
      </c>
      <c r="H29288" s="4">
        <v>15.1021</v>
      </c>
      <c r="I29288" s="4">
        <v>14.49746</v>
      </c>
      <c r="J29288" s="4">
        <v>14.549110000000001</v>
      </c>
      <c r="K29288" s="4">
        <v>15.402200000000001</v>
      </c>
      <c r="L29288" s="4">
        <v>14.81392</v>
      </c>
    </row>
    <row r="29289" spans="1:12" x14ac:dyDescent="0.25">
      <c r="A29289" s="3">
        <v>43225.333333333336</v>
      </c>
      <c r="B29289" s="4">
        <v>16.054259999999999</v>
      </c>
      <c r="C29289" s="4">
        <v>16.721599999999999</v>
      </c>
      <c r="D29289" s="4">
        <v>16.037400000000002</v>
      </c>
      <c r="E29289" s="4">
        <v>16.384399999999999</v>
      </c>
      <c r="F29289" s="4">
        <v>16.070900000000002</v>
      </c>
      <c r="G29289" s="4">
        <v>15.68802</v>
      </c>
      <c r="H29289" s="4">
        <v>16.529599999999999</v>
      </c>
      <c r="I29289" s="4">
        <v>15.664899999999999</v>
      </c>
      <c r="J29289" s="4">
        <v>15.627980000000001</v>
      </c>
      <c r="K29289" s="4">
        <v>16.325399999999998</v>
      </c>
      <c r="L29289" s="4">
        <v>15.86497</v>
      </c>
    </row>
    <row r="29290" spans="1:12" x14ac:dyDescent="0.25">
      <c r="A29290" s="3">
        <v>43225.375</v>
      </c>
      <c r="B29290" s="4">
        <v>20.385729999999999</v>
      </c>
      <c r="C29290" s="4">
        <v>26.111599999999999</v>
      </c>
      <c r="D29290" s="4">
        <v>25.009</v>
      </c>
      <c r="E29290" s="4">
        <v>25.5563</v>
      </c>
      <c r="F29290" s="4">
        <v>25.005700000000001</v>
      </c>
      <c r="G29290" s="4">
        <v>19.962119999999999</v>
      </c>
      <c r="H29290" s="4">
        <v>25.8005</v>
      </c>
      <c r="I29290" s="4">
        <v>19.93675</v>
      </c>
      <c r="J29290" s="4">
        <v>19.8735</v>
      </c>
      <c r="K29290" s="4">
        <v>25.226500000000001</v>
      </c>
      <c r="L29290" s="4">
        <v>20.26088</v>
      </c>
    </row>
    <row r="29291" spans="1:12" x14ac:dyDescent="0.25">
      <c r="A29291" s="3">
        <v>43225.416666666664</v>
      </c>
      <c r="B29291" s="4">
        <v>22.790050000000001</v>
      </c>
      <c r="C29291" s="4">
        <v>22.819500000000001</v>
      </c>
      <c r="D29291" s="4">
        <v>21.821300000000001</v>
      </c>
      <c r="E29291" s="4">
        <v>22.284700000000001</v>
      </c>
      <c r="F29291" s="4">
        <v>21.786300000000001</v>
      </c>
      <c r="G29291" s="4">
        <v>22.40579</v>
      </c>
      <c r="H29291" s="4">
        <v>22.520700000000001</v>
      </c>
      <c r="I29291" s="4">
        <v>22.390270000000001</v>
      </c>
      <c r="J29291" s="4">
        <v>22.275659999999998</v>
      </c>
      <c r="K29291" s="4">
        <v>21.785599999999999</v>
      </c>
      <c r="L29291" s="4">
        <v>22.883030000000002</v>
      </c>
    </row>
    <row r="29292" spans="1:12" x14ac:dyDescent="0.25">
      <c r="A29292" s="3">
        <v>43225.458333333336</v>
      </c>
      <c r="B29292" s="4">
        <v>20.923290000000001</v>
      </c>
      <c r="C29292" s="4">
        <v>21.741299999999999</v>
      </c>
      <c r="D29292" s="4">
        <v>20.772500000000001</v>
      </c>
      <c r="E29292" s="4">
        <v>21.208200000000001</v>
      </c>
      <c r="F29292" s="4">
        <v>20.722200000000001</v>
      </c>
      <c r="G29292" s="4">
        <v>20.55472</v>
      </c>
      <c r="H29292" s="4">
        <v>21.4498</v>
      </c>
      <c r="I29292" s="4">
        <v>20.545010000000001</v>
      </c>
      <c r="J29292" s="4">
        <v>20.43573</v>
      </c>
      <c r="K29292" s="4">
        <v>20.604700000000001</v>
      </c>
      <c r="L29292" s="4">
        <v>21.04983</v>
      </c>
    </row>
    <row r="29293" spans="1:12" x14ac:dyDescent="0.25">
      <c r="A29293" s="3">
        <v>43225.5</v>
      </c>
      <c r="B29293" s="4">
        <v>20.501719999999999</v>
      </c>
      <c r="C29293" s="4">
        <v>21.5763</v>
      </c>
      <c r="D29293" s="4">
        <v>20.635100000000001</v>
      </c>
      <c r="E29293" s="4">
        <v>21.077999999999999</v>
      </c>
      <c r="F29293" s="4">
        <v>20.5915</v>
      </c>
      <c r="G29293" s="4">
        <v>20.150269999999999</v>
      </c>
      <c r="H29293" s="4">
        <v>21.305</v>
      </c>
      <c r="I29293" s="4">
        <v>20.146139999999999</v>
      </c>
      <c r="J29293" s="4">
        <v>20.02177</v>
      </c>
      <c r="K29293" s="4">
        <v>20.6067</v>
      </c>
      <c r="L29293" s="4">
        <v>20.601610000000001</v>
      </c>
    </row>
    <row r="29294" spans="1:12" x14ac:dyDescent="0.25">
      <c r="A29294" s="3">
        <v>43225.541666666664</v>
      </c>
      <c r="B29294" s="4">
        <v>21.295680000000001</v>
      </c>
      <c r="C29294" s="4">
        <v>22.128599999999999</v>
      </c>
      <c r="D29294" s="4">
        <v>21.159099999999999</v>
      </c>
      <c r="E29294" s="4">
        <v>21.6143</v>
      </c>
      <c r="F29294" s="4">
        <v>21.117100000000001</v>
      </c>
      <c r="G29294" s="4">
        <v>20.957419999999999</v>
      </c>
      <c r="H29294" s="4">
        <v>21.850100000000001</v>
      </c>
      <c r="I29294" s="4">
        <v>20.952269999999999</v>
      </c>
      <c r="J29294" s="4">
        <v>20.814070000000001</v>
      </c>
      <c r="K29294" s="4">
        <v>21.183900000000001</v>
      </c>
      <c r="L29294" s="4">
        <v>21.364550000000001</v>
      </c>
    </row>
    <row r="29295" spans="1:12" x14ac:dyDescent="0.25">
      <c r="A29295" s="3">
        <v>43225.583333333336</v>
      </c>
      <c r="B29295" s="4">
        <v>21.585080000000001</v>
      </c>
      <c r="C29295" s="4">
        <v>22.571200000000001</v>
      </c>
      <c r="D29295" s="4">
        <v>21.561</v>
      </c>
      <c r="E29295" s="4">
        <v>22.020299999999999</v>
      </c>
      <c r="F29295" s="4">
        <v>21.516200000000001</v>
      </c>
      <c r="G29295" s="4">
        <v>21.23903</v>
      </c>
      <c r="H29295" s="4">
        <v>22.275700000000001</v>
      </c>
      <c r="I29295" s="4">
        <v>21.23227</v>
      </c>
      <c r="J29295" s="4">
        <v>21.097909999999999</v>
      </c>
      <c r="K29295" s="4">
        <v>21.531700000000001</v>
      </c>
      <c r="L29295" s="4">
        <v>21.668310000000002</v>
      </c>
    </row>
    <row r="29296" spans="1:12" x14ac:dyDescent="0.25">
      <c r="A29296" s="3">
        <v>43225.625</v>
      </c>
      <c r="B29296" s="4">
        <v>21.997499999999999</v>
      </c>
      <c r="C29296" s="4">
        <v>23.090800000000002</v>
      </c>
      <c r="D29296" s="4">
        <v>22.060500000000001</v>
      </c>
      <c r="E29296" s="4">
        <v>22.5197</v>
      </c>
      <c r="F29296" s="4">
        <v>22.0215</v>
      </c>
      <c r="G29296" s="4">
        <v>21.67456</v>
      </c>
      <c r="H29296" s="4">
        <v>22.787400000000002</v>
      </c>
      <c r="I29296" s="4">
        <v>21.66882</v>
      </c>
      <c r="J29296" s="4">
        <v>21.523430000000001</v>
      </c>
      <c r="K29296" s="4">
        <v>21.960599999999999</v>
      </c>
      <c r="L29296" s="4">
        <v>22.11055</v>
      </c>
    </row>
    <row r="29297" spans="1:12" x14ac:dyDescent="0.25">
      <c r="A29297" s="3">
        <v>43225.666666666664</v>
      </c>
      <c r="B29297" s="4">
        <v>22.607980000000001</v>
      </c>
      <c r="C29297" s="4">
        <v>23.704599999999999</v>
      </c>
      <c r="D29297" s="4">
        <v>22.645399999999999</v>
      </c>
      <c r="E29297" s="4">
        <v>23.109500000000001</v>
      </c>
      <c r="F29297" s="4">
        <v>22.602599999999999</v>
      </c>
      <c r="G29297" s="4">
        <v>22.314399999999999</v>
      </c>
      <c r="H29297" s="4">
        <v>23.3934</v>
      </c>
      <c r="I29297" s="4">
        <v>22.3064</v>
      </c>
      <c r="J29297" s="4">
        <v>22.145309999999998</v>
      </c>
      <c r="K29297" s="4">
        <v>22.421700000000001</v>
      </c>
      <c r="L29297" s="4">
        <v>22.759530000000002</v>
      </c>
    </row>
    <row r="29298" spans="1:12" x14ac:dyDescent="0.25">
      <c r="A29298" s="3">
        <v>43225.708333333336</v>
      </c>
      <c r="B29298" s="4">
        <v>23.112359999999999</v>
      </c>
      <c r="C29298" s="4">
        <v>23.914999999999999</v>
      </c>
      <c r="D29298" s="4">
        <v>22.855799999999999</v>
      </c>
      <c r="E29298" s="4">
        <v>23.320699999999999</v>
      </c>
      <c r="F29298" s="4">
        <v>22.817499999999999</v>
      </c>
      <c r="G29298" s="4">
        <v>22.8139</v>
      </c>
      <c r="H29298" s="4">
        <v>23.620799999999999</v>
      </c>
      <c r="I29298" s="4">
        <v>22.810700000000001</v>
      </c>
      <c r="J29298" s="4">
        <v>22.636510000000001</v>
      </c>
      <c r="K29298" s="4">
        <v>22.6845</v>
      </c>
      <c r="L29298" s="4">
        <v>23.26971</v>
      </c>
    </row>
    <row r="29299" spans="1:12" x14ac:dyDescent="0.25">
      <c r="A29299" s="3">
        <v>43225.75</v>
      </c>
      <c r="B29299" s="4">
        <v>23.297969999999999</v>
      </c>
      <c r="C29299" s="4">
        <v>24.106000000000002</v>
      </c>
      <c r="D29299" s="4">
        <v>22.993200000000002</v>
      </c>
      <c r="E29299" s="4">
        <v>23.476299999999998</v>
      </c>
      <c r="F29299" s="4">
        <v>22.966100000000001</v>
      </c>
      <c r="G29299" s="4">
        <v>22.97634</v>
      </c>
      <c r="H29299" s="4">
        <v>23.771100000000001</v>
      </c>
      <c r="I29299" s="4">
        <v>22.97184</v>
      </c>
      <c r="J29299" s="4">
        <v>22.80264</v>
      </c>
      <c r="K29299" s="4">
        <v>22.760300000000001</v>
      </c>
      <c r="L29299" s="4">
        <v>23.442959999999999</v>
      </c>
    </row>
    <row r="29300" spans="1:12" x14ac:dyDescent="0.25">
      <c r="A29300" s="3">
        <v>43225.791666666664</v>
      </c>
      <c r="B29300" s="4">
        <v>23.88552</v>
      </c>
      <c r="C29300" s="4">
        <v>23.9512</v>
      </c>
      <c r="D29300" s="4">
        <v>22.891999999999999</v>
      </c>
      <c r="E29300" s="4">
        <v>23.3932</v>
      </c>
      <c r="F29300" s="4">
        <v>22.873799999999999</v>
      </c>
      <c r="G29300" s="4">
        <v>23.606580000000001</v>
      </c>
      <c r="H29300" s="4">
        <v>23.674499999999998</v>
      </c>
      <c r="I29300" s="4">
        <v>23.602689999999999</v>
      </c>
      <c r="J29300" s="4">
        <v>23.40231</v>
      </c>
      <c r="K29300" s="4">
        <v>22.6279</v>
      </c>
      <c r="L29300" s="4">
        <v>24.047139999999999</v>
      </c>
    </row>
    <row r="29301" spans="1:12" x14ac:dyDescent="0.25">
      <c r="A29301" s="3">
        <v>43225.833333333336</v>
      </c>
      <c r="B29301" s="4">
        <v>21.724630000000001</v>
      </c>
      <c r="C29301" s="4">
        <v>21.8565</v>
      </c>
      <c r="D29301" s="4">
        <v>20.878799999999998</v>
      </c>
      <c r="E29301" s="4">
        <v>21.386800000000001</v>
      </c>
      <c r="F29301" s="4">
        <v>20.892700000000001</v>
      </c>
      <c r="G29301" s="4">
        <v>21.446909999999999</v>
      </c>
      <c r="H29301" s="4">
        <v>21.6236</v>
      </c>
      <c r="I29301" s="4">
        <v>21.443670000000001</v>
      </c>
      <c r="J29301" s="4">
        <v>21.226929999999999</v>
      </c>
      <c r="K29301" s="4">
        <v>20.946999999999999</v>
      </c>
      <c r="L29301" s="4">
        <v>21.81907</v>
      </c>
    </row>
    <row r="29302" spans="1:12" x14ac:dyDescent="0.25">
      <c r="A29302" s="3">
        <v>43225.875</v>
      </c>
      <c r="B29302" s="4">
        <v>19.97871</v>
      </c>
      <c r="C29302" s="4">
        <v>19.664100000000001</v>
      </c>
      <c r="D29302" s="4">
        <v>18.679200000000002</v>
      </c>
      <c r="E29302" s="4">
        <v>19.223600000000001</v>
      </c>
      <c r="F29302" s="4">
        <v>18.818999999999999</v>
      </c>
      <c r="G29302" s="4">
        <v>19.695640000000001</v>
      </c>
      <c r="H29302" s="4">
        <v>19.4267</v>
      </c>
      <c r="I29302" s="4">
        <v>19.676469999999998</v>
      </c>
      <c r="J29302" s="4">
        <v>19.484169999999999</v>
      </c>
      <c r="K29302" s="4">
        <v>19.3919</v>
      </c>
      <c r="L29302" s="4">
        <v>19.99699</v>
      </c>
    </row>
    <row r="29303" spans="1:12" x14ac:dyDescent="0.25">
      <c r="A29303" s="3">
        <v>43225.916666666664</v>
      </c>
      <c r="B29303" s="4">
        <v>17.01709</v>
      </c>
      <c r="C29303" s="4">
        <v>16.7668</v>
      </c>
      <c r="D29303" s="4">
        <v>15.9915</v>
      </c>
      <c r="E29303" s="4">
        <v>16.450099999999999</v>
      </c>
      <c r="F29303" s="4">
        <v>16.218399999999999</v>
      </c>
      <c r="G29303" s="4">
        <v>16.619039999999998</v>
      </c>
      <c r="H29303" s="4">
        <v>16.5991</v>
      </c>
      <c r="I29303" s="4">
        <v>16.540610000000001</v>
      </c>
      <c r="J29303" s="4">
        <v>16.469439999999999</v>
      </c>
      <c r="K29303" s="4">
        <v>17.027200000000001</v>
      </c>
      <c r="L29303" s="4">
        <v>16.714939999999999</v>
      </c>
    </row>
    <row r="29304" spans="1:12" x14ac:dyDescent="0.25">
      <c r="A29304" s="3">
        <v>43225.958333333336</v>
      </c>
      <c r="B29304" s="4">
        <v>15.94519</v>
      </c>
      <c r="C29304" s="4">
        <v>15.3475</v>
      </c>
      <c r="D29304" s="4">
        <v>14.7203</v>
      </c>
      <c r="E29304" s="4">
        <v>15.119</v>
      </c>
      <c r="F29304" s="4">
        <v>14.9772</v>
      </c>
      <c r="G29304" s="4">
        <v>15.433070000000001</v>
      </c>
      <c r="H29304" s="4">
        <v>15.215199999999999</v>
      </c>
      <c r="I29304" s="4">
        <v>15.27548</v>
      </c>
      <c r="J29304" s="4">
        <v>15.36923</v>
      </c>
      <c r="K29304" s="4">
        <v>16.136900000000001</v>
      </c>
      <c r="L29304" s="4">
        <v>15.20627</v>
      </c>
    </row>
    <row r="29305" spans="1:12" x14ac:dyDescent="0.25">
      <c r="A29305" s="3">
        <v>43226</v>
      </c>
      <c r="B29305" s="4">
        <v>11.619070000000001</v>
      </c>
      <c r="C29305" s="4">
        <v>0</v>
      </c>
      <c r="D29305" s="4">
        <v>0</v>
      </c>
      <c r="E29305" s="4">
        <v>0</v>
      </c>
      <c r="F29305" s="4">
        <v>0</v>
      </c>
      <c r="G29305" s="4">
        <v>11.241709999999999</v>
      </c>
      <c r="H29305" s="4">
        <v>0</v>
      </c>
      <c r="I29305" s="4">
        <v>11.13968</v>
      </c>
      <c r="J29305" s="4">
        <v>11.241160000000001</v>
      </c>
      <c r="K29305" s="4">
        <v>0</v>
      </c>
      <c r="L29305" s="4">
        <v>11.0878</v>
      </c>
    </row>
    <row r="29306" spans="1:12" x14ac:dyDescent="0.25">
      <c r="A29306" s="3">
        <v>43226.041666666664</v>
      </c>
      <c r="B29306" s="4">
        <v>6.3858420000000002</v>
      </c>
      <c r="C29306" s="4">
        <v>11.848100000000001</v>
      </c>
      <c r="D29306" s="4">
        <v>11.424899999999999</v>
      </c>
      <c r="E29306" s="4">
        <v>11.7051</v>
      </c>
      <c r="F29306" s="4">
        <v>11.6149</v>
      </c>
      <c r="G29306" s="4">
        <v>6.1534409999999999</v>
      </c>
      <c r="H29306" s="4">
        <v>11.766400000000001</v>
      </c>
      <c r="I29306" s="4">
        <v>6.0959250000000003</v>
      </c>
      <c r="J29306" s="4">
        <v>6.1702750000000002</v>
      </c>
      <c r="K29306" s="4">
        <v>12.997</v>
      </c>
      <c r="L29306" s="4">
        <v>6.0580920000000003</v>
      </c>
    </row>
    <row r="29307" spans="1:12" x14ac:dyDescent="0.25">
      <c r="A29307" s="3">
        <v>43226.083333333336</v>
      </c>
      <c r="B29307" s="4">
        <v>1.5387329999999999</v>
      </c>
      <c r="C29307" s="4">
        <v>-1E-4</v>
      </c>
      <c r="D29307" s="4">
        <v>-1E-4</v>
      </c>
      <c r="E29307" s="4">
        <v>-1E-4</v>
      </c>
      <c r="F29307" s="4">
        <v>-1E-4</v>
      </c>
      <c r="G29307" s="4">
        <v>1.474842</v>
      </c>
      <c r="H29307" s="4">
        <v>-1E-4</v>
      </c>
      <c r="I29307" s="4">
        <v>1.4610669999999999</v>
      </c>
      <c r="J29307" s="4">
        <v>1.4810669999999999</v>
      </c>
      <c r="K29307" s="4">
        <v>-1E-4</v>
      </c>
      <c r="L29307" s="4">
        <v>1.4570419999999999</v>
      </c>
    </row>
    <row r="29308" spans="1:12" x14ac:dyDescent="0.25">
      <c r="A29308" s="3">
        <v>43226.125</v>
      </c>
      <c r="B29308" s="4">
        <v>-3.0740500000000002</v>
      </c>
      <c r="C29308" s="4">
        <v>0</v>
      </c>
      <c r="D29308" s="4">
        <v>0</v>
      </c>
      <c r="E29308" s="4">
        <v>0</v>
      </c>
      <c r="F29308" s="4">
        <v>0</v>
      </c>
      <c r="G29308" s="4">
        <v>-2.9709666666666701</v>
      </c>
      <c r="H29308" s="4">
        <v>0</v>
      </c>
      <c r="I29308" s="4">
        <v>-2.9444666666666701</v>
      </c>
      <c r="J29308" s="4">
        <v>-2.9840833333333299</v>
      </c>
      <c r="K29308" s="4">
        <v>0</v>
      </c>
      <c r="L29308" s="4">
        <v>-2.92449166666667</v>
      </c>
    </row>
    <row r="29309" spans="1:12" x14ac:dyDescent="0.25">
      <c r="A29309" s="3">
        <v>43226.166666666664</v>
      </c>
      <c r="B29309" s="4">
        <v>-2.0933666666666699</v>
      </c>
      <c r="C29309" s="4">
        <v>0</v>
      </c>
      <c r="D29309" s="4">
        <v>0</v>
      </c>
      <c r="E29309" s="4">
        <v>0</v>
      </c>
      <c r="F29309" s="4">
        <v>0</v>
      </c>
      <c r="G29309" s="4">
        <v>-2.0198999999999998</v>
      </c>
      <c r="H29309" s="4">
        <v>0</v>
      </c>
      <c r="I29309" s="4">
        <v>-2.00213333333333</v>
      </c>
      <c r="J29309" s="4">
        <v>-2.0312666666666699</v>
      </c>
      <c r="K29309" s="4">
        <v>0</v>
      </c>
      <c r="L29309" s="4">
        <v>-1.989025</v>
      </c>
    </row>
    <row r="29310" spans="1:12" x14ac:dyDescent="0.25">
      <c r="A29310" s="3">
        <v>43226.208333333336</v>
      </c>
      <c r="B29310" s="4">
        <v>-3.0001000000000002</v>
      </c>
      <c r="C29310" s="4">
        <v>1E-4</v>
      </c>
      <c r="D29310" s="4">
        <v>1E-4</v>
      </c>
      <c r="E29310" s="4">
        <v>1E-4</v>
      </c>
      <c r="F29310" s="4">
        <v>1E-4</v>
      </c>
      <c r="G29310" s="4">
        <v>-2.8903249999999998</v>
      </c>
      <c r="H29310" s="4">
        <v>1E-4</v>
      </c>
      <c r="I29310" s="4">
        <v>-2.8696083333333302</v>
      </c>
      <c r="J29310" s="4">
        <v>-2.9029750000000001</v>
      </c>
      <c r="K29310" s="4">
        <v>1E-4</v>
      </c>
      <c r="L29310" s="4">
        <v>-2.8560500000000002</v>
      </c>
    </row>
    <row r="29311" spans="1:12" x14ac:dyDescent="0.25">
      <c r="A29311" s="3">
        <v>43226.25</v>
      </c>
      <c r="B29311" s="4">
        <v>7.6564249999999996</v>
      </c>
      <c r="C29311" s="4">
        <v>12.202400000000001</v>
      </c>
      <c r="D29311" s="4">
        <v>11.6662</v>
      </c>
      <c r="E29311" s="4">
        <v>11.982100000000001</v>
      </c>
      <c r="F29311" s="4">
        <v>11.813800000000001</v>
      </c>
      <c r="G29311" s="4">
        <v>7.4205579999999998</v>
      </c>
      <c r="H29311" s="4">
        <v>12.0671</v>
      </c>
      <c r="I29311" s="4">
        <v>7.3698670000000002</v>
      </c>
      <c r="J29311" s="4">
        <v>7.4092750000000001</v>
      </c>
      <c r="K29311" s="4">
        <v>13.193899999999999</v>
      </c>
      <c r="L29311" s="4">
        <v>7.4724750000000002</v>
      </c>
    </row>
    <row r="29312" spans="1:12" x14ac:dyDescent="0.25">
      <c r="A29312" s="3">
        <v>43226.291666666664</v>
      </c>
      <c r="B29312" s="4">
        <v>2.7671749999999999</v>
      </c>
      <c r="C29312" s="4">
        <v>11.4222</v>
      </c>
      <c r="D29312" s="4">
        <v>10.9682</v>
      </c>
      <c r="E29312" s="4">
        <v>11.256</v>
      </c>
      <c r="F29312" s="4">
        <v>11.0791</v>
      </c>
      <c r="G29312" s="4">
        <v>2.7111079999999999</v>
      </c>
      <c r="H29312" s="4">
        <v>11.33</v>
      </c>
      <c r="I29312" s="4">
        <v>2.701292</v>
      </c>
      <c r="J29312" s="4">
        <v>2.7008580000000002</v>
      </c>
      <c r="K29312" s="4">
        <v>12.0311</v>
      </c>
      <c r="L29312" s="4">
        <v>2.7168420000000002</v>
      </c>
    </row>
    <row r="29313" spans="1:12" x14ac:dyDescent="0.25">
      <c r="A29313" s="3">
        <v>43226.333333333336</v>
      </c>
      <c r="B29313" s="4">
        <v>14.54349</v>
      </c>
      <c r="C29313" s="4">
        <v>18.584599999999998</v>
      </c>
      <c r="D29313" s="4">
        <v>17.7956</v>
      </c>
      <c r="E29313" s="4">
        <v>18.313300000000002</v>
      </c>
      <c r="F29313" s="4">
        <v>17.956900000000001</v>
      </c>
      <c r="G29313" s="4">
        <v>14.427809999999999</v>
      </c>
      <c r="H29313" s="4">
        <v>18.420400000000001</v>
      </c>
      <c r="I29313" s="4">
        <v>14.40615</v>
      </c>
      <c r="J29313" s="4">
        <v>14.35098</v>
      </c>
      <c r="K29313" s="4">
        <v>19.064399999999999</v>
      </c>
      <c r="L29313" s="4">
        <v>14.37754</v>
      </c>
    </row>
    <row r="29314" spans="1:12" x14ac:dyDescent="0.25">
      <c r="A29314" s="3">
        <v>43226.375</v>
      </c>
      <c r="B29314" s="4">
        <v>18.63448</v>
      </c>
      <c r="C29314" s="4">
        <v>20.740300000000001</v>
      </c>
      <c r="D29314" s="4">
        <v>19.892499999999998</v>
      </c>
      <c r="E29314" s="4">
        <v>20.389199999999999</v>
      </c>
      <c r="F29314" s="4">
        <v>19.925999999999998</v>
      </c>
      <c r="G29314" s="4">
        <v>18.646830000000001</v>
      </c>
      <c r="H29314" s="4">
        <v>20.542100000000001</v>
      </c>
      <c r="I29314" s="4">
        <v>18.624120000000001</v>
      </c>
      <c r="J29314" s="4">
        <v>18.454619999999998</v>
      </c>
      <c r="K29314" s="4">
        <v>20.298300000000001</v>
      </c>
      <c r="L29314" s="4">
        <v>18.678879999999999</v>
      </c>
    </row>
    <row r="29315" spans="1:12" x14ac:dyDescent="0.25">
      <c r="A29315" s="3">
        <v>43226.416666666664</v>
      </c>
      <c r="B29315" s="4">
        <v>19.26905</v>
      </c>
      <c r="C29315" s="4">
        <v>19.782599999999999</v>
      </c>
      <c r="D29315" s="4">
        <v>18.915600000000001</v>
      </c>
      <c r="E29315" s="4">
        <v>19.381799999999998</v>
      </c>
      <c r="F29315" s="4">
        <v>18.9359</v>
      </c>
      <c r="G29315" s="4">
        <v>19.156929999999999</v>
      </c>
      <c r="H29315" s="4">
        <v>19.5562</v>
      </c>
      <c r="I29315" s="4">
        <v>19.127030000000001</v>
      </c>
      <c r="J29315" s="4">
        <v>18.938330000000001</v>
      </c>
      <c r="K29315" s="4">
        <v>19.195699999999999</v>
      </c>
      <c r="L29315" s="4">
        <v>19.38767</v>
      </c>
    </row>
    <row r="29316" spans="1:12" x14ac:dyDescent="0.25">
      <c r="A29316" s="3">
        <v>43226.458333333336</v>
      </c>
      <c r="B29316" s="4">
        <v>18.770810000000001</v>
      </c>
      <c r="C29316" s="4">
        <v>20.148499999999999</v>
      </c>
      <c r="D29316" s="4">
        <v>19.238299999999999</v>
      </c>
      <c r="E29316" s="4">
        <v>19.714200000000002</v>
      </c>
      <c r="F29316" s="4">
        <v>19.254999999999999</v>
      </c>
      <c r="G29316" s="4">
        <v>18.604880000000001</v>
      </c>
      <c r="H29316" s="4">
        <v>19.907800000000002</v>
      </c>
      <c r="I29316" s="4">
        <v>18.584350000000001</v>
      </c>
      <c r="J29316" s="4">
        <v>18.413029999999999</v>
      </c>
      <c r="K29316" s="4">
        <v>19.586300000000001</v>
      </c>
      <c r="L29316" s="4">
        <v>18.903130000000001</v>
      </c>
    </row>
    <row r="29317" spans="1:12" x14ac:dyDescent="0.25">
      <c r="A29317" s="3">
        <v>43226.5</v>
      </c>
      <c r="B29317" s="4">
        <v>20.020109999999999</v>
      </c>
      <c r="C29317" s="4">
        <v>22.051500000000001</v>
      </c>
      <c r="D29317" s="4">
        <v>21.060300000000002</v>
      </c>
      <c r="E29317" s="4">
        <v>21.529499999999999</v>
      </c>
      <c r="F29317" s="4">
        <v>21.027799999999999</v>
      </c>
      <c r="G29317" s="4">
        <v>19.830020000000001</v>
      </c>
      <c r="H29317" s="4">
        <v>21.7697</v>
      </c>
      <c r="I29317" s="4">
        <v>19.81616</v>
      </c>
      <c r="J29317" s="4">
        <v>19.63589</v>
      </c>
      <c r="K29317" s="4">
        <v>21.4237</v>
      </c>
      <c r="L29317" s="4">
        <v>20.229240000000001</v>
      </c>
    </row>
    <row r="29318" spans="1:12" x14ac:dyDescent="0.25">
      <c r="A29318" s="3">
        <v>43226.541666666664</v>
      </c>
      <c r="B29318" s="4">
        <v>22.202030000000001</v>
      </c>
      <c r="C29318" s="4">
        <v>23.2713</v>
      </c>
      <c r="D29318" s="4">
        <v>22.243600000000001</v>
      </c>
      <c r="E29318" s="4">
        <v>22.712599999999998</v>
      </c>
      <c r="F29318" s="4">
        <v>22.212</v>
      </c>
      <c r="G29318" s="4">
        <v>21.914539999999999</v>
      </c>
      <c r="H29318" s="4">
        <v>22.972799999999999</v>
      </c>
      <c r="I29318" s="4">
        <v>21.90269</v>
      </c>
      <c r="J29318" s="4">
        <v>21.744389999999999</v>
      </c>
      <c r="K29318" s="4">
        <v>22.7423</v>
      </c>
      <c r="L29318" s="4">
        <v>22.321960000000001</v>
      </c>
    </row>
    <row r="29319" spans="1:12" x14ac:dyDescent="0.25">
      <c r="A29319" s="3">
        <v>43226.583333333336</v>
      </c>
      <c r="B29319" s="4">
        <v>23.025970000000001</v>
      </c>
      <c r="C29319" s="4">
        <v>24.044799999999999</v>
      </c>
      <c r="D29319" s="4">
        <v>22.964200000000002</v>
      </c>
      <c r="E29319" s="4">
        <v>23.421700000000001</v>
      </c>
      <c r="F29319" s="4">
        <v>22.909400000000002</v>
      </c>
      <c r="G29319" s="4">
        <v>22.646899999999999</v>
      </c>
      <c r="H29319" s="4">
        <v>23.717500000000001</v>
      </c>
      <c r="I29319" s="4">
        <v>22.636700000000001</v>
      </c>
      <c r="J29319" s="4">
        <v>22.515930000000001</v>
      </c>
      <c r="K29319" s="4">
        <v>23.6144</v>
      </c>
      <c r="L29319" s="4">
        <v>23.10942</v>
      </c>
    </row>
    <row r="29320" spans="1:12" x14ac:dyDescent="0.25">
      <c r="A29320" s="3">
        <v>43226.625</v>
      </c>
      <c r="B29320" s="4">
        <v>26.70316</v>
      </c>
      <c r="C29320" s="4">
        <v>30.081900000000001</v>
      </c>
      <c r="D29320" s="4">
        <v>28.755700000000001</v>
      </c>
      <c r="E29320" s="4">
        <v>29.297000000000001</v>
      </c>
      <c r="F29320" s="4">
        <v>28.7072</v>
      </c>
      <c r="G29320" s="4">
        <v>26.149419999999999</v>
      </c>
      <c r="H29320" s="4">
        <v>29.6752</v>
      </c>
      <c r="I29320" s="4">
        <v>26.141079999999999</v>
      </c>
      <c r="J29320" s="4">
        <v>26.04344</v>
      </c>
      <c r="K29320" s="4">
        <v>29.8813</v>
      </c>
      <c r="L29320" s="4">
        <v>26.711269999999999</v>
      </c>
    </row>
    <row r="29321" spans="1:12" x14ac:dyDescent="0.25">
      <c r="A29321" s="3">
        <v>43226.666666666664</v>
      </c>
      <c r="B29321" s="4">
        <v>25.920770000000001</v>
      </c>
      <c r="C29321" s="4">
        <v>27.258600000000001</v>
      </c>
      <c r="D29321" s="4">
        <v>26.038399999999999</v>
      </c>
      <c r="E29321" s="4">
        <v>26.519500000000001</v>
      </c>
      <c r="F29321" s="4">
        <v>26.0077</v>
      </c>
      <c r="G29321" s="4">
        <v>25.423749999999998</v>
      </c>
      <c r="H29321" s="4">
        <v>26.8764</v>
      </c>
      <c r="I29321" s="4">
        <v>25.418320000000001</v>
      </c>
      <c r="J29321" s="4">
        <v>25.329370000000001</v>
      </c>
      <c r="K29321" s="4">
        <v>27.069099999999999</v>
      </c>
      <c r="L29321" s="4">
        <v>25.83512</v>
      </c>
    </row>
    <row r="29322" spans="1:12" x14ac:dyDescent="0.25">
      <c r="A29322" s="3">
        <v>43226.708333333336</v>
      </c>
      <c r="B29322" s="4">
        <v>26.74465</v>
      </c>
      <c r="C29322" s="4">
        <v>27.991099999999999</v>
      </c>
      <c r="D29322" s="4">
        <v>26.7182</v>
      </c>
      <c r="E29322" s="4">
        <v>27.219200000000001</v>
      </c>
      <c r="F29322" s="4">
        <v>26.687799999999999</v>
      </c>
      <c r="G29322" s="4">
        <v>26.184329999999999</v>
      </c>
      <c r="H29322" s="4">
        <v>27.5884</v>
      </c>
      <c r="I29322" s="4">
        <v>26.179469999999998</v>
      </c>
      <c r="J29322" s="4">
        <v>26.096869999999999</v>
      </c>
      <c r="K29322" s="4">
        <v>27.809799999999999</v>
      </c>
      <c r="L29322" s="4">
        <v>26.714369999999999</v>
      </c>
    </row>
    <row r="29323" spans="1:12" x14ac:dyDescent="0.25">
      <c r="A29323" s="3">
        <v>43226.75</v>
      </c>
      <c r="B29323" s="4">
        <v>30.617429999999999</v>
      </c>
      <c r="C29323" s="4">
        <v>30.316400000000002</v>
      </c>
      <c r="D29323" s="4">
        <v>29.0928</v>
      </c>
      <c r="E29323" s="4">
        <v>29.676500000000001</v>
      </c>
      <c r="F29323" s="4">
        <v>29.178899999999999</v>
      </c>
      <c r="G29323" s="4">
        <v>30.135870000000001</v>
      </c>
      <c r="H29323" s="4">
        <v>29.976700000000001</v>
      </c>
      <c r="I29323" s="4">
        <v>30.123750000000001</v>
      </c>
      <c r="J29323" s="4">
        <v>30.0291</v>
      </c>
      <c r="K29323" s="4">
        <v>30.596299999999999</v>
      </c>
      <c r="L29323" s="4">
        <v>30.163430000000002</v>
      </c>
    </row>
    <row r="29324" spans="1:12" x14ac:dyDescent="0.25">
      <c r="A29324" s="3">
        <v>43226.791666666664</v>
      </c>
      <c r="B29324" s="4">
        <v>27.596119999999999</v>
      </c>
      <c r="C29324" s="4">
        <v>24.9541</v>
      </c>
      <c r="D29324" s="4">
        <v>23.845300000000002</v>
      </c>
      <c r="E29324" s="4">
        <v>24.265000000000001</v>
      </c>
      <c r="F29324" s="4">
        <v>23.807700000000001</v>
      </c>
      <c r="G29324" s="4">
        <v>26.745920000000002</v>
      </c>
      <c r="H29324" s="4">
        <v>24.597200000000001</v>
      </c>
      <c r="I29324" s="4">
        <v>26.737349999999999</v>
      </c>
      <c r="J29324" s="4">
        <v>26.759879999999999</v>
      </c>
      <c r="K29324" s="4">
        <v>25.189900000000002</v>
      </c>
      <c r="L29324" s="4">
        <v>26.969200000000001</v>
      </c>
    </row>
    <row r="29325" spans="1:12" x14ac:dyDescent="0.25">
      <c r="A29325" s="3">
        <v>43226.833333333336</v>
      </c>
      <c r="B29325" s="4">
        <v>23.646249999999998</v>
      </c>
      <c r="C29325" s="4">
        <v>23.028300000000002</v>
      </c>
      <c r="D29325" s="4">
        <v>21.9251</v>
      </c>
      <c r="E29325" s="4">
        <v>22.369</v>
      </c>
      <c r="F29325" s="4">
        <v>21.966699999999999</v>
      </c>
      <c r="G29325" s="4">
        <v>22.756779999999999</v>
      </c>
      <c r="H29325" s="4">
        <v>22.6845</v>
      </c>
      <c r="I29325" s="4">
        <v>22.72353</v>
      </c>
      <c r="J29325" s="4">
        <v>22.804639999999999</v>
      </c>
      <c r="K29325" s="4">
        <v>23.280899999999999</v>
      </c>
      <c r="L29325" s="4">
        <v>23.304780000000001</v>
      </c>
    </row>
    <row r="29326" spans="1:12" x14ac:dyDescent="0.25">
      <c r="A29326" s="3">
        <v>43226.875</v>
      </c>
      <c r="B29326" s="4">
        <v>21.502759999999999</v>
      </c>
      <c r="C29326" s="4">
        <v>21.3003</v>
      </c>
      <c r="D29326" s="4">
        <v>20.321000000000002</v>
      </c>
      <c r="E29326" s="4">
        <v>20.7212</v>
      </c>
      <c r="F29326" s="4">
        <v>20.429300000000001</v>
      </c>
      <c r="G29326" s="4">
        <v>20.652349999999998</v>
      </c>
      <c r="H29326" s="4">
        <v>21.0029</v>
      </c>
      <c r="I29326" s="4">
        <v>20.601649999999999</v>
      </c>
      <c r="J29326" s="4">
        <v>20.712569999999999</v>
      </c>
      <c r="K29326" s="4">
        <v>21.846499999999999</v>
      </c>
      <c r="L29326" s="4">
        <v>21.096959999999999</v>
      </c>
    </row>
    <row r="29327" spans="1:12" x14ac:dyDescent="0.25">
      <c r="A29327" s="3">
        <v>43226.916666666664</v>
      </c>
      <c r="B29327" s="4">
        <v>19.533899999999999</v>
      </c>
      <c r="C29327" s="4">
        <v>18.167100000000001</v>
      </c>
      <c r="D29327" s="4">
        <v>17.369299999999999</v>
      </c>
      <c r="E29327" s="4">
        <v>17.6388</v>
      </c>
      <c r="F29327" s="4">
        <v>17.448699999999999</v>
      </c>
      <c r="G29327" s="4">
        <v>18.521609999999999</v>
      </c>
      <c r="H29327" s="4">
        <v>17.878900000000002</v>
      </c>
      <c r="I29327" s="4">
        <v>18.450530000000001</v>
      </c>
      <c r="J29327" s="4">
        <v>18.68976</v>
      </c>
      <c r="K29327" s="4">
        <v>19.055099999999999</v>
      </c>
      <c r="L29327" s="4">
        <v>18.915649999999999</v>
      </c>
    </row>
    <row r="29328" spans="1:12" x14ac:dyDescent="0.25">
      <c r="A29328" s="3">
        <v>43226.958333333336</v>
      </c>
      <c r="B29328" s="4">
        <v>15.993650000000001</v>
      </c>
      <c r="C29328" s="4">
        <v>15.24</v>
      </c>
      <c r="D29328" s="4">
        <v>14.718299999999999</v>
      </c>
      <c r="E29328" s="4">
        <v>14.842700000000001</v>
      </c>
      <c r="F29328" s="4">
        <v>14.7416</v>
      </c>
      <c r="G29328" s="4">
        <v>15.03627</v>
      </c>
      <c r="H29328" s="4">
        <v>15.029299999999999</v>
      </c>
      <c r="I29328" s="4">
        <v>14.945320000000001</v>
      </c>
      <c r="J29328" s="4">
        <v>15.26281</v>
      </c>
      <c r="K29328" s="4">
        <v>16.413900000000002</v>
      </c>
      <c r="L29328" s="4">
        <v>15.34864</v>
      </c>
    </row>
    <row r="29329" spans="1:12" x14ac:dyDescent="0.25">
      <c r="A29329" s="3">
        <v>43227</v>
      </c>
      <c r="B29329" s="4">
        <v>9.4481750000000009</v>
      </c>
      <c r="C29329" s="4">
        <v>12.659599999999999</v>
      </c>
      <c r="D29329" s="4">
        <v>12.208299999999999</v>
      </c>
      <c r="E29329" s="4">
        <v>12.3352</v>
      </c>
      <c r="F29329" s="4">
        <v>12.2455</v>
      </c>
      <c r="G29329" s="4">
        <v>8.8556589999999993</v>
      </c>
      <c r="H29329" s="4">
        <v>12.4786</v>
      </c>
      <c r="I29329" s="4">
        <v>8.7909000000000006</v>
      </c>
      <c r="J29329" s="4">
        <v>9.0221250000000008</v>
      </c>
      <c r="K29329" s="4">
        <v>13.520099999999999</v>
      </c>
      <c r="L29329" s="4">
        <v>9.0202080000000002</v>
      </c>
    </row>
    <row r="29330" spans="1:12" x14ac:dyDescent="0.25">
      <c r="A29330" s="3">
        <v>43227.041666666664</v>
      </c>
      <c r="B29330" s="4">
        <v>12.770149999999999</v>
      </c>
      <c r="C29330" s="4">
        <v>12.638199999999999</v>
      </c>
      <c r="D29330" s="4">
        <v>12.211499999999999</v>
      </c>
      <c r="E29330" s="4">
        <v>12.341699999999999</v>
      </c>
      <c r="F29330" s="4">
        <v>12.2547</v>
      </c>
      <c r="G29330" s="4">
        <v>12.012460000000001</v>
      </c>
      <c r="H29330" s="4">
        <v>12.4749</v>
      </c>
      <c r="I29330" s="4">
        <v>11.919090000000001</v>
      </c>
      <c r="J29330" s="4">
        <v>12.241070000000001</v>
      </c>
      <c r="K29330" s="4">
        <v>13.4596</v>
      </c>
      <c r="L29330" s="4">
        <v>12.22165</v>
      </c>
    </row>
    <row r="29331" spans="1:12" x14ac:dyDescent="0.25">
      <c r="A29331" s="3">
        <v>43227.083333333336</v>
      </c>
      <c r="B29331" s="4">
        <v>8.7693659999999998</v>
      </c>
      <c r="C29331" s="4">
        <v>8.4890000000000008</v>
      </c>
      <c r="D29331" s="4">
        <v>8.0699000000000005</v>
      </c>
      <c r="E29331" s="4">
        <v>8.1463000000000001</v>
      </c>
      <c r="F29331" s="4">
        <v>7.9808000000000003</v>
      </c>
      <c r="G29331" s="4">
        <v>7.5015919999999996</v>
      </c>
      <c r="H29331" s="4">
        <v>8.3118999999999996</v>
      </c>
      <c r="I29331" s="4">
        <v>7.4623169999999996</v>
      </c>
      <c r="J29331" s="4">
        <v>7.9494829999999999</v>
      </c>
      <c r="K29331" s="4">
        <v>10.171099999999999</v>
      </c>
      <c r="L29331" s="4">
        <v>7.9681670000000002</v>
      </c>
    </row>
    <row r="29332" spans="1:12" x14ac:dyDescent="0.25">
      <c r="A29332" s="3">
        <v>43227.125</v>
      </c>
      <c r="B29332" s="4">
        <v>9.9923420000000007</v>
      </c>
      <c r="C29332" s="4">
        <v>9.4726999999999997</v>
      </c>
      <c r="D29332" s="4">
        <v>8.9239999999999995</v>
      </c>
      <c r="E29332" s="4">
        <v>9.0576000000000008</v>
      </c>
      <c r="F29332" s="4">
        <v>8.8315999999999999</v>
      </c>
      <c r="G29332" s="4">
        <v>8.6464750000000006</v>
      </c>
      <c r="H29332" s="4">
        <v>9.2594999999999992</v>
      </c>
      <c r="I29332" s="4">
        <v>8.603434</v>
      </c>
      <c r="J29332" s="4">
        <v>9.1286500000000004</v>
      </c>
      <c r="K29332" s="4">
        <v>11.378399999999999</v>
      </c>
      <c r="L29332" s="4">
        <v>9.1259160000000001</v>
      </c>
    </row>
    <row r="29333" spans="1:12" x14ac:dyDescent="0.25">
      <c r="A29333" s="3">
        <v>43227.166666666664</v>
      </c>
      <c r="B29333" s="4">
        <v>7.381583</v>
      </c>
      <c r="C29333" s="4">
        <v>9.7481000000000009</v>
      </c>
      <c r="D29333" s="4">
        <v>9.3560999999999996</v>
      </c>
      <c r="E29333" s="4">
        <v>9.5234000000000005</v>
      </c>
      <c r="F29333" s="4">
        <v>9.4568999999999992</v>
      </c>
      <c r="G29333" s="4">
        <v>6.2836749999999997</v>
      </c>
      <c r="H29333" s="4">
        <v>9.6142000000000003</v>
      </c>
      <c r="I29333" s="4">
        <v>6.2486329999999999</v>
      </c>
      <c r="J29333" s="4">
        <v>6.6710330000000004</v>
      </c>
      <c r="K29333" s="4">
        <v>10.402100000000001</v>
      </c>
      <c r="L29333" s="4">
        <v>6.7373500000000002</v>
      </c>
    </row>
    <row r="29334" spans="1:12" x14ac:dyDescent="0.25">
      <c r="A29334" s="3">
        <v>43227.208333333336</v>
      </c>
      <c r="B29334" s="4">
        <v>12.482379999999999</v>
      </c>
      <c r="C29334" s="4">
        <v>13.090199999999999</v>
      </c>
      <c r="D29334" s="4">
        <v>12.600199999999999</v>
      </c>
      <c r="E29334" s="4">
        <v>12.830299999999999</v>
      </c>
      <c r="F29334" s="4">
        <v>12.7166</v>
      </c>
      <c r="G29334" s="4">
        <v>11.672940000000001</v>
      </c>
      <c r="H29334" s="4">
        <v>12.9369</v>
      </c>
      <c r="I29334" s="4">
        <v>11.62374</v>
      </c>
      <c r="J29334" s="4">
        <v>11.92479</v>
      </c>
      <c r="K29334" s="4">
        <v>13.766299999999999</v>
      </c>
      <c r="L29334" s="4">
        <v>11.890129999999999</v>
      </c>
    </row>
    <row r="29335" spans="1:12" x14ac:dyDescent="0.25">
      <c r="A29335" s="3">
        <v>43227.25</v>
      </c>
      <c r="B29335" s="4">
        <v>14.40052</v>
      </c>
      <c r="C29335" s="4">
        <v>14.6556</v>
      </c>
      <c r="D29335" s="4">
        <v>14.037000000000001</v>
      </c>
      <c r="E29335" s="4">
        <v>14.345599999999999</v>
      </c>
      <c r="F29335" s="4">
        <v>14.2052</v>
      </c>
      <c r="G29335" s="4">
        <v>13.817030000000001</v>
      </c>
      <c r="H29335" s="4">
        <v>14.4734</v>
      </c>
      <c r="I29335" s="4">
        <v>13.77087</v>
      </c>
      <c r="J29335" s="4">
        <v>13.944929999999999</v>
      </c>
      <c r="K29335" s="4">
        <v>15.353899999999999</v>
      </c>
      <c r="L29335" s="4">
        <v>13.932650000000001</v>
      </c>
    </row>
    <row r="29336" spans="1:12" x14ac:dyDescent="0.25">
      <c r="A29336" s="3">
        <v>43227.291666666664</v>
      </c>
      <c r="B29336" s="4">
        <v>14.68838</v>
      </c>
      <c r="C29336" s="4">
        <v>14.7882</v>
      </c>
      <c r="D29336" s="4">
        <v>14.043799999999999</v>
      </c>
      <c r="E29336" s="4">
        <v>14.285600000000001</v>
      </c>
      <c r="F29336" s="4">
        <v>13.988300000000001</v>
      </c>
      <c r="G29336" s="4">
        <v>13.16568</v>
      </c>
      <c r="H29336" s="4">
        <v>14.527200000000001</v>
      </c>
      <c r="I29336" s="4">
        <v>13.113289999999999</v>
      </c>
      <c r="J29336" s="4">
        <v>13.619669999999999</v>
      </c>
      <c r="K29336" s="4">
        <v>16.683700000000002</v>
      </c>
      <c r="L29336" s="4">
        <v>13.708019999999999</v>
      </c>
    </row>
    <row r="29337" spans="1:12" x14ac:dyDescent="0.25">
      <c r="A29337" s="3">
        <v>43227.333333333336</v>
      </c>
      <c r="B29337" s="4">
        <v>15.36116</v>
      </c>
      <c r="C29337" s="4">
        <v>14.1365</v>
      </c>
      <c r="D29337" s="4">
        <v>13.4438</v>
      </c>
      <c r="E29337" s="4">
        <v>13.6487</v>
      </c>
      <c r="F29337" s="4">
        <v>13.3575</v>
      </c>
      <c r="G29337" s="4">
        <v>13.66216</v>
      </c>
      <c r="H29337" s="4">
        <v>13.894399999999999</v>
      </c>
      <c r="I29337" s="4">
        <v>13.611050000000001</v>
      </c>
      <c r="J29337" s="4">
        <v>14.16818</v>
      </c>
      <c r="K29337" s="4">
        <v>16.072500000000002</v>
      </c>
      <c r="L29337" s="4">
        <v>14.33222</v>
      </c>
    </row>
    <row r="29338" spans="1:12" x14ac:dyDescent="0.25">
      <c r="A29338" s="3">
        <v>43227.375</v>
      </c>
      <c r="B29338" s="4">
        <v>18.197659999999999</v>
      </c>
      <c r="C29338" s="4">
        <v>18.593299999999999</v>
      </c>
      <c r="D29338" s="4">
        <v>17.760899999999999</v>
      </c>
      <c r="E29338" s="4">
        <v>17.9877</v>
      </c>
      <c r="F29338" s="4">
        <v>17.606000000000002</v>
      </c>
      <c r="G29338" s="4">
        <v>16.20749</v>
      </c>
      <c r="H29338" s="4">
        <v>18.296500000000002</v>
      </c>
      <c r="I29338" s="4">
        <v>16.15401</v>
      </c>
      <c r="J29338" s="4">
        <v>16.788879999999999</v>
      </c>
      <c r="K29338" s="4">
        <v>20.436299999999999</v>
      </c>
      <c r="L29338" s="4">
        <v>16.936450000000001</v>
      </c>
    </row>
    <row r="29339" spans="1:12" x14ac:dyDescent="0.25">
      <c r="A29339" s="3">
        <v>43227.416666666664</v>
      </c>
      <c r="B29339" s="4">
        <v>20.872260000000001</v>
      </c>
      <c r="C29339" s="4">
        <v>20.697099999999999</v>
      </c>
      <c r="D29339" s="4">
        <v>19.810400000000001</v>
      </c>
      <c r="E29339" s="4">
        <v>20.0854</v>
      </c>
      <c r="F29339" s="4">
        <v>19.783999999999999</v>
      </c>
      <c r="G29339" s="4">
        <v>19.597919999999998</v>
      </c>
      <c r="H29339" s="4">
        <v>20.3736</v>
      </c>
      <c r="I29339" s="4">
        <v>19.556039999999999</v>
      </c>
      <c r="J29339" s="4">
        <v>19.84507</v>
      </c>
      <c r="K29339" s="4">
        <v>20.927399999999999</v>
      </c>
      <c r="L29339" s="4">
        <v>20.1843</v>
      </c>
    </row>
    <row r="29340" spans="1:12" x14ac:dyDescent="0.25">
      <c r="A29340" s="3">
        <v>43227.458333333336</v>
      </c>
      <c r="B29340" s="4">
        <v>20.761800000000001</v>
      </c>
      <c r="C29340" s="4">
        <v>19.834099999999999</v>
      </c>
      <c r="D29340" s="4">
        <v>18.992799999999999</v>
      </c>
      <c r="E29340" s="4">
        <v>19.192699999999999</v>
      </c>
      <c r="F29340" s="4">
        <v>18.892700000000001</v>
      </c>
      <c r="G29340" s="4">
        <v>19.383780000000002</v>
      </c>
      <c r="H29340" s="4">
        <v>19.5137</v>
      </c>
      <c r="I29340" s="4">
        <v>19.3414</v>
      </c>
      <c r="J29340" s="4">
        <v>19.6694</v>
      </c>
      <c r="K29340" s="4">
        <v>21.145</v>
      </c>
      <c r="L29340" s="4">
        <v>20.114000000000001</v>
      </c>
    </row>
    <row r="29341" spans="1:12" x14ac:dyDescent="0.25">
      <c r="A29341" s="3">
        <v>43227.5</v>
      </c>
      <c r="B29341" s="4">
        <v>21.30979</v>
      </c>
      <c r="C29341" s="4">
        <v>21.97</v>
      </c>
      <c r="D29341" s="4">
        <v>21.087399999999999</v>
      </c>
      <c r="E29341" s="4">
        <v>21.323699999999999</v>
      </c>
      <c r="F29341" s="4">
        <v>21.030799999999999</v>
      </c>
      <c r="G29341" s="4">
        <v>19.617660000000001</v>
      </c>
      <c r="H29341" s="4">
        <v>21.642199999999999</v>
      </c>
      <c r="I29341" s="4">
        <v>19.584160000000001</v>
      </c>
      <c r="J29341" s="4">
        <v>20.057680000000001</v>
      </c>
      <c r="K29341" s="4">
        <v>22.807600000000001</v>
      </c>
      <c r="L29341" s="4">
        <v>20.41123</v>
      </c>
    </row>
    <row r="29342" spans="1:12" x14ac:dyDescent="0.25">
      <c r="A29342" s="3">
        <v>43227.541666666664</v>
      </c>
      <c r="B29342" s="4">
        <v>21.316269999999999</v>
      </c>
      <c r="C29342" s="4">
        <v>22.864000000000001</v>
      </c>
      <c r="D29342" s="4">
        <v>21.283200000000001</v>
      </c>
      <c r="E29342" s="4">
        <v>21.965399999999999</v>
      </c>
      <c r="F29342" s="4">
        <v>21.657399999999999</v>
      </c>
      <c r="G29342" s="4">
        <v>20.73837</v>
      </c>
      <c r="H29342" s="4">
        <v>22.3996</v>
      </c>
      <c r="I29342" s="4">
        <v>20.673480000000001</v>
      </c>
      <c r="J29342" s="4">
        <v>20.634820000000001</v>
      </c>
      <c r="K29342" s="4">
        <v>29.633500000000002</v>
      </c>
      <c r="L29342" s="4">
        <v>21.300619999999999</v>
      </c>
    </row>
    <row r="29343" spans="1:12" x14ac:dyDescent="0.25">
      <c r="A29343" s="3">
        <v>43227.583333333336</v>
      </c>
      <c r="B29343" s="4">
        <v>18.744610000000002</v>
      </c>
      <c r="C29343" s="4">
        <v>19.2913</v>
      </c>
      <c r="D29343" s="4">
        <v>17.799099999999999</v>
      </c>
      <c r="E29343" s="4">
        <v>18.6463</v>
      </c>
      <c r="F29343" s="4">
        <v>18.4453</v>
      </c>
      <c r="G29343" s="4">
        <v>18.760570000000001</v>
      </c>
      <c r="H29343" s="4">
        <v>18.978300000000001</v>
      </c>
      <c r="I29343" s="4">
        <v>18.657319999999999</v>
      </c>
      <c r="J29343" s="4">
        <v>18.36964</v>
      </c>
      <c r="K29343" s="4">
        <v>27.5623</v>
      </c>
      <c r="L29343" s="4">
        <v>18.880330000000001</v>
      </c>
    </row>
    <row r="29344" spans="1:12" x14ac:dyDescent="0.25">
      <c r="A29344" s="3">
        <v>43227.625</v>
      </c>
      <c r="B29344" s="4">
        <v>17.632930000000002</v>
      </c>
      <c r="C29344" s="4">
        <v>23.2667</v>
      </c>
      <c r="D29344" s="4">
        <v>22.325500000000002</v>
      </c>
      <c r="E29344" s="4">
        <v>22.773099999999999</v>
      </c>
      <c r="F29344" s="4">
        <v>22.578800000000001</v>
      </c>
      <c r="G29344" s="4">
        <v>19.066800000000001</v>
      </c>
      <c r="H29344" s="4">
        <v>23.03</v>
      </c>
      <c r="I29344" s="4">
        <v>18.90804</v>
      </c>
      <c r="J29344" s="4">
        <v>18.556190000000001</v>
      </c>
      <c r="K29344" s="4">
        <v>24.781500000000001</v>
      </c>
      <c r="L29344" s="4">
        <v>18.776800000000001</v>
      </c>
    </row>
    <row r="29345" spans="1:12" x14ac:dyDescent="0.25">
      <c r="A29345" s="3">
        <v>43227.666666666664</v>
      </c>
      <c r="B29345" s="4">
        <v>19.068840000000002</v>
      </c>
      <c r="C29345" s="4">
        <v>21.066500000000001</v>
      </c>
      <c r="D29345" s="4">
        <v>19.134599999999999</v>
      </c>
      <c r="E29345" s="4">
        <v>20.273700000000002</v>
      </c>
      <c r="F29345" s="4">
        <v>20.224599999999999</v>
      </c>
      <c r="G29345" s="4">
        <v>21.223490000000002</v>
      </c>
      <c r="H29345" s="4">
        <v>20.659700000000001</v>
      </c>
      <c r="I29345" s="4">
        <v>20.97672</v>
      </c>
      <c r="J29345" s="4">
        <v>20.157969999999999</v>
      </c>
      <c r="K29345" s="4">
        <v>36.133499999999998</v>
      </c>
      <c r="L29345" s="4">
        <v>20.464569999999998</v>
      </c>
    </row>
    <row r="29346" spans="1:12" x14ac:dyDescent="0.25">
      <c r="A29346" s="3">
        <v>43227.708333333336</v>
      </c>
      <c r="B29346" s="4">
        <v>21.188490000000002</v>
      </c>
      <c r="C29346" s="4">
        <v>22.648900000000001</v>
      </c>
      <c r="D29346" s="4">
        <v>21.8215</v>
      </c>
      <c r="E29346" s="4">
        <v>22.2194</v>
      </c>
      <c r="F29346" s="4">
        <v>22.1418</v>
      </c>
      <c r="G29346" s="4">
        <v>20.672149999999998</v>
      </c>
      <c r="H29346" s="4">
        <v>22.452500000000001</v>
      </c>
      <c r="I29346" s="4">
        <v>20.493130000000001</v>
      </c>
      <c r="J29346" s="4">
        <v>20.607849999999999</v>
      </c>
      <c r="K29346" s="4">
        <v>24.8567</v>
      </c>
      <c r="L29346" s="4">
        <v>20.436199999999999</v>
      </c>
    </row>
    <row r="29347" spans="1:12" x14ac:dyDescent="0.25">
      <c r="A29347" s="3">
        <v>43227.75</v>
      </c>
      <c r="B29347" s="4">
        <v>21.684550000000002</v>
      </c>
      <c r="C29347" s="4">
        <v>20.793199999999999</v>
      </c>
      <c r="D29347" s="4">
        <v>19.974799999999998</v>
      </c>
      <c r="E29347" s="4">
        <v>20.311299999999999</v>
      </c>
      <c r="F29347" s="4">
        <v>20.201799999999999</v>
      </c>
      <c r="G29347" s="4">
        <v>20.116779999999999</v>
      </c>
      <c r="H29347" s="4">
        <v>20.549299999999999</v>
      </c>
      <c r="I29347" s="4">
        <v>19.93233</v>
      </c>
      <c r="J29347" s="4">
        <v>20.443349999999999</v>
      </c>
      <c r="K29347" s="4">
        <v>23.428699999999999</v>
      </c>
      <c r="L29347" s="4">
        <v>20.072369999999999</v>
      </c>
    </row>
    <row r="29348" spans="1:12" x14ac:dyDescent="0.25">
      <c r="A29348" s="3">
        <v>43227.791666666664</v>
      </c>
      <c r="B29348" s="4">
        <v>19.045459999999999</v>
      </c>
      <c r="C29348" s="4">
        <v>18.7608</v>
      </c>
      <c r="D29348" s="4">
        <v>17.923999999999999</v>
      </c>
      <c r="E29348" s="4">
        <v>18.431100000000001</v>
      </c>
      <c r="F29348" s="4">
        <v>18.373000000000001</v>
      </c>
      <c r="G29348" s="4">
        <v>19.760680000000001</v>
      </c>
      <c r="H29348" s="4">
        <v>18.604099999999999</v>
      </c>
      <c r="I29348" s="4">
        <v>19.56427</v>
      </c>
      <c r="J29348" s="4">
        <v>19.62846</v>
      </c>
      <c r="K29348" s="4">
        <v>26.447099999999999</v>
      </c>
      <c r="L29348" s="4">
        <v>19.461020000000001</v>
      </c>
    </row>
    <row r="29349" spans="1:12" x14ac:dyDescent="0.25">
      <c r="A29349" s="3">
        <v>43227.833333333336</v>
      </c>
      <c r="B29349" s="4">
        <v>20.11947</v>
      </c>
      <c r="C29349" s="4">
        <v>18.656600000000001</v>
      </c>
      <c r="D29349" s="4">
        <v>17.996300000000002</v>
      </c>
      <c r="E29349" s="4">
        <v>18.390499999999999</v>
      </c>
      <c r="F29349" s="4">
        <v>18.308700000000002</v>
      </c>
      <c r="G29349" s="4">
        <v>19.405049999999999</v>
      </c>
      <c r="H29349" s="4">
        <v>18.5305</v>
      </c>
      <c r="I29349" s="4">
        <v>19.24053</v>
      </c>
      <c r="J29349" s="4">
        <v>19.470369999999999</v>
      </c>
      <c r="K29349" s="4">
        <v>20.797699999999999</v>
      </c>
      <c r="L29349" s="4">
        <v>19.021840000000001</v>
      </c>
    </row>
    <row r="29350" spans="1:12" x14ac:dyDescent="0.25">
      <c r="A29350" s="3">
        <v>43227.875</v>
      </c>
      <c r="B29350" s="4">
        <v>19.01249</v>
      </c>
      <c r="C29350" s="4">
        <v>17.2211</v>
      </c>
      <c r="D29350" s="4">
        <v>16.474399999999999</v>
      </c>
      <c r="E29350" s="4">
        <v>16.784199999999998</v>
      </c>
      <c r="F29350" s="4">
        <v>16.580400000000001</v>
      </c>
      <c r="G29350" s="4">
        <v>17.474409999999999</v>
      </c>
      <c r="H29350" s="4">
        <v>17.021599999999999</v>
      </c>
      <c r="I29350" s="4">
        <v>17.313389999999998</v>
      </c>
      <c r="J29350" s="4">
        <v>17.801760000000002</v>
      </c>
      <c r="K29350" s="4">
        <v>20.948</v>
      </c>
      <c r="L29350" s="4">
        <v>17.361450000000001</v>
      </c>
    </row>
    <row r="29351" spans="1:12" x14ac:dyDescent="0.25">
      <c r="A29351" s="3">
        <v>43227.916666666664</v>
      </c>
      <c r="B29351" s="4">
        <v>-8.0259083333333301</v>
      </c>
      <c r="C29351" s="4">
        <v>-19.326599999999999</v>
      </c>
      <c r="D29351" s="4">
        <v>-19.827100000000002</v>
      </c>
      <c r="E29351" s="4">
        <v>-19.462199999999999</v>
      </c>
      <c r="F29351" s="4">
        <v>-19.519200000000001</v>
      </c>
      <c r="G29351" s="4">
        <v>-4.4385583333333303</v>
      </c>
      <c r="H29351" s="4">
        <v>-19.406400000000001</v>
      </c>
      <c r="I29351" s="4">
        <v>-4.59605833333333</v>
      </c>
      <c r="J29351" s="4">
        <v>-4.6956333333333298</v>
      </c>
      <c r="K29351" s="4">
        <v>188.78200000000001</v>
      </c>
      <c r="L29351" s="4">
        <v>-4.8725916666666702</v>
      </c>
    </row>
    <row r="29352" spans="1:12" x14ac:dyDescent="0.25">
      <c r="A29352" s="3">
        <v>43227.958333333336</v>
      </c>
      <c r="B29352" s="4">
        <v>12.89523</v>
      </c>
      <c r="C29352" s="4">
        <v>-6.6551</v>
      </c>
      <c r="D29352" s="4">
        <v>-5.6143000000000001</v>
      </c>
      <c r="E29352" s="4">
        <v>-8.0062999999999995</v>
      </c>
      <c r="F29352" s="4">
        <v>-9.2062000000000008</v>
      </c>
      <c r="G29352" s="4">
        <v>-9.3997250000000001</v>
      </c>
      <c r="H29352" s="4">
        <v>-7.2187999999999999</v>
      </c>
      <c r="I29352" s="4">
        <v>-9.4849166666666704</v>
      </c>
      <c r="J29352" s="4">
        <v>-7.0723250000000002</v>
      </c>
      <c r="K29352" s="4">
        <v>79.738600000000005</v>
      </c>
      <c r="L29352" s="4">
        <v>-7.0161166666666697</v>
      </c>
    </row>
    <row r="29353" spans="1:12" x14ac:dyDescent="0.25">
      <c r="A29353" s="3">
        <v>43228</v>
      </c>
      <c r="B29353" s="4">
        <v>-18.388616666666699</v>
      </c>
      <c r="C29353" s="4">
        <v>-32.511299999999999</v>
      </c>
      <c r="D29353" s="4">
        <v>-31.537199999999999</v>
      </c>
      <c r="E29353" s="4">
        <v>-31.9254</v>
      </c>
      <c r="F29353" s="4">
        <v>-31.561800000000002</v>
      </c>
      <c r="G29353" s="4">
        <v>-24.8808166666667</v>
      </c>
      <c r="H29353" s="4">
        <v>-32.220100000000002</v>
      </c>
      <c r="I29353" s="4">
        <v>-24.860675000000001</v>
      </c>
      <c r="J29353" s="4">
        <v>-24.9833583333333</v>
      </c>
      <c r="K29353" s="4">
        <v>51.798400000000001</v>
      </c>
      <c r="L29353" s="4">
        <v>-24.346716666666701</v>
      </c>
    </row>
    <row r="29354" spans="1:12" x14ac:dyDescent="0.25">
      <c r="A29354" s="3">
        <v>43228.041666666664</v>
      </c>
      <c r="B29354" s="4">
        <v>-19.268691666666701</v>
      </c>
      <c r="C29354" s="4">
        <v>-13.0649</v>
      </c>
      <c r="D29354" s="4">
        <v>-13.5366</v>
      </c>
      <c r="E29354" s="4">
        <v>-13.7637</v>
      </c>
      <c r="F29354" s="4">
        <v>-14.400399999999999</v>
      </c>
      <c r="G29354" s="4">
        <v>-19.952483333333301</v>
      </c>
      <c r="H29354" s="4">
        <v>-13.3568</v>
      </c>
      <c r="I29354" s="4">
        <v>-19.9285</v>
      </c>
      <c r="J29354" s="4">
        <v>-19.0053916666667</v>
      </c>
      <c r="K29354" s="4">
        <v>23.388000000000002</v>
      </c>
      <c r="L29354" s="4">
        <v>-19.1053833333333</v>
      </c>
    </row>
    <row r="29355" spans="1:12" x14ac:dyDescent="0.25">
      <c r="A29355" s="3">
        <v>43228.083333333336</v>
      </c>
      <c r="B29355" s="4">
        <v>-20.5965666666667</v>
      </c>
      <c r="C29355" s="4">
        <v>-18.948499999999999</v>
      </c>
      <c r="D29355" s="4">
        <v>-19.152699999999999</v>
      </c>
      <c r="E29355" s="4">
        <v>-18.669699999999999</v>
      </c>
      <c r="F29355" s="4">
        <v>-18.436399999999999</v>
      </c>
      <c r="G29355" s="4">
        <v>-19.525925000000001</v>
      </c>
      <c r="H29355" s="4">
        <v>-18.822700000000001</v>
      </c>
      <c r="I29355" s="4">
        <v>-19.454391666666702</v>
      </c>
      <c r="J29355" s="4">
        <v>-19.2448333333333</v>
      </c>
      <c r="K29355" s="4">
        <v>6.8855000000000004</v>
      </c>
      <c r="L29355" s="4">
        <v>-18.996341666666702</v>
      </c>
    </row>
    <row r="29356" spans="1:12" x14ac:dyDescent="0.25">
      <c r="A29356" s="3">
        <v>43228.125</v>
      </c>
      <c r="B29356" s="4">
        <v>-21.3473333333333</v>
      </c>
      <c r="C29356" s="4">
        <v>-13.890700000000001</v>
      </c>
      <c r="D29356" s="4">
        <v>-14.4657</v>
      </c>
      <c r="E29356" s="4">
        <v>-13.768700000000001</v>
      </c>
      <c r="F29356" s="4">
        <v>-13.641999999999999</v>
      </c>
      <c r="G29356" s="4">
        <v>-13.116941666666699</v>
      </c>
      <c r="H29356" s="4">
        <v>-13.8392</v>
      </c>
      <c r="I29356" s="4">
        <v>-13.109500000000001</v>
      </c>
      <c r="J29356" s="4">
        <v>-14.881458333333301</v>
      </c>
      <c r="K29356" s="4">
        <v>17.5337</v>
      </c>
      <c r="L29356" s="4">
        <v>-13.58135</v>
      </c>
    </row>
    <row r="29357" spans="1:12" x14ac:dyDescent="0.25">
      <c r="A29357" s="3">
        <v>43228.166666666664</v>
      </c>
      <c r="B29357" s="4">
        <v>-24.481525000000001</v>
      </c>
      <c r="C29357" s="4">
        <v>-10.562799999999999</v>
      </c>
      <c r="D29357" s="4">
        <v>-11.1325</v>
      </c>
      <c r="E29357" s="4">
        <v>-10.482799999999999</v>
      </c>
      <c r="F29357" s="4">
        <v>-10.386699999999999</v>
      </c>
      <c r="G29357" s="4">
        <v>-15.5547166666667</v>
      </c>
      <c r="H29357" s="4">
        <v>-10.533799999999999</v>
      </c>
      <c r="I29357" s="4">
        <v>-15.541508333333301</v>
      </c>
      <c r="J29357" s="4">
        <v>-17.475591666666698</v>
      </c>
      <c r="K29357" s="4">
        <v>17.869499999999999</v>
      </c>
      <c r="L29357" s="4">
        <v>-16.173966666666701</v>
      </c>
    </row>
    <row r="29358" spans="1:12" x14ac:dyDescent="0.25">
      <c r="A29358" s="3">
        <v>43228.208333333336</v>
      </c>
      <c r="B29358" s="4">
        <v>-22.5505416666667</v>
      </c>
      <c r="C29358" s="4">
        <v>-2.9409999999999998</v>
      </c>
      <c r="D29358" s="4">
        <v>-3.4622000000000002</v>
      </c>
      <c r="E29358" s="4">
        <v>-2.9390000000000001</v>
      </c>
      <c r="F29358" s="4">
        <v>-2.9161999999999999</v>
      </c>
      <c r="G29358" s="4">
        <v>-18.264316666666701</v>
      </c>
      <c r="H29358" s="4">
        <v>-2.9504000000000001</v>
      </c>
      <c r="I29358" s="4">
        <v>-18.146733333333302</v>
      </c>
      <c r="J29358" s="4">
        <v>-19.103449999999999</v>
      </c>
      <c r="K29358" s="4">
        <v>17.780999999999999</v>
      </c>
      <c r="L29358" s="4">
        <v>-18.391525000000001</v>
      </c>
    </row>
    <row r="29359" spans="1:12" x14ac:dyDescent="0.25">
      <c r="A29359" s="3">
        <v>43228.25</v>
      </c>
      <c r="B29359" s="4">
        <v>-4.1719333333333299</v>
      </c>
      <c r="C29359" s="4">
        <v>1.1200000000000001</v>
      </c>
      <c r="D29359" s="4">
        <v>0.50929999999999997</v>
      </c>
      <c r="E29359" s="4">
        <v>1.0532999999999999</v>
      </c>
      <c r="F29359" s="4">
        <v>1.0327</v>
      </c>
      <c r="G29359" s="4">
        <v>-0.57108333333333305</v>
      </c>
      <c r="H29359" s="4">
        <v>1.07</v>
      </c>
      <c r="I29359" s="4">
        <v>-0.61094166666666705</v>
      </c>
      <c r="J29359" s="4">
        <v>-1.29369166666667</v>
      </c>
      <c r="K29359" s="4">
        <v>21.320399999999999</v>
      </c>
      <c r="L29359" s="4">
        <v>-0.76142500000000002</v>
      </c>
    </row>
    <row r="29360" spans="1:12" x14ac:dyDescent="0.25">
      <c r="A29360" s="3">
        <v>43228.291666666664</v>
      </c>
      <c r="B29360" s="4">
        <v>-1.4718</v>
      </c>
      <c r="C29360" s="4">
        <v>14.8461</v>
      </c>
      <c r="D29360" s="4">
        <v>14.4672</v>
      </c>
      <c r="E29360" s="4">
        <v>14.674899999999999</v>
      </c>
      <c r="F29360" s="4">
        <v>14.5144</v>
      </c>
      <c r="G29360" s="4">
        <v>3.6491250000000002</v>
      </c>
      <c r="H29360" s="4">
        <v>14.760999999999999</v>
      </c>
      <c r="I29360" s="4">
        <v>3.5580829999999999</v>
      </c>
      <c r="J29360" s="4">
        <v>2.5956000000000001</v>
      </c>
      <c r="K29360" s="4">
        <v>16.5486</v>
      </c>
      <c r="L29360" s="4">
        <v>3.3047580000000001</v>
      </c>
    </row>
    <row r="29361" spans="1:12" x14ac:dyDescent="0.25">
      <c r="A29361" s="3">
        <v>43228.333333333336</v>
      </c>
      <c r="B29361" s="4">
        <v>13.391489999999999</v>
      </c>
      <c r="C29361" s="4">
        <v>15.5609</v>
      </c>
      <c r="D29361" s="4">
        <v>15.0061</v>
      </c>
      <c r="E29361" s="4">
        <v>15.404199999999999</v>
      </c>
      <c r="F29361" s="4">
        <v>15.2529</v>
      </c>
      <c r="G29361" s="4">
        <v>13.55142</v>
      </c>
      <c r="H29361" s="4">
        <v>15.481400000000001</v>
      </c>
      <c r="I29361" s="4">
        <v>13.42923</v>
      </c>
      <c r="J29361" s="4">
        <v>13.44998</v>
      </c>
      <c r="K29361" s="4">
        <v>17.487100000000002</v>
      </c>
      <c r="L29361" s="4">
        <v>13.32329</v>
      </c>
    </row>
    <row r="29362" spans="1:12" x14ac:dyDescent="0.25">
      <c r="A29362" s="3">
        <v>43228.375</v>
      </c>
      <c r="B29362" s="4">
        <v>16.687799999999999</v>
      </c>
      <c r="C29362" s="4">
        <v>16.049299999999999</v>
      </c>
      <c r="D29362" s="4">
        <v>15.3497</v>
      </c>
      <c r="E29362" s="4">
        <v>15.736700000000001</v>
      </c>
      <c r="F29362" s="4">
        <v>15.601699999999999</v>
      </c>
      <c r="G29362" s="4">
        <v>15.88977</v>
      </c>
      <c r="H29362" s="4">
        <v>15.8834</v>
      </c>
      <c r="I29362" s="4">
        <v>15.73705</v>
      </c>
      <c r="J29362" s="4">
        <v>15.975770000000001</v>
      </c>
      <c r="K29362" s="4">
        <v>18.952999999999999</v>
      </c>
      <c r="L29362" s="4">
        <v>15.62731</v>
      </c>
    </row>
    <row r="29363" spans="1:12" x14ac:dyDescent="0.25">
      <c r="A29363" s="3">
        <v>43228.416666666664</v>
      </c>
      <c r="B29363" s="4">
        <v>42.415120000000002</v>
      </c>
      <c r="C29363" s="4">
        <v>29.4482</v>
      </c>
      <c r="D29363" s="4">
        <v>28.386700000000001</v>
      </c>
      <c r="E29363" s="4">
        <v>29.096900000000002</v>
      </c>
      <c r="F29363" s="4">
        <v>28.828299999999999</v>
      </c>
      <c r="G29363" s="4">
        <v>40.895040000000002</v>
      </c>
      <c r="H29363" s="4">
        <v>29.285799999999998</v>
      </c>
      <c r="I29363" s="4">
        <v>40.50667</v>
      </c>
      <c r="J29363" s="4">
        <v>40.898829999999997</v>
      </c>
      <c r="K29363" s="4">
        <v>32.080500000000001</v>
      </c>
      <c r="L29363" s="4">
        <v>40.288580000000003</v>
      </c>
    </row>
    <row r="29364" spans="1:12" x14ac:dyDescent="0.25">
      <c r="A29364" s="3">
        <v>43228.458333333336</v>
      </c>
      <c r="B29364" s="4">
        <v>23.154869999999999</v>
      </c>
      <c r="C29364" s="4">
        <v>20.149100000000001</v>
      </c>
      <c r="D29364" s="4">
        <v>18.986899999999999</v>
      </c>
      <c r="E29364" s="4">
        <v>19.490400000000001</v>
      </c>
      <c r="F29364" s="4">
        <v>18.921399999999998</v>
      </c>
      <c r="G29364" s="4">
        <v>20.836590000000001</v>
      </c>
      <c r="H29364" s="4">
        <v>19.860099999999999</v>
      </c>
      <c r="I29364" s="4">
        <v>20.598330000000001</v>
      </c>
      <c r="J29364" s="4">
        <v>21.241219999999998</v>
      </c>
      <c r="K29364" s="4">
        <v>51.320900000000002</v>
      </c>
      <c r="L29364" s="4">
        <v>20.63804</v>
      </c>
    </row>
    <row r="29365" spans="1:12" x14ac:dyDescent="0.25">
      <c r="A29365" s="3">
        <v>43228.5</v>
      </c>
      <c r="B29365" s="4">
        <v>20.34422</v>
      </c>
      <c r="C29365" s="4">
        <v>18.540600000000001</v>
      </c>
      <c r="D29365" s="4">
        <v>16.3307</v>
      </c>
      <c r="E29365" s="4">
        <v>18.256699999999999</v>
      </c>
      <c r="F29365" s="4">
        <v>18.056699999999999</v>
      </c>
      <c r="G29365" s="4">
        <v>20.654530000000001</v>
      </c>
      <c r="H29365" s="4">
        <v>18.3522</v>
      </c>
      <c r="I29365" s="4">
        <v>20.460920000000002</v>
      </c>
      <c r="J29365" s="4">
        <v>20.36317</v>
      </c>
      <c r="K29365" s="4">
        <v>145.755</v>
      </c>
      <c r="L29365" s="4">
        <v>20.34965</v>
      </c>
    </row>
    <row r="29366" spans="1:12" x14ac:dyDescent="0.25">
      <c r="A29366" s="3">
        <v>43228.541666666664</v>
      </c>
      <c r="B29366" s="4">
        <v>18.899619999999999</v>
      </c>
      <c r="C29366" s="4">
        <v>24.927800000000001</v>
      </c>
      <c r="D29366" s="4">
        <v>22.8432</v>
      </c>
      <c r="E29366" s="4">
        <v>24.817699999999999</v>
      </c>
      <c r="F29366" s="4">
        <v>24.724799999999998</v>
      </c>
      <c r="G29366" s="4">
        <v>22.476320000000001</v>
      </c>
      <c r="H29366" s="4">
        <v>24.8459</v>
      </c>
      <c r="I29366" s="4">
        <v>22.273209999999999</v>
      </c>
      <c r="J29366" s="4">
        <v>21.345310000000001</v>
      </c>
      <c r="K29366" s="4">
        <v>215.39830000000001</v>
      </c>
      <c r="L29366" s="4">
        <v>21.227979999999999</v>
      </c>
    </row>
    <row r="29367" spans="1:12" x14ac:dyDescent="0.25">
      <c r="A29367" s="3">
        <v>43228.583333333336</v>
      </c>
      <c r="B29367" s="4">
        <v>17.37659</v>
      </c>
      <c r="C29367" s="4">
        <v>25.997</v>
      </c>
      <c r="D29367" s="4">
        <v>19.661300000000001</v>
      </c>
      <c r="E29367" s="4">
        <v>25.366099999999999</v>
      </c>
      <c r="F29367" s="4">
        <v>24.9222</v>
      </c>
      <c r="G29367" s="4">
        <v>22.129719999999999</v>
      </c>
      <c r="H29367" s="4">
        <v>25.478300000000001</v>
      </c>
      <c r="I29367" s="4">
        <v>21.953009999999999</v>
      </c>
      <c r="J29367" s="4">
        <v>20.055879999999998</v>
      </c>
      <c r="K29367" s="4">
        <v>482.01839999999999</v>
      </c>
      <c r="L29367" s="4">
        <v>20.418579999999999</v>
      </c>
    </row>
    <row r="29368" spans="1:12" x14ac:dyDescent="0.25">
      <c r="A29368" s="3">
        <v>43228.625</v>
      </c>
      <c r="B29368" s="4">
        <v>15.555580000000001</v>
      </c>
      <c r="C29368" s="4">
        <v>22.708600000000001</v>
      </c>
      <c r="D29368" s="4">
        <v>21.5947</v>
      </c>
      <c r="E29368" s="4">
        <v>22.427499999999998</v>
      </c>
      <c r="F29368" s="4">
        <v>22.1724</v>
      </c>
      <c r="G29368" s="4">
        <v>23.187159999999999</v>
      </c>
      <c r="H29368" s="4">
        <v>22.573699999999999</v>
      </c>
      <c r="I29368" s="4">
        <v>22.9754</v>
      </c>
      <c r="J29368" s="4">
        <v>19.946069999999999</v>
      </c>
      <c r="K29368" s="4">
        <v>86.677000000000007</v>
      </c>
      <c r="L29368" s="4">
        <v>21.14321</v>
      </c>
    </row>
    <row r="29369" spans="1:12" x14ac:dyDescent="0.25">
      <c r="A29369" s="3">
        <v>43228.666666666664</v>
      </c>
      <c r="B29369" s="4">
        <v>20.599550000000001</v>
      </c>
      <c r="C29369" s="4">
        <v>19.764299999999999</v>
      </c>
      <c r="D29369" s="4">
        <v>18.005199999999999</v>
      </c>
      <c r="E29369" s="4">
        <v>19.314399999999999</v>
      </c>
      <c r="F29369" s="4">
        <v>18.9802</v>
      </c>
      <c r="G29369" s="4">
        <v>20.67399</v>
      </c>
      <c r="H29369" s="4">
        <v>19.5519</v>
      </c>
      <c r="I29369" s="4">
        <v>20.589870000000001</v>
      </c>
      <c r="J29369" s="4">
        <v>20.364170000000001</v>
      </c>
      <c r="K29369" s="4">
        <v>57.535200000000003</v>
      </c>
      <c r="L29369" s="4">
        <v>20.417110000000001</v>
      </c>
    </row>
    <row r="29370" spans="1:12" x14ac:dyDescent="0.25">
      <c r="A29370" s="3">
        <v>43228.708333333336</v>
      </c>
      <c r="B29370" s="4">
        <v>15.62429</v>
      </c>
      <c r="C29370" s="4">
        <v>25.4497</v>
      </c>
      <c r="D29370" s="4">
        <v>23.833300000000001</v>
      </c>
      <c r="E29370" s="4">
        <v>24.992599999999999</v>
      </c>
      <c r="F29370" s="4">
        <v>24.718599999999999</v>
      </c>
      <c r="G29370" s="4">
        <v>22.278279999999999</v>
      </c>
      <c r="H29370" s="4">
        <v>25.204899999999999</v>
      </c>
      <c r="I29370" s="4">
        <v>22.10962</v>
      </c>
      <c r="J29370" s="4">
        <v>19.128740000000001</v>
      </c>
      <c r="K29370" s="4">
        <v>137.36449999999999</v>
      </c>
      <c r="L29370" s="4">
        <v>20.337569999999999</v>
      </c>
    </row>
    <row r="29371" spans="1:12" x14ac:dyDescent="0.25">
      <c r="A29371" s="3">
        <v>43228.75</v>
      </c>
      <c r="B29371" s="4">
        <v>19.20317</v>
      </c>
      <c r="C29371" s="4">
        <v>24.241299999999999</v>
      </c>
      <c r="D29371" s="4">
        <v>23.033899999999999</v>
      </c>
      <c r="E29371" s="4">
        <v>23.698799999999999</v>
      </c>
      <c r="F29371" s="4">
        <v>23.261700000000001</v>
      </c>
      <c r="G29371" s="4">
        <v>20.1264</v>
      </c>
      <c r="H29371" s="4">
        <v>23.975300000000001</v>
      </c>
      <c r="I29371" s="4">
        <v>20.106179999999998</v>
      </c>
      <c r="J29371" s="4">
        <v>19.56382</v>
      </c>
      <c r="K29371" s="4">
        <v>25.695699999999999</v>
      </c>
      <c r="L29371" s="4">
        <v>19.883590000000002</v>
      </c>
    </row>
    <row r="29372" spans="1:12" x14ac:dyDescent="0.25">
      <c r="A29372" s="3">
        <v>43228.791666666664</v>
      </c>
      <c r="B29372" s="4">
        <v>18.243939999999998</v>
      </c>
      <c r="C29372" s="4">
        <v>22.040900000000001</v>
      </c>
      <c r="D29372" s="4">
        <v>20.799900000000001</v>
      </c>
      <c r="E29372" s="4">
        <v>21.5167</v>
      </c>
      <c r="F29372" s="4">
        <v>21.1477</v>
      </c>
      <c r="G29372" s="4">
        <v>21.046559999999999</v>
      </c>
      <c r="H29372" s="4">
        <v>21.773099999999999</v>
      </c>
      <c r="I29372" s="4">
        <v>21.032430000000002</v>
      </c>
      <c r="J29372" s="4">
        <v>19.921109999999999</v>
      </c>
      <c r="K29372" s="4">
        <v>75.0197</v>
      </c>
      <c r="L29372" s="4">
        <v>20.70534</v>
      </c>
    </row>
    <row r="29373" spans="1:12" x14ac:dyDescent="0.25">
      <c r="A29373" s="3">
        <v>43228.833333333336</v>
      </c>
      <c r="B29373" s="4">
        <v>22.544879999999999</v>
      </c>
      <c r="C29373" s="4">
        <v>22.358799999999999</v>
      </c>
      <c r="D29373" s="4">
        <v>21.2193</v>
      </c>
      <c r="E29373" s="4">
        <v>21.829499999999999</v>
      </c>
      <c r="F29373" s="4">
        <v>21.4057</v>
      </c>
      <c r="G29373" s="4">
        <v>22.06784</v>
      </c>
      <c r="H29373" s="4">
        <v>22.091200000000001</v>
      </c>
      <c r="I29373" s="4">
        <v>22.060130000000001</v>
      </c>
      <c r="J29373" s="4">
        <v>21.907499999999999</v>
      </c>
      <c r="K29373" s="4">
        <v>23.319099999999999</v>
      </c>
      <c r="L29373" s="4">
        <v>22.276530000000001</v>
      </c>
    </row>
    <row r="29374" spans="1:12" x14ac:dyDescent="0.25">
      <c r="A29374" s="3">
        <v>43228.875</v>
      </c>
      <c r="B29374" s="4">
        <v>17.92381</v>
      </c>
      <c r="C29374" s="4">
        <v>21.563099999999999</v>
      </c>
      <c r="D29374" s="4">
        <v>19.904299999999999</v>
      </c>
      <c r="E29374" s="4">
        <v>20.988199999999999</v>
      </c>
      <c r="F29374" s="4">
        <v>20.744800000000001</v>
      </c>
      <c r="G29374" s="4">
        <v>22.335740000000001</v>
      </c>
      <c r="H29374" s="4">
        <v>21.232399999999998</v>
      </c>
      <c r="I29374" s="4">
        <v>22.332439999999998</v>
      </c>
      <c r="J29374" s="4">
        <v>20.777819999999998</v>
      </c>
      <c r="K29374" s="4">
        <v>114.7542</v>
      </c>
      <c r="L29374" s="4">
        <v>21.872479999999999</v>
      </c>
    </row>
    <row r="29375" spans="1:12" x14ac:dyDescent="0.25">
      <c r="A29375" s="3">
        <v>43228.916666666664</v>
      </c>
      <c r="B29375" s="4">
        <v>15.55889</v>
      </c>
      <c r="C29375" s="4">
        <v>13.364100000000001</v>
      </c>
      <c r="D29375" s="4">
        <v>12.321899999999999</v>
      </c>
      <c r="E29375" s="4">
        <v>13.0076</v>
      </c>
      <c r="F29375" s="4">
        <v>12.926399999999999</v>
      </c>
      <c r="G29375" s="4">
        <v>16.19661</v>
      </c>
      <c r="H29375" s="4">
        <v>13.157400000000001</v>
      </c>
      <c r="I29375" s="4">
        <v>16.15981</v>
      </c>
      <c r="J29375" s="4">
        <v>15.958019999999999</v>
      </c>
      <c r="K29375" s="4">
        <v>44.141199999999998</v>
      </c>
      <c r="L29375" s="4">
        <v>16.255130000000001</v>
      </c>
    </row>
    <row r="29376" spans="1:12" x14ac:dyDescent="0.25">
      <c r="A29376" s="3">
        <v>43228.958333333336</v>
      </c>
      <c r="B29376" s="4">
        <v>17.720659999999999</v>
      </c>
      <c r="C29376" s="4">
        <v>18.040199999999999</v>
      </c>
      <c r="D29376" s="4">
        <v>17.323599999999999</v>
      </c>
      <c r="E29376" s="4">
        <v>17.648399999999999</v>
      </c>
      <c r="F29376" s="4">
        <v>17.537099999999999</v>
      </c>
      <c r="G29376" s="4">
        <v>17.17212</v>
      </c>
      <c r="H29376" s="4">
        <v>17.815799999999999</v>
      </c>
      <c r="I29376" s="4">
        <v>17.103680000000001</v>
      </c>
      <c r="J29376" s="4">
        <v>17.224920000000001</v>
      </c>
      <c r="K29376" s="4">
        <v>19.9924</v>
      </c>
      <c r="L29376" s="4">
        <v>17.083500000000001</v>
      </c>
    </row>
    <row r="29377" spans="1:12" x14ac:dyDescent="0.25">
      <c r="A29377" s="3">
        <v>43229</v>
      </c>
      <c r="B29377" s="4">
        <v>20.10012</v>
      </c>
      <c r="C29377" s="4">
        <v>16.918500000000002</v>
      </c>
      <c r="D29377" s="4">
        <v>16.3339</v>
      </c>
      <c r="E29377" s="4">
        <v>16.545200000000001</v>
      </c>
      <c r="F29377" s="4">
        <v>16.273599999999998</v>
      </c>
      <c r="G29377" s="4">
        <v>16.734729999999999</v>
      </c>
      <c r="H29377" s="4">
        <v>16.713000000000001</v>
      </c>
      <c r="I29377" s="4">
        <v>16.724740000000001</v>
      </c>
      <c r="J29377" s="4">
        <v>16.780560000000001</v>
      </c>
      <c r="K29377" s="4">
        <v>19.7319</v>
      </c>
      <c r="L29377" s="4">
        <v>16.806999999999999</v>
      </c>
    </row>
    <row r="29378" spans="1:12" x14ac:dyDescent="0.25">
      <c r="A29378" s="3">
        <v>43229.041666666664</v>
      </c>
      <c r="B29378" s="4">
        <v>17.36645</v>
      </c>
      <c r="C29378" s="4">
        <v>18.114799999999999</v>
      </c>
      <c r="D29378" s="4">
        <v>17.389700000000001</v>
      </c>
      <c r="E29378" s="4">
        <v>17.736499999999999</v>
      </c>
      <c r="F29378" s="4">
        <v>17.451599999999999</v>
      </c>
      <c r="G29378" s="4">
        <v>16.834980000000002</v>
      </c>
      <c r="H29378" s="4">
        <v>17.9133</v>
      </c>
      <c r="I29378" s="4">
        <v>16.821529999999999</v>
      </c>
      <c r="J29378" s="4">
        <v>16.849119999999999</v>
      </c>
      <c r="K29378" s="4">
        <v>18.8033</v>
      </c>
      <c r="L29378" s="4">
        <v>16.868690000000001</v>
      </c>
    </row>
    <row r="29379" spans="1:12" x14ac:dyDescent="0.25">
      <c r="A29379" s="3">
        <v>43229.083333333336</v>
      </c>
      <c r="B29379" s="4">
        <v>17.939609999999998</v>
      </c>
      <c r="C29379" s="4">
        <v>18.5319</v>
      </c>
      <c r="D29379" s="4">
        <v>17.703600000000002</v>
      </c>
      <c r="E29379" s="4">
        <v>18.129300000000001</v>
      </c>
      <c r="F29379" s="4">
        <v>17.753299999999999</v>
      </c>
      <c r="G29379" s="4">
        <v>17.646830000000001</v>
      </c>
      <c r="H29379" s="4">
        <v>18.306799999999999</v>
      </c>
      <c r="I29379" s="4">
        <v>17.6267</v>
      </c>
      <c r="J29379" s="4">
        <v>17.539210000000001</v>
      </c>
      <c r="K29379" s="4">
        <v>18.442799999999998</v>
      </c>
      <c r="L29379" s="4">
        <v>17.846789999999999</v>
      </c>
    </row>
    <row r="29380" spans="1:12" x14ac:dyDescent="0.25">
      <c r="A29380" s="3">
        <v>43229.125</v>
      </c>
      <c r="B29380" s="4">
        <v>18.535060000000001</v>
      </c>
      <c r="C29380" s="4">
        <v>19.4666</v>
      </c>
      <c r="D29380" s="4">
        <v>18.625299999999999</v>
      </c>
      <c r="E29380" s="4">
        <v>19.050899999999999</v>
      </c>
      <c r="F29380" s="4">
        <v>18.631399999999999</v>
      </c>
      <c r="G29380" s="4">
        <v>18.24755</v>
      </c>
      <c r="H29380" s="4">
        <v>19.239699999999999</v>
      </c>
      <c r="I29380" s="4">
        <v>18.227869999999999</v>
      </c>
      <c r="J29380" s="4">
        <v>18.117349999999998</v>
      </c>
      <c r="K29380" s="4">
        <v>18.931899999999999</v>
      </c>
      <c r="L29380" s="4">
        <v>18.61872</v>
      </c>
    </row>
    <row r="29381" spans="1:12" x14ac:dyDescent="0.25">
      <c r="A29381" s="3">
        <v>43229.166666666664</v>
      </c>
      <c r="B29381" s="4">
        <v>18.68045</v>
      </c>
      <c r="C29381" s="4">
        <v>19.141300000000001</v>
      </c>
      <c r="D29381" s="4">
        <v>18.312999999999999</v>
      </c>
      <c r="E29381" s="4">
        <v>18.701599999999999</v>
      </c>
      <c r="F29381" s="4">
        <v>18.269200000000001</v>
      </c>
      <c r="G29381" s="4">
        <v>18.40917</v>
      </c>
      <c r="H29381" s="4">
        <v>18.8992</v>
      </c>
      <c r="I29381" s="4">
        <v>18.403770000000002</v>
      </c>
      <c r="J29381" s="4">
        <v>18.273849999999999</v>
      </c>
      <c r="K29381" s="4">
        <v>18.370699999999999</v>
      </c>
      <c r="L29381" s="4">
        <v>18.841180000000001</v>
      </c>
    </row>
    <row r="29382" spans="1:12" x14ac:dyDescent="0.25">
      <c r="A29382" s="3">
        <v>43229.208333333336</v>
      </c>
      <c r="B29382" s="4">
        <v>19.02338</v>
      </c>
      <c r="C29382" s="4">
        <v>19.581399999999999</v>
      </c>
      <c r="D29382" s="4">
        <v>18.753799999999998</v>
      </c>
      <c r="E29382" s="4">
        <v>19.142499999999998</v>
      </c>
      <c r="F29382" s="4">
        <v>18.707599999999999</v>
      </c>
      <c r="G29382" s="4">
        <v>18.700530000000001</v>
      </c>
      <c r="H29382" s="4">
        <v>19.352799999999998</v>
      </c>
      <c r="I29382" s="4">
        <v>18.6996</v>
      </c>
      <c r="J29382" s="4">
        <v>18.560939999999999</v>
      </c>
      <c r="K29382" s="4">
        <v>18.884899999999998</v>
      </c>
      <c r="L29382" s="4">
        <v>19.197489999999998</v>
      </c>
    </row>
    <row r="29383" spans="1:12" x14ac:dyDescent="0.25">
      <c r="A29383" s="3">
        <v>43229.25</v>
      </c>
      <c r="B29383" s="4">
        <v>18.96585</v>
      </c>
      <c r="C29383" s="4">
        <v>20.055099999999999</v>
      </c>
      <c r="D29383" s="4">
        <v>19.2043</v>
      </c>
      <c r="E29383" s="4">
        <v>19.606100000000001</v>
      </c>
      <c r="F29383" s="4">
        <v>19.184100000000001</v>
      </c>
      <c r="G29383" s="4">
        <v>18.58652</v>
      </c>
      <c r="H29383" s="4">
        <v>19.818000000000001</v>
      </c>
      <c r="I29383" s="4">
        <v>18.581659999999999</v>
      </c>
      <c r="J29383" s="4">
        <v>18.50752</v>
      </c>
      <c r="K29383" s="4">
        <v>19.489799999999999</v>
      </c>
      <c r="L29383" s="4">
        <v>19.076440000000002</v>
      </c>
    </row>
    <row r="29384" spans="1:12" x14ac:dyDescent="0.25">
      <c r="A29384" s="3">
        <v>43229.291666666664</v>
      </c>
      <c r="B29384" s="4">
        <v>21.152280000000001</v>
      </c>
      <c r="C29384" s="4">
        <v>22.058900000000001</v>
      </c>
      <c r="D29384" s="4">
        <v>21.108499999999999</v>
      </c>
      <c r="E29384" s="4">
        <v>21.516999999999999</v>
      </c>
      <c r="F29384" s="4">
        <v>21.061199999999999</v>
      </c>
      <c r="G29384" s="4">
        <v>20.632110000000001</v>
      </c>
      <c r="H29384" s="4">
        <v>21.76</v>
      </c>
      <c r="I29384" s="4">
        <v>20.629100000000001</v>
      </c>
      <c r="J29384" s="4">
        <v>20.61148</v>
      </c>
      <c r="K29384" s="4">
        <v>21.311699999999998</v>
      </c>
      <c r="L29384" s="4">
        <v>21.19143</v>
      </c>
    </row>
    <row r="29385" spans="1:12" x14ac:dyDescent="0.25">
      <c r="A29385" s="3">
        <v>43229.333333333336</v>
      </c>
      <c r="B29385" s="4">
        <v>22.00299</v>
      </c>
      <c r="C29385" s="4">
        <v>22.1784</v>
      </c>
      <c r="D29385" s="4">
        <v>21.338200000000001</v>
      </c>
      <c r="E29385" s="4">
        <v>21.735900000000001</v>
      </c>
      <c r="F29385" s="4">
        <v>21.311599999999999</v>
      </c>
      <c r="G29385" s="4">
        <v>21.543510000000001</v>
      </c>
      <c r="H29385" s="4">
        <v>21.946200000000001</v>
      </c>
      <c r="I29385" s="4">
        <v>21.54027</v>
      </c>
      <c r="J29385" s="4">
        <v>21.507570000000001</v>
      </c>
      <c r="K29385" s="4">
        <v>21.614599999999999</v>
      </c>
      <c r="L29385" s="4">
        <v>21.932469999999999</v>
      </c>
    </row>
    <row r="29386" spans="1:12" x14ac:dyDescent="0.25">
      <c r="A29386" s="3">
        <v>43229.375</v>
      </c>
      <c r="B29386" s="4">
        <v>21.274069999999998</v>
      </c>
      <c r="C29386" s="4">
        <v>23.119900000000001</v>
      </c>
      <c r="D29386" s="4">
        <v>22.192</v>
      </c>
      <c r="E29386" s="4">
        <v>22.591000000000001</v>
      </c>
      <c r="F29386" s="4">
        <v>22.130700000000001</v>
      </c>
      <c r="G29386" s="4">
        <v>20.780439999999999</v>
      </c>
      <c r="H29386" s="4">
        <v>22.847899999999999</v>
      </c>
      <c r="I29386" s="4">
        <v>20.77298</v>
      </c>
      <c r="J29386" s="4">
        <v>20.760629999999999</v>
      </c>
      <c r="K29386" s="4">
        <v>22.638200000000001</v>
      </c>
      <c r="L29386" s="4">
        <v>21.244119999999999</v>
      </c>
    </row>
    <row r="29387" spans="1:12" x14ac:dyDescent="0.25">
      <c r="A29387" s="3">
        <v>43229.416666666664</v>
      </c>
      <c r="B29387" s="4">
        <v>25.79449</v>
      </c>
      <c r="C29387" s="4">
        <v>25.6341</v>
      </c>
      <c r="D29387" s="4">
        <v>24.5123</v>
      </c>
      <c r="E29387" s="4">
        <v>24.931000000000001</v>
      </c>
      <c r="F29387" s="4">
        <v>24.446000000000002</v>
      </c>
      <c r="G29387" s="4">
        <v>25.202649999999998</v>
      </c>
      <c r="H29387" s="4">
        <v>25.25</v>
      </c>
      <c r="I29387" s="4">
        <v>25.192419999999998</v>
      </c>
      <c r="J29387" s="4">
        <v>25.182269999999999</v>
      </c>
      <c r="K29387" s="4">
        <v>25.236999999999998</v>
      </c>
      <c r="L29387" s="4">
        <v>25.81034</v>
      </c>
    </row>
    <row r="29388" spans="1:12" x14ac:dyDescent="0.25">
      <c r="A29388" s="3">
        <v>43229.458333333336</v>
      </c>
      <c r="B29388" s="4">
        <v>24.683509999999998</v>
      </c>
      <c r="C29388" s="4">
        <v>26.185400000000001</v>
      </c>
      <c r="D29388" s="4">
        <v>25.0289</v>
      </c>
      <c r="E29388" s="4">
        <v>25.417899999999999</v>
      </c>
      <c r="F29388" s="4">
        <v>24.929600000000001</v>
      </c>
      <c r="G29388" s="4">
        <v>23.91133</v>
      </c>
      <c r="H29388" s="4">
        <v>25.803699999999999</v>
      </c>
      <c r="I29388" s="4">
        <v>23.907330000000002</v>
      </c>
      <c r="J29388" s="4">
        <v>23.964300000000001</v>
      </c>
      <c r="K29388" s="4">
        <v>25.776800000000001</v>
      </c>
      <c r="L29388" s="4">
        <v>24.560670000000002</v>
      </c>
    </row>
    <row r="29389" spans="1:12" x14ac:dyDescent="0.25">
      <c r="A29389" s="3">
        <v>43229.5</v>
      </c>
      <c r="B29389" s="4">
        <v>26.164010000000001</v>
      </c>
      <c r="C29389" s="4">
        <v>29.6769</v>
      </c>
      <c r="D29389" s="4">
        <v>28.2712</v>
      </c>
      <c r="E29389" s="4">
        <v>28.635300000000001</v>
      </c>
      <c r="F29389" s="4">
        <v>27.949000000000002</v>
      </c>
      <c r="G29389" s="4">
        <v>25.17202</v>
      </c>
      <c r="H29389" s="4">
        <v>29.174399999999999</v>
      </c>
      <c r="I29389" s="4">
        <v>25.168209999999998</v>
      </c>
      <c r="J29389" s="4">
        <v>25.26248</v>
      </c>
      <c r="K29389" s="4">
        <v>30.377099999999999</v>
      </c>
      <c r="L29389" s="4">
        <v>25.973579999999998</v>
      </c>
    </row>
    <row r="29390" spans="1:12" x14ac:dyDescent="0.25">
      <c r="A29390" s="3">
        <v>43229.541666666664</v>
      </c>
      <c r="B29390" s="4">
        <v>27.713280000000001</v>
      </c>
      <c r="C29390" s="4">
        <v>29.497399999999999</v>
      </c>
      <c r="D29390" s="4">
        <v>28.119</v>
      </c>
      <c r="E29390" s="4">
        <v>28.523199999999999</v>
      </c>
      <c r="F29390" s="4">
        <v>28.011700000000001</v>
      </c>
      <c r="G29390" s="4">
        <v>26.224209999999999</v>
      </c>
      <c r="H29390" s="4">
        <v>29.005500000000001</v>
      </c>
      <c r="I29390" s="4">
        <v>26.211729999999999</v>
      </c>
      <c r="J29390" s="4">
        <v>26.438510000000001</v>
      </c>
      <c r="K29390" s="4">
        <v>29.741900000000001</v>
      </c>
      <c r="L29390" s="4">
        <v>27.218520000000002</v>
      </c>
    </row>
    <row r="29391" spans="1:12" x14ac:dyDescent="0.25">
      <c r="A29391" s="3">
        <v>43229.583333333336</v>
      </c>
      <c r="B29391" s="4">
        <v>27.112760000000002</v>
      </c>
      <c r="C29391" s="4">
        <v>30.448399999999999</v>
      </c>
      <c r="D29391" s="4">
        <v>29.043399999999998</v>
      </c>
      <c r="E29391" s="4">
        <v>29.365600000000001</v>
      </c>
      <c r="F29391" s="4">
        <v>28.731300000000001</v>
      </c>
      <c r="G29391" s="4">
        <v>25.58344</v>
      </c>
      <c r="H29391" s="4">
        <v>29.928000000000001</v>
      </c>
      <c r="I29391" s="4">
        <v>25.5579</v>
      </c>
      <c r="J29391" s="4">
        <v>25.780080000000002</v>
      </c>
      <c r="K29391" s="4">
        <v>29.048400000000001</v>
      </c>
      <c r="L29391" s="4">
        <v>26.451440000000002</v>
      </c>
    </row>
    <row r="29392" spans="1:12" x14ac:dyDescent="0.25">
      <c r="A29392" s="3">
        <v>43229.625</v>
      </c>
      <c r="B29392" s="4">
        <v>25.815729999999999</v>
      </c>
      <c r="C29392" s="4">
        <v>26.121200000000002</v>
      </c>
      <c r="D29392" s="4">
        <v>24.932600000000001</v>
      </c>
      <c r="E29392" s="4">
        <v>25.323699999999999</v>
      </c>
      <c r="F29392" s="4">
        <v>24.958200000000001</v>
      </c>
      <c r="G29392" s="4">
        <v>25.22334</v>
      </c>
      <c r="H29392" s="4">
        <v>25.7272</v>
      </c>
      <c r="I29392" s="4">
        <v>25.187239999999999</v>
      </c>
      <c r="J29392" s="4">
        <v>25.259419999999999</v>
      </c>
      <c r="K29392" s="4">
        <v>25.092300000000002</v>
      </c>
      <c r="L29392" s="4">
        <v>25.802530000000001</v>
      </c>
    </row>
    <row r="29393" spans="1:12" x14ac:dyDescent="0.25">
      <c r="A29393" s="3">
        <v>43229.666666666664</v>
      </c>
      <c r="B29393" s="4">
        <v>25.386970000000002</v>
      </c>
      <c r="C29393" s="4">
        <v>25.625399999999999</v>
      </c>
      <c r="D29393" s="4">
        <v>24.520099999999999</v>
      </c>
      <c r="E29393" s="4">
        <v>24.892900000000001</v>
      </c>
      <c r="F29393" s="4">
        <v>24.593800000000002</v>
      </c>
      <c r="G29393" s="4">
        <v>24.319299999999998</v>
      </c>
      <c r="H29393" s="4">
        <v>25.283000000000001</v>
      </c>
      <c r="I29393" s="4">
        <v>24.244489999999999</v>
      </c>
      <c r="J29393" s="4">
        <v>24.480429999999998</v>
      </c>
      <c r="K29393" s="4">
        <v>26.2135</v>
      </c>
      <c r="L29393" s="4">
        <v>24.871970000000001</v>
      </c>
    </row>
    <row r="29394" spans="1:12" x14ac:dyDescent="0.25">
      <c r="A29394" s="3">
        <v>43229.708333333336</v>
      </c>
      <c r="B29394" s="4">
        <v>26.499030000000001</v>
      </c>
      <c r="C29394" s="4">
        <v>24.931100000000001</v>
      </c>
      <c r="D29394" s="4">
        <v>23.898599999999998</v>
      </c>
      <c r="E29394" s="4">
        <v>24.1905</v>
      </c>
      <c r="F29394" s="4">
        <v>23.903500000000001</v>
      </c>
      <c r="G29394" s="4">
        <v>24.64574</v>
      </c>
      <c r="H29394" s="4">
        <v>24.582999999999998</v>
      </c>
      <c r="I29394" s="4">
        <v>24.553619999999999</v>
      </c>
      <c r="J29394" s="4">
        <v>24.974219999999999</v>
      </c>
      <c r="K29394" s="4">
        <v>25.963999999999999</v>
      </c>
      <c r="L29394" s="4">
        <v>25.34891</v>
      </c>
    </row>
    <row r="29395" spans="1:12" x14ac:dyDescent="0.25">
      <c r="A29395" s="3">
        <v>43229.75</v>
      </c>
      <c r="B29395" s="4">
        <v>25.28847</v>
      </c>
      <c r="C29395" s="4">
        <v>25.3553</v>
      </c>
      <c r="D29395" s="4">
        <v>24.448699999999999</v>
      </c>
      <c r="E29395" s="4">
        <v>24.758199999999999</v>
      </c>
      <c r="F29395" s="4">
        <v>24.584299999999999</v>
      </c>
      <c r="G29395" s="4">
        <v>24.149889999999999</v>
      </c>
      <c r="H29395" s="4">
        <v>25.0701</v>
      </c>
      <c r="I29395" s="4">
        <v>24.010850000000001</v>
      </c>
      <c r="J29395" s="4">
        <v>24.326429999999998</v>
      </c>
      <c r="K29395" s="4">
        <v>26.372499999999999</v>
      </c>
      <c r="L29395" s="4">
        <v>24.57235</v>
      </c>
    </row>
    <row r="29396" spans="1:12" x14ac:dyDescent="0.25">
      <c r="A29396" s="3">
        <v>43229.791666666664</v>
      </c>
      <c r="B29396" s="4">
        <v>24.13993</v>
      </c>
      <c r="C29396" s="4">
        <v>23.678899999999999</v>
      </c>
      <c r="D29396" s="4">
        <v>22.954899999999999</v>
      </c>
      <c r="E29396" s="4">
        <v>23.2484</v>
      </c>
      <c r="F29396" s="4">
        <v>23.148599999999998</v>
      </c>
      <c r="G29396" s="4">
        <v>23.12659</v>
      </c>
      <c r="H29396" s="4">
        <v>23.486899999999999</v>
      </c>
      <c r="I29396" s="4">
        <v>22.974170000000001</v>
      </c>
      <c r="J29396" s="4">
        <v>23.306360000000002</v>
      </c>
      <c r="K29396" s="4">
        <v>24.976299999999998</v>
      </c>
      <c r="L29396" s="4">
        <v>23.271280000000001</v>
      </c>
    </row>
    <row r="29397" spans="1:12" x14ac:dyDescent="0.25">
      <c r="A29397" s="3">
        <v>43229.833333333336</v>
      </c>
      <c r="B29397" s="4">
        <v>23.26192</v>
      </c>
      <c r="C29397" s="4">
        <v>20.788399999999999</v>
      </c>
      <c r="D29397" s="4">
        <v>20.1389</v>
      </c>
      <c r="E29397" s="4">
        <v>20.405200000000001</v>
      </c>
      <c r="F29397" s="4">
        <v>20.276800000000001</v>
      </c>
      <c r="G29397" s="4">
        <v>22.318809999999999</v>
      </c>
      <c r="H29397" s="4">
        <v>20.599599999999999</v>
      </c>
      <c r="I29397" s="4">
        <v>22.166409999999999</v>
      </c>
      <c r="J29397" s="4">
        <v>22.437930000000001</v>
      </c>
      <c r="K29397" s="4">
        <v>22.047599999999999</v>
      </c>
      <c r="L29397" s="4">
        <v>22.345939999999999</v>
      </c>
    </row>
    <row r="29398" spans="1:12" x14ac:dyDescent="0.25">
      <c r="A29398" s="3">
        <v>43229.875</v>
      </c>
      <c r="B29398" s="4">
        <v>20.86938</v>
      </c>
      <c r="C29398" s="4">
        <v>19.848199999999999</v>
      </c>
      <c r="D29398" s="4">
        <v>19.162199999999999</v>
      </c>
      <c r="E29398" s="4">
        <v>19.522500000000001</v>
      </c>
      <c r="F29398" s="4">
        <v>19.402999999999999</v>
      </c>
      <c r="G29398" s="4">
        <v>19.909420000000001</v>
      </c>
      <c r="H29398" s="4">
        <v>19.7</v>
      </c>
      <c r="I29398" s="4">
        <v>19.76079</v>
      </c>
      <c r="J29398" s="4">
        <v>20.035969999999999</v>
      </c>
      <c r="K29398" s="4">
        <v>21.483599999999999</v>
      </c>
      <c r="L29398" s="4">
        <v>19.961269999999999</v>
      </c>
    </row>
    <row r="29399" spans="1:12" x14ac:dyDescent="0.25">
      <c r="A29399" s="3">
        <v>43229.916666666664</v>
      </c>
      <c r="B29399" s="4">
        <v>18.914339999999999</v>
      </c>
      <c r="C29399" s="4">
        <v>16.060300000000002</v>
      </c>
      <c r="D29399" s="4">
        <v>15.2775</v>
      </c>
      <c r="E29399" s="4">
        <v>15.4628</v>
      </c>
      <c r="F29399" s="4">
        <v>15.1593</v>
      </c>
      <c r="G29399" s="4">
        <v>16.753520000000002</v>
      </c>
      <c r="H29399" s="4">
        <v>15.787699999999999</v>
      </c>
      <c r="I29399" s="4">
        <v>16.586980000000001</v>
      </c>
      <c r="J29399" s="4">
        <v>17.346119999999999</v>
      </c>
      <c r="K29399" s="4">
        <v>20.505600000000001</v>
      </c>
      <c r="L29399" s="4">
        <v>17.266760000000001</v>
      </c>
    </row>
    <row r="29400" spans="1:12" x14ac:dyDescent="0.25">
      <c r="A29400" s="3">
        <v>43229.958333333336</v>
      </c>
      <c r="B29400" s="4">
        <v>15.486499999999999</v>
      </c>
      <c r="C29400" s="4">
        <v>13.4748</v>
      </c>
      <c r="D29400" s="4">
        <v>12.714499999999999</v>
      </c>
      <c r="E29400" s="4">
        <v>12.912800000000001</v>
      </c>
      <c r="F29400" s="4">
        <v>12.5922</v>
      </c>
      <c r="G29400" s="4">
        <v>12.20317</v>
      </c>
      <c r="H29400" s="4">
        <v>13.2159</v>
      </c>
      <c r="I29400" s="4">
        <v>12.06184</v>
      </c>
      <c r="J29400" s="4">
        <v>13.281269999999999</v>
      </c>
      <c r="K29400" s="4">
        <v>17.6755</v>
      </c>
      <c r="L29400" s="4">
        <v>13.229279999999999</v>
      </c>
    </row>
    <row r="29401" spans="1:12" x14ac:dyDescent="0.25">
      <c r="A29401" s="3">
        <v>43230</v>
      </c>
      <c r="B29401" s="4">
        <v>9.7042000000000002</v>
      </c>
      <c r="C29401" s="4">
        <v>1.982</v>
      </c>
      <c r="D29401" s="4">
        <v>1.6551</v>
      </c>
      <c r="E29401" s="4">
        <v>1.6446000000000001</v>
      </c>
      <c r="F29401" s="4">
        <v>1.3753</v>
      </c>
      <c r="G29401" s="4">
        <v>8.108867</v>
      </c>
      <c r="H29401" s="4">
        <v>1.8401000000000001</v>
      </c>
      <c r="I29401" s="4">
        <v>8.0191579999999991</v>
      </c>
      <c r="J29401" s="4">
        <v>8.6162829999999992</v>
      </c>
      <c r="K29401" s="4">
        <v>4.4631999999999996</v>
      </c>
      <c r="L29401" s="4">
        <v>8.4561329999999995</v>
      </c>
    </row>
    <row r="29402" spans="1:12" x14ac:dyDescent="0.25">
      <c r="A29402" s="3">
        <v>43230.041666666664</v>
      </c>
      <c r="B29402" s="4">
        <v>5.2141909999999996</v>
      </c>
      <c r="C29402" s="4">
        <v>10.3004</v>
      </c>
      <c r="D29402" s="4">
        <v>9.8809000000000005</v>
      </c>
      <c r="E29402" s="4">
        <v>9.9032</v>
      </c>
      <c r="F29402" s="4">
        <v>9.6364000000000001</v>
      </c>
      <c r="G29402" s="4">
        <v>1.569733</v>
      </c>
      <c r="H29402" s="4">
        <v>10.114599999999999</v>
      </c>
      <c r="I29402" s="4">
        <v>1.522942</v>
      </c>
      <c r="J29402" s="4">
        <v>2.6389</v>
      </c>
      <c r="K29402" s="4">
        <v>14.3705</v>
      </c>
      <c r="L29402" s="4">
        <v>2.8384420000000001</v>
      </c>
    </row>
    <row r="29403" spans="1:12" x14ac:dyDescent="0.25">
      <c r="A29403" s="3">
        <v>43230.083333333336</v>
      </c>
      <c r="B29403" s="4">
        <v>15.05588</v>
      </c>
      <c r="C29403" s="4">
        <v>13.9198</v>
      </c>
      <c r="D29403" s="4">
        <v>13.3653</v>
      </c>
      <c r="E29403" s="4">
        <v>13.6671</v>
      </c>
      <c r="F29403" s="4">
        <v>13.555899999999999</v>
      </c>
      <c r="G29403" s="4">
        <v>12.460089999999999</v>
      </c>
      <c r="H29403" s="4">
        <v>13.778700000000001</v>
      </c>
      <c r="I29403" s="4">
        <v>12.335100000000001</v>
      </c>
      <c r="J29403" s="4">
        <v>12.619730000000001</v>
      </c>
      <c r="K29403" s="4">
        <v>15.3985</v>
      </c>
      <c r="L29403" s="4">
        <v>12.547879999999999</v>
      </c>
    </row>
    <row r="29404" spans="1:12" x14ac:dyDescent="0.25">
      <c r="A29404" s="3">
        <v>43230.125</v>
      </c>
      <c r="B29404" s="4">
        <v>13.54054</v>
      </c>
      <c r="C29404" s="4">
        <v>13.0002</v>
      </c>
      <c r="D29404" s="4">
        <v>12.3018</v>
      </c>
      <c r="E29404" s="4">
        <v>12.571300000000001</v>
      </c>
      <c r="F29404" s="4">
        <v>12.2675</v>
      </c>
      <c r="G29404" s="4">
        <v>12.298159999999999</v>
      </c>
      <c r="H29404" s="4">
        <v>12.790699999999999</v>
      </c>
      <c r="I29404" s="4">
        <v>12.199719999999999</v>
      </c>
      <c r="J29404" s="4">
        <v>12.486750000000001</v>
      </c>
      <c r="K29404" s="4">
        <v>15.5359</v>
      </c>
      <c r="L29404" s="4">
        <v>12.592879999999999</v>
      </c>
    </row>
    <row r="29405" spans="1:12" x14ac:dyDescent="0.25">
      <c r="A29405" s="3">
        <v>43230.166666666664</v>
      </c>
      <c r="B29405" s="4">
        <v>13.780570000000001</v>
      </c>
      <c r="C29405" s="4">
        <v>16.601700000000001</v>
      </c>
      <c r="D29405" s="4">
        <v>15.7212</v>
      </c>
      <c r="E29405" s="4">
        <v>16.108899999999998</v>
      </c>
      <c r="F29405" s="4">
        <v>15.689</v>
      </c>
      <c r="G29405" s="4">
        <v>12.23897</v>
      </c>
      <c r="H29405" s="4">
        <v>16.3599</v>
      </c>
      <c r="I29405" s="4">
        <v>12.213850000000001</v>
      </c>
      <c r="J29405" s="4">
        <v>12.69791</v>
      </c>
      <c r="K29405" s="4">
        <v>18.7287</v>
      </c>
      <c r="L29405" s="4">
        <v>12.835430000000001</v>
      </c>
    </row>
    <row r="29406" spans="1:12" x14ac:dyDescent="0.25">
      <c r="A29406" s="3">
        <v>43230.208333333336</v>
      </c>
      <c r="B29406" s="4">
        <v>17.391950000000001</v>
      </c>
      <c r="C29406" s="4">
        <v>17.356100000000001</v>
      </c>
      <c r="D29406" s="4">
        <v>16.6313</v>
      </c>
      <c r="E29406" s="4">
        <v>16.930900000000001</v>
      </c>
      <c r="F29406" s="4">
        <v>16.6098</v>
      </c>
      <c r="G29406" s="4">
        <v>16.046900000000001</v>
      </c>
      <c r="H29406" s="4">
        <v>17.124400000000001</v>
      </c>
      <c r="I29406" s="4">
        <v>16.00788</v>
      </c>
      <c r="J29406" s="4">
        <v>16.424140000000001</v>
      </c>
      <c r="K29406" s="4">
        <v>17.467600000000001</v>
      </c>
      <c r="L29406" s="4">
        <v>16.928719999999998</v>
      </c>
    </row>
    <row r="29407" spans="1:12" x14ac:dyDescent="0.25">
      <c r="A29407" s="3">
        <v>43230.25</v>
      </c>
      <c r="B29407" s="4">
        <v>18.073619999999998</v>
      </c>
      <c r="C29407" s="4">
        <v>17.357900000000001</v>
      </c>
      <c r="D29407" s="4">
        <v>16.5779</v>
      </c>
      <c r="E29407" s="4">
        <v>16.755099999999999</v>
      </c>
      <c r="F29407" s="4">
        <v>16.4406</v>
      </c>
      <c r="G29407" s="4">
        <v>15.99605</v>
      </c>
      <c r="H29407" s="4">
        <v>17.0581</v>
      </c>
      <c r="I29407" s="4">
        <v>15.9267</v>
      </c>
      <c r="J29407" s="4">
        <v>16.642019999999999</v>
      </c>
      <c r="K29407" s="4">
        <v>19.445799999999998</v>
      </c>
      <c r="L29407" s="4">
        <v>16.9377</v>
      </c>
    </row>
    <row r="29408" spans="1:12" x14ac:dyDescent="0.25">
      <c r="A29408" s="3">
        <v>43230.291666666664</v>
      </c>
      <c r="B29408" s="4">
        <v>18.36102</v>
      </c>
      <c r="C29408" s="4">
        <v>16.868300000000001</v>
      </c>
      <c r="D29408" s="4">
        <v>16.389399999999998</v>
      </c>
      <c r="E29408" s="4">
        <v>16.560700000000001</v>
      </c>
      <c r="F29408" s="4">
        <v>16.4832</v>
      </c>
      <c r="G29408" s="4">
        <v>16.746860000000002</v>
      </c>
      <c r="H29408" s="4">
        <v>16.711400000000001</v>
      </c>
      <c r="I29408" s="4">
        <v>16.612390000000001</v>
      </c>
      <c r="J29408" s="4">
        <v>17.134840000000001</v>
      </c>
      <c r="K29408" s="4">
        <v>17.9818</v>
      </c>
      <c r="L29408" s="4">
        <v>17.059080000000002</v>
      </c>
    </row>
    <row r="29409" spans="1:12" x14ac:dyDescent="0.25">
      <c r="A29409" s="3">
        <v>43230.333333333336</v>
      </c>
      <c r="B29409" s="4">
        <v>17.99381</v>
      </c>
      <c r="C29409" s="4">
        <v>18.376799999999999</v>
      </c>
      <c r="D29409" s="4">
        <v>17.793900000000001</v>
      </c>
      <c r="E29409" s="4">
        <v>18.113399999999999</v>
      </c>
      <c r="F29409" s="4">
        <v>18.026800000000001</v>
      </c>
      <c r="G29409" s="4">
        <v>17.00065</v>
      </c>
      <c r="H29409" s="4">
        <v>18.2455</v>
      </c>
      <c r="I29409" s="4">
        <v>16.856999999999999</v>
      </c>
      <c r="J29409" s="4">
        <v>17.159199999999998</v>
      </c>
      <c r="K29409" s="4">
        <v>19.87</v>
      </c>
      <c r="L29409" s="4">
        <v>16.82479</v>
      </c>
    </row>
    <row r="29410" spans="1:12" x14ac:dyDescent="0.25">
      <c r="A29410" s="3">
        <v>43230.375</v>
      </c>
      <c r="B29410" s="4">
        <v>18.911930000000002</v>
      </c>
      <c r="C29410" s="4">
        <v>17.559100000000001</v>
      </c>
      <c r="D29410" s="4">
        <v>16.958600000000001</v>
      </c>
      <c r="E29410" s="4">
        <v>17.3444</v>
      </c>
      <c r="F29410" s="4">
        <v>17.2363</v>
      </c>
      <c r="G29410" s="4">
        <v>18.084869999999999</v>
      </c>
      <c r="H29410" s="4">
        <v>17.457699999999999</v>
      </c>
      <c r="I29410" s="4">
        <v>17.918900000000001</v>
      </c>
      <c r="J29410" s="4">
        <v>18.177199999999999</v>
      </c>
      <c r="K29410" s="4">
        <v>19.071899999999999</v>
      </c>
      <c r="L29410" s="4">
        <v>17.866949999999999</v>
      </c>
    </row>
    <row r="29411" spans="1:12" x14ac:dyDescent="0.25">
      <c r="A29411" s="3">
        <v>43230.416666666664</v>
      </c>
      <c r="B29411" s="4">
        <v>18.91095</v>
      </c>
      <c r="C29411" s="4">
        <v>11.7539</v>
      </c>
      <c r="D29411" s="4">
        <v>13.894299999999999</v>
      </c>
      <c r="E29411" s="4">
        <v>13.090299999999999</v>
      </c>
      <c r="F29411" s="4">
        <v>14.283899999999999</v>
      </c>
      <c r="G29411" s="4">
        <v>17.442270000000001</v>
      </c>
      <c r="H29411" s="4">
        <v>12.2843</v>
      </c>
      <c r="I29411" s="4">
        <v>17.276530000000001</v>
      </c>
      <c r="J29411" s="4">
        <v>17.98432</v>
      </c>
      <c r="K29411" s="4">
        <v>21.469000000000001</v>
      </c>
      <c r="L29411" s="4">
        <v>16.42578</v>
      </c>
    </row>
    <row r="29412" spans="1:12" x14ac:dyDescent="0.25">
      <c r="A29412" s="3">
        <v>43230.458333333336</v>
      </c>
      <c r="B29412" s="4">
        <v>17.131879999999999</v>
      </c>
      <c r="C29412" s="4">
        <v>14.7593</v>
      </c>
      <c r="D29412" s="4">
        <v>16.715800000000002</v>
      </c>
      <c r="E29412" s="4">
        <v>16.342300000000002</v>
      </c>
      <c r="F29412" s="4">
        <v>17.828399999999998</v>
      </c>
      <c r="G29412" s="4">
        <v>13.002929999999999</v>
      </c>
      <c r="H29412" s="4">
        <v>15.3713</v>
      </c>
      <c r="I29412" s="4">
        <v>12.82206</v>
      </c>
      <c r="J29412" s="4">
        <v>17.69502</v>
      </c>
      <c r="K29412" s="4">
        <v>22.080500000000001</v>
      </c>
      <c r="L29412" s="4">
        <v>-0.71274166666666605</v>
      </c>
    </row>
    <row r="29413" spans="1:12" x14ac:dyDescent="0.25">
      <c r="A29413" s="3">
        <v>43230.5</v>
      </c>
      <c r="B29413" s="4">
        <v>24.890920000000001</v>
      </c>
      <c r="C29413" s="4">
        <v>29.557200000000002</v>
      </c>
      <c r="D29413" s="4">
        <v>28.4269</v>
      </c>
      <c r="E29413" s="4">
        <v>29.082000000000001</v>
      </c>
      <c r="F29413" s="4">
        <v>28.912700000000001</v>
      </c>
      <c r="G29413" s="4">
        <v>23.828150000000001</v>
      </c>
      <c r="H29413" s="4">
        <v>29.316500000000001</v>
      </c>
      <c r="I29413" s="4">
        <v>23.59975</v>
      </c>
      <c r="J29413" s="4">
        <v>24.307279999999999</v>
      </c>
      <c r="K29413" s="4">
        <v>31.774899999999999</v>
      </c>
      <c r="L29413" s="4">
        <v>21.53143</v>
      </c>
    </row>
    <row r="29414" spans="1:12" x14ac:dyDescent="0.25">
      <c r="A29414" s="3">
        <v>43230.541666666664</v>
      </c>
      <c r="B29414" s="4">
        <v>24.70468</v>
      </c>
      <c r="C29414" s="4">
        <v>24.075199999999999</v>
      </c>
      <c r="D29414" s="4">
        <v>23.1861</v>
      </c>
      <c r="E29414" s="4">
        <v>23.715399999999999</v>
      </c>
      <c r="F29414" s="4">
        <v>23.558800000000002</v>
      </c>
      <c r="G29414" s="4">
        <v>23.925070000000002</v>
      </c>
      <c r="H29414" s="4">
        <v>23.9176</v>
      </c>
      <c r="I29414" s="4">
        <v>23.744879999999998</v>
      </c>
      <c r="J29414" s="4">
        <v>23.922720000000002</v>
      </c>
      <c r="K29414" s="4">
        <v>26.002199999999998</v>
      </c>
      <c r="L29414" s="4">
        <v>23.561430000000001</v>
      </c>
    </row>
    <row r="29415" spans="1:12" x14ac:dyDescent="0.25">
      <c r="A29415" s="3">
        <v>43230.583333333336</v>
      </c>
      <c r="B29415" s="4">
        <v>71.611540000000005</v>
      </c>
      <c r="C29415" s="4">
        <v>212.91290000000001</v>
      </c>
      <c r="D29415" s="4">
        <v>204.32570000000001</v>
      </c>
      <c r="E29415" s="4">
        <v>209.1943</v>
      </c>
      <c r="F29415" s="4">
        <v>207.59389999999999</v>
      </c>
      <c r="G29415" s="4">
        <v>70.521569999999997</v>
      </c>
      <c r="H29415" s="4">
        <v>211.27500000000001</v>
      </c>
      <c r="I29415" s="4">
        <v>70.035830000000004</v>
      </c>
      <c r="J29415" s="4">
        <v>71.064830000000001</v>
      </c>
      <c r="K29415" s="4">
        <v>230.0899</v>
      </c>
      <c r="L29415" s="4">
        <v>69.801199999999994</v>
      </c>
    </row>
    <row r="29416" spans="1:12" x14ac:dyDescent="0.25">
      <c r="A29416" s="3">
        <v>43230.625</v>
      </c>
      <c r="B29416" s="4">
        <v>20.668099999999999</v>
      </c>
      <c r="C29416" s="4">
        <v>18.8264</v>
      </c>
      <c r="D29416" s="4">
        <v>17.429400000000001</v>
      </c>
      <c r="E29416" s="4">
        <v>18.331399999999999</v>
      </c>
      <c r="F29416" s="4">
        <v>18.270600000000002</v>
      </c>
      <c r="G29416" s="4">
        <v>22.151160000000001</v>
      </c>
      <c r="H29416" s="4">
        <v>18.577000000000002</v>
      </c>
      <c r="I29416" s="4">
        <v>21.951059999999998</v>
      </c>
      <c r="J29416" s="4">
        <v>22.085909999999998</v>
      </c>
      <c r="K29416" s="4">
        <v>41.316899999999997</v>
      </c>
      <c r="L29416" s="4">
        <v>21.80697</v>
      </c>
    </row>
    <row r="29417" spans="1:12" x14ac:dyDescent="0.25">
      <c r="A29417" s="3">
        <v>43230.666666666664</v>
      </c>
      <c r="B29417" s="4">
        <v>21.110479999999999</v>
      </c>
      <c r="C29417" s="4">
        <v>14.2773</v>
      </c>
      <c r="D29417" s="4">
        <v>12.670500000000001</v>
      </c>
      <c r="E29417" s="4">
        <v>12.829000000000001</v>
      </c>
      <c r="F29417" s="4">
        <v>11.843</v>
      </c>
      <c r="G29417" s="4">
        <v>18.374120000000001</v>
      </c>
      <c r="H29417" s="4">
        <v>13.652200000000001</v>
      </c>
      <c r="I29417" s="4">
        <v>18.180499999999999</v>
      </c>
      <c r="J29417" s="4">
        <v>19.270510000000002</v>
      </c>
      <c r="K29417" s="4">
        <v>27.3249</v>
      </c>
      <c r="L29417" s="4">
        <v>19.1388</v>
      </c>
    </row>
    <row r="29418" spans="1:12" x14ac:dyDescent="0.25">
      <c r="A29418" s="3">
        <v>43230.708333333336</v>
      </c>
      <c r="B29418" s="4">
        <v>13.1371</v>
      </c>
      <c r="C29418" s="4">
        <v>6.1510999999999996</v>
      </c>
      <c r="D29418" s="4">
        <v>4.3446999999999996</v>
      </c>
      <c r="E29418" s="4">
        <v>4.6687000000000003</v>
      </c>
      <c r="F29418" s="4">
        <v>3.6659999999999999</v>
      </c>
      <c r="G29418" s="4">
        <v>6.1979579999999999</v>
      </c>
      <c r="H29418" s="4">
        <v>5.5419999999999998</v>
      </c>
      <c r="I29418" s="4">
        <v>6.0099840000000002</v>
      </c>
      <c r="J29418" s="4">
        <v>9.231992</v>
      </c>
      <c r="K29418" s="4">
        <v>36.149700000000003</v>
      </c>
      <c r="L29418" s="4">
        <v>9.4390750000000008</v>
      </c>
    </row>
    <row r="29419" spans="1:12" x14ac:dyDescent="0.25">
      <c r="A29419" s="3">
        <v>43230.75</v>
      </c>
      <c r="B29419" s="4">
        <v>12.678570000000001</v>
      </c>
      <c r="C29419" s="4">
        <v>9.2670999999999992</v>
      </c>
      <c r="D29419" s="4">
        <v>7.8422999999999998</v>
      </c>
      <c r="E29419" s="4">
        <v>7.7877000000000001</v>
      </c>
      <c r="F29419" s="4">
        <v>6.6883999999999997</v>
      </c>
      <c r="G29419" s="4">
        <v>6.5824670000000003</v>
      </c>
      <c r="H29419" s="4">
        <v>8.6439000000000004</v>
      </c>
      <c r="I29419" s="4">
        <v>6.4009910000000003</v>
      </c>
      <c r="J29419" s="4">
        <v>9.2819830000000003</v>
      </c>
      <c r="K29419" s="4">
        <v>20.057600000000001</v>
      </c>
      <c r="L29419" s="4">
        <v>9.4559669999999993</v>
      </c>
    </row>
    <row r="29420" spans="1:12" x14ac:dyDescent="0.25">
      <c r="A29420" s="3">
        <v>43230.791666666664</v>
      </c>
      <c r="B29420" s="4">
        <v>18.60904</v>
      </c>
      <c r="C29420" s="4">
        <v>7.5429000000000004</v>
      </c>
      <c r="D29420" s="4">
        <v>5.6425000000000001</v>
      </c>
      <c r="E29420" s="4">
        <v>5.3860999999999999</v>
      </c>
      <c r="F29420" s="4">
        <v>3.6536</v>
      </c>
      <c r="G29420" s="4">
        <v>7.3523829999999997</v>
      </c>
      <c r="H29420" s="4">
        <v>6.6581000000000001</v>
      </c>
      <c r="I29420" s="4">
        <v>7.171233</v>
      </c>
      <c r="J29420" s="4">
        <v>11.31292</v>
      </c>
      <c r="K29420" s="4">
        <v>22.6479</v>
      </c>
      <c r="L29420" s="4">
        <v>11.73987</v>
      </c>
    </row>
    <row r="29421" spans="1:12" x14ac:dyDescent="0.25">
      <c r="A29421" s="3">
        <v>43230.833333333336</v>
      </c>
      <c r="B29421" s="4">
        <v>17.99898</v>
      </c>
      <c r="C29421" s="4">
        <v>16.489799999999999</v>
      </c>
      <c r="D29421" s="4">
        <v>15.670199999999999</v>
      </c>
      <c r="E29421" s="4">
        <v>15.9162</v>
      </c>
      <c r="F29421" s="4">
        <v>15.6601</v>
      </c>
      <c r="G29421" s="4">
        <v>11.906739999999999</v>
      </c>
      <c r="H29421" s="4">
        <v>16.241399999999999</v>
      </c>
      <c r="I29421" s="4">
        <v>11.75099</v>
      </c>
      <c r="J29421" s="4">
        <v>13.94356</v>
      </c>
      <c r="K29421" s="4">
        <v>20.857500000000002</v>
      </c>
      <c r="L29421" s="4">
        <v>13.961040000000001</v>
      </c>
    </row>
    <row r="29422" spans="1:12" x14ac:dyDescent="0.25">
      <c r="A29422" s="3">
        <v>43230.875</v>
      </c>
      <c r="B29422" s="4">
        <v>14.70041</v>
      </c>
      <c r="C29422" s="4">
        <v>6.3129999999999997</v>
      </c>
      <c r="D29422" s="4">
        <v>4.71</v>
      </c>
      <c r="E29422" s="4">
        <v>4.4839000000000002</v>
      </c>
      <c r="F29422" s="4">
        <v>3.0676000000000001</v>
      </c>
      <c r="G29422" s="4">
        <v>6.3960749999999997</v>
      </c>
      <c r="H29422" s="4">
        <v>5.5425000000000004</v>
      </c>
      <c r="I29422" s="4">
        <v>6.2518500000000001</v>
      </c>
      <c r="J29422" s="4">
        <v>9.3070000000000004</v>
      </c>
      <c r="K29422" s="4">
        <v>19.890799999999999</v>
      </c>
      <c r="L29422" s="4">
        <v>9.5672750000000004</v>
      </c>
    </row>
    <row r="29423" spans="1:12" x14ac:dyDescent="0.25">
      <c r="A29423" s="3">
        <v>43230.916666666664</v>
      </c>
      <c r="B29423" s="4">
        <v>11.549670000000001</v>
      </c>
      <c r="C29423" s="4">
        <v>-0.87239999999999995</v>
      </c>
      <c r="D29423" s="4">
        <v>-2.4802</v>
      </c>
      <c r="E29423" s="4">
        <v>-2.6825999999999999</v>
      </c>
      <c r="F29423" s="4">
        <v>-4.0815999999999999</v>
      </c>
      <c r="G29423" s="4">
        <v>1.0756920000000001</v>
      </c>
      <c r="H29423" s="4">
        <v>-1.6302000000000001</v>
      </c>
      <c r="I29423" s="4">
        <v>0.9296333</v>
      </c>
      <c r="J29423" s="4">
        <v>4.7354750000000001</v>
      </c>
      <c r="K29423" s="4">
        <v>105.97750000000001</v>
      </c>
      <c r="L29423" s="4">
        <v>5.1800670000000002</v>
      </c>
    </row>
    <row r="29424" spans="1:12" x14ac:dyDescent="0.25">
      <c r="A29424" s="3">
        <v>43230.958333333336</v>
      </c>
      <c r="B29424" s="4">
        <v>8.9879669999999994</v>
      </c>
      <c r="C29424" s="4">
        <v>2.9476</v>
      </c>
      <c r="D29424" s="4">
        <v>2.8824999999999998</v>
      </c>
      <c r="E29424" s="4">
        <v>2.1438000000000001</v>
      </c>
      <c r="F29424" s="4">
        <v>1.4956</v>
      </c>
      <c r="G29424" s="4">
        <v>1.38215</v>
      </c>
      <c r="H29424" s="4">
        <v>2.6071</v>
      </c>
      <c r="I29424" s="4">
        <v>1.257633</v>
      </c>
      <c r="J29424" s="4">
        <v>3.1853500000000001</v>
      </c>
      <c r="K29424" s="4">
        <v>14.435600000000001</v>
      </c>
      <c r="L29424" s="4">
        <v>2.6844749999999999</v>
      </c>
    </row>
    <row r="29425" spans="1:12" x14ac:dyDescent="0.25">
      <c r="A29425" s="3">
        <v>43231</v>
      </c>
      <c r="B29425" s="4">
        <v>7.7391579999999998</v>
      </c>
      <c r="C29425" s="4">
        <v>1.2573000000000001</v>
      </c>
      <c r="D29425" s="4">
        <v>1.2112000000000001</v>
      </c>
      <c r="E29425" s="4">
        <v>0.90739999999999998</v>
      </c>
      <c r="F29425" s="4">
        <v>0.65969999999999995</v>
      </c>
      <c r="G29425" s="4">
        <v>0.68405830000000001</v>
      </c>
      <c r="H29425" s="4">
        <v>1.0992999999999999</v>
      </c>
      <c r="I29425" s="4">
        <v>0.62338329999999997</v>
      </c>
      <c r="J29425" s="4">
        <v>2.8039499999999999</v>
      </c>
      <c r="K29425" s="4">
        <v>24.0701</v>
      </c>
      <c r="L29425" s="4">
        <v>1.779658</v>
      </c>
    </row>
    <row r="29426" spans="1:12" x14ac:dyDescent="0.25">
      <c r="A29426" s="3">
        <v>43231.041666666664</v>
      </c>
      <c r="B29426" s="4">
        <v>9.4908000000000001</v>
      </c>
      <c r="C29426" s="4">
        <v>3.3224999999999998</v>
      </c>
      <c r="D29426" s="4">
        <v>2.3538999999999999</v>
      </c>
      <c r="E29426" s="4">
        <v>2.1347</v>
      </c>
      <c r="F29426" s="4">
        <v>1.1387</v>
      </c>
      <c r="G29426" s="4">
        <v>1.8059080000000001</v>
      </c>
      <c r="H29426" s="4">
        <v>2.8252000000000002</v>
      </c>
      <c r="I29426" s="4">
        <v>1.7124330000000001</v>
      </c>
      <c r="J29426" s="4">
        <v>3.7648920000000001</v>
      </c>
      <c r="K29426" s="4">
        <v>16.3185</v>
      </c>
      <c r="L29426" s="4">
        <v>4.1663920000000001</v>
      </c>
    </row>
    <row r="29427" spans="1:12" x14ac:dyDescent="0.25">
      <c r="A29427" s="3">
        <v>43231.083333333336</v>
      </c>
      <c r="B29427" s="4">
        <v>6.9169499999999999</v>
      </c>
      <c r="C29427" s="4">
        <v>1.9793000000000001</v>
      </c>
      <c r="D29427" s="4">
        <v>1.4271</v>
      </c>
      <c r="E29427" s="4">
        <v>1.3128</v>
      </c>
      <c r="F29427" s="4">
        <v>0.76790000000000003</v>
      </c>
      <c r="G29427" s="4">
        <v>2.3405170000000002</v>
      </c>
      <c r="H29427" s="4">
        <v>1.6980999999999999</v>
      </c>
      <c r="I29427" s="4">
        <v>2.2627999999999999</v>
      </c>
      <c r="J29427" s="4">
        <v>3.6537000000000002</v>
      </c>
      <c r="K29427" s="4">
        <v>12.0601</v>
      </c>
      <c r="L29427" s="4">
        <v>3.8315169999999998</v>
      </c>
    </row>
    <row r="29428" spans="1:12" x14ac:dyDescent="0.25">
      <c r="A29428" s="3">
        <v>43231.125</v>
      </c>
      <c r="B29428" s="4">
        <v>4.8431920000000002</v>
      </c>
      <c r="C29428" s="4">
        <v>1.7863</v>
      </c>
      <c r="D29428" s="4">
        <v>1.6705000000000001</v>
      </c>
      <c r="E29428" s="4">
        <v>1.7270000000000001</v>
      </c>
      <c r="F29428" s="4">
        <v>1.7161999999999999</v>
      </c>
      <c r="G29428" s="4">
        <v>0.6780583</v>
      </c>
      <c r="H29428" s="4">
        <v>1.7513000000000001</v>
      </c>
      <c r="I29428" s="4">
        <v>0.62478330000000004</v>
      </c>
      <c r="J29428" s="4">
        <v>1.6053999999999999</v>
      </c>
      <c r="K29428" s="4">
        <v>8.1881000000000004</v>
      </c>
      <c r="L29428" s="4">
        <v>1.706367</v>
      </c>
    </row>
    <row r="29429" spans="1:12" x14ac:dyDescent="0.25">
      <c r="A29429" s="3">
        <v>43231.166666666664</v>
      </c>
      <c r="B29429" s="4">
        <v>4.1323829999999999</v>
      </c>
      <c r="C29429" s="4">
        <v>12.430400000000001</v>
      </c>
      <c r="D29429" s="4">
        <v>11.535</v>
      </c>
      <c r="E29429" s="4">
        <v>11.505699999999999</v>
      </c>
      <c r="F29429" s="4">
        <v>10.809699999999999</v>
      </c>
      <c r="G29429" s="4">
        <v>1.745808</v>
      </c>
      <c r="H29429" s="4">
        <v>12.0137</v>
      </c>
      <c r="I29429" s="4">
        <v>1.686267</v>
      </c>
      <c r="J29429" s="4">
        <v>2.2856079999999999</v>
      </c>
      <c r="K29429" s="4">
        <v>20.8216</v>
      </c>
      <c r="L29429" s="4">
        <v>2.2490830000000002</v>
      </c>
    </row>
    <row r="29430" spans="1:12" x14ac:dyDescent="0.25">
      <c r="A29430" s="3">
        <v>43231.208333333336</v>
      </c>
      <c r="B29430" s="4">
        <v>9.5850089999999994</v>
      </c>
      <c r="C29430" s="4">
        <v>6.0709999999999997</v>
      </c>
      <c r="D29430" s="4">
        <v>5.6383999999999999</v>
      </c>
      <c r="E29430" s="4">
        <v>5.8371000000000004</v>
      </c>
      <c r="F29430" s="4">
        <v>5.6883999999999997</v>
      </c>
      <c r="G29430" s="4">
        <v>6.5400830000000001</v>
      </c>
      <c r="H29430" s="4">
        <v>5.9614000000000003</v>
      </c>
      <c r="I29430" s="4">
        <v>6.4450659999999997</v>
      </c>
      <c r="J29430" s="4">
        <v>7.0875500000000002</v>
      </c>
      <c r="K29430" s="4">
        <v>12.390700000000001</v>
      </c>
      <c r="L29430" s="4">
        <v>7.0514080000000003</v>
      </c>
    </row>
    <row r="29431" spans="1:12" x14ac:dyDescent="0.25">
      <c r="A29431" s="3">
        <v>43231.25</v>
      </c>
      <c r="B29431" s="4">
        <v>2.2483170000000001</v>
      </c>
      <c r="C29431" s="4">
        <v>11.266</v>
      </c>
      <c r="D29431" s="4">
        <v>10.896000000000001</v>
      </c>
      <c r="E29431" s="4">
        <v>11.1251</v>
      </c>
      <c r="F29431" s="4">
        <v>11.084099999999999</v>
      </c>
      <c r="G29431" s="4">
        <v>1.9739420000000001</v>
      </c>
      <c r="H29431" s="4">
        <v>11.190899999999999</v>
      </c>
      <c r="I29431" s="4">
        <v>1.8681000000000001</v>
      </c>
      <c r="J29431" s="4">
        <v>1.8088169999999999</v>
      </c>
      <c r="K29431" s="4">
        <v>13.101000000000001</v>
      </c>
      <c r="L29431" s="4">
        <v>1.3220080000000001</v>
      </c>
    </row>
    <row r="29432" spans="1:12" x14ac:dyDescent="0.25">
      <c r="A29432" s="3">
        <v>43231.291666666664</v>
      </c>
      <c r="B29432" s="4">
        <v>14.363099999999999</v>
      </c>
      <c r="C29432" s="4">
        <v>14.990399999999999</v>
      </c>
      <c r="D29432" s="4">
        <v>14.4648</v>
      </c>
      <c r="E29432" s="4">
        <v>14.798999999999999</v>
      </c>
      <c r="F29432" s="4">
        <v>14.7226</v>
      </c>
      <c r="G29432" s="4">
        <v>12.196680000000001</v>
      </c>
      <c r="H29432" s="4">
        <v>14.8787</v>
      </c>
      <c r="I29432" s="4">
        <v>12.068239999999999</v>
      </c>
      <c r="J29432" s="4">
        <v>12.90531</v>
      </c>
      <c r="K29432" s="4">
        <v>17.163900000000002</v>
      </c>
      <c r="L29432" s="4">
        <v>12.601889999999999</v>
      </c>
    </row>
    <row r="29433" spans="1:12" x14ac:dyDescent="0.25">
      <c r="A29433" s="3">
        <v>43231.333333333336</v>
      </c>
      <c r="B29433" s="4">
        <v>15.62013</v>
      </c>
      <c r="C29433" s="4">
        <v>13.564299999999999</v>
      </c>
      <c r="D29433" s="4">
        <v>12.9674</v>
      </c>
      <c r="E29433" s="4">
        <v>13.417400000000001</v>
      </c>
      <c r="F29433" s="4">
        <v>13.36</v>
      </c>
      <c r="G29433" s="4">
        <v>15.004530000000001</v>
      </c>
      <c r="H29433" s="4">
        <v>13.4696</v>
      </c>
      <c r="I29433" s="4">
        <v>14.86215</v>
      </c>
      <c r="J29433" s="4">
        <v>15.13414</v>
      </c>
      <c r="K29433" s="4">
        <v>20.206199999999999</v>
      </c>
      <c r="L29433" s="4">
        <v>14.65808</v>
      </c>
    </row>
    <row r="29434" spans="1:12" x14ac:dyDescent="0.25">
      <c r="A29434" s="3">
        <v>43231.375</v>
      </c>
      <c r="B29434" s="4">
        <v>16.051359999999999</v>
      </c>
      <c r="C29434" s="4">
        <v>17.2254</v>
      </c>
      <c r="D29434" s="4">
        <v>16.661999999999999</v>
      </c>
      <c r="E29434" s="4">
        <v>17.082899999999999</v>
      </c>
      <c r="F29434" s="4">
        <v>16.995699999999999</v>
      </c>
      <c r="G29434" s="4">
        <v>15.580769999999999</v>
      </c>
      <c r="H29434" s="4">
        <v>17.161300000000001</v>
      </c>
      <c r="I29434" s="4">
        <v>15.43256</v>
      </c>
      <c r="J29434" s="4">
        <v>15.64955</v>
      </c>
      <c r="K29434" s="4">
        <v>19.447900000000001</v>
      </c>
      <c r="L29434" s="4">
        <v>15.141540000000001</v>
      </c>
    </row>
    <row r="29435" spans="1:12" x14ac:dyDescent="0.25">
      <c r="A29435" s="3">
        <v>43231.416666666664</v>
      </c>
      <c r="B29435" s="4">
        <v>18.592700000000001</v>
      </c>
      <c r="C29435" s="4">
        <v>18.561699999999998</v>
      </c>
      <c r="D29435" s="4">
        <v>17.926500000000001</v>
      </c>
      <c r="E29435" s="4">
        <v>18.418700000000001</v>
      </c>
      <c r="F29435" s="4">
        <v>18.274100000000001</v>
      </c>
      <c r="G29435" s="4">
        <v>18.08081</v>
      </c>
      <c r="H29435" s="4">
        <v>18.504799999999999</v>
      </c>
      <c r="I29435" s="4">
        <v>17.916370000000001</v>
      </c>
      <c r="J29435" s="4">
        <v>18.06176</v>
      </c>
      <c r="K29435" s="4">
        <v>20.328800000000001</v>
      </c>
      <c r="L29435" s="4">
        <v>17.547180000000001</v>
      </c>
    </row>
    <row r="29436" spans="1:12" x14ac:dyDescent="0.25">
      <c r="A29436" s="3">
        <v>43231.458333333336</v>
      </c>
      <c r="B29436" s="4">
        <v>17.225159999999999</v>
      </c>
      <c r="C29436" s="4">
        <v>17.310600000000001</v>
      </c>
      <c r="D29436" s="4">
        <v>16.763300000000001</v>
      </c>
      <c r="E29436" s="4">
        <v>17.123899999999999</v>
      </c>
      <c r="F29436" s="4">
        <v>17.079899999999999</v>
      </c>
      <c r="G29436" s="4">
        <v>16.916139999999999</v>
      </c>
      <c r="H29436" s="4">
        <v>17.2254</v>
      </c>
      <c r="I29436" s="4">
        <v>16.763729999999999</v>
      </c>
      <c r="J29436" s="4">
        <v>16.81831</v>
      </c>
      <c r="K29436" s="4">
        <v>19.489100000000001</v>
      </c>
      <c r="L29436" s="4">
        <v>16.41217</v>
      </c>
    </row>
    <row r="29437" spans="1:12" x14ac:dyDescent="0.25">
      <c r="A29437" s="3">
        <v>43231.5</v>
      </c>
      <c r="B29437" s="4">
        <v>18.222650000000002</v>
      </c>
      <c r="C29437" s="4">
        <v>19.316400000000002</v>
      </c>
      <c r="D29437" s="4">
        <v>18.659199999999998</v>
      </c>
      <c r="E29437" s="4">
        <v>19.086400000000001</v>
      </c>
      <c r="F29437" s="4">
        <v>19.003399999999999</v>
      </c>
      <c r="G29437" s="4">
        <v>18.086539999999999</v>
      </c>
      <c r="H29437" s="4">
        <v>19.205400000000001</v>
      </c>
      <c r="I29437" s="4">
        <v>17.930070000000001</v>
      </c>
      <c r="J29437" s="4">
        <v>17.95702</v>
      </c>
      <c r="K29437" s="4">
        <v>20.828600000000002</v>
      </c>
      <c r="L29437" s="4">
        <v>17.54992</v>
      </c>
    </row>
    <row r="29438" spans="1:12" x14ac:dyDescent="0.25">
      <c r="A29438" s="3">
        <v>43231.541666666664</v>
      </c>
      <c r="B29438" s="4">
        <v>20.695409999999999</v>
      </c>
      <c r="C29438" s="4">
        <v>28.540900000000001</v>
      </c>
      <c r="D29438" s="4">
        <v>27.480599999999999</v>
      </c>
      <c r="E29438" s="4">
        <v>28.119900000000001</v>
      </c>
      <c r="F29438" s="4">
        <v>27.962700000000002</v>
      </c>
      <c r="G29438" s="4">
        <v>20.7073</v>
      </c>
      <c r="H29438" s="4">
        <v>28.342500000000001</v>
      </c>
      <c r="I29438" s="4">
        <v>20.537939999999999</v>
      </c>
      <c r="J29438" s="4">
        <v>20.516829999999999</v>
      </c>
      <c r="K29438" s="4">
        <v>30.523199999999999</v>
      </c>
      <c r="L29438" s="4">
        <v>20.150130000000001</v>
      </c>
    </row>
    <row r="29439" spans="1:12" x14ac:dyDescent="0.25">
      <c r="A29439" s="3">
        <v>43231.583333333336</v>
      </c>
      <c r="B29439" s="4">
        <v>18.019310000000001</v>
      </c>
      <c r="C29439" s="4">
        <v>21.178000000000001</v>
      </c>
      <c r="D29439" s="4">
        <v>20.27</v>
      </c>
      <c r="E29439" s="4">
        <v>20.831800000000001</v>
      </c>
      <c r="F29439" s="4">
        <v>20.7073</v>
      </c>
      <c r="G29439" s="4">
        <v>19.139389999999999</v>
      </c>
      <c r="H29439" s="4">
        <v>21.027200000000001</v>
      </c>
      <c r="I29439" s="4">
        <v>18.97935</v>
      </c>
      <c r="J29439" s="4">
        <v>18.858229999999999</v>
      </c>
      <c r="K29439" s="4">
        <v>26.3049</v>
      </c>
      <c r="L29439" s="4">
        <v>18.63439</v>
      </c>
    </row>
    <row r="29440" spans="1:12" x14ac:dyDescent="0.25">
      <c r="A29440" s="3">
        <v>43231.625</v>
      </c>
      <c r="B29440" s="4">
        <v>17.987829999999999</v>
      </c>
      <c r="C29440" s="4">
        <v>21.282800000000002</v>
      </c>
      <c r="D29440" s="4">
        <v>20.430099999999999</v>
      </c>
      <c r="E29440" s="4">
        <v>20.911999999999999</v>
      </c>
      <c r="F29440" s="4">
        <v>20.7395</v>
      </c>
      <c r="G29440" s="4">
        <v>19.71172</v>
      </c>
      <c r="H29440" s="4">
        <v>21.135200000000001</v>
      </c>
      <c r="I29440" s="4">
        <v>19.520019999999999</v>
      </c>
      <c r="J29440" s="4">
        <v>19.202300000000001</v>
      </c>
      <c r="K29440" s="4">
        <v>46.031999999999996</v>
      </c>
      <c r="L29440" s="4">
        <v>18.928699999999999</v>
      </c>
    </row>
    <row r="29441" spans="1:12" x14ac:dyDescent="0.25">
      <c r="A29441" s="3">
        <v>43231.666666666664</v>
      </c>
      <c r="B29441" s="4">
        <v>19.118130000000001</v>
      </c>
      <c r="C29441" s="4">
        <v>28.187799999999999</v>
      </c>
      <c r="D29441" s="4">
        <v>29.115100000000002</v>
      </c>
      <c r="E29441" s="4">
        <v>30.512</v>
      </c>
      <c r="F29441" s="4">
        <v>30.689900000000002</v>
      </c>
      <c r="G29441" s="4">
        <v>22.354659999999999</v>
      </c>
      <c r="H29441" s="4">
        <v>30.6341</v>
      </c>
      <c r="I29441" s="4">
        <v>22.12595</v>
      </c>
      <c r="J29441" s="4">
        <v>21.761520000000001</v>
      </c>
      <c r="K29441" s="4">
        <v>180.2362</v>
      </c>
      <c r="L29441" s="4">
        <v>21.484919999999999</v>
      </c>
    </row>
    <row r="29442" spans="1:12" x14ac:dyDescent="0.25">
      <c r="A29442" s="3">
        <v>43231.708333333336</v>
      </c>
      <c r="B29442" s="4">
        <v>23.050519999999999</v>
      </c>
      <c r="C29442" s="4">
        <v>27.403300000000002</v>
      </c>
      <c r="D29442" s="4">
        <v>28.8169</v>
      </c>
      <c r="E29442" s="4">
        <v>30.502500000000001</v>
      </c>
      <c r="F29442" s="4">
        <v>30.8489</v>
      </c>
      <c r="G29442" s="4">
        <v>31.379380000000001</v>
      </c>
      <c r="H29442" s="4">
        <v>30.570799999999998</v>
      </c>
      <c r="I29442" s="4">
        <v>30.989409999999999</v>
      </c>
      <c r="J29442" s="4">
        <v>29.924759999999999</v>
      </c>
      <c r="K29442" s="4">
        <v>207.80779999999999</v>
      </c>
      <c r="L29442" s="4">
        <v>29.521139999999999</v>
      </c>
    </row>
    <row r="29443" spans="1:12" x14ac:dyDescent="0.25">
      <c r="A29443" s="3">
        <v>43231.75</v>
      </c>
      <c r="B29443" s="4">
        <v>20.786519999999999</v>
      </c>
      <c r="C29443" s="4">
        <v>19.664200000000001</v>
      </c>
      <c r="D29443" s="4">
        <v>19.656300000000002</v>
      </c>
      <c r="E29443" s="4">
        <v>20.041699999999999</v>
      </c>
      <c r="F29443" s="4">
        <v>20.0229</v>
      </c>
      <c r="G29443" s="4">
        <v>20.993200000000002</v>
      </c>
      <c r="H29443" s="4">
        <v>20.2182</v>
      </c>
      <c r="I29443" s="4">
        <v>20.81955</v>
      </c>
      <c r="J29443" s="4">
        <v>20.933250000000001</v>
      </c>
      <c r="K29443" s="4">
        <v>23.076499999999999</v>
      </c>
      <c r="L29443" s="4">
        <v>20.580629999999999</v>
      </c>
    </row>
    <row r="29444" spans="1:12" x14ac:dyDescent="0.25">
      <c r="A29444" s="3">
        <v>43231.791666666664</v>
      </c>
      <c r="B29444" s="4">
        <v>19.000399999999999</v>
      </c>
      <c r="C29444" s="4">
        <v>16.3553</v>
      </c>
      <c r="D29444" s="4">
        <v>16.412099999999999</v>
      </c>
      <c r="E29444" s="4">
        <v>16.711400000000001</v>
      </c>
      <c r="F29444" s="4">
        <v>16.742699999999999</v>
      </c>
      <c r="G29444" s="4">
        <v>18.777989999999999</v>
      </c>
      <c r="H29444" s="4">
        <v>16.835699999999999</v>
      </c>
      <c r="I29444" s="4">
        <v>18.624849999999999</v>
      </c>
      <c r="J29444" s="4">
        <v>18.778490000000001</v>
      </c>
      <c r="K29444" s="4">
        <v>20.986000000000001</v>
      </c>
      <c r="L29444" s="4">
        <v>18.35192</v>
      </c>
    </row>
    <row r="29445" spans="1:12" x14ac:dyDescent="0.25">
      <c r="A29445" s="3">
        <v>43231.833333333336</v>
      </c>
      <c r="B29445" s="4">
        <v>14.83886</v>
      </c>
      <c r="C29445" s="4">
        <v>15.9025</v>
      </c>
      <c r="D29445" s="4">
        <v>15.851800000000001</v>
      </c>
      <c r="E29445" s="4">
        <v>16.0883</v>
      </c>
      <c r="F29445" s="4">
        <v>16.097100000000001</v>
      </c>
      <c r="G29445" s="4">
        <v>15.71763</v>
      </c>
      <c r="H29445" s="4">
        <v>16.230699999999999</v>
      </c>
      <c r="I29445" s="4">
        <v>15.56462</v>
      </c>
      <c r="J29445" s="4">
        <v>15.63397</v>
      </c>
      <c r="K29445" s="4">
        <v>18.306000000000001</v>
      </c>
      <c r="L29445" s="4">
        <v>15.18336</v>
      </c>
    </row>
    <row r="29446" spans="1:12" x14ac:dyDescent="0.25">
      <c r="A29446" s="3">
        <v>43231.875</v>
      </c>
      <c r="B29446" s="4">
        <v>15.389760000000001</v>
      </c>
      <c r="C29446" s="4">
        <v>14.2288</v>
      </c>
      <c r="D29446" s="4">
        <v>14.1716</v>
      </c>
      <c r="E29446" s="4">
        <v>14.398</v>
      </c>
      <c r="F29446" s="4">
        <v>14.435600000000001</v>
      </c>
      <c r="G29446" s="4">
        <v>14.183350000000001</v>
      </c>
      <c r="H29446" s="4">
        <v>14.5799</v>
      </c>
      <c r="I29446" s="4">
        <v>14.04743</v>
      </c>
      <c r="J29446" s="4">
        <v>14.55415</v>
      </c>
      <c r="K29446" s="4">
        <v>21.8156</v>
      </c>
      <c r="L29446" s="4">
        <v>14.40399</v>
      </c>
    </row>
    <row r="29447" spans="1:12" x14ac:dyDescent="0.25">
      <c r="A29447" s="3">
        <v>43231.916666666664</v>
      </c>
      <c r="B29447" s="4">
        <v>14.91056</v>
      </c>
      <c r="C29447" s="4">
        <v>13.4209</v>
      </c>
      <c r="D29447" s="4">
        <v>13.2845</v>
      </c>
      <c r="E29447" s="4">
        <v>13.415100000000001</v>
      </c>
      <c r="F29447" s="4">
        <v>13.4308</v>
      </c>
      <c r="G29447" s="4">
        <v>13.99887</v>
      </c>
      <c r="H29447" s="4">
        <v>13.580500000000001</v>
      </c>
      <c r="I29447" s="4">
        <v>13.87088</v>
      </c>
      <c r="J29447" s="4">
        <v>14.381130000000001</v>
      </c>
      <c r="K29447" s="4">
        <v>19.363800000000001</v>
      </c>
      <c r="L29447" s="4">
        <v>14.04918</v>
      </c>
    </row>
    <row r="29448" spans="1:12" x14ac:dyDescent="0.25">
      <c r="A29448" s="3">
        <v>43231.958333333336</v>
      </c>
      <c r="B29448" s="4">
        <v>13.002269999999999</v>
      </c>
      <c r="C29448" s="4">
        <v>6.9333999999999998</v>
      </c>
      <c r="D29448" s="4">
        <v>7.2065999999999999</v>
      </c>
      <c r="E29448" s="4">
        <v>7.4823000000000004</v>
      </c>
      <c r="F29448" s="4">
        <v>7.7121000000000004</v>
      </c>
      <c r="G29448" s="4">
        <v>13.46142</v>
      </c>
      <c r="H29448" s="4">
        <v>7.4390000000000001</v>
      </c>
      <c r="I29448" s="4">
        <v>13.307499999999999</v>
      </c>
      <c r="J29448" s="4">
        <v>13.434749999999999</v>
      </c>
      <c r="K29448" s="4">
        <v>91.742599999999996</v>
      </c>
      <c r="L29448" s="4">
        <v>12.884840000000001</v>
      </c>
    </row>
    <row r="29449" spans="1:12" x14ac:dyDescent="0.25">
      <c r="A29449" s="3">
        <v>43232</v>
      </c>
      <c r="B29449" s="4">
        <v>14.845829999999999</v>
      </c>
      <c r="C29449" s="4">
        <v>14.434200000000001</v>
      </c>
      <c r="D29449" s="4">
        <v>14.348000000000001</v>
      </c>
      <c r="E29449" s="4">
        <v>14.3446</v>
      </c>
      <c r="F29449" s="4">
        <v>14.438000000000001</v>
      </c>
      <c r="G29449" s="4">
        <v>14.447979999999999</v>
      </c>
      <c r="H29449" s="4">
        <v>14.425000000000001</v>
      </c>
      <c r="I29449" s="4">
        <v>14.3284</v>
      </c>
      <c r="J29449" s="4">
        <v>14.68787</v>
      </c>
      <c r="K29449" s="4">
        <v>17.656600000000001</v>
      </c>
      <c r="L29449" s="4">
        <v>14.07498</v>
      </c>
    </row>
    <row r="29450" spans="1:12" x14ac:dyDescent="0.25">
      <c r="A29450" s="3">
        <v>43232.041666666664</v>
      </c>
      <c r="B29450" s="4">
        <v>12.79785</v>
      </c>
      <c r="C29450" s="4">
        <v>5.96</v>
      </c>
      <c r="D29450" s="4">
        <v>6.2012</v>
      </c>
      <c r="E29450" s="4">
        <v>6.4119000000000002</v>
      </c>
      <c r="F29450" s="4">
        <v>6.5067000000000004</v>
      </c>
      <c r="G29450" s="4">
        <v>12.63743</v>
      </c>
      <c r="H29450" s="4">
        <v>6.4157000000000002</v>
      </c>
      <c r="I29450" s="4">
        <v>12.53111</v>
      </c>
      <c r="J29450" s="4">
        <v>12.79669</v>
      </c>
      <c r="K29450" s="4">
        <v>15.369400000000001</v>
      </c>
      <c r="L29450" s="4">
        <v>12.33156</v>
      </c>
    </row>
    <row r="29451" spans="1:12" x14ac:dyDescent="0.25">
      <c r="A29451" s="3">
        <v>43232.083333333336</v>
      </c>
      <c r="B29451" s="4">
        <v>3.1670919999999998</v>
      </c>
      <c r="C29451" s="4">
        <v>2.4952999999999999</v>
      </c>
      <c r="D29451" s="4">
        <v>2.8161</v>
      </c>
      <c r="E29451" s="4">
        <v>3.0344000000000002</v>
      </c>
      <c r="F29451" s="4">
        <v>3.1351</v>
      </c>
      <c r="G29451" s="4">
        <v>5.5923499999999997</v>
      </c>
      <c r="H29451" s="4">
        <v>3.0026000000000002</v>
      </c>
      <c r="I29451" s="4">
        <v>5.5054169999999996</v>
      </c>
      <c r="J29451" s="4">
        <v>5.5286160000000004</v>
      </c>
      <c r="K29451" s="4">
        <v>13.9969</v>
      </c>
      <c r="L29451" s="4">
        <v>5.1364749999999999</v>
      </c>
    </row>
    <row r="29452" spans="1:12" x14ac:dyDescent="0.25">
      <c r="A29452" s="3">
        <v>43232.125</v>
      </c>
      <c r="B29452" s="4">
        <v>4.821142</v>
      </c>
      <c r="C29452" s="4">
        <v>8.6618999999999993</v>
      </c>
      <c r="D29452" s="4">
        <v>8.8930000000000007</v>
      </c>
      <c r="E29452" s="4">
        <v>9.1164000000000005</v>
      </c>
      <c r="F29452" s="4">
        <v>9.2248000000000001</v>
      </c>
      <c r="G29452" s="4">
        <v>5.876233</v>
      </c>
      <c r="H29452" s="4">
        <v>9.1243999999999996</v>
      </c>
      <c r="I29452" s="4">
        <v>5.8089329999999997</v>
      </c>
      <c r="J29452" s="4">
        <v>5.8883169999999998</v>
      </c>
      <c r="K29452" s="4">
        <v>17.816400000000002</v>
      </c>
      <c r="L29452" s="4">
        <v>5.5753830000000004</v>
      </c>
    </row>
    <row r="29453" spans="1:12" x14ac:dyDescent="0.25">
      <c r="A29453" s="3">
        <v>43232.166666666664</v>
      </c>
      <c r="B29453" s="4">
        <v>7.4391999999999996</v>
      </c>
      <c r="C29453" s="4">
        <v>10.116099999999999</v>
      </c>
      <c r="D29453" s="4">
        <v>10.2232</v>
      </c>
      <c r="E29453" s="4">
        <v>10.4057</v>
      </c>
      <c r="F29453" s="4">
        <v>10.468299999999999</v>
      </c>
      <c r="G29453" s="4">
        <v>8.0750499999999992</v>
      </c>
      <c r="H29453" s="4">
        <v>10.434100000000001</v>
      </c>
      <c r="I29453" s="4">
        <v>7.9963579999999999</v>
      </c>
      <c r="J29453" s="4">
        <v>8.1173330000000004</v>
      </c>
      <c r="K29453" s="4">
        <v>14.9718</v>
      </c>
      <c r="L29453" s="4">
        <v>7.7591169999999998</v>
      </c>
    </row>
    <row r="29454" spans="1:12" x14ac:dyDescent="0.25">
      <c r="A29454" s="3">
        <v>43232.208333333336</v>
      </c>
      <c r="B29454" s="4">
        <v>0.85036670000000003</v>
      </c>
      <c r="C29454" s="4">
        <v>1.6096999999999999</v>
      </c>
      <c r="D29454" s="4">
        <v>1.8123</v>
      </c>
      <c r="E29454" s="4">
        <v>1.96</v>
      </c>
      <c r="F29454" s="4">
        <v>2.0125000000000002</v>
      </c>
      <c r="G29454" s="4">
        <v>3.4165580000000002</v>
      </c>
      <c r="H29454" s="4">
        <v>1.9379999999999999</v>
      </c>
      <c r="I29454" s="4">
        <v>3.3473000000000002</v>
      </c>
      <c r="J29454" s="4">
        <v>3.2858420000000002</v>
      </c>
      <c r="K29454" s="4">
        <v>8.8222000000000005</v>
      </c>
      <c r="L29454" s="4">
        <v>2.992108</v>
      </c>
    </row>
    <row r="29455" spans="1:12" x14ac:dyDescent="0.25">
      <c r="A29455" s="3">
        <v>43232.25</v>
      </c>
      <c r="B29455" s="4">
        <v>4.8685</v>
      </c>
      <c r="C29455" s="4">
        <v>1.5621</v>
      </c>
      <c r="D29455" s="4">
        <v>1.7525999999999999</v>
      </c>
      <c r="E29455" s="4">
        <v>1.899</v>
      </c>
      <c r="F29455" s="4">
        <v>1.9427000000000001</v>
      </c>
      <c r="G29455" s="4">
        <v>5.7131749999999997</v>
      </c>
      <c r="H29455" s="4">
        <v>1.8794999999999999</v>
      </c>
      <c r="I29455" s="4">
        <v>5.6519170000000001</v>
      </c>
      <c r="J29455" s="4">
        <v>5.6964829999999997</v>
      </c>
      <c r="K29455" s="4">
        <v>8.6540999999999997</v>
      </c>
      <c r="L29455" s="4">
        <v>5.4474669999999996</v>
      </c>
    </row>
    <row r="29456" spans="1:12" x14ac:dyDescent="0.25">
      <c r="A29456" s="3">
        <v>43232.291666666664</v>
      </c>
      <c r="B29456" s="4">
        <v>-3.23268333333333</v>
      </c>
      <c r="C29456" s="4">
        <v>1E-4</v>
      </c>
      <c r="D29456" s="4">
        <v>1E-4</v>
      </c>
      <c r="E29456" s="4">
        <v>1E-4</v>
      </c>
      <c r="F29456" s="4">
        <v>1E-4</v>
      </c>
      <c r="G29456" s="4">
        <v>-1.8295583333333301</v>
      </c>
      <c r="H29456" s="4">
        <v>1E-4</v>
      </c>
      <c r="I29456" s="4">
        <v>-1.83629166666667</v>
      </c>
      <c r="J29456" s="4">
        <v>-1.935225</v>
      </c>
      <c r="K29456" s="4">
        <v>1E-4</v>
      </c>
      <c r="L29456" s="4">
        <v>-1.9601833333333301</v>
      </c>
    </row>
    <row r="29457" spans="1:12" x14ac:dyDescent="0.25">
      <c r="A29457" s="3">
        <v>43232.333333333336</v>
      </c>
      <c r="B29457" s="4">
        <v>10.01202</v>
      </c>
      <c r="C29457" s="4">
        <v>13.7933</v>
      </c>
      <c r="D29457" s="4">
        <v>13.856400000000001</v>
      </c>
      <c r="E29457" s="4">
        <v>14.125299999999999</v>
      </c>
      <c r="F29457" s="4">
        <v>14.1334</v>
      </c>
      <c r="G29457" s="4">
        <v>10.24498</v>
      </c>
      <c r="H29457" s="4">
        <v>14.164899999999999</v>
      </c>
      <c r="I29457" s="4">
        <v>10.15793</v>
      </c>
      <c r="J29457" s="4">
        <v>10.25614</v>
      </c>
      <c r="K29457" s="4">
        <v>17.8843</v>
      </c>
      <c r="L29457" s="4">
        <v>9.9209750000000003</v>
      </c>
    </row>
    <row r="29458" spans="1:12" x14ac:dyDescent="0.25">
      <c r="A29458" s="3">
        <v>43232.375</v>
      </c>
      <c r="B29458" s="4">
        <v>8.1770829999999997</v>
      </c>
      <c r="C29458" s="4">
        <v>10.8268</v>
      </c>
      <c r="D29458" s="4">
        <v>10.9938</v>
      </c>
      <c r="E29458" s="4">
        <v>11.3903</v>
      </c>
      <c r="F29458" s="4">
        <v>11.4223</v>
      </c>
      <c r="G29458" s="4">
        <v>10.00254</v>
      </c>
      <c r="H29458" s="4">
        <v>11.399900000000001</v>
      </c>
      <c r="I29458" s="4">
        <v>9.8968419999999995</v>
      </c>
      <c r="J29458" s="4">
        <v>9.6114329999999999</v>
      </c>
      <c r="K29458" s="4">
        <v>20.383900000000001</v>
      </c>
      <c r="L29458" s="4">
        <v>9.5142159999999993</v>
      </c>
    </row>
    <row r="29459" spans="1:12" x14ac:dyDescent="0.25">
      <c r="A29459" s="3">
        <v>43232.416666666664</v>
      </c>
      <c r="B29459" s="4">
        <v>6.9397339999999996</v>
      </c>
      <c r="C29459" s="4">
        <v>11.3118</v>
      </c>
      <c r="D29459" s="4">
        <v>11.5283</v>
      </c>
      <c r="E29459" s="4">
        <v>11.872400000000001</v>
      </c>
      <c r="F29459" s="4">
        <v>11.909700000000001</v>
      </c>
      <c r="G29459" s="4">
        <v>9.9574409999999993</v>
      </c>
      <c r="H29459" s="4">
        <v>11.904400000000001</v>
      </c>
      <c r="I29459" s="4">
        <v>9.8260830000000006</v>
      </c>
      <c r="J29459" s="4">
        <v>9.7097420000000003</v>
      </c>
      <c r="K29459" s="4">
        <v>20.410499999999999</v>
      </c>
      <c r="L29459" s="4">
        <v>9.2664919999999995</v>
      </c>
    </row>
    <row r="29460" spans="1:12" x14ac:dyDescent="0.25">
      <c r="A29460" s="3">
        <v>43232.458333333336</v>
      </c>
      <c r="B29460" s="4">
        <v>10.357329999999999</v>
      </c>
      <c r="C29460" s="4">
        <v>15.433999999999999</v>
      </c>
      <c r="D29460" s="4">
        <v>15.434699999999999</v>
      </c>
      <c r="E29460" s="4">
        <v>15.832700000000001</v>
      </c>
      <c r="F29460" s="4">
        <v>15.780900000000001</v>
      </c>
      <c r="G29460" s="4">
        <v>12.34117</v>
      </c>
      <c r="H29460" s="4">
        <v>15.926299999999999</v>
      </c>
      <c r="I29460" s="4">
        <v>12.23549</v>
      </c>
      <c r="J29460" s="4">
        <v>12.02298</v>
      </c>
      <c r="K29460" s="4">
        <v>20.545100000000001</v>
      </c>
      <c r="L29460" s="4">
        <v>11.88632</v>
      </c>
    </row>
    <row r="29461" spans="1:12" x14ac:dyDescent="0.25">
      <c r="A29461" s="3">
        <v>43232.5</v>
      </c>
      <c r="B29461" s="4">
        <v>19.30133</v>
      </c>
      <c r="C29461" s="4">
        <v>20.383600000000001</v>
      </c>
      <c r="D29461" s="4">
        <v>19.9758</v>
      </c>
      <c r="E29461" s="4">
        <v>20.263999999999999</v>
      </c>
      <c r="F29461" s="4">
        <v>19.980599999999999</v>
      </c>
      <c r="G29461" s="4">
        <v>18.777280000000001</v>
      </c>
      <c r="H29461" s="4">
        <v>20.5534</v>
      </c>
      <c r="I29461" s="4">
        <v>18.713899999999999</v>
      </c>
      <c r="J29461" s="4">
        <v>18.791869999999999</v>
      </c>
      <c r="K29461" s="4">
        <v>29.4313</v>
      </c>
      <c r="L29461" s="4">
        <v>18.823969999999999</v>
      </c>
    </row>
    <row r="29462" spans="1:12" x14ac:dyDescent="0.25">
      <c r="A29462" s="3">
        <v>43232.541666666664</v>
      </c>
      <c r="B29462" s="4">
        <v>18.508849999999999</v>
      </c>
      <c r="C29462" s="4">
        <v>19.346900000000002</v>
      </c>
      <c r="D29462" s="4">
        <v>19.065300000000001</v>
      </c>
      <c r="E29462" s="4">
        <v>19.4405</v>
      </c>
      <c r="F29462" s="4">
        <v>19.202300000000001</v>
      </c>
      <c r="G29462" s="4">
        <v>18.350960000000001</v>
      </c>
      <c r="H29462" s="4">
        <v>19.6812</v>
      </c>
      <c r="I29462" s="4">
        <v>18.319579999999998</v>
      </c>
      <c r="J29462" s="4">
        <v>18.275130000000001</v>
      </c>
      <c r="K29462" s="4">
        <v>21.241199999999999</v>
      </c>
      <c r="L29462" s="4">
        <v>18.543939999999999</v>
      </c>
    </row>
    <row r="29463" spans="1:12" x14ac:dyDescent="0.25">
      <c r="A29463" s="3">
        <v>43232.583333333336</v>
      </c>
      <c r="B29463" s="4">
        <v>21.02721</v>
      </c>
      <c r="C29463" s="4">
        <v>20.3719</v>
      </c>
      <c r="D29463" s="4">
        <v>20.035499999999999</v>
      </c>
      <c r="E29463" s="4">
        <v>20.430499999999999</v>
      </c>
      <c r="F29463" s="4">
        <v>20.168600000000001</v>
      </c>
      <c r="G29463" s="4">
        <v>20.768049999999999</v>
      </c>
      <c r="H29463" s="4">
        <v>20.740400000000001</v>
      </c>
      <c r="I29463" s="4">
        <v>20.754660000000001</v>
      </c>
      <c r="J29463" s="4">
        <v>20.762920000000001</v>
      </c>
      <c r="K29463" s="4">
        <v>25.178799999999999</v>
      </c>
      <c r="L29463" s="4">
        <v>21.235969999999998</v>
      </c>
    </row>
    <row r="29464" spans="1:12" x14ac:dyDescent="0.25">
      <c r="A29464" s="3">
        <v>43232.625</v>
      </c>
      <c r="B29464" s="4">
        <v>24.441600000000001</v>
      </c>
      <c r="C29464" s="4">
        <v>26.671500000000002</v>
      </c>
      <c r="D29464" s="4">
        <v>26.369499999999999</v>
      </c>
      <c r="E29464" s="4">
        <v>27.011500000000002</v>
      </c>
      <c r="F29464" s="4">
        <v>26.639099999999999</v>
      </c>
      <c r="G29464" s="4">
        <v>25.38918</v>
      </c>
      <c r="H29464" s="4">
        <v>27.4925</v>
      </c>
      <c r="I29464" s="4">
        <v>25.38184</v>
      </c>
      <c r="J29464" s="4">
        <v>25.255849999999999</v>
      </c>
      <c r="K29464" s="4">
        <v>46.071300000000001</v>
      </c>
      <c r="L29464" s="4">
        <v>26.042020000000001</v>
      </c>
    </row>
    <row r="29465" spans="1:12" x14ac:dyDescent="0.25">
      <c r="A29465" s="3">
        <v>43232.666666666664</v>
      </c>
      <c r="B29465" s="4">
        <v>23.47223</v>
      </c>
      <c r="C29465" s="4">
        <v>23.305800000000001</v>
      </c>
      <c r="D29465" s="4">
        <v>22.8642</v>
      </c>
      <c r="E29465" s="4">
        <v>23.229199999999999</v>
      </c>
      <c r="F29465" s="4">
        <v>22.961300000000001</v>
      </c>
      <c r="G29465" s="4">
        <v>24.452259999999999</v>
      </c>
      <c r="H29465" s="4">
        <v>23.6251</v>
      </c>
      <c r="I29465" s="4">
        <v>24.434570000000001</v>
      </c>
      <c r="J29465" s="4">
        <v>24.287890000000001</v>
      </c>
      <c r="K29465" s="4">
        <v>27.771599999999999</v>
      </c>
      <c r="L29465" s="4">
        <v>25.109500000000001</v>
      </c>
    </row>
    <row r="29466" spans="1:12" x14ac:dyDescent="0.25">
      <c r="A29466" s="3">
        <v>43232.708333333336</v>
      </c>
      <c r="B29466" s="4">
        <v>20.362819999999999</v>
      </c>
      <c r="C29466" s="4">
        <v>20.7652</v>
      </c>
      <c r="D29466" s="4">
        <v>20.501300000000001</v>
      </c>
      <c r="E29466" s="4">
        <v>20.898399999999999</v>
      </c>
      <c r="F29466" s="4">
        <v>20.7136</v>
      </c>
      <c r="G29466" s="4">
        <v>21.780329999999999</v>
      </c>
      <c r="H29466" s="4">
        <v>21.218800000000002</v>
      </c>
      <c r="I29466" s="4">
        <v>21.752009999999999</v>
      </c>
      <c r="J29466" s="4">
        <v>21.60547</v>
      </c>
      <c r="K29466" s="4">
        <v>25.485499999999998</v>
      </c>
      <c r="L29466" s="4">
        <v>22.188420000000001</v>
      </c>
    </row>
    <row r="29467" spans="1:12" x14ac:dyDescent="0.25">
      <c r="A29467" s="3">
        <v>43232.75</v>
      </c>
      <c r="B29467" s="4">
        <v>19.23602</v>
      </c>
      <c r="C29467" s="4">
        <v>18.5867</v>
      </c>
      <c r="D29467" s="4">
        <v>18.329899999999999</v>
      </c>
      <c r="E29467" s="4">
        <v>18.6004</v>
      </c>
      <c r="F29467" s="4">
        <v>18.5166</v>
      </c>
      <c r="G29467" s="4">
        <v>19.084779999999999</v>
      </c>
      <c r="H29467" s="4">
        <v>18.860499999999998</v>
      </c>
      <c r="I29467" s="4">
        <v>19.02045</v>
      </c>
      <c r="J29467" s="4">
        <v>19.08559</v>
      </c>
      <c r="K29467" s="4">
        <v>20.871200000000002</v>
      </c>
      <c r="L29467" s="4">
        <v>19.318280000000001</v>
      </c>
    </row>
    <row r="29468" spans="1:12" x14ac:dyDescent="0.25">
      <c r="A29468" s="3">
        <v>43232.791666666664</v>
      </c>
      <c r="B29468" s="4">
        <v>17.540510000000001</v>
      </c>
      <c r="C29468" s="4">
        <v>14.425800000000001</v>
      </c>
      <c r="D29468" s="4">
        <v>14.4701</v>
      </c>
      <c r="E29468" s="4">
        <v>14.7723</v>
      </c>
      <c r="F29468" s="4">
        <v>14.7829</v>
      </c>
      <c r="G29468" s="4">
        <v>17.12238</v>
      </c>
      <c r="H29468" s="4">
        <v>14.917999999999999</v>
      </c>
      <c r="I29468" s="4">
        <v>17.02947</v>
      </c>
      <c r="J29468" s="4">
        <v>17.276710000000001</v>
      </c>
      <c r="K29468" s="4">
        <v>21.4101</v>
      </c>
      <c r="L29468" s="4">
        <v>17.20346</v>
      </c>
    </row>
    <row r="29469" spans="1:12" x14ac:dyDescent="0.25">
      <c r="A29469" s="3">
        <v>43232.833333333336</v>
      </c>
      <c r="B29469" s="4">
        <v>15.13068</v>
      </c>
      <c r="C29469" s="4">
        <v>14.945</v>
      </c>
      <c r="D29469" s="4">
        <v>14.947699999999999</v>
      </c>
      <c r="E29469" s="4">
        <v>15.1747</v>
      </c>
      <c r="F29469" s="4">
        <v>15.2409</v>
      </c>
      <c r="G29469" s="4">
        <v>14.92388</v>
      </c>
      <c r="H29469" s="4">
        <v>15.3111</v>
      </c>
      <c r="I29469" s="4">
        <v>14.80866</v>
      </c>
      <c r="J29469" s="4">
        <v>14.99264</v>
      </c>
      <c r="K29469" s="4">
        <v>19.825800000000001</v>
      </c>
      <c r="L29469" s="4">
        <v>14.787520000000001</v>
      </c>
    </row>
    <row r="29470" spans="1:12" x14ac:dyDescent="0.25">
      <c r="A29470" s="3">
        <v>43232.875</v>
      </c>
      <c r="B29470" s="4">
        <v>14.36045</v>
      </c>
      <c r="C29470" s="4">
        <v>13.673400000000001</v>
      </c>
      <c r="D29470" s="4">
        <v>13.7166</v>
      </c>
      <c r="E29470" s="4">
        <v>13.944000000000001</v>
      </c>
      <c r="F29470" s="4">
        <v>14.0336</v>
      </c>
      <c r="G29470" s="4">
        <v>14.475199999999999</v>
      </c>
      <c r="H29470" s="4">
        <v>14.066800000000001</v>
      </c>
      <c r="I29470" s="4">
        <v>14.371869999999999</v>
      </c>
      <c r="J29470" s="4">
        <v>14.509880000000001</v>
      </c>
      <c r="K29470" s="4">
        <v>21.293299999999999</v>
      </c>
      <c r="L29470" s="4">
        <v>14.2277</v>
      </c>
    </row>
    <row r="29471" spans="1:12" x14ac:dyDescent="0.25">
      <c r="A29471" s="3">
        <v>43232.916666666664</v>
      </c>
      <c r="B29471" s="4">
        <v>10.798389999999999</v>
      </c>
      <c r="C29471" s="4">
        <v>11.988300000000001</v>
      </c>
      <c r="D29471" s="4">
        <v>12.135</v>
      </c>
      <c r="E29471" s="4">
        <v>12.3919</v>
      </c>
      <c r="F29471" s="4">
        <v>12.478300000000001</v>
      </c>
      <c r="G29471" s="4">
        <v>12.29562</v>
      </c>
      <c r="H29471" s="4">
        <v>12.4945</v>
      </c>
      <c r="I29471" s="4">
        <v>12.18712</v>
      </c>
      <c r="J29471" s="4">
        <v>12.132569999999999</v>
      </c>
      <c r="K29471" s="4">
        <v>21.307099999999998</v>
      </c>
      <c r="L29471" s="4">
        <v>11.993169999999999</v>
      </c>
    </row>
    <row r="29472" spans="1:12" x14ac:dyDescent="0.25">
      <c r="A29472" s="3">
        <v>43232.958333333336</v>
      </c>
      <c r="B29472" s="4">
        <v>16.06954</v>
      </c>
      <c r="C29472" s="4">
        <v>16.1006</v>
      </c>
      <c r="D29472" s="4">
        <v>16.132000000000001</v>
      </c>
      <c r="E29472" s="4">
        <v>16.308700000000002</v>
      </c>
      <c r="F29472" s="4">
        <v>16.413</v>
      </c>
      <c r="G29472" s="4">
        <v>15.751720000000001</v>
      </c>
      <c r="H29472" s="4">
        <v>16.421700000000001</v>
      </c>
      <c r="I29472" s="4">
        <v>15.613810000000001</v>
      </c>
      <c r="J29472" s="4">
        <v>15.934839999999999</v>
      </c>
      <c r="K29472" s="4">
        <v>20.450299999999999</v>
      </c>
      <c r="L29472" s="4">
        <v>15.432729999999999</v>
      </c>
    </row>
    <row r="29473" spans="1:12" x14ac:dyDescent="0.25">
      <c r="A29473" s="3">
        <v>43233</v>
      </c>
      <c r="B29473" s="4">
        <v>15.888310000000001</v>
      </c>
      <c r="C29473" s="4">
        <v>13.415699999999999</v>
      </c>
      <c r="D29473" s="4">
        <v>13.458500000000001</v>
      </c>
      <c r="E29473" s="4">
        <v>13.641</v>
      </c>
      <c r="F29473" s="4">
        <v>13.704700000000001</v>
      </c>
      <c r="G29473" s="4">
        <v>15.22307</v>
      </c>
      <c r="H29473" s="4">
        <v>13.722300000000001</v>
      </c>
      <c r="I29473" s="4">
        <v>15.098470000000001</v>
      </c>
      <c r="J29473" s="4">
        <v>15.414300000000001</v>
      </c>
      <c r="K29473" s="4">
        <v>17.190000000000001</v>
      </c>
      <c r="L29473" s="4">
        <v>14.967180000000001</v>
      </c>
    </row>
    <row r="29474" spans="1:12" x14ac:dyDescent="0.25">
      <c r="A29474" s="3">
        <v>43233.041666666664</v>
      </c>
      <c r="B29474" s="4">
        <v>15.006779999999999</v>
      </c>
      <c r="C29474" s="4">
        <v>14.688000000000001</v>
      </c>
      <c r="D29474" s="4">
        <v>14.754</v>
      </c>
      <c r="E29474" s="4">
        <v>14.982699999999999</v>
      </c>
      <c r="F29474" s="4">
        <v>15.0266</v>
      </c>
      <c r="G29474" s="4">
        <v>14.585599999999999</v>
      </c>
      <c r="H29474" s="4">
        <v>15.0517</v>
      </c>
      <c r="I29474" s="4">
        <v>14.46677</v>
      </c>
      <c r="J29474" s="4">
        <v>14.7164</v>
      </c>
      <c r="K29474" s="4">
        <v>18.501000000000001</v>
      </c>
      <c r="L29474" s="4">
        <v>14.28218</v>
      </c>
    </row>
    <row r="29475" spans="1:12" x14ac:dyDescent="0.25">
      <c r="A29475" s="3">
        <v>43233.083333333336</v>
      </c>
      <c r="B29475" s="4">
        <v>15.539009999999999</v>
      </c>
      <c r="C29475" s="4">
        <v>14.4389</v>
      </c>
      <c r="D29475" s="4">
        <v>14.4718</v>
      </c>
      <c r="E29475" s="4">
        <v>14.674899999999999</v>
      </c>
      <c r="F29475" s="4">
        <v>14.715299999999999</v>
      </c>
      <c r="G29475" s="4">
        <v>14.895</v>
      </c>
      <c r="H29475" s="4">
        <v>14.7438</v>
      </c>
      <c r="I29475" s="4">
        <v>14.790369999999999</v>
      </c>
      <c r="J29475" s="4">
        <v>15.008940000000001</v>
      </c>
      <c r="K29475" s="4">
        <v>16.858699999999999</v>
      </c>
      <c r="L29475" s="4">
        <v>14.61781</v>
      </c>
    </row>
    <row r="29476" spans="1:12" x14ac:dyDescent="0.25">
      <c r="A29476" s="3">
        <v>43233.125</v>
      </c>
      <c r="B29476" s="4">
        <v>14.87462</v>
      </c>
      <c r="C29476" s="4">
        <v>13.969799999999999</v>
      </c>
      <c r="D29476" s="4">
        <v>13.997400000000001</v>
      </c>
      <c r="E29476" s="4">
        <v>14.1988</v>
      </c>
      <c r="F29476" s="4">
        <v>14.2316</v>
      </c>
      <c r="G29476" s="4">
        <v>14.25498</v>
      </c>
      <c r="H29476" s="4">
        <v>14.2599</v>
      </c>
      <c r="I29476" s="4">
        <v>14.150550000000001</v>
      </c>
      <c r="J29476" s="4">
        <v>14.36403</v>
      </c>
      <c r="K29476" s="4">
        <v>16.312799999999999</v>
      </c>
      <c r="L29476" s="4">
        <v>13.925079999999999</v>
      </c>
    </row>
    <row r="29477" spans="1:12" x14ac:dyDescent="0.25">
      <c r="A29477" s="3">
        <v>43233.166666666664</v>
      </c>
      <c r="B29477" s="4">
        <v>15.04871</v>
      </c>
      <c r="C29477" s="4">
        <v>14.236000000000001</v>
      </c>
      <c r="D29477" s="4">
        <v>14.251300000000001</v>
      </c>
      <c r="E29477" s="4">
        <v>14.4717</v>
      </c>
      <c r="F29477" s="4">
        <v>14.482100000000001</v>
      </c>
      <c r="G29477" s="4">
        <v>14.48911</v>
      </c>
      <c r="H29477" s="4">
        <v>14.536300000000001</v>
      </c>
      <c r="I29477" s="4">
        <v>14.376200000000001</v>
      </c>
      <c r="J29477" s="4">
        <v>14.57597</v>
      </c>
      <c r="K29477" s="4">
        <v>16.3292</v>
      </c>
      <c r="L29477" s="4">
        <v>14.1791</v>
      </c>
    </row>
    <row r="29478" spans="1:12" x14ac:dyDescent="0.25">
      <c r="A29478" s="3">
        <v>43233.208333333336</v>
      </c>
      <c r="B29478" s="4">
        <v>15.31997</v>
      </c>
      <c r="C29478" s="4">
        <v>14.3294</v>
      </c>
      <c r="D29478" s="4">
        <v>14.341900000000001</v>
      </c>
      <c r="E29478" s="4">
        <v>14.572100000000001</v>
      </c>
      <c r="F29478" s="4">
        <v>14.571199999999999</v>
      </c>
      <c r="G29478" s="4">
        <v>14.78579</v>
      </c>
      <c r="H29478" s="4">
        <v>14.6363</v>
      </c>
      <c r="I29478" s="4">
        <v>14.677820000000001</v>
      </c>
      <c r="J29478" s="4">
        <v>14.85554</v>
      </c>
      <c r="K29478" s="4">
        <v>16.2456</v>
      </c>
      <c r="L29478" s="4">
        <v>14.48706</v>
      </c>
    </row>
    <row r="29479" spans="1:12" x14ac:dyDescent="0.25">
      <c r="A29479" s="3">
        <v>43233.25</v>
      </c>
      <c r="B29479" s="4">
        <v>15.338660000000001</v>
      </c>
      <c r="C29479" s="4">
        <v>14.477399999999999</v>
      </c>
      <c r="D29479" s="4">
        <v>14.4947</v>
      </c>
      <c r="E29479" s="4">
        <v>14.722099999999999</v>
      </c>
      <c r="F29479" s="4">
        <v>14.7264</v>
      </c>
      <c r="G29479" s="4">
        <v>14.80917</v>
      </c>
      <c r="H29479" s="4">
        <v>14.785600000000001</v>
      </c>
      <c r="I29479" s="4">
        <v>14.70121</v>
      </c>
      <c r="J29479" s="4">
        <v>14.87327</v>
      </c>
      <c r="K29479" s="4">
        <v>16.515000000000001</v>
      </c>
      <c r="L29479" s="4">
        <v>14.5228</v>
      </c>
    </row>
    <row r="29480" spans="1:12" x14ac:dyDescent="0.25">
      <c r="A29480" s="3">
        <v>43233.291666666664</v>
      </c>
      <c r="B29480" s="4">
        <v>15.133050000000001</v>
      </c>
      <c r="C29480" s="4">
        <v>14.3942</v>
      </c>
      <c r="D29480" s="4">
        <v>14.4009</v>
      </c>
      <c r="E29480" s="4">
        <v>14.648899999999999</v>
      </c>
      <c r="F29480" s="4">
        <v>14.6356</v>
      </c>
      <c r="G29480" s="4">
        <v>14.60821</v>
      </c>
      <c r="H29480" s="4">
        <v>14.7173</v>
      </c>
      <c r="I29480" s="4">
        <v>14.504009999999999</v>
      </c>
      <c r="J29480" s="4">
        <v>14.66817</v>
      </c>
      <c r="K29480" s="4">
        <v>16.413699999999999</v>
      </c>
      <c r="L29480" s="4">
        <v>14.30973</v>
      </c>
    </row>
    <row r="29481" spans="1:12" x14ac:dyDescent="0.25">
      <c r="A29481" s="3">
        <v>43233.333333333336</v>
      </c>
      <c r="B29481" s="4">
        <v>15.502739999999999</v>
      </c>
      <c r="C29481" s="4">
        <v>16.151299999999999</v>
      </c>
      <c r="D29481" s="4">
        <v>16.127400000000002</v>
      </c>
      <c r="E29481" s="4">
        <v>16.412299999999998</v>
      </c>
      <c r="F29481" s="4">
        <v>16.366299999999999</v>
      </c>
      <c r="G29481" s="4">
        <v>14.99967</v>
      </c>
      <c r="H29481" s="4">
        <v>16.4954</v>
      </c>
      <c r="I29481" s="4">
        <v>14.89748</v>
      </c>
      <c r="J29481" s="4">
        <v>15.03711</v>
      </c>
      <c r="K29481" s="4">
        <v>18.195399999999999</v>
      </c>
      <c r="L29481" s="4">
        <v>14.77716</v>
      </c>
    </row>
    <row r="29482" spans="1:12" x14ac:dyDescent="0.25">
      <c r="A29482" s="3">
        <v>43233.375</v>
      </c>
      <c r="B29482" s="4">
        <v>21.000139999999998</v>
      </c>
      <c r="C29482" s="4">
        <v>20.4634</v>
      </c>
      <c r="D29482" s="4">
        <v>20.419499999999999</v>
      </c>
      <c r="E29482" s="4">
        <v>20.782</v>
      </c>
      <c r="F29482" s="4">
        <v>20.6965</v>
      </c>
      <c r="G29482" s="4">
        <v>20.41262</v>
      </c>
      <c r="H29482" s="4">
        <v>20.899899999999999</v>
      </c>
      <c r="I29482" s="4">
        <v>20.26962</v>
      </c>
      <c r="J29482" s="4">
        <v>20.393830000000001</v>
      </c>
      <c r="K29482" s="4">
        <v>22.8368</v>
      </c>
      <c r="L29482" s="4">
        <v>20.128019999999999</v>
      </c>
    </row>
    <row r="29483" spans="1:12" x14ac:dyDescent="0.25">
      <c r="A29483" s="3">
        <v>43233.416666666664</v>
      </c>
      <c r="B29483" s="4">
        <v>17.086069999999999</v>
      </c>
      <c r="C29483" s="4">
        <v>29.531199999999998</v>
      </c>
      <c r="D29483" s="4">
        <v>30.961099999999998</v>
      </c>
      <c r="E29483" s="4">
        <v>33.172899999999998</v>
      </c>
      <c r="F29483" s="4">
        <v>33.635399999999997</v>
      </c>
      <c r="G29483" s="4">
        <v>21.07367</v>
      </c>
      <c r="H29483" s="4">
        <v>32.991100000000003</v>
      </c>
      <c r="I29483" s="4">
        <v>20.856169999999999</v>
      </c>
      <c r="J29483" s="4">
        <v>19.873470000000001</v>
      </c>
      <c r="K29483" s="4">
        <v>267.25479999999999</v>
      </c>
      <c r="L29483" s="4">
        <v>20.083729999999999</v>
      </c>
    </row>
    <row r="29484" spans="1:12" x14ac:dyDescent="0.25">
      <c r="A29484" s="3">
        <v>43233.458333333336</v>
      </c>
      <c r="B29484" s="4">
        <v>11.265969999999999</v>
      </c>
      <c r="C29484" s="4">
        <v>18.390699999999999</v>
      </c>
      <c r="D29484" s="4">
        <v>18.285299999999999</v>
      </c>
      <c r="E29484" s="4">
        <v>18.5426</v>
      </c>
      <c r="F29484" s="4">
        <v>18.511299999999999</v>
      </c>
      <c r="G29484" s="4">
        <v>20.484929999999999</v>
      </c>
      <c r="H29484" s="4">
        <v>18.7209</v>
      </c>
      <c r="I29484" s="4">
        <v>20.018470000000001</v>
      </c>
      <c r="J29484" s="4">
        <v>16.584379999999999</v>
      </c>
      <c r="K29484" s="4">
        <v>20.956600000000002</v>
      </c>
      <c r="L29484" s="4">
        <v>17.91048</v>
      </c>
    </row>
    <row r="29485" spans="1:12" x14ac:dyDescent="0.25">
      <c r="A29485" s="3">
        <v>43233.5</v>
      </c>
      <c r="B29485" s="4">
        <v>18.181830000000001</v>
      </c>
      <c r="C29485" s="4">
        <v>20.042400000000001</v>
      </c>
      <c r="D29485" s="4">
        <v>20.008299999999998</v>
      </c>
      <c r="E29485" s="4">
        <v>20.421299999999999</v>
      </c>
      <c r="F29485" s="4">
        <v>20.3614</v>
      </c>
      <c r="G29485" s="4">
        <v>17.88757</v>
      </c>
      <c r="H29485" s="4">
        <v>20.581299999999999</v>
      </c>
      <c r="I29485" s="4">
        <v>17.801680000000001</v>
      </c>
      <c r="J29485" s="4">
        <v>17.614319999999999</v>
      </c>
      <c r="K29485" s="4">
        <v>52.106900000000003</v>
      </c>
      <c r="L29485" s="4">
        <v>17.550909999999998</v>
      </c>
    </row>
    <row r="29486" spans="1:12" x14ac:dyDescent="0.25">
      <c r="A29486" s="3">
        <v>43233.541666666664</v>
      </c>
      <c r="B29486" s="4">
        <v>28.926590000000001</v>
      </c>
      <c r="C29486" s="4">
        <v>41.639499999999998</v>
      </c>
      <c r="D29486" s="4">
        <v>41.957799999999999</v>
      </c>
      <c r="E29486" s="4">
        <v>43.211300000000001</v>
      </c>
      <c r="F29486" s="4">
        <v>43.231099999999998</v>
      </c>
      <c r="G29486" s="4">
        <v>29.84789</v>
      </c>
      <c r="H29486" s="4">
        <v>43.4407</v>
      </c>
      <c r="I29486" s="4">
        <v>29.81099</v>
      </c>
      <c r="J29486" s="4">
        <v>29.020119999999999</v>
      </c>
      <c r="K29486" s="4">
        <v>234.68700000000001</v>
      </c>
      <c r="L29486" s="4">
        <v>29.1114</v>
      </c>
    </row>
    <row r="29487" spans="1:12" x14ac:dyDescent="0.25">
      <c r="A29487" s="3">
        <v>43233.583333333336</v>
      </c>
      <c r="B29487" s="4">
        <v>30.25741</v>
      </c>
      <c r="C29487" s="4">
        <v>30.092199999999998</v>
      </c>
      <c r="D29487" s="4">
        <v>30.098400000000002</v>
      </c>
      <c r="E29487" s="4">
        <v>30.912600000000001</v>
      </c>
      <c r="F29487" s="4">
        <v>30.8001</v>
      </c>
      <c r="G29487" s="4">
        <v>31.4969</v>
      </c>
      <c r="H29487" s="4">
        <v>31.190100000000001</v>
      </c>
      <c r="I29487" s="4">
        <v>31.43497</v>
      </c>
      <c r="J29487" s="4">
        <v>30.55959</v>
      </c>
      <c r="K29487" s="4">
        <v>168.1208</v>
      </c>
      <c r="L29487" s="4">
        <v>30.520219999999998</v>
      </c>
    </row>
    <row r="29488" spans="1:12" x14ac:dyDescent="0.25">
      <c r="A29488" s="3">
        <v>43233.625</v>
      </c>
      <c r="B29488" s="4">
        <v>22.131170000000001</v>
      </c>
      <c r="C29488" s="4">
        <v>25.824400000000001</v>
      </c>
      <c r="D29488" s="4">
        <v>26.307700000000001</v>
      </c>
      <c r="E29488" s="4">
        <v>28.783200000000001</v>
      </c>
      <c r="F29488" s="4">
        <v>28.546900000000001</v>
      </c>
      <c r="G29488" s="4">
        <v>29.189820000000001</v>
      </c>
      <c r="H29488" s="4">
        <v>29.244700000000002</v>
      </c>
      <c r="I29488" s="4">
        <v>29.064540000000001</v>
      </c>
      <c r="J29488" s="4">
        <v>26.507629999999999</v>
      </c>
      <c r="K29488" s="4">
        <v>97.460700000000003</v>
      </c>
      <c r="L29488" s="4">
        <v>28.462769999999999</v>
      </c>
    </row>
    <row r="29489" spans="1:12" x14ac:dyDescent="0.25">
      <c r="A29489" s="3">
        <v>43233.666666666664</v>
      </c>
      <c r="B29489" s="4">
        <v>27.649059999999999</v>
      </c>
      <c r="C29489" s="4">
        <v>29.0274</v>
      </c>
      <c r="D29489" s="4">
        <v>29.160499999999999</v>
      </c>
      <c r="E29489" s="4">
        <v>29.666899999999998</v>
      </c>
      <c r="F29489" s="4">
        <v>29.649699999999999</v>
      </c>
      <c r="G29489" s="4">
        <v>30.26803</v>
      </c>
      <c r="H29489" s="4">
        <v>29.867599999999999</v>
      </c>
      <c r="I29489" s="4">
        <v>30.110029999999998</v>
      </c>
      <c r="J29489" s="4">
        <v>29.199190000000002</v>
      </c>
      <c r="K29489" s="4">
        <v>32.589500000000001</v>
      </c>
      <c r="L29489" s="4">
        <v>29.31241</v>
      </c>
    </row>
    <row r="29490" spans="1:12" x14ac:dyDescent="0.25">
      <c r="A29490" s="3">
        <v>43233.708333333336</v>
      </c>
      <c r="B29490" s="4">
        <v>24.537790000000001</v>
      </c>
      <c r="C29490" s="4">
        <v>22.966000000000001</v>
      </c>
      <c r="D29490" s="4">
        <v>22.848800000000001</v>
      </c>
      <c r="E29490" s="4">
        <v>23.1692</v>
      </c>
      <c r="F29490" s="4">
        <v>23.146799999999999</v>
      </c>
      <c r="G29490" s="4">
        <v>25.09929</v>
      </c>
      <c r="H29490" s="4">
        <v>23.384899999999998</v>
      </c>
      <c r="I29490" s="4">
        <v>24.952249999999999</v>
      </c>
      <c r="J29490" s="4">
        <v>24.665279999999999</v>
      </c>
      <c r="K29490" s="4">
        <v>32.698599999999999</v>
      </c>
      <c r="L29490" s="4">
        <v>24.044740000000001</v>
      </c>
    </row>
    <row r="29491" spans="1:12" x14ac:dyDescent="0.25">
      <c r="A29491" s="3">
        <v>43233.75</v>
      </c>
      <c r="B29491" s="4">
        <v>22.453209999999999</v>
      </c>
      <c r="C29491" s="4">
        <v>21.1312</v>
      </c>
      <c r="D29491" s="4">
        <v>21.050599999999999</v>
      </c>
      <c r="E29491" s="4">
        <v>21.308499999999999</v>
      </c>
      <c r="F29491" s="4">
        <v>21.351700000000001</v>
      </c>
      <c r="G29491" s="4">
        <v>21.456710000000001</v>
      </c>
      <c r="H29491" s="4">
        <v>21.4971</v>
      </c>
      <c r="I29491" s="4">
        <v>21.312059999999999</v>
      </c>
      <c r="J29491" s="4">
        <v>21.59432</v>
      </c>
      <c r="K29491" s="4">
        <v>24.512</v>
      </c>
      <c r="L29491" s="4">
        <v>21.03163</v>
      </c>
    </row>
    <row r="29492" spans="1:12" x14ac:dyDescent="0.25">
      <c r="A29492" s="3">
        <v>43233.791666666664</v>
      </c>
      <c r="B29492" s="4">
        <v>21.058260000000001</v>
      </c>
      <c r="C29492" s="4">
        <v>21.4361</v>
      </c>
      <c r="D29492" s="4">
        <v>21.571400000000001</v>
      </c>
      <c r="E29492" s="4">
        <v>21.828299999999999</v>
      </c>
      <c r="F29492" s="4">
        <v>21.883400000000002</v>
      </c>
      <c r="G29492" s="4">
        <v>23.800989999999999</v>
      </c>
      <c r="H29492" s="4">
        <v>21.979700000000001</v>
      </c>
      <c r="I29492" s="4">
        <v>23.51052</v>
      </c>
      <c r="J29492" s="4">
        <v>22.847069999999999</v>
      </c>
      <c r="K29492" s="4">
        <v>26.389900000000001</v>
      </c>
      <c r="L29492" s="4">
        <v>22.332419999999999</v>
      </c>
    </row>
    <row r="29493" spans="1:12" x14ac:dyDescent="0.25">
      <c r="A29493" s="3">
        <v>43233.833333333336</v>
      </c>
      <c r="B29493" s="4">
        <v>21.024650000000001</v>
      </c>
      <c r="C29493" s="4">
        <v>18.980499999999999</v>
      </c>
      <c r="D29493" s="4">
        <v>18.903600000000001</v>
      </c>
      <c r="E29493" s="4">
        <v>19.1358</v>
      </c>
      <c r="F29493" s="4">
        <v>19.181899999999999</v>
      </c>
      <c r="G29493" s="4">
        <v>20.057490000000001</v>
      </c>
      <c r="H29493" s="4">
        <v>19.298100000000002</v>
      </c>
      <c r="I29493" s="4">
        <v>19.93582</v>
      </c>
      <c r="J29493" s="4">
        <v>20.320540000000001</v>
      </c>
      <c r="K29493" s="4">
        <v>22.630600000000001</v>
      </c>
      <c r="L29493" s="4">
        <v>19.645299999999999</v>
      </c>
    </row>
    <row r="29494" spans="1:12" x14ac:dyDescent="0.25">
      <c r="A29494" s="3">
        <v>43233.875</v>
      </c>
      <c r="B29494" s="4">
        <v>22.90532</v>
      </c>
      <c r="C29494" s="4">
        <v>20.232500000000002</v>
      </c>
      <c r="D29494" s="4">
        <v>19.500499999999999</v>
      </c>
      <c r="E29494" s="4">
        <v>19.529499999999999</v>
      </c>
      <c r="F29494" s="4">
        <v>19.3111</v>
      </c>
      <c r="G29494" s="4">
        <v>20.840070000000001</v>
      </c>
      <c r="H29494" s="4">
        <v>19.997199999999999</v>
      </c>
      <c r="I29494" s="4">
        <v>20.72616</v>
      </c>
      <c r="J29494" s="4">
        <v>21.308990000000001</v>
      </c>
      <c r="K29494" s="4">
        <v>25.645199999999999</v>
      </c>
      <c r="L29494" s="4">
        <v>21.131319999999999</v>
      </c>
    </row>
    <row r="29495" spans="1:12" x14ac:dyDescent="0.25">
      <c r="A29495" s="3">
        <v>43233.916666666664</v>
      </c>
      <c r="B29495" s="4">
        <v>24.666340000000002</v>
      </c>
      <c r="C29495" s="4">
        <v>21.865600000000001</v>
      </c>
      <c r="D29495" s="4">
        <v>20.674700000000001</v>
      </c>
      <c r="E29495" s="4">
        <v>20.463999999999999</v>
      </c>
      <c r="F29495" s="4">
        <v>20.137899999999998</v>
      </c>
      <c r="G29495" s="4">
        <v>20.81343</v>
      </c>
      <c r="H29495" s="4">
        <v>21.130600000000001</v>
      </c>
      <c r="I29495" s="4">
        <v>20.725930000000002</v>
      </c>
      <c r="J29495" s="4">
        <v>21.899619999999999</v>
      </c>
      <c r="K29495" s="4">
        <v>27.1477</v>
      </c>
      <c r="L29495" s="4">
        <v>22.035250000000001</v>
      </c>
    </row>
    <row r="29496" spans="1:12" x14ac:dyDescent="0.25">
      <c r="A29496" s="3">
        <v>43233.958333333336</v>
      </c>
      <c r="B29496" s="4">
        <v>57.533230000000003</v>
      </c>
      <c r="C29496" s="4">
        <v>18.126200000000001</v>
      </c>
      <c r="D29496" s="4">
        <v>17.953600000000002</v>
      </c>
      <c r="E29496" s="4">
        <v>17.9696</v>
      </c>
      <c r="F29496" s="4">
        <v>18.0321</v>
      </c>
      <c r="G29496" s="4">
        <v>49.71134</v>
      </c>
      <c r="H29496" s="4">
        <v>18.144300000000001</v>
      </c>
      <c r="I29496" s="4">
        <v>49.576520000000002</v>
      </c>
      <c r="J29496" s="4">
        <v>51.625970000000002</v>
      </c>
      <c r="K29496" s="4">
        <v>21.02</v>
      </c>
      <c r="L29496" s="4">
        <v>51.457320000000003</v>
      </c>
    </row>
    <row r="29497" spans="1:12" x14ac:dyDescent="0.25">
      <c r="A29497" s="3">
        <v>43234</v>
      </c>
      <c r="B29497" s="4">
        <v>19.547820000000002</v>
      </c>
      <c r="C29497" s="4">
        <v>17.676600000000001</v>
      </c>
      <c r="D29497" s="4">
        <v>17.484200000000001</v>
      </c>
      <c r="E29497" s="4">
        <v>17.471599999999999</v>
      </c>
      <c r="F29497" s="4">
        <v>17.530899999999999</v>
      </c>
      <c r="G29497" s="4">
        <v>18.148710000000001</v>
      </c>
      <c r="H29497" s="4">
        <v>17.649799999999999</v>
      </c>
      <c r="I29497" s="4">
        <v>18.037839999999999</v>
      </c>
      <c r="J29497" s="4">
        <v>18.572759999999999</v>
      </c>
      <c r="K29497" s="4">
        <v>20.504799999999999</v>
      </c>
      <c r="L29497" s="4">
        <v>18.24859</v>
      </c>
    </row>
    <row r="29498" spans="1:12" x14ac:dyDescent="0.25">
      <c r="A29498" s="3">
        <v>43234.041666666664</v>
      </c>
      <c r="B29498" s="4">
        <v>19.230090000000001</v>
      </c>
      <c r="C29498" s="4">
        <v>18.0885</v>
      </c>
      <c r="D29498" s="4">
        <v>17.880600000000001</v>
      </c>
      <c r="E29498" s="4">
        <v>17.876799999999999</v>
      </c>
      <c r="F29498" s="4">
        <v>17.870999999999999</v>
      </c>
      <c r="G29498" s="4">
        <v>18.034749999999999</v>
      </c>
      <c r="H29498" s="4">
        <v>18.0777</v>
      </c>
      <c r="I29498" s="4">
        <v>17.95129</v>
      </c>
      <c r="J29498" s="4">
        <v>18.366759999999999</v>
      </c>
      <c r="K29498" s="4">
        <v>20.240400000000001</v>
      </c>
      <c r="L29498" s="4">
        <v>18.265640000000001</v>
      </c>
    </row>
    <row r="29499" spans="1:12" x14ac:dyDescent="0.25">
      <c r="A29499" s="3">
        <v>43234.083333333336</v>
      </c>
      <c r="B29499" s="4">
        <v>12.008570000000001</v>
      </c>
      <c r="C29499" s="4">
        <v>10.2933</v>
      </c>
      <c r="D29499" s="4">
        <v>10.3133</v>
      </c>
      <c r="E29499" s="4">
        <v>10.4656</v>
      </c>
      <c r="F29499" s="4">
        <v>10.478</v>
      </c>
      <c r="G29499" s="4">
        <v>11.36458</v>
      </c>
      <c r="H29499" s="4">
        <v>10.5024</v>
      </c>
      <c r="I29499" s="4">
        <v>11.305809999999999</v>
      </c>
      <c r="J29499" s="4">
        <v>11.537430000000001</v>
      </c>
      <c r="K29499" s="4">
        <v>11.885999999999999</v>
      </c>
      <c r="L29499" s="4">
        <v>11.22303</v>
      </c>
    </row>
    <row r="29500" spans="1:12" x14ac:dyDescent="0.25">
      <c r="A29500" s="3">
        <v>43234.125</v>
      </c>
      <c r="B29500" s="4">
        <v>14.86389</v>
      </c>
      <c r="C29500" s="4">
        <v>14.075200000000001</v>
      </c>
      <c r="D29500" s="4">
        <v>14.020300000000001</v>
      </c>
      <c r="E29500" s="4">
        <v>14.1873</v>
      </c>
      <c r="F29500" s="4">
        <v>14.1892</v>
      </c>
      <c r="G29500" s="4">
        <v>14.017110000000001</v>
      </c>
      <c r="H29500" s="4">
        <v>14.2796</v>
      </c>
      <c r="I29500" s="4">
        <v>13.976129999999999</v>
      </c>
      <c r="J29500" s="4">
        <v>14.259779999999999</v>
      </c>
      <c r="K29500" s="4">
        <v>16.080300000000001</v>
      </c>
      <c r="L29500" s="4">
        <v>13.87795</v>
      </c>
    </row>
    <row r="29501" spans="1:12" x14ac:dyDescent="0.25">
      <c r="A29501" s="3">
        <v>43234.166666666664</v>
      </c>
      <c r="B29501" s="4">
        <v>14.823410000000001</v>
      </c>
      <c r="C29501" s="4">
        <v>12.3446</v>
      </c>
      <c r="D29501" s="4">
        <v>12.272600000000001</v>
      </c>
      <c r="E29501" s="4">
        <v>12.3857</v>
      </c>
      <c r="F29501" s="4">
        <v>12.3805</v>
      </c>
      <c r="G29501" s="4">
        <v>12.88959</v>
      </c>
      <c r="H29501" s="4">
        <v>12.4697</v>
      </c>
      <c r="I29501" s="4">
        <v>12.798030000000001</v>
      </c>
      <c r="J29501" s="4">
        <v>13.014570000000001</v>
      </c>
      <c r="K29501" s="4">
        <v>14.5143</v>
      </c>
      <c r="L29501" s="4">
        <v>12.796200000000001</v>
      </c>
    </row>
    <row r="29502" spans="1:12" x14ac:dyDescent="0.25">
      <c r="A29502" s="3">
        <v>43234.208333333336</v>
      </c>
      <c r="B29502" s="4">
        <v>14.618679999999999</v>
      </c>
      <c r="C29502" s="4">
        <v>14.9642</v>
      </c>
      <c r="D29502" s="4">
        <v>14.990500000000001</v>
      </c>
      <c r="E29502" s="4">
        <v>15.1671</v>
      </c>
      <c r="F29502" s="4">
        <v>15.220700000000001</v>
      </c>
      <c r="G29502" s="4">
        <v>13.331619999999999</v>
      </c>
      <c r="H29502" s="4">
        <v>15.235900000000001</v>
      </c>
      <c r="I29502" s="4">
        <v>13.228400000000001</v>
      </c>
      <c r="J29502" s="4">
        <v>13.68159</v>
      </c>
      <c r="K29502" s="4">
        <v>17.275300000000001</v>
      </c>
      <c r="L29502" s="4">
        <v>13.38688</v>
      </c>
    </row>
    <row r="29503" spans="1:12" x14ac:dyDescent="0.25">
      <c r="A29503" s="3">
        <v>43234.25</v>
      </c>
      <c r="B29503" s="4">
        <v>16.14941</v>
      </c>
      <c r="C29503" s="4">
        <v>15.5055</v>
      </c>
      <c r="D29503" s="4">
        <v>15.5222</v>
      </c>
      <c r="E29503" s="4">
        <v>15.7155</v>
      </c>
      <c r="F29503" s="4">
        <v>15.7552</v>
      </c>
      <c r="G29503" s="4">
        <v>15.35497</v>
      </c>
      <c r="H29503" s="4">
        <v>15.7925</v>
      </c>
      <c r="I29503" s="4">
        <v>15.24269</v>
      </c>
      <c r="J29503" s="4">
        <v>15.51408</v>
      </c>
      <c r="K29503" s="4">
        <v>17.800999999999998</v>
      </c>
      <c r="L29503" s="4">
        <v>15.10501</v>
      </c>
    </row>
    <row r="29504" spans="1:12" x14ac:dyDescent="0.25">
      <c r="A29504" s="3">
        <v>43234.291666666664</v>
      </c>
      <c r="B29504" s="4">
        <v>17.874030000000001</v>
      </c>
      <c r="C29504" s="4">
        <v>17.021599999999999</v>
      </c>
      <c r="D29504" s="4">
        <v>17.032900000000001</v>
      </c>
      <c r="E29504" s="4">
        <v>17.2501</v>
      </c>
      <c r="F29504" s="4">
        <v>17.2988</v>
      </c>
      <c r="G29504" s="4">
        <v>17.07836</v>
      </c>
      <c r="H29504" s="4">
        <v>17.337599999999998</v>
      </c>
      <c r="I29504" s="4">
        <v>16.954129999999999</v>
      </c>
      <c r="J29504" s="4">
        <v>17.217580000000002</v>
      </c>
      <c r="K29504" s="4">
        <v>19.862400000000001</v>
      </c>
      <c r="L29504" s="4">
        <v>16.77337</v>
      </c>
    </row>
    <row r="29505" spans="1:12" x14ac:dyDescent="0.25">
      <c r="A29505" s="3">
        <v>43234.333333333336</v>
      </c>
      <c r="B29505" s="4">
        <v>23.036159999999999</v>
      </c>
      <c r="C29505" s="4">
        <v>20.93</v>
      </c>
      <c r="D29505" s="4">
        <v>20.610399999999998</v>
      </c>
      <c r="E29505" s="4">
        <v>20.807200000000002</v>
      </c>
      <c r="F29505" s="4">
        <v>20.693200000000001</v>
      </c>
      <c r="G29505" s="4">
        <v>21.359439999999999</v>
      </c>
      <c r="H29505" s="4">
        <v>21.0931</v>
      </c>
      <c r="I29505" s="4">
        <v>21.19707</v>
      </c>
      <c r="J29505" s="4">
        <v>21.80753</v>
      </c>
      <c r="K29505" s="4">
        <v>25.569600000000001</v>
      </c>
      <c r="L29505" s="4">
        <v>21.27657</v>
      </c>
    </row>
    <row r="29506" spans="1:12" x14ac:dyDescent="0.25">
      <c r="A29506" s="3">
        <v>43234.375</v>
      </c>
      <c r="B29506" s="4">
        <v>83.482219999999998</v>
      </c>
      <c r="C29506" s="4">
        <v>27.062200000000001</v>
      </c>
      <c r="D29506" s="4">
        <v>27.082699999999999</v>
      </c>
      <c r="E29506" s="4">
        <v>27.459399999999999</v>
      </c>
      <c r="F29506" s="4">
        <v>27.494900000000001</v>
      </c>
      <c r="G29506" s="4">
        <v>80.458950000000002</v>
      </c>
      <c r="H29506" s="4">
        <v>27.6187</v>
      </c>
      <c r="I29506" s="4">
        <v>79.877690000000001</v>
      </c>
      <c r="J29506" s="4">
        <v>80.890500000000003</v>
      </c>
      <c r="K29506" s="4">
        <v>31.067900000000002</v>
      </c>
      <c r="L29506" s="4">
        <v>78.912319999999994</v>
      </c>
    </row>
    <row r="29507" spans="1:12" x14ac:dyDescent="0.25">
      <c r="A29507" s="3">
        <v>43234.416666666664</v>
      </c>
      <c r="B29507" s="4">
        <v>40.094650000000001</v>
      </c>
      <c r="C29507" s="4">
        <v>124.1861</v>
      </c>
      <c r="D29507" s="4">
        <v>146.16980000000001</v>
      </c>
      <c r="E29507" s="4">
        <v>144.0112</v>
      </c>
      <c r="F29507" s="4">
        <v>158.41730000000001</v>
      </c>
      <c r="G29507" s="4">
        <v>39.465179999999997</v>
      </c>
      <c r="H29507" s="4">
        <v>132.7199</v>
      </c>
      <c r="I29507" s="4">
        <v>39.166409999999999</v>
      </c>
      <c r="J29507" s="4">
        <v>40.717829999999999</v>
      </c>
      <c r="K29507" s="4">
        <v>198.6918</v>
      </c>
      <c r="L29507" s="4">
        <v>32.848320000000001</v>
      </c>
    </row>
    <row r="29508" spans="1:12" x14ac:dyDescent="0.25">
      <c r="A29508" s="3">
        <v>43234.458333333336</v>
      </c>
      <c r="B29508" s="4">
        <v>47.54327</v>
      </c>
      <c r="C29508" s="4">
        <v>202.05199999999999</v>
      </c>
      <c r="D29508" s="4">
        <v>210.864</v>
      </c>
      <c r="E29508" s="4">
        <v>213.90819999999999</v>
      </c>
      <c r="F29508" s="4">
        <v>218.5762</v>
      </c>
      <c r="G29508" s="4">
        <v>47.729179999999999</v>
      </c>
      <c r="H29508" s="4">
        <v>210.67060000000001</v>
      </c>
      <c r="I29508" s="4">
        <v>47.368630000000003</v>
      </c>
      <c r="J29508" s="4">
        <v>48.937510000000003</v>
      </c>
      <c r="K29508" s="4">
        <v>239.71369999999999</v>
      </c>
      <c r="L29508" s="4">
        <v>40.009979999999999</v>
      </c>
    </row>
    <row r="29509" spans="1:12" x14ac:dyDescent="0.25">
      <c r="A29509" s="3">
        <v>43234.5</v>
      </c>
      <c r="B29509" s="4">
        <v>29.552610000000001</v>
      </c>
      <c r="C29509" s="4">
        <v>36.5839</v>
      </c>
      <c r="D29509" s="4">
        <v>36.085900000000002</v>
      </c>
      <c r="E29509" s="4">
        <v>36.813400000000001</v>
      </c>
      <c r="F29509" s="4">
        <v>36.399799999999999</v>
      </c>
      <c r="G29509" s="4">
        <v>28.805250000000001</v>
      </c>
      <c r="H29509" s="4">
        <v>37.361199999999997</v>
      </c>
      <c r="I29509" s="4">
        <v>28.603819999999999</v>
      </c>
      <c r="J29509" s="4">
        <v>29.659179999999999</v>
      </c>
      <c r="K29509" s="4">
        <v>41.227699999999999</v>
      </c>
      <c r="L29509" s="4">
        <v>25.165310000000002</v>
      </c>
    </row>
    <row r="29510" spans="1:12" x14ac:dyDescent="0.25">
      <c r="A29510" s="3">
        <v>43234.541666666664</v>
      </c>
      <c r="B29510" s="4">
        <v>44.89011</v>
      </c>
      <c r="C29510" s="4">
        <v>34.2941</v>
      </c>
      <c r="D29510" s="4">
        <v>34.332900000000002</v>
      </c>
      <c r="E29510" s="4">
        <v>34.951099999999997</v>
      </c>
      <c r="F29510" s="4">
        <v>34.827800000000003</v>
      </c>
      <c r="G29510" s="4">
        <v>44.747599999999998</v>
      </c>
      <c r="H29510" s="4">
        <v>35.168799999999997</v>
      </c>
      <c r="I29510" s="4">
        <v>44.5306</v>
      </c>
      <c r="J29510" s="4">
        <v>44.515259999999998</v>
      </c>
      <c r="K29510" s="4">
        <v>38.298000000000002</v>
      </c>
      <c r="L29510" s="4">
        <v>43.920459999999999</v>
      </c>
    </row>
    <row r="29511" spans="1:12" x14ac:dyDescent="0.25">
      <c r="A29511" s="3">
        <v>43234.583333333336</v>
      </c>
      <c r="B29511" s="4">
        <v>40.434710000000003</v>
      </c>
      <c r="C29511" s="4">
        <v>46.966799999999999</v>
      </c>
      <c r="D29511" s="4">
        <v>46.982799999999997</v>
      </c>
      <c r="E29511" s="4">
        <v>47.784500000000001</v>
      </c>
      <c r="F29511" s="4">
        <v>47.619900000000001</v>
      </c>
      <c r="G29511" s="4">
        <v>40.224550000000001</v>
      </c>
      <c r="H29511" s="4">
        <v>48.1312</v>
      </c>
      <c r="I29511" s="4">
        <v>40.076419999999999</v>
      </c>
      <c r="J29511" s="4">
        <v>40.025689999999997</v>
      </c>
      <c r="K29511" s="4">
        <v>52.516500000000001</v>
      </c>
      <c r="L29511" s="4">
        <v>39.190219999999997</v>
      </c>
    </row>
    <row r="29512" spans="1:12" x14ac:dyDescent="0.25">
      <c r="A29512" s="3">
        <v>43234.625</v>
      </c>
      <c r="B29512" s="4">
        <v>51.325110000000002</v>
      </c>
      <c r="C29512" s="4">
        <v>53.175699999999999</v>
      </c>
      <c r="D29512" s="4">
        <v>52.853700000000003</v>
      </c>
      <c r="E29512" s="4">
        <v>53.626899999999999</v>
      </c>
      <c r="F29512" s="4">
        <v>53.339399999999998</v>
      </c>
      <c r="G29512" s="4">
        <v>51.131680000000003</v>
      </c>
      <c r="H29512" s="4">
        <v>54.173999999999999</v>
      </c>
      <c r="I29512" s="4">
        <v>50.97927</v>
      </c>
      <c r="J29512" s="4">
        <v>50.935839999999999</v>
      </c>
      <c r="K29512" s="4">
        <v>59.427300000000002</v>
      </c>
      <c r="L29512" s="4">
        <v>49.997010000000003</v>
      </c>
    </row>
    <row r="29513" spans="1:12" x14ac:dyDescent="0.25">
      <c r="A29513" s="3">
        <v>43234.666666666664</v>
      </c>
      <c r="B29513" s="4">
        <v>145.23009999999999</v>
      </c>
      <c r="C29513" s="4">
        <v>280.49900000000002</v>
      </c>
      <c r="D29513" s="4">
        <v>278.04169999999999</v>
      </c>
      <c r="E29513" s="4">
        <v>281.58120000000002</v>
      </c>
      <c r="F29513" s="4">
        <v>279.6875</v>
      </c>
      <c r="G29513" s="4">
        <v>141.19030000000001</v>
      </c>
      <c r="H29513" s="4">
        <v>284.90230000000003</v>
      </c>
      <c r="I29513" s="4">
        <v>140.78319999999999</v>
      </c>
      <c r="J29513" s="4">
        <v>141.49080000000001</v>
      </c>
      <c r="K29513" s="4">
        <v>316.5505</v>
      </c>
      <c r="L29513" s="4">
        <v>139.42339999999999</v>
      </c>
    </row>
    <row r="29514" spans="1:12" x14ac:dyDescent="0.25">
      <c r="A29514" s="3">
        <v>43234.708333333336</v>
      </c>
      <c r="B29514" s="4">
        <v>29.359950000000001</v>
      </c>
      <c r="C29514" s="4">
        <v>29.639500000000002</v>
      </c>
      <c r="D29514" s="4">
        <v>29.5061</v>
      </c>
      <c r="E29514" s="4">
        <v>29.884799999999998</v>
      </c>
      <c r="F29514" s="4">
        <v>29.6737</v>
      </c>
      <c r="G29514" s="4">
        <v>31.25825</v>
      </c>
      <c r="H29514" s="4">
        <v>30.247699999999998</v>
      </c>
      <c r="I29514" s="4">
        <v>31.19323</v>
      </c>
      <c r="J29514" s="4">
        <v>30.74756</v>
      </c>
      <c r="K29514" s="4">
        <v>33.416699999999999</v>
      </c>
      <c r="L29514" s="4">
        <v>30.787310000000002</v>
      </c>
    </row>
    <row r="29515" spans="1:12" x14ac:dyDescent="0.25">
      <c r="A29515" s="3">
        <v>43234.75</v>
      </c>
      <c r="B29515" s="4">
        <v>26.634530000000002</v>
      </c>
      <c r="C29515" s="4">
        <v>25.045300000000001</v>
      </c>
      <c r="D29515" s="4">
        <v>25.061699999999998</v>
      </c>
      <c r="E29515" s="4">
        <v>26.102699999999999</v>
      </c>
      <c r="F29515" s="4">
        <v>25.9344</v>
      </c>
      <c r="G29515" s="4">
        <v>29.17755</v>
      </c>
      <c r="H29515" s="4">
        <v>26.44</v>
      </c>
      <c r="I29515" s="4">
        <v>29.14601</v>
      </c>
      <c r="J29515" s="4">
        <v>28.555319999999998</v>
      </c>
      <c r="K29515" s="4">
        <v>52.140599999999999</v>
      </c>
      <c r="L29515" s="4">
        <v>28.837599999999998</v>
      </c>
    </row>
    <row r="29516" spans="1:12" x14ac:dyDescent="0.25">
      <c r="A29516" s="3">
        <v>43234.791666666664</v>
      </c>
      <c r="B29516" s="4">
        <v>23.183599999999998</v>
      </c>
      <c r="C29516" s="4">
        <v>24.7928</v>
      </c>
      <c r="D29516" s="4">
        <v>24.558499999999999</v>
      </c>
      <c r="E29516" s="4">
        <v>24.995899999999999</v>
      </c>
      <c r="F29516" s="4">
        <v>24.835999999999999</v>
      </c>
      <c r="G29516" s="4">
        <v>25.548480000000001</v>
      </c>
      <c r="H29516" s="4">
        <v>25.395800000000001</v>
      </c>
      <c r="I29516" s="4">
        <v>25.446960000000001</v>
      </c>
      <c r="J29516" s="4">
        <v>24.867049999999999</v>
      </c>
      <c r="K29516" s="4">
        <v>34.139899999999997</v>
      </c>
      <c r="L29516" s="4">
        <v>25.85614</v>
      </c>
    </row>
    <row r="29517" spans="1:12" x14ac:dyDescent="0.25">
      <c r="A29517" s="3">
        <v>43234.833333333336</v>
      </c>
      <c r="B29517" s="4">
        <v>21.17306</v>
      </c>
      <c r="C29517" s="4">
        <v>21.1418</v>
      </c>
      <c r="D29517" s="4">
        <v>21.045400000000001</v>
      </c>
      <c r="E29517" s="4">
        <v>21.440200000000001</v>
      </c>
      <c r="F29517" s="4">
        <v>21.350100000000001</v>
      </c>
      <c r="G29517" s="4">
        <v>21.963450000000002</v>
      </c>
      <c r="H29517" s="4">
        <v>21.671800000000001</v>
      </c>
      <c r="I29517" s="4">
        <v>21.849830000000001</v>
      </c>
      <c r="J29517" s="4">
        <v>21.677859999999999</v>
      </c>
      <c r="K29517" s="4">
        <v>29.4727</v>
      </c>
      <c r="L29517" s="4">
        <v>21.915330000000001</v>
      </c>
    </row>
    <row r="29518" spans="1:12" x14ac:dyDescent="0.25">
      <c r="A29518" s="3">
        <v>43234.875</v>
      </c>
      <c r="B29518" s="4">
        <v>22.899930000000001</v>
      </c>
      <c r="C29518" s="4">
        <v>18.578700000000001</v>
      </c>
      <c r="D29518" s="4">
        <v>18.437200000000001</v>
      </c>
      <c r="E29518" s="4">
        <v>18.663900000000002</v>
      </c>
      <c r="F29518" s="4">
        <v>18.664000000000001</v>
      </c>
      <c r="G29518" s="4">
        <v>21.50573</v>
      </c>
      <c r="H29518" s="4">
        <v>18.8338</v>
      </c>
      <c r="I29518" s="4">
        <v>21.38701</v>
      </c>
      <c r="J29518" s="4">
        <v>21.608339999999998</v>
      </c>
      <c r="K29518" s="4">
        <v>22.313700000000001</v>
      </c>
      <c r="L29518" s="4">
        <v>21.290880000000001</v>
      </c>
    </row>
    <row r="29519" spans="1:12" x14ac:dyDescent="0.25">
      <c r="A29519" s="3">
        <v>43234.916666666664</v>
      </c>
      <c r="B29519" s="4">
        <v>16.66095</v>
      </c>
      <c r="C29519" s="4">
        <v>16.009499999999999</v>
      </c>
      <c r="D29519" s="4">
        <v>15.642099999999999</v>
      </c>
      <c r="E29519" s="4">
        <v>15.676399999999999</v>
      </c>
      <c r="F29519" s="4">
        <v>15.666399999999999</v>
      </c>
      <c r="G29519" s="4">
        <v>16.0595</v>
      </c>
      <c r="H29519" s="4">
        <v>15.9703</v>
      </c>
      <c r="I29519" s="4">
        <v>15.908239999999999</v>
      </c>
      <c r="J29519" s="4">
        <v>16.316970000000001</v>
      </c>
      <c r="K29519" s="4">
        <v>22.483599999999999</v>
      </c>
      <c r="L29519" s="4">
        <v>15.893689999999999</v>
      </c>
    </row>
    <row r="29520" spans="1:12" x14ac:dyDescent="0.25">
      <c r="A29520" s="3">
        <v>43234.958333333336</v>
      </c>
      <c r="B29520" s="4">
        <v>17.321929999999998</v>
      </c>
      <c r="C29520" s="4">
        <v>16.824200000000001</v>
      </c>
      <c r="D29520" s="4">
        <v>16.164300000000001</v>
      </c>
      <c r="E29520" s="4">
        <v>16.0275</v>
      </c>
      <c r="F29520" s="4">
        <v>15.8416</v>
      </c>
      <c r="G29520" s="4">
        <v>15.90996</v>
      </c>
      <c r="H29520" s="4">
        <v>16.435700000000001</v>
      </c>
      <c r="I29520" s="4">
        <v>15.770860000000001</v>
      </c>
      <c r="J29520" s="4">
        <v>16.3431</v>
      </c>
      <c r="K29520" s="4">
        <v>20.507000000000001</v>
      </c>
      <c r="L29520" s="4">
        <v>16.349309999999999</v>
      </c>
    </row>
    <row r="29521" spans="1:12" x14ac:dyDescent="0.25">
      <c r="A29521" s="3">
        <v>43235</v>
      </c>
      <c r="B29521" s="4">
        <v>21.64453</v>
      </c>
      <c r="C29521" s="4">
        <v>18.7441</v>
      </c>
      <c r="D29521" s="4">
        <v>18.541799999999999</v>
      </c>
      <c r="E29521" s="4">
        <v>18.6965</v>
      </c>
      <c r="F29521" s="4">
        <v>18.606400000000001</v>
      </c>
      <c r="G29521" s="4">
        <v>20.410219999999999</v>
      </c>
      <c r="H29521" s="4">
        <v>18.856999999999999</v>
      </c>
      <c r="I29521" s="4">
        <v>20.33276</v>
      </c>
      <c r="J29521" s="4">
        <v>20.719889999999999</v>
      </c>
      <c r="K29521" s="4">
        <v>20.337</v>
      </c>
      <c r="L29521" s="4">
        <v>20.614409999999999</v>
      </c>
    </row>
    <row r="29522" spans="1:12" x14ac:dyDescent="0.25">
      <c r="A29522" s="3">
        <v>43235.041666666664</v>
      </c>
      <c r="B29522" s="4">
        <v>21.166070000000001</v>
      </c>
      <c r="C29522" s="4">
        <v>15.536300000000001</v>
      </c>
      <c r="D29522" s="4">
        <v>15.316599999999999</v>
      </c>
      <c r="E29522" s="4">
        <v>15.442299999999999</v>
      </c>
      <c r="F29522" s="4">
        <v>15.3125</v>
      </c>
      <c r="G29522" s="4">
        <v>20.476500000000001</v>
      </c>
      <c r="H29522" s="4">
        <v>15.592499999999999</v>
      </c>
      <c r="I29522" s="4">
        <v>20.387139999999999</v>
      </c>
      <c r="J29522" s="4">
        <v>20.570609999999999</v>
      </c>
      <c r="K29522" s="4">
        <v>16.389099999999999</v>
      </c>
      <c r="L29522" s="4">
        <v>20.535920000000001</v>
      </c>
    </row>
    <row r="29523" spans="1:12" x14ac:dyDescent="0.25">
      <c r="A29523" s="3">
        <v>43235.083333333336</v>
      </c>
      <c r="B29523" s="4">
        <v>18.869039999999998</v>
      </c>
      <c r="C29523" s="4">
        <v>18.687799999999999</v>
      </c>
      <c r="D29523" s="4">
        <v>18.498799999999999</v>
      </c>
      <c r="E29523" s="4">
        <v>18.8216</v>
      </c>
      <c r="F29523" s="4">
        <v>18.636900000000001</v>
      </c>
      <c r="G29523" s="4">
        <v>18.405419999999999</v>
      </c>
      <c r="H29523" s="4">
        <v>18.9846</v>
      </c>
      <c r="I29523" s="4">
        <v>18.340630000000001</v>
      </c>
      <c r="J29523" s="4">
        <v>18.387440000000002</v>
      </c>
      <c r="K29523" s="4">
        <v>19.658799999999999</v>
      </c>
      <c r="L29523" s="4">
        <v>18.535080000000001</v>
      </c>
    </row>
    <row r="29524" spans="1:12" x14ac:dyDescent="0.25">
      <c r="A29524" s="3">
        <v>43235.125</v>
      </c>
      <c r="B29524" s="4">
        <v>12.551360000000001</v>
      </c>
      <c r="C29524" s="4">
        <v>17.383700000000001</v>
      </c>
      <c r="D29524" s="4">
        <v>17.0473</v>
      </c>
      <c r="E29524" s="4">
        <v>17.206</v>
      </c>
      <c r="F29524" s="4">
        <v>16.991299999999999</v>
      </c>
      <c r="G29524" s="4">
        <v>12.205299999999999</v>
      </c>
      <c r="H29524" s="4">
        <v>17.428899999999999</v>
      </c>
      <c r="I29524" s="4">
        <v>12.179779999999999</v>
      </c>
      <c r="J29524" s="4">
        <v>12.226240000000001</v>
      </c>
      <c r="K29524" s="4">
        <v>17.902899999999999</v>
      </c>
      <c r="L29524" s="4">
        <v>12.491960000000001</v>
      </c>
    </row>
    <row r="29525" spans="1:12" x14ac:dyDescent="0.25">
      <c r="A29525" s="3">
        <v>43235.166666666664</v>
      </c>
      <c r="B29525" s="4">
        <v>17.994710000000001</v>
      </c>
      <c r="C29525" s="4">
        <v>18.101299999999998</v>
      </c>
      <c r="D29525" s="4">
        <v>17.732199999999999</v>
      </c>
      <c r="E29525" s="4">
        <v>17.890899999999998</v>
      </c>
      <c r="F29525" s="4">
        <v>17.662099999999999</v>
      </c>
      <c r="G29525" s="4">
        <v>17.350549999999998</v>
      </c>
      <c r="H29525" s="4">
        <v>18.1113</v>
      </c>
      <c r="I29525" s="4">
        <v>17.329190000000001</v>
      </c>
      <c r="J29525" s="4">
        <v>17.44042</v>
      </c>
      <c r="K29525" s="4">
        <v>18.647500000000001</v>
      </c>
      <c r="L29525" s="4">
        <v>17.846730000000001</v>
      </c>
    </row>
    <row r="29526" spans="1:12" x14ac:dyDescent="0.25">
      <c r="A29526" s="3">
        <v>43235.208333333336</v>
      </c>
      <c r="B29526" s="4">
        <v>18.061920000000001</v>
      </c>
      <c r="C29526" s="4">
        <v>18.906400000000001</v>
      </c>
      <c r="D29526" s="4">
        <v>18.532900000000001</v>
      </c>
      <c r="E29526" s="4">
        <v>18.682500000000001</v>
      </c>
      <c r="F29526" s="4">
        <v>18.455100000000002</v>
      </c>
      <c r="G29526" s="4">
        <v>17.44023</v>
      </c>
      <c r="H29526" s="4">
        <v>18.916699999999999</v>
      </c>
      <c r="I29526" s="4">
        <v>17.42933</v>
      </c>
      <c r="J29526" s="4">
        <v>17.523849999999999</v>
      </c>
      <c r="K29526" s="4">
        <v>19.555399999999999</v>
      </c>
      <c r="L29526" s="4">
        <v>17.94154</v>
      </c>
    </row>
    <row r="29527" spans="1:12" x14ac:dyDescent="0.25">
      <c r="A29527" s="3">
        <v>43235.25</v>
      </c>
      <c r="B29527" s="4">
        <v>18.45729</v>
      </c>
      <c r="C29527" s="4">
        <v>18.954699999999999</v>
      </c>
      <c r="D29527" s="4">
        <v>18.66</v>
      </c>
      <c r="E29527" s="4">
        <v>18.899000000000001</v>
      </c>
      <c r="F29527" s="4">
        <v>18.6968</v>
      </c>
      <c r="G29527" s="4">
        <v>17.911159999999999</v>
      </c>
      <c r="H29527" s="4">
        <v>19.0989</v>
      </c>
      <c r="I29527" s="4">
        <v>17.897939999999998</v>
      </c>
      <c r="J29527" s="4">
        <v>17.96367</v>
      </c>
      <c r="K29527" s="4">
        <v>19.793900000000001</v>
      </c>
      <c r="L29527" s="4">
        <v>18.31183</v>
      </c>
    </row>
    <row r="29528" spans="1:12" x14ac:dyDescent="0.25">
      <c r="A29528" s="3">
        <v>43235.291666666664</v>
      </c>
      <c r="B29528" s="4">
        <v>21.485900000000001</v>
      </c>
      <c r="C29528" s="4">
        <v>20.7882</v>
      </c>
      <c r="D29528" s="4">
        <v>20.416399999999999</v>
      </c>
      <c r="E29528" s="4">
        <v>20.565799999999999</v>
      </c>
      <c r="F29528" s="4">
        <v>20.395700000000001</v>
      </c>
      <c r="G29528" s="4">
        <v>20.618829999999999</v>
      </c>
      <c r="H29528" s="4">
        <v>20.8245</v>
      </c>
      <c r="I29528" s="4">
        <v>20.545500000000001</v>
      </c>
      <c r="J29528" s="4">
        <v>20.780080000000002</v>
      </c>
      <c r="K29528" s="4">
        <v>21.545400000000001</v>
      </c>
      <c r="L29528" s="4">
        <v>21.11337</v>
      </c>
    </row>
    <row r="29529" spans="1:12" x14ac:dyDescent="0.25">
      <c r="A29529" s="3">
        <v>43235.333333333336</v>
      </c>
      <c r="B29529" s="4">
        <v>20.763300000000001</v>
      </c>
      <c r="C29529" s="4">
        <v>20.613800000000001</v>
      </c>
      <c r="D29529" s="4">
        <v>20.245899999999999</v>
      </c>
      <c r="E29529" s="4">
        <v>20.367799999999999</v>
      </c>
      <c r="F29529" s="4">
        <v>20.198699999999999</v>
      </c>
      <c r="G29529" s="4">
        <v>19.944659999999999</v>
      </c>
      <c r="H29529" s="4">
        <v>20.606100000000001</v>
      </c>
      <c r="I29529" s="4">
        <v>19.867260000000002</v>
      </c>
      <c r="J29529" s="4">
        <v>20.086210000000001</v>
      </c>
      <c r="K29529" s="4">
        <v>21.660499999999999</v>
      </c>
      <c r="L29529" s="4">
        <v>20.298089999999998</v>
      </c>
    </row>
    <row r="29530" spans="1:12" x14ac:dyDescent="0.25">
      <c r="A29530" s="3">
        <v>43235.375</v>
      </c>
      <c r="B29530" s="4">
        <v>20.786560000000001</v>
      </c>
      <c r="C29530" s="4">
        <v>20.51</v>
      </c>
      <c r="D29530" s="4">
        <v>20.177199999999999</v>
      </c>
      <c r="E29530" s="4">
        <v>20.3477</v>
      </c>
      <c r="F29530" s="4">
        <v>20.174299999999999</v>
      </c>
      <c r="G29530" s="4">
        <v>20.05602</v>
      </c>
      <c r="H29530" s="4">
        <v>20.584499999999998</v>
      </c>
      <c r="I29530" s="4">
        <v>19.967770000000002</v>
      </c>
      <c r="J29530" s="4">
        <v>20.130669999999999</v>
      </c>
      <c r="K29530" s="4">
        <v>21.282599999999999</v>
      </c>
      <c r="L29530" s="4">
        <v>20.407800000000002</v>
      </c>
    </row>
    <row r="29531" spans="1:12" x14ac:dyDescent="0.25">
      <c r="A29531" s="3">
        <v>43235.416666666664</v>
      </c>
      <c r="B29531" s="4">
        <v>21.074839999999998</v>
      </c>
      <c r="C29531" s="4">
        <v>21.0335</v>
      </c>
      <c r="D29531" s="4">
        <v>20.680599999999998</v>
      </c>
      <c r="E29531" s="4">
        <v>20.917000000000002</v>
      </c>
      <c r="F29531" s="4">
        <v>20.707799999999999</v>
      </c>
      <c r="G29531" s="4">
        <v>20.402729999999998</v>
      </c>
      <c r="H29531" s="4">
        <v>21.1645</v>
      </c>
      <c r="I29531" s="4">
        <v>20.367730000000002</v>
      </c>
      <c r="J29531" s="4">
        <v>20.500830000000001</v>
      </c>
      <c r="K29531" s="4">
        <v>21.7454</v>
      </c>
      <c r="L29531" s="4">
        <v>20.636379999999999</v>
      </c>
    </row>
    <row r="29532" spans="1:12" x14ac:dyDescent="0.25">
      <c r="A29532" s="3">
        <v>43235.458333333336</v>
      </c>
      <c r="B29532" s="4">
        <v>22.174029999999998</v>
      </c>
      <c r="C29532" s="4">
        <v>21.849599999999999</v>
      </c>
      <c r="D29532" s="4">
        <v>21.5016</v>
      </c>
      <c r="E29532" s="4">
        <v>21.774100000000001</v>
      </c>
      <c r="F29532" s="4">
        <v>21.537600000000001</v>
      </c>
      <c r="G29532" s="4">
        <v>21.572240000000001</v>
      </c>
      <c r="H29532" s="4">
        <v>22.047799999999999</v>
      </c>
      <c r="I29532" s="4">
        <v>21.54861</v>
      </c>
      <c r="J29532" s="4">
        <v>21.654679999999999</v>
      </c>
      <c r="K29532" s="4">
        <v>22.632000000000001</v>
      </c>
      <c r="L29532" s="4">
        <v>21.921589999999998</v>
      </c>
    </row>
    <row r="29533" spans="1:12" x14ac:dyDescent="0.25">
      <c r="A29533" s="3">
        <v>43235.5</v>
      </c>
      <c r="B29533" s="4">
        <v>21.797339999999998</v>
      </c>
      <c r="C29533" s="4">
        <v>21.768699999999999</v>
      </c>
      <c r="D29533" s="4">
        <v>21.361599999999999</v>
      </c>
      <c r="E29533" s="4">
        <v>21.575900000000001</v>
      </c>
      <c r="F29533" s="4">
        <v>21.3246</v>
      </c>
      <c r="G29533" s="4">
        <v>21.246230000000001</v>
      </c>
      <c r="H29533" s="4">
        <v>21.8645</v>
      </c>
      <c r="I29533" s="4">
        <v>21.246230000000001</v>
      </c>
      <c r="J29533" s="4">
        <v>21.31654</v>
      </c>
      <c r="K29533" s="4">
        <v>22.959199999999999</v>
      </c>
      <c r="L29533" s="4">
        <v>21.64846</v>
      </c>
    </row>
    <row r="29534" spans="1:12" x14ac:dyDescent="0.25">
      <c r="A29534" s="3">
        <v>43235.541666666664</v>
      </c>
      <c r="B29534" s="4">
        <v>22.192260000000001</v>
      </c>
      <c r="C29534" s="4">
        <v>23.433700000000002</v>
      </c>
      <c r="D29534" s="4">
        <v>23.003499999999999</v>
      </c>
      <c r="E29534" s="4">
        <v>23.2669</v>
      </c>
      <c r="F29534" s="4">
        <v>22.972799999999999</v>
      </c>
      <c r="G29534" s="4">
        <v>21.70703</v>
      </c>
      <c r="H29534" s="4">
        <v>23.591000000000001</v>
      </c>
      <c r="I29534" s="4">
        <v>21.70703</v>
      </c>
      <c r="J29534" s="4">
        <v>21.708320000000001</v>
      </c>
      <c r="K29534" s="4">
        <v>24.655200000000001</v>
      </c>
      <c r="L29534" s="4">
        <v>22.065670000000001</v>
      </c>
    </row>
    <row r="29535" spans="1:12" x14ac:dyDescent="0.25">
      <c r="A29535" s="3">
        <v>43235.583333333336</v>
      </c>
      <c r="B29535" s="4">
        <v>24.069970000000001</v>
      </c>
      <c r="C29535" s="4">
        <v>26.336200000000002</v>
      </c>
      <c r="D29535" s="4">
        <v>26.088000000000001</v>
      </c>
      <c r="E29535" s="4">
        <v>26.6083</v>
      </c>
      <c r="F29535" s="4">
        <v>26.2315</v>
      </c>
      <c r="G29535" s="4">
        <v>25.138169999999999</v>
      </c>
      <c r="H29535" s="4">
        <v>27.048400000000001</v>
      </c>
      <c r="I29535" s="4">
        <v>25.13278</v>
      </c>
      <c r="J29535" s="4">
        <v>25.001010000000001</v>
      </c>
      <c r="K29535" s="4">
        <v>43.702800000000003</v>
      </c>
      <c r="L29535" s="4">
        <v>25.68899</v>
      </c>
    </row>
    <row r="29536" spans="1:12" x14ac:dyDescent="0.25">
      <c r="A29536" s="3">
        <v>43235.625</v>
      </c>
      <c r="B29536" s="4">
        <v>28.85051</v>
      </c>
      <c r="C29536" s="4">
        <v>31.706</v>
      </c>
      <c r="D29536" s="4">
        <v>31.179400000000001</v>
      </c>
      <c r="E29536" s="4">
        <v>31.584</v>
      </c>
      <c r="F29536" s="4">
        <v>31.178699999999999</v>
      </c>
      <c r="G29536" s="4">
        <v>28.973179999999999</v>
      </c>
      <c r="H29536" s="4">
        <v>32.0349</v>
      </c>
      <c r="I29536" s="4">
        <v>28.963380000000001</v>
      </c>
      <c r="J29536" s="4">
        <v>28.76605</v>
      </c>
      <c r="K29536" s="4">
        <v>33.831400000000002</v>
      </c>
      <c r="L29536" s="4">
        <v>29.562270000000002</v>
      </c>
    </row>
    <row r="29537" spans="1:12" x14ac:dyDescent="0.25">
      <c r="A29537" s="3">
        <v>43235.666666666664</v>
      </c>
      <c r="B29537" s="4">
        <v>32.657649999999997</v>
      </c>
      <c r="C29537" s="4">
        <v>34.807600000000001</v>
      </c>
      <c r="D29537" s="4">
        <v>34.362699999999997</v>
      </c>
      <c r="E29537" s="4">
        <v>34.879300000000001</v>
      </c>
      <c r="F29537" s="4">
        <v>34.464599999999997</v>
      </c>
      <c r="G29537" s="4">
        <v>33.225960000000001</v>
      </c>
      <c r="H29537" s="4">
        <v>35.2896</v>
      </c>
      <c r="I29537" s="4">
        <v>33.224179999999997</v>
      </c>
      <c r="J29537" s="4">
        <v>32.906750000000002</v>
      </c>
      <c r="K29537" s="4">
        <v>37.002600000000001</v>
      </c>
      <c r="L29537" s="4">
        <v>33.466180000000001</v>
      </c>
    </row>
    <row r="29538" spans="1:12" x14ac:dyDescent="0.25">
      <c r="A29538" s="3">
        <v>43235.708333333336</v>
      </c>
      <c r="B29538" s="4">
        <v>37.880330000000001</v>
      </c>
      <c r="C29538" s="4">
        <v>39.084899999999998</v>
      </c>
      <c r="D29538" s="4">
        <v>38.709000000000003</v>
      </c>
      <c r="E29538" s="4">
        <v>39.235500000000002</v>
      </c>
      <c r="F29538" s="4">
        <v>38.8322</v>
      </c>
      <c r="G29538" s="4">
        <v>38.910400000000003</v>
      </c>
      <c r="H29538" s="4">
        <v>39.627699999999997</v>
      </c>
      <c r="I29538" s="4">
        <v>38.90869</v>
      </c>
      <c r="J29538" s="4">
        <v>38.471809999999998</v>
      </c>
      <c r="K29538" s="4">
        <v>41.239699999999999</v>
      </c>
      <c r="L29538" s="4">
        <v>38.575870000000002</v>
      </c>
    </row>
    <row r="29539" spans="1:12" x14ac:dyDescent="0.25">
      <c r="A29539" s="3">
        <v>43235.75</v>
      </c>
      <c r="B29539" s="4">
        <v>34.21349</v>
      </c>
      <c r="C29539" s="4">
        <v>33.772500000000001</v>
      </c>
      <c r="D29539" s="4">
        <v>33.213700000000003</v>
      </c>
      <c r="E29539" s="4">
        <v>33.602699999999999</v>
      </c>
      <c r="F29539" s="4">
        <v>33.204700000000003</v>
      </c>
      <c r="G29539" s="4">
        <v>34.685009999999998</v>
      </c>
      <c r="H29539" s="4">
        <v>34.027200000000001</v>
      </c>
      <c r="I29539" s="4">
        <v>34.684170000000002</v>
      </c>
      <c r="J29539" s="4">
        <v>34.384270000000001</v>
      </c>
      <c r="K29539" s="4">
        <v>35.184199999999997</v>
      </c>
      <c r="L29539" s="4">
        <v>34.640700000000002</v>
      </c>
    </row>
    <row r="29540" spans="1:12" x14ac:dyDescent="0.25">
      <c r="A29540" s="3">
        <v>43235.791666666664</v>
      </c>
      <c r="B29540" s="4">
        <v>33.298169999999999</v>
      </c>
      <c r="C29540" s="4">
        <v>28.540199999999999</v>
      </c>
      <c r="D29540" s="4">
        <v>27.980599999999999</v>
      </c>
      <c r="E29540" s="4">
        <v>28.269400000000001</v>
      </c>
      <c r="F29540" s="4">
        <v>27.911300000000001</v>
      </c>
      <c r="G29540" s="4">
        <v>33.389150000000001</v>
      </c>
      <c r="H29540" s="4">
        <v>28.6616</v>
      </c>
      <c r="I29540" s="4">
        <v>33.38588</v>
      </c>
      <c r="J29540" s="4">
        <v>33.184649999999998</v>
      </c>
      <c r="K29540" s="4">
        <v>29.2455</v>
      </c>
      <c r="L29540" s="4">
        <v>33.531570000000002</v>
      </c>
    </row>
    <row r="29541" spans="1:12" x14ac:dyDescent="0.25">
      <c r="A29541" s="3">
        <v>43235.833333333336</v>
      </c>
      <c r="B29541" s="4">
        <v>28.8751</v>
      </c>
      <c r="C29541" s="4">
        <v>28.9863</v>
      </c>
      <c r="D29541" s="4">
        <v>28.290700000000001</v>
      </c>
      <c r="E29541" s="4">
        <v>28.579799999999999</v>
      </c>
      <c r="F29541" s="4">
        <v>28.16</v>
      </c>
      <c r="G29541" s="4">
        <v>28.780270000000002</v>
      </c>
      <c r="H29541" s="4">
        <v>29.0426</v>
      </c>
      <c r="I29541" s="4">
        <v>28.775469999999999</v>
      </c>
      <c r="J29541" s="4">
        <v>28.60942</v>
      </c>
      <c r="K29541" s="4">
        <v>29.471</v>
      </c>
      <c r="L29541" s="4">
        <v>29.464980000000001</v>
      </c>
    </row>
    <row r="29542" spans="1:12" x14ac:dyDescent="0.25">
      <c r="A29542" s="3">
        <v>43235.875</v>
      </c>
      <c r="B29542" s="4">
        <v>27.027809999999999</v>
      </c>
      <c r="C29542" s="4">
        <v>27.0047</v>
      </c>
      <c r="D29542" s="4">
        <v>26.543299999999999</v>
      </c>
      <c r="E29542" s="4">
        <v>26.826499999999999</v>
      </c>
      <c r="F29542" s="4">
        <v>26.5319</v>
      </c>
      <c r="G29542" s="4">
        <v>26.900500000000001</v>
      </c>
      <c r="H29542" s="4">
        <v>27.192499999999999</v>
      </c>
      <c r="I29542" s="4">
        <v>26.876519999999999</v>
      </c>
      <c r="J29542" s="4">
        <v>26.748919999999998</v>
      </c>
      <c r="K29542" s="4">
        <v>27.7163</v>
      </c>
      <c r="L29542" s="4">
        <v>27.419530000000002</v>
      </c>
    </row>
    <row r="29543" spans="1:12" x14ac:dyDescent="0.25">
      <c r="A29543" s="3">
        <v>43235.916666666664</v>
      </c>
      <c r="B29543" s="4">
        <v>25.83361</v>
      </c>
      <c r="C29543" s="4">
        <v>23.9832</v>
      </c>
      <c r="D29543" s="4">
        <v>23.4374</v>
      </c>
      <c r="E29543" s="4">
        <v>23.6571</v>
      </c>
      <c r="F29543" s="4">
        <v>23.361000000000001</v>
      </c>
      <c r="G29543" s="4">
        <v>25.550809999999998</v>
      </c>
      <c r="H29543" s="4">
        <v>24.0335</v>
      </c>
      <c r="I29543" s="4">
        <v>25.528320000000001</v>
      </c>
      <c r="J29543" s="4">
        <v>25.449850000000001</v>
      </c>
      <c r="K29543" s="4">
        <v>24.488900000000001</v>
      </c>
      <c r="L29543" s="4">
        <v>26.122240000000001</v>
      </c>
    </row>
    <row r="29544" spans="1:12" x14ac:dyDescent="0.25">
      <c r="A29544" s="3">
        <v>43235.958333333336</v>
      </c>
      <c r="B29544" s="4">
        <v>21.987670000000001</v>
      </c>
      <c r="C29544" s="4">
        <v>21.140499999999999</v>
      </c>
      <c r="D29544" s="4">
        <v>20.668099999999999</v>
      </c>
      <c r="E29544" s="4">
        <v>20.837900000000001</v>
      </c>
      <c r="F29544" s="4">
        <v>20.615600000000001</v>
      </c>
      <c r="G29544" s="4">
        <v>21.343050000000002</v>
      </c>
      <c r="H29544" s="4">
        <v>21.1571</v>
      </c>
      <c r="I29544" s="4">
        <v>21.317830000000001</v>
      </c>
      <c r="J29544" s="4">
        <v>21.421530000000001</v>
      </c>
      <c r="K29544" s="4">
        <v>21.546900000000001</v>
      </c>
      <c r="L29544" s="4">
        <v>22.025259999999999</v>
      </c>
    </row>
    <row r="29545" spans="1:12" x14ac:dyDescent="0.25">
      <c r="A29545" s="3">
        <v>43236</v>
      </c>
      <c r="B29545" s="4">
        <v>20.592110000000002</v>
      </c>
      <c r="C29545" s="4">
        <v>20.747199999999999</v>
      </c>
      <c r="D29545" s="4">
        <v>20.2789</v>
      </c>
      <c r="E29545" s="4">
        <v>20.4556</v>
      </c>
      <c r="F29545" s="4">
        <v>20.2181</v>
      </c>
      <c r="G29545" s="4">
        <v>19.945969999999999</v>
      </c>
      <c r="H29545" s="4">
        <v>20.750399999999999</v>
      </c>
      <c r="I29545" s="4">
        <v>19.933679999999999</v>
      </c>
      <c r="J29545" s="4">
        <v>20.050550000000001</v>
      </c>
      <c r="K29545" s="4">
        <v>20.9191</v>
      </c>
      <c r="L29545" s="4">
        <v>20.518249999999998</v>
      </c>
    </row>
    <row r="29546" spans="1:12" x14ac:dyDescent="0.25">
      <c r="A29546" s="3">
        <v>43236.041666666664</v>
      </c>
      <c r="B29546" s="4">
        <v>17.78304</v>
      </c>
      <c r="C29546" s="4">
        <v>18.773</v>
      </c>
      <c r="D29546" s="4">
        <v>18.379300000000001</v>
      </c>
      <c r="E29546" s="4">
        <v>18.5489</v>
      </c>
      <c r="F29546" s="4">
        <v>18.323</v>
      </c>
      <c r="G29546" s="4">
        <v>17.287269999999999</v>
      </c>
      <c r="H29546" s="4">
        <v>18.790299999999998</v>
      </c>
      <c r="I29546" s="4">
        <v>17.282440000000001</v>
      </c>
      <c r="J29546" s="4">
        <v>17.36646</v>
      </c>
      <c r="K29546" s="4">
        <v>18.712599999999998</v>
      </c>
      <c r="L29546" s="4">
        <v>17.71358</v>
      </c>
    </row>
    <row r="29547" spans="1:12" x14ac:dyDescent="0.25">
      <c r="A29547" s="3">
        <v>43236.083333333336</v>
      </c>
      <c r="B29547" s="4">
        <v>18.176839999999999</v>
      </c>
      <c r="C29547" s="4">
        <v>16.876899999999999</v>
      </c>
      <c r="D29547" s="4">
        <v>16.541</v>
      </c>
      <c r="E29547" s="4">
        <v>16.6492</v>
      </c>
      <c r="F29547" s="4">
        <v>16.482199999999999</v>
      </c>
      <c r="G29547" s="4">
        <v>17.769939999999998</v>
      </c>
      <c r="H29547" s="4">
        <v>16.8566</v>
      </c>
      <c r="I29547" s="4">
        <v>17.71424</v>
      </c>
      <c r="J29547" s="4">
        <v>17.817730000000001</v>
      </c>
      <c r="K29547" s="4">
        <v>16.9084</v>
      </c>
      <c r="L29547" s="4">
        <v>18.132619999999999</v>
      </c>
    </row>
    <row r="29548" spans="1:12" x14ac:dyDescent="0.25">
      <c r="A29548" s="3">
        <v>43236.125</v>
      </c>
      <c r="B29548" s="4">
        <v>16.856020000000001</v>
      </c>
      <c r="C29548" s="4">
        <v>15.152100000000001</v>
      </c>
      <c r="D29548" s="4">
        <v>14.947800000000001</v>
      </c>
      <c r="E29548" s="4">
        <v>15.1647</v>
      </c>
      <c r="F29548" s="4">
        <v>14.996</v>
      </c>
      <c r="G29548" s="4">
        <v>16.606529999999999</v>
      </c>
      <c r="H29548" s="4">
        <v>15.320399999999999</v>
      </c>
      <c r="I29548" s="4">
        <v>16.5764</v>
      </c>
      <c r="J29548" s="4">
        <v>16.501629999999999</v>
      </c>
      <c r="K29548" s="4">
        <v>15.308</v>
      </c>
      <c r="L29548" s="4">
        <v>16.829190000000001</v>
      </c>
    </row>
    <row r="29549" spans="1:12" x14ac:dyDescent="0.25">
      <c r="A29549" s="3">
        <v>43236.166666666664</v>
      </c>
      <c r="B29549" s="4">
        <v>17.826820000000001</v>
      </c>
      <c r="C29549" s="4">
        <v>17.1599</v>
      </c>
      <c r="D29549" s="4">
        <v>16.914999999999999</v>
      </c>
      <c r="E29549" s="4">
        <v>17.239100000000001</v>
      </c>
      <c r="F29549" s="4">
        <v>17.019100000000002</v>
      </c>
      <c r="G29549" s="4">
        <v>17.676770000000001</v>
      </c>
      <c r="H29549" s="4">
        <v>17.4069</v>
      </c>
      <c r="I29549" s="4">
        <v>17.663959999999999</v>
      </c>
      <c r="J29549" s="4">
        <v>17.552289999999999</v>
      </c>
      <c r="K29549" s="4">
        <v>17.118500000000001</v>
      </c>
      <c r="L29549" s="4">
        <v>17.968019999999999</v>
      </c>
    </row>
    <row r="29550" spans="1:12" x14ac:dyDescent="0.25">
      <c r="A29550" s="3">
        <v>43236.208333333336</v>
      </c>
      <c r="B29550" s="4">
        <v>17.09179</v>
      </c>
      <c r="C29550" s="4">
        <v>17.332599999999999</v>
      </c>
      <c r="D29550" s="4">
        <v>17.080300000000001</v>
      </c>
      <c r="E29550" s="4">
        <v>17.435500000000001</v>
      </c>
      <c r="F29550" s="4">
        <v>17.174600000000002</v>
      </c>
      <c r="G29550" s="4">
        <v>17.052630000000001</v>
      </c>
      <c r="H29550" s="4">
        <v>17.596399999999999</v>
      </c>
      <c r="I29550" s="4">
        <v>17.036740000000002</v>
      </c>
      <c r="J29550" s="4">
        <v>16.905940000000001</v>
      </c>
      <c r="K29550" s="4">
        <v>17.165099999999999</v>
      </c>
      <c r="L29550" s="4">
        <v>17.13729</v>
      </c>
    </row>
    <row r="29551" spans="1:12" x14ac:dyDescent="0.25">
      <c r="A29551" s="3">
        <v>43236.25</v>
      </c>
      <c r="B29551" s="4">
        <v>19.10097</v>
      </c>
      <c r="C29551" s="4">
        <v>20.271999999999998</v>
      </c>
      <c r="D29551" s="4">
        <v>19.857399999999998</v>
      </c>
      <c r="E29551" s="4">
        <v>20.188800000000001</v>
      </c>
      <c r="F29551" s="4">
        <v>19.84</v>
      </c>
      <c r="G29551" s="4">
        <v>18.965430000000001</v>
      </c>
      <c r="H29551" s="4">
        <v>20.4223</v>
      </c>
      <c r="I29551" s="4">
        <v>18.961600000000001</v>
      </c>
      <c r="J29551" s="4">
        <v>18.79447</v>
      </c>
      <c r="K29551" s="4">
        <v>20.087599999999998</v>
      </c>
      <c r="L29551" s="4">
        <v>19.343579999999999</v>
      </c>
    </row>
    <row r="29552" spans="1:12" x14ac:dyDescent="0.25">
      <c r="A29552" s="3">
        <v>43236.291666666664</v>
      </c>
      <c r="B29552" s="4">
        <v>22.83164</v>
      </c>
      <c r="C29552" s="4">
        <v>23.3611</v>
      </c>
      <c r="D29552" s="4">
        <v>22.8703</v>
      </c>
      <c r="E29552" s="4">
        <v>23.219000000000001</v>
      </c>
      <c r="F29552" s="4">
        <v>22.836600000000001</v>
      </c>
      <c r="G29552" s="4">
        <v>22.681039999999999</v>
      </c>
      <c r="H29552" s="4">
        <v>23.496500000000001</v>
      </c>
      <c r="I29552" s="4">
        <v>22.680299999999999</v>
      </c>
      <c r="J29552" s="4">
        <v>22.529800000000002</v>
      </c>
      <c r="K29552" s="4">
        <v>22.751300000000001</v>
      </c>
      <c r="L29552" s="4">
        <v>23.192550000000001</v>
      </c>
    </row>
    <row r="29553" spans="1:12" x14ac:dyDescent="0.25">
      <c r="A29553" s="3">
        <v>43236.333333333336</v>
      </c>
      <c r="B29553" s="4">
        <v>24.069430000000001</v>
      </c>
      <c r="C29553" s="4">
        <v>25.4816</v>
      </c>
      <c r="D29553" s="4">
        <v>24.9923</v>
      </c>
      <c r="E29553" s="4">
        <v>25.348800000000001</v>
      </c>
      <c r="F29553" s="4">
        <v>24.9421</v>
      </c>
      <c r="G29553" s="4">
        <v>24.142009999999999</v>
      </c>
      <c r="H29553" s="4">
        <v>25.645099999999999</v>
      </c>
      <c r="I29553" s="4">
        <v>24.122769999999999</v>
      </c>
      <c r="J29553" s="4">
        <v>23.934519999999999</v>
      </c>
      <c r="K29553" s="4">
        <v>24.606400000000001</v>
      </c>
      <c r="L29553" s="4">
        <v>24.63325</v>
      </c>
    </row>
    <row r="29554" spans="1:12" x14ac:dyDescent="0.25">
      <c r="A29554" s="3">
        <v>43236.375</v>
      </c>
      <c r="B29554" s="4">
        <v>23.663740000000001</v>
      </c>
      <c r="C29554" s="4">
        <v>23.911799999999999</v>
      </c>
      <c r="D29554" s="4">
        <v>22.828399999999998</v>
      </c>
      <c r="E29554" s="4">
        <v>24.2483</v>
      </c>
      <c r="F29554" s="4">
        <v>22.543099999999999</v>
      </c>
      <c r="G29554" s="4">
        <v>23.456399999999999</v>
      </c>
      <c r="H29554" s="4">
        <v>24.415500000000002</v>
      </c>
      <c r="I29554" s="4">
        <v>23.449580000000001</v>
      </c>
      <c r="J29554" s="4">
        <v>23.334099999999999</v>
      </c>
      <c r="K29554" s="4">
        <v>22.584499999999998</v>
      </c>
      <c r="L29554" s="4">
        <v>24.753740000000001</v>
      </c>
    </row>
    <row r="29555" spans="1:12" x14ac:dyDescent="0.25">
      <c r="A29555" s="3">
        <v>43236.416666666664</v>
      </c>
      <c r="B29555" s="4">
        <v>24.023489999999999</v>
      </c>
      <c r="C29555" s="4">
        <v>25.9693</v>
      </c>
      <c r="D29555" s="4">
        <v>24.9207</v>
      </c>
      <c r="E29555" s="4">
        <v>26.328800000000001</v>
      </c>
      <c r="F29555" s="4">
        <v>24.675799999999999</v>
      </c>
      <c r="G29555" s="4">
        <v>23.66752</v>
      </c>
      <c r="H29555" s="4">
        <v>26.499199999999998</v>
      </c>
      <c r="I29555" s="4">
        <v>23.66404</v>
      </c>
      <c r="J29555" s="4">
        <v>23.624949999999998</v>
      </c>
      <c r="K29555" s="4">
        <v>24.811900000000001</v>
      </c>
      <c r="L29555" s="4">
        <v>25.043099999999999</v>
      </c>
    </row>
    <row r="29556" spans="1:12" x14ac:dyDescent="0.25">
      <c r="A29556" s="3">
        <v>43236.458333333336</v>
      </c>
      <c r="B29556" s="4">
        <v>27.386060000000001</v>
      </c>
      <c r="C29556" s="4">
        <v>27.270399999999999</v>
      </c>
      <c r="D29556" s="4">
        <v>26.7011</v>
      </c>
      <c r="E29556" s="4">
        <v>27.0273</v>
      </c>
      <c r="F29556" s="4">
        <v>26.597999999999999</v>
      </c>
      <c r="G29556" s="4">
        <v>27.443100000000001</v>
      </c>
      <c r="H29556" s="4">
        <v>27.383800000000001</v>
      </c>
      <c r="I29556" s="4">
        <v>27.444769999999998</v>
      </c>
      <c r="J29556" s="4">
        <v>27.223040000000001</v>
      </c>
      <c r="K29556" s="4">
        <v>26.916599999999999</v>
      </c>
      <c r="L29556" s="4">
        <v>28.133669999999999</v>
      </c>
    </row>
    <row r="29557" spans="1:12" x14ac:dyDescent="0.25">
      <c r="A29557" s="3">
        <v>43236.5</v>
      </c>
      <c r="B29557" s="4">
        <v>27.97438</v>
      </c>
      <c r="C29557" s="4">
        <v>30.018000000000001</v>
      </c>
      <c r="D29557" s="4">
        <v>29.406300000000002</v>
      </c>
      <c r="E29557" s="4">
        <v>29.7666</v>
      </c>
      <c r="F29557" s="4">
        <v>29.314800000000002</v>
      </c>
      <c r="G29557" s="4">
        <v>28.098479999999999</v>
      </c>
      <c r="H29557" s="4">
        <v>30.165199999999999</v>
      </c>
      <c r="I29557" s="4">
        <v>28.100339999999999</v>
      </c>
      <c r="J29557" s="4">
        <v>27.841550000000002</v>
      </c>
      <c r="K29557" s="4">
        <v>29.639600000000002</v>
      </c>
      <c r="L29557" s="4">
        <v>28.681529999999999</v>
      </c>
    </row>
    <row r="29558" spans="1:12" x14ac:dyDescent="0.25">
      <c r="A29558" s="3">
        <v>43236.541666666664</v>
      </c>
      <c r="B29558" s="4">
        <v>27.555219999999998</v>
      </c>
      <c r="C29558" s="4">
        <v>29.130600000000001</v>
      </c>
      <c r="D29558" s="4">
        <v>28.5016</v>
      </c>
      <c r="E29558" s="4">
        <v>28.831700000000001</v>
      </c>
      <c r="F29558" s="4">
        <v>28.4011</v>
      </c>
      <c r="G29558" s="4">
        <v>27.611429999999999</v>
      </c>
      <c r="H29558" s="4">
        <v>29.253599999999999</v>
      </c>
      <c r="I29558" s="4">
        <v>27.613099999999999</v>
      </c>
      <c r="J29558" s="4">
        <v>27.368880000000001</v>
      </c>
      <c r="K29558" s="4">
        <v>29.258099999999999</v>
      </c>
      <c r="L29558" s="4">
        <v>28.223790000000001</v>
      </c>
    </row>
    <row r="29559" spans="1:12" x14ac:dyDescent="0.25">
      <c r="A29559" s="3">
        <v>43236.583333333336</v>
      </c>
      <c r="B29559" s="4">
        <v>29.263529999999999</v>
      </c>
      <c r="C29559" s="4">
        <v>31.215399999999999</v>
      </c>
      <c r="D29559" s="4">
        <v>30.545200000000001</v>
      </c>
      <c r="E29559" s="4">
        <v>30.902000000000001</v>
      </c>
      <c r="F29559" s="4">
        <v>30.447099999999999</v>
      </c>
      <c r="G29559" s="4">
        <v>29.315550000000002</v>
      </c>
      <c r="H29559" s="4">
        <v>31.3614</v>
      </c>
      <c r="I29559" s="4">
        <v>29.316420000000001</v>
      </c>
      <c r="J29559" s="4">
        <v>29.064060000000001</v>
      </c>
      <c r="K29559" s="4">
        <v>31.156199999999998</v>
      </c>
      <c r="L29559" s="4">
        <v>29.97729</v>
      </c>
    </row>
    <row r="29560" spans="1:12" x14ac:dyDescent="0.25">
      <c r="A29560" s="3">
        <v>43236.625</v>
      </c>
      <c r="B29560" s="4">
        <v>31.39753</v>
      </c>
      <c r="C29560" s="4">
        <v>36.334299999999999</v>
      </c>
      <c r="D29560" s="4">
        <v>35.579599999999999</v>
      </c>
      <c r="E29560" s="4">
        <v>35.995800000000003</v>
      </c>
      <c r="F29560" s="4">
        <v>35.475299999999997</v>
      </c>
      <c r="G29560" s="4">
        <v>31.401820000000001</v>
      </c>
      <c r="H29560" s="4">
        <v>36.5486</v>
      </c>
      <c r="I29560" s="4">
        <v>31.402190000000001</v>
      </c>
      <c r="J29560" s="4">
        <v>31.130939999999999</v>
      </c>
      <c r="K29560" s="4">
        <v>35.992100000000001</v>
      </c>
      <c r="L29560" s="4">
        <v>32.121090000000002</v>
      </c>
    </row>
    <row r="29561" spans="1:12" x14ac:dyDescent="0.25">
      <c r="A29561" s="3">
        <v>43236.666666666664</v>
      </c>
      <c r="B29561" s="4">
        <v>35.783000000000001</v>
      </c>
      <c r="C29561" s="4">
        <v>40.458399999999997</v>
      </c>
      <c r="D29561" s="4">
        <v>39.783999999999999</v>
      </c>
      <c r="E29561" s="4">
        <v>40.283499999999997</v>
      </c>
      <c r="F29561" s="4">
        <v>39.7652</v>
      </c>
      <c r="G29561" s="4">
        <v>35.924590000000002</v>
      </c>
      <c r="H29561" s="4">
        <v>40.793700000000001</v>
      </c>
      <c r="I29561" s="4">
        <v>35.924239999999998</v>
      </c>
      <c r="J29561" s="4">
        <v>35.590820000000001</v>
      </c>
      <c r="K29561" s="4">
        <v>39.775500000000001</v>
      </c>
      <c r="L29561" s="4">
        <v>36.418190000000003</v>
      </c>
    </row>
    <row r="29562" spans="1:12" x14ac:dyDescent="0.25">
      <c r="A29562" s="3">
        <v>43236.708333333336</v>
      </c>
      <c r="B29562" s="4">
        <v>36.147150000000003</v>
      </c>
      <c r="C29562" s="4">
        <v>37.462499999999999</v>
      </c>
      <c r="D29562" s="4">
        <v>36.8399</v>
      </c>
      <c r="E29562" s="4">
        <v>37.323300000000003</v>
      </c>
      <c r="F29562" s="4">
        <v>36.823799999999999</v>
      </c>
      <c r="G29562" s="4">
        <v>36.430759999999999</v>
      </c>
      <c r="H29562" s="4">
        <v>37.790300000000002</v>
      </c>
      <c r="I29562" s="4">
        <v>36.432659999999998</v>
      </c>
      <c r="J29562" s="4">
        <v>36.053400000000003</v>
      </c>
      <c r="K29562" s="4">
        <v>36.700800000000001</v>
      </c>
      <c r="L29562" s="4">
        <v>36.512889999999999</v>
      </c>
    </row>
    <row r="29563" spans="1:12" x14ac:dyDescent="0.25">
      <c r="A29563" s="3">
        <v>43236.75</v>
      </c>
      <c r="B29563" s="4">
        <v>35.004069999999999</v>
      </c>
      <c r="C29563" s="4">
        <v>36.191299999999998</v>
      </c>
      <c r="D29563" s="4">
        <v>35.4422</v>
      </c>
      <c r="E29563" s="4">
        <v>35.901899999999998</v>
      </c>
      <c r="F29563" s="4">
        <v>35.352600000000002</v>
      </c>
      <c r="G29563" s="4">
        <v>35.31223</v>
      </c>
      <c r="H29563" s="4">
        <v>36.431199999999997</v>
      </c>
      <c r="I29563" s="4">
        <v>35.314410000000002</v>
      </c>
      <c r="J29563" s="4">
        <v>34.903199999999998</v>
      </c>
      <c r="K29563" s="4">
        <v>34.5792</v>
      </c>
      <c r="L29563" s="4">
        <v>35.608879999999999</v>
      </c>
    </row>
    <row r="29564" spans="1:12" x14ac:dyDescent="0.25">
      <c r="A29564" s="3">
        <v>43236.791666666664</v>
      </c>
      <c r="B29564" s="4">
        <v>41.541110000000003</v>
      </c>
      <c r="C29564" s="4">
        <v>37.363300000000002</v>
      </c>
      <c r="D29564" s="4">
        <v>36.8476</v>
      </c>
      <c r="E29564" s="4">
        <v>37.383200000000002</v>
      </c>
      <c r="F29564" s="4">
        <v>36.864400000000003</v>
      </c>
      <c r="G29564" s="4">
        <v>42.247500000000002</v>
      </c>
      <c r="H29564" s="4">
        <v>37.793799999999997</v>
      </c>
      <c r="I29564" s="4">
        <v>42.24962</v>
      </c>
      <c r="J29564" s="4">
        <v>41.665559999999999</v>
      </c>
      <c r="K29564" s="4">
        <v>36.184399999999997</v>
      </c>
      <c r="L29564" s="4">
        <v>42.215269999999997</v>
      </c>
    </row>
    <row r="29565" spans="1:12" x14ac:dyDescent="0.25">
      <c r="A29565" s="3">
        <v>43236.833333333336</v>
      </c>
      <c r="B29565" s="4">
        <v>31.186499999999999</v>
      </c>
      <c r="C29565" s="4">
        <v>31.1676</v>
      </c>
      <c r="D29565" s="4">
        <v>30.488</v>
      </c>
      <c r="E29565" s="4">
        <v>30.871200000000002</v>
      </c>
      <c r="F29565" s="4">
        <v>30.388999999999999</v>
      </c>
      <c r="G29565" s="4">
        <v>31.334320000000002</v>
      </c>
      <c r="H29565" s="4">
        <v>31.3399</v>
      </c>
      <c r="I29565" s="4">
        <v>31.332630000000002</v>
      </c>
      <c r="J29565" s="4">
        <v>30.97148</v>
      </c>
      <c r="K29565" s="4">
        <v>30.322800000000001</v>
      </c>
      <c r="L29565" s="4">
        <v>31.79861</v>
      </c>
    </row>
    <row r="29566" spans="1:12" x14ac:dyDescent="0.25">
      <c r="A29566" s="3">
        <v>43236.875</v>
      </c>
      <c r="B29566" s="4">
        <v>24.962859999999999</v>
      </c>
      <c r="C29566" s="4">
        <v>22.062899999999999</v>
      </c>
      <c r="D29566" s="4">
        <v>21.561900000000001</v>
      </c>
      <c r="E29566" s="4">
        <v>21.783799999999999</v>
      </c>
      <c r="F29566" s="4">
        <v>21.524100000000001</v>
      </c>
      <c r="G29566" s="4">
        <v>24.354189999999999</v>
      </c>
      <c r="H29566" s="4">
        <v>22.115400000000001</v>
      </c>
      <c r="I29566" s="4">
        <v>24.345770000000002</v>
      </c>
      <c r="J29566" s="4">
        <v>24.282710000000002</v>
      </c>
      <c r="K29566" s="4">
        <v>22.394100000000002</v>
      </c>
      <c r="L29566" s="4">
        <v>24.951979999999999</v>
      </c>
    </row>
    <row r="29567" spans="1:12" x14ac:dyDescent="0.25">
      <c r="A29567" s="3">
        <v>43236.916666666664</v>
      </c>
      <c r="B29567" s="4">
        <v>19.306439999999998</v>
      </c>
      <c r="C29567" s="4">
        <v>15.979200000000001</v>
      </c>
      <c r="D29567" s="4">
        <v>15.650700000000001</v>
      </c>
      <c r="E29567" s="4">
        <v>15.723100000000001</v>
      </c>
      <c r="F29567" s="4">
        <v>15.652100000000001</v>
      </c>
      <c r="G29567" s="4">
        <v>18.383489999999998</v>
      </c>
      <c r="H29567" s="4">
        <v>15.9808</v>
      </c>
      <c r="I29567" s="4">
        <v>18.356480000000001</v>
      </c>
      <c r="J29567" s="4">
        <v>18.546710000000001</v>
      </c>
      <c r="K29567" s="4">
        <v>16.918399999999998</v>
      </c>
      <c r="L29567" s="4">
        <v>18.897220000000001</v>
      </c>
    </row>
    <row r="29568" spans="1:12" x14ac:dyDescent="0.25">
      <c r="A29568" s="3">
        <v>43236.958333333336</v>
      </c>
      <c r="B29568" s="4">
        <v>16.88579</v>
      </c>
      <c r="C29568" s="4">
        <v>13.5906</v>
      </c>
      <c r="D29568" s="4">
        <v>13.077</v>
      </c>
      <c r="E29568" s="4">
        <v>13.081899999999999</v>
      </c>
      <c r="F29568" s="4">
        <v>12.9183</v>
      </c>
      <c r="G29568" s="4">
        <v>15.194000000000001</v>
      </c>
      <c r="H29568" s="4">
        <v>13.411799999999999</v>
      </c>
      <c r="I29568" s="4">
        <v>15.13434</v>
      </c>
      <c r="J29568" s="4">
        <v>15.724780000000001</v>
      </c>
      <c r="K29568" s="4">
        <v>15.8093</v>
      </c>
      <c r="L29568" s="4">
        <v>15.92961</v>
      </c>
    </row>
    <row r="29569" spans="1:12" x14ac:dyDescent="0.25">
      <c r="A29569" s="3">
        <v>43237</v>
      </c>
      <c r="B29569" s="4">
        <v>7.8672250000000004</v>
      </c>
      <c r="C29569" s="4">
        <v>8.2291000000000007</v>
      </c>
      <c r="D29569" s="4">
        <v>7.8007999999999997</v>
      </c>
      <c r="E29569" s="4">
        <v>7.7488999999999999</v>
      </c>
      <c r="F29569" s="4">
        <v>7.5955000000000004</v>
      </c>
      <c r="G29569" s="4">
        <v>6.3630000000000004</v>
      </c>
      <c r="H29569" s="4">
        <v>7.9926000000000004</v>
      </c>
      <c r="I29569" s="4">
        <v>6.3376830000000002</v>
      </c>
      <c r="J29569" s="4">
        <v>6.8937169999999997</v>
      </c>
      <c r="K29569" s="4">
        <v>10.069800000000001</v>
      </c>
      <c r="L29569" s="4">
        <v>7.0254339999999997</v>
      </c>
    </row>
    <row r="29570" spans="1:12" x14ac:dyDescent="0.25">
      <c r="A29570" s="3">
        <v>43237.041666666664</v>
      </c>
      <c r="B29570" s="4">
        <v>6.5110000000000001</v>
      </c>
      <c r="C29570" s="4">
        <v>5.2686999999999999</v>
      </c>
      <c r="D29570" s="4">
        <v>4.9585999999999997</v>
      </c>
      <c r="E29570" s="4">
        <v>4.9138000000000002</v>
      </c>
      <c r="F29570" s="4">
        <v>4.8049999999999997</v>
      </c>
      <c r="G29570" s="4">
        <v>5.1897500000000001</v>
      </c>
      <c r="H29570" s="4">
        <v>5.0865999999999998</v>
      </c>
      <c r="I29570" s="4">
        <v>5.1700999999999997</v>
      </c>
      <c r="J29570" s="4">
        <v>5.6672840000000004</v>
      </c>
      <c r="K29570" s="4">
        <v>6.7507000000000001</v>
      </c>
      <c r="L29570" s="4">
        <v>5.7344249999999999</v>
      </c>
    </row>
    <row r="29571" spans="1:12" x14ac:dyDescent="0.25">
      <c r="A29571" s="3">
        <v>43237.083333333336</v>
      </c>
      <c r="B29571" s="4">
        <v>9.1673500000000008</v>
      </c>
      <c r="C29571" s="4">
        <v>8.84</v>
      </c>
      <c r="D29571" s="4">
        <v>8.4678000000000004</v>
      </c>
      <c r="E29571" s="4">
        <v>8.4419000000000004</v>
      </c>
      <c r="F29571" s="4">
        <v>8.3181999999999992</v>
      </c>
      <c r="G29571" s="4">
        <v>7.6975420000000003</v>
      </c>
      <c r="H29571" s="4">
        <v>8.6515000000000004</v>
      </c>
      <c r="I29571" s="4">
        <v>7.6638250000000001</v>
      </c>
      <c r="J29571" s="4">
        <v>8.2189250000000005</v>
      </c>
      <c r="K29571" s="4">
        <v>10.664099999999999</v>
      </c>
      <c r="L29571" s="4">
        <v>8.2463080000000009</v>
      </c>
    </row>
    <row r="29572" spans="1:12" x14ac:dyDescent="0.25">
      <c r="A29572" s="3">
        <v>43237.125</v>
      </c>
      <c r="B29572" s="4">
        <v>10.60037</v>
      </c>
      <c r="C29572" s="4">
        <v>12.2577</v>
      </c>
      <c r="D29572" s="4">
        <v>12.0816</v>
      </c>
      <c r="E29572" s="4">
        <v>12.1188</v>
      </c>
      <c r="F29572" s="4">
        <v>12.1023</v>
      </c>
      <c r="G29572" s="4">
        <v>9.8921410000000005</v>
      </c>
      <c r="H29572" s="4">
        <v>12.2371</v>
      </c>
      <c r="I29572" s="4">
        <v>9.8561829999999997</v>
      </c>
      <c r="J29572" s="4">
        <v>10.112539999999999</v>
      </c>
      <c r="K29572" s="4">
        <v>13.210800000000001</v>
      </c>
      <c r="L29572" s="4">
        <v>10.047980000000001</v>
      </c>
    </row>
    <row r="29573" spans="1:12" x14ac:dyDescent="0.25">
      <c r="A29573" s="3">
        <v>43237.166666666664</v>
      </c>
      <c r="B29573" s="4">
        <v>13.600770000000001</v>
      </c>
      <c r="C29573" s="4">
        <v>12.8942</v>
      </c>
      <c r="D29573" s="4">
        <v>12.684100000000001</v>
      </c>
      <c r="E29573" s="4">
        <v>12.724</v>
      </c>
      <c r="F29573" s="4">
        <v>12.702999999999999</v>
      </c>
      <c r="G29573" s="4">
        <v>12.71579</v>
      </c>
      <c r="H29573" s="4">
        <v>12.861599999999999</v>
      </c>
      <c r="I29573" s="4">
        <v>12.66681</v>
      </c>
      <c r="J29573" s="4">
        <v>12.98251</v>
      </c>
      <c r="K29573" s="4">
        <v>13.7493</v>
      </c>
      <c r="L29573" s="4">
        <v>12.932499999999999</v>
      </c>
    </row>
    <row r="29574" spans="1:12" x14ac:dyDescent="0.25">
      <c r="A29574" s="3">
        <v>43237.208333333336</v>
      </c>
      <c r="B29574" s="4">
        <v>14.366820000000001</v>
      </c>
      <c r="C29574" s="4">
        <v>15.6907</v>
      </c>
      <c r="D29574" s="4">
        <v>15.4268</v>
      </c>
      <c r="E29574" s="4">
        <v>15.487</v>
      </c>
      <c r="F29574" s="4">
        <v>15.4229</v>
      </c>
      <c r="G29574" s="4">
        <v>13.059760000000001</v>
      </c>
      <c r="H29574" s="4">
        <v>15.664400000000001</v>
      </c>
      <c r="I29574" s="4">
        <v>13.018560000000001</v>
      </c>
      <c r="J29574" s="4">
        <v>13.4709</v>
      </c>
      <c r="K29574" s="4">
        <v>16.352499999999999</v>
      </c>
      <c r="L29574" s="4">
        <v>13.58024</v>
      </c>
    </row>
    <row r="29575" spans="1:12" x14ac:dyDescent="0.25">
      <c r="A29575" s="3">
        <v>43237.25</v>
      </c>
      <c r="B29575" s="4">
        <v>17.241869999999999</v>
      </c>
      <c r="C29575" s="4">
        <v>16.202500000000001</v>
      </c>
      <c r="D29575" s="4">
        <v>15.5809</v>
      </c>
      <c r="E29575" s="4">
        <v>15.5504</v>
      </c>
      <c r="F29575" s="4">
        <v>15.3086</v>
      </c>
      <c r="G29575" s="4">
        <v>16.182549999999999</v>
      </c>
      <c r="H29575" s="4">
        <v>15.890700000000001</v>
      </c>
      <c r="I29575" s="4">
        <v>16.138480000000001</v>
      </c>
      <c r="J29575" s="4">
        <v>16.468499999999999</v>
      </c>
      <c r="K29575" s="4">
        <v>17.6799</v>
      </c>
      <c r="L29575" s="4">
        <v>16.692920000000001</v>
      </c>
    </row>
    <row r="29576" spans="1:12" x14ac:dyDescent="0.25">
      <c r="A29576" s="3">
        <v>43237.291666666664</v>
      </c>
      <c r="B29576" s="4">
        <v>16.681319999999999</v>
      </c>
      <c r="C29576" s="4">
        <v>18.0047</v>
      </c>
      <c r="D29576" s="4">
        <v>17.654</v>
      </c>
      <c r="E29576" s="4">
        <v>17.728899999999999</v>
      </c>
      <c r="F29576" s="4">
        <v>17.601500000000001</v>
      </c>
      <c r="G29576" s="4">
        <v>15.463710000000001</v>
      </c>
      <c r="H29576" s="4">
        <v>17.942499999999999</v>
      </c>
      <c r="I29576" s="4">
        <v>15.435180000000001</v>
      </c>
      <c r="J29576" s="4">
        <v>15.799709999999999</v>
      </c>
      <c r="K29576" s="4">
        <v>17.998699999999999</v>
      </c>
      <c r="L29576" s="4">
        <v>16.05386</v>
      </c>
    </row>
    <row r="29577" spans="1:12" x14ac:dyDescent="0.25">
      <c r="A29577" s="3">
        <v>43237.333333333336</v>
      </c>
      <c r="B29577" s="4">
        <v>21.303709999999999</v>
      </c>
      <c r="C29577" s="4">
        <v>21.522500000000001</v>
      </c>
      <c r="D29577" s="4">
        <v>21.062000000000001</v>
      </c>
      <c r="E29577" s="4">
        <v>21.1387</v>
      </c>
      <c r="F29577" s="4">
        <v>20.973199999999999</v>
      </c>
      <c r="G29577" s="4">
        <v>20.234580000000001</v>
      </c>
      <c r="H29577" s="4">
        <v>21.42</v>
      </c>
      <c r="I29577" s="4">
        <v>20.206029999999998</v>
      </c>
      <c r="J29577" s="4">
        <v>20.471450000000001</v>
      </c>
      <c r="K29577" s="4">
        <v>21.433199999999999</v>
      </c>
      <c r="L29577" s="4">
        <v>20.840969999999999</v>
      </c>
    </row>
    <row r="29578" spans="1:12" x14ac:dyDescent="0.25">
      <c r="A29578" s="3">
        <v>43237.375</v>
      </c>
      <c r="B29578" s="4">
        <v>21.169170000000001</v>
      </c>
      <c r="C29578" s="4">
        <v>21.468399999999999</v>
      </c>
      <c r="D29578" s="4">
        <v>20.933700000000002</v>
      </c>
      <c r="E29578" s="4">
        <v>21.038699999999999</v>
      </c>
      <c r="F29578" s="4">
        <v>20.799900000000001</v>
      </c>
      <c r="G29578" s="4">
        <v>20.319859999999998</v>
      </c>
      <c r="H29578" s="4">
        <v>21.365400000000001</v>
      </c>
      <c r="I29578" s="4">
        <v>20.302679999999999</v>
      </c>
      <c r="J29578" s="4">
        <v>20.45993</v>
      </c>
      <c r="K29578" s="4">
        <v>21.241900000000001</v>
      </c>
      <c r="L29578" s="4">
        <v>21.014569999999999</v>
      </c>
    </row>
    <row r="29579" spans="1:12" x14ac:dyDescent="0.25">
      <c r="A29579" s="3">
        <v>43237.416666666664</v>
      </c>
      <c r="B29579" s="4">
        <v>20.99898</v>
      </c>
      <c r="C29579" s="4">
        <v>17.756</v>
      </c>
      <c r="D29579" s="4">
        <v>17.268699999999999</v>
      </c>
      <c r="E29579" s="4">
        <v>17.316099999999999</v>
      </c>
      <c r="F29579" s="4">
        <v>17.139099999999999</v>
      </c>
      <c r="G29579" s="4">
        <v>20.11084</v>
      </c>
      <c r="H29579" s="4">
        <v>17.615400000000001</v>
      </c>
      <c r="I29579" s="4">
        <v>20.096489999999999</v>
      </c>
      <c r="J29579" s="4">
        <v>20.283719999999999</v>
      </c>
      <c r="K29579" s="4">
        <v>17.787600000000001</v>
      </c>
      <c r="L29579" s="4">
        <v>20.907959999999999</v>
      </c>
    </row>
    <row r="29580" spans="1:12" x14ac:dyDescent="0.25">
      <c r="A29580" s="3">
        <v>43237.458333333336</v>
      </c>
      <c r="B29580" s="4">
        <v>20.052399999999999</v>
      </c>
      <c r="C29580" s="4">
        <v>19.412199999999999</v>
      </c>
      <c r="D29580" s="4">
        <v>18.971800000000002</v>
      </c>
      <c r="E29580" s="4">
        <v>18.954899999999999</v>
      </c>
      <c r="F29580" s="4">
        <v>18.892900000000001</v>
      </c>
      <c r="G29580" s="4">
        <v>18.193079999999998</v>
      </c>
      <c r="H29580" s="4">
        <v>19.253</v>
      </c>
      <c r="I29580" s="4">
        <v>18.158100000000001</v>
      </c>
      <c r="J29580" s="4">
        <v>18.77206</v>
      </c>
      <c r="K29580" s="4">
        <v>20.164999999999999</v>
      </c>
      <c r="L29580" s="4">
        <v>19.251809999999999</v>
      </c>
    </row>
    <row r="29581" spans="1:12" x14ac:dyDescent="0.25">
      <c r="A29581" s="3">
        <v>43237.5</v>
      </c>
      <c r="B29581" s="4">
        <v>21.647130000000001</v>
      </c>
      <c r="C29581" s="4">
        <v>20.701699999999999</v>
      </c>
      <c r="D29581" s="4">
        <v>20.269500000000001</v>
      </c>
      <c r="E29581" s="4">
        <v>20.198</v>
      </c>
      <c r="F29581" s="4">
        <v>20.199400000000001</v>
      </c>
      <c r="G29581" s="4">
        <v>20.250070000000001</v>
      </c>
      <c r="H29581" s="4">
        <v>20.513100000000001</v>
      </c>
      <c r="I29581" s="4">
        <v>20.194220000000001</v>
      </c>
      <c r="J29581" s="4">
        <v>20.64762</v>
      </c>
      <c r="K29581" s="4">
        <v>22.574000000000002</v>
      </c>
      <c r="L29581" s="4">
        <v>20.778449999999999</v>
      </c>
    </row>
    <row r="29582" spans="1:12" x14ac:dyDescent="0.25">
      <c r="A29582" s="3">
        <v>43237.541666666664</v>
      </c>
      <c r="B29582" s="4">
        <v>24.40147</v>
      </c>
      <c r="C29582" s="4">
        <v>24.459399999999999</v>
      </c>
      <c r="D29582" s="4">
        <v>23.882999999999999</v>
      </c>
      <c r="E29582" s="4">
        <v>23.789200000000001</v>
      </c>
      <c r="F29582" s="4">
        <v>23.7532</v>
      </c>
      <c r="G29582" s="4">
        <v>22.625170000000001</v>
      </c>
      <c r="H29582" s="4">
        <v>24.186199999999999</v>
      </c>
      <c r="I29582" s="4">
        <v>22.524819999999998</v>
      </c>
      <c r="J29582" s="4">
        <v>23.137789999999999</v>
      </c>
      <c r="K29582" s="4">
        <v>26.693899999999999</v>
      </c>
      <c r="L29582" s="4">
        <v>23.323229999999999</v>
      </c>
    </row>
    <row r="29583" spans="1:12" x14ac:dyDescent="0.25">
      <c r="A29583" s="3">
        <v>43237.583333333336</v>
      </c>
      <c r="B29583" s="4">
        <v>25.42867</v>
      </c>
      <c r="C29583" s="4">
        <v>24.263200000000001</v>
      </c>
      <c r="D29583" s="4">
        <v>23.632100000000001</v>
      </c>
      <c r="E29583" s="4">
        <v>23.4148</v>
      </c>
      <c r="F29583" s="4">
        <v>23.4207</v>
      </c>
      <c r="G29583" s="4">
        <v>23.425090000000001</v>
      </c>
      <c r="H29583" s="4">
        <v>23.8019</v>
      </c>
      <c r="I29583" s="4">
        <v>23.351590000000002</v>
      </c>
      <c r="J29583" s="4">
        <v>24.03997</v>
      </c>
      <c r="K29583" s="4">
        <v>27.067499999999999</v>
      </c>
      <c r="L29583" s="4">
        <v>23.97025</v>
      </c>
    </row>
    <row r="29584" spans="1:12" x14ac:dyDescent="0.25">
      <c r="A29584" s="3">
        <v>43237.625</v>
      </c>
      <c r="B29584" s="4">
        <v>27.267119999999998</v>
      </c>
      <c r="C29584" s="4">
        <v>27.134899999999998</v>
      </c>
      <c r="D29584" s="4">
        <v>26.218699999999998</v>
      </c>
      <c r="E29584" s="4">
        <v>26.003</v>
      </c>
      <c r="F29584" s="4">
        <v>25.907499999999999</v>
      </c>
      <c r="G29584" s="4">
        <v>24.204640000000001</v>
      </c>
      <c r="H29584" s="4">
        <v>26.57</v>
      </c>
      <c r="I29584" s="4">
        <v>24.054079999999999</v>
      </c>
      <c r="J29584" s="4">
        <v>25.120809999999999</v>
      </c>
      <c r="K29584" s="4">
        <v>31.319900000000001</v>
      </c>
      <c r="L29584" s="4">
        <v>25.27421</v>
      </c>
    </row>
    <row r="29585" spans="1:12" x14ac:dyDescent="0.25">
      <c r="A29585" s="3">
        <v>43237.666666666664</v>
      </c>
      <c r="B29585" s="4">
        <v>25.20007</v>
      </c>
      <c r="C29585" s="4">
        <v>22.529499999999999</v>
      </c>
      <c r="D29585" s="4">
        <v>21.875800000000002</v>
      </c>
      <c r="E29585" s="4">
        <v>21.9026</v>
      </c>
      <c r="F29585" s="4">
        <v>21.844799999999999</v>
      </c>
      <c r="G29585" s="4">
        <v>22.186889999999998</v>
      </c>
      <c r="H29585" s="4">
        <v>22.38</v>
      </c>
      <c r="I29585" s="4">
        <v>22.02599</v>
      </c>
      <c r="J29585" s="4">
        <v>23.05132</v>
      </c>
      <c r="K29585" s="4">
        <v>26.761800000000001</v>
      </c>
      <c r="L29585" s="4">
        <v>23.156379999999999</v>
      </c>
    </row>
    <row r="29586" spans="1:12" x14ac:dyDescent="0.25">
      <c r="A29586" s="3">
        <v>43237.708333333336</v>
      </c>
      <c r="B29586" s="4">
        <v>24.347339999999999</v>
      </c>
      <c r="C29586" s="4">
        <v>19.9358</v>
      </c>
      <c r="D29586" s="4">
        <v>19.7379</v>
      </c>
      <c r="E29586" s="4">
        <v>19.892600000000002</v>
      </c>
      <c r="F29586" s="4">
        <v>19.945399999999999</v>
      </c>
      <c r="G29586" s="4">
        <v>21.691680000000002</v>
      </c>
      <c r="H29586" s="4">
        <v>20.2057</v>
      </c>
      <c r="I29586" s="4">
        <v>21.55667</v>
      </c>
      <c r="J29586" s="4">
        <v>22.570239999999998</v>
      </c>
      <c r="K29586" s="4">
        <v>30.0471</v>
      </c>
      <c r="L29586" s="4">
        <v>22.362439999999999</v>
      </c>
    </row>
    <row r="29587" spans="1:12" x14ac:dyDescent="0.25">
      <c r="A29587" s="3">
        <v>43237.75</v>
      </c>
      <c r="B29587" s="4">
        <v>20.810269999999999</v>
      </c>
      <c r="C29587" s="4">
        <v>18.244900000000001</v>
      </c>
      <c r="D29587" s="4">
        <v>17.5014</v>
      </c>
      <c r="E29587" s="4">
        <v>17.378499999999999</v>
      </c>
      <c r="F29587" s="4">
        <v>17.21</v>
      </c>
      <c r="G29587" s="4">
        <v>17.531230000000001</v>
      </c>
      <c r="H29587" s="4">
        <v>17.859100000000002</v>
      </c>
      <c r="I29587" s="4">
        <v>17.43957</v>
      </c>
      <c r="J29587" s="4">
        <v>18.764379999999999</v>
      </c>
      <c r="K29587" s="4">
        <v>22.8752</v>
      </c>
      <c r="L29587" s="4">
        <v>18.77788</v>
      </c>
    </row>
    <row r="29588" spans="1:12" x14ac:dyDescent="0.25">
      <c r="A29588" s="3">
        <v>43237.791666666664</v>
      </c>
      <c r="B29588" s="4">
        <v>19.129519999999999</v>
      </c>
      <c r="C29588" s="4">
        <v>17.366499999999998</v>
      </c>
      <c r="D29588" s="4">
        <v>16.884799999999998</v>
      </c>
      <c r="E29588" s="4">
        <v>16.915299999999998</v>
      </c>
      <c r="F29588" s="4">
        <v>16.7852</v>
      </c>
      <c r="G29588" s="4">
        <v>18.001529999999999</v>
      </c>
      <c r="H29588" s="4">
        <v>17.2988</v>
      </c>
      <c r="I29588" s="4">
        <v>17.941379999999999</v>
      </c>
      <c r="J29588" s="4">
        <v>18.751819999999999</v>
      </c>
      <c r="K29588" s="4">
        <v>24.872199999999999</v>
      </c>
      <c r="L29588" s="4">
        <v>18.749210000000001</v>
      </c>
    </row>
    <row r="29589" spans="1:12" x14ac:dyDescent="0.25">
      <c r="A29589" s="3">
        <v>43237.833333333336</v>
      </c>
      <c r="B29589" s="4">
        <v>27.851150000000001</v>
      </c>
      <c r="C29589" s="4">
        <v>19.708200000000001</v>
      </c>
      <c r="D29589" s="4">
        <v>18.988499999999998</v>
      </c>
      <c r="E29589" s="4">
        <v>18.939900000000002</v>
      </c>
      <c r="F29589" s="4">
        <v>18.765000000000001</v>
      </c>
      <c r="G29589" s="4">
        <v>24.573250000000002</v>
      </c>
      <c r="H29589" s="4">
        <v>19.392700000000001</v>
      </c>
      <c r="I29589" s="4">
        <v>24.509969999999999</v>
      </c>
      <c r="J29589" s="4">
        <v>25.659490000000002</v>
      </c>
      <c r="K29589" s="4">
        <v>22.926300000000001</v>
      </c>
      <c r="L29589" s="4">
        <v>25.806470000000001</v>
      </c>
    </row>
    <row r="29590" spans="1:12" x14ac:dyDescent="0.25">
      <c r="A29590" s="3">
        <v>43237.875</v>
      </c>
      <c r="B29590" s="4">
        <v>19.942689999999999</v>
      </c>
      <c r="C29590" s="4">
        <v>18.052399999999999</v>
      </c>
      <c r="D29590" s="4">
        <v>17.408999999999999</v>
      </c>
      <c r="E29590" s="4">
        <v>17.279399999999999</v>
      </c>
      <c r="F29590" s="4">
        <v>17.195699999999999</v>
      </c>
      <c r="G29590" s="4">
        <v>17.089729999999999</v>
      </c>
      <c r="H29590" s="4">
        <v>17.6677</v>
      </c>
      <c r="I29590" s="4">
        <v>17.059920000000002</v>
      </c>
      <c r="J29590" s="4">
        <v>18.031500000000001</v>
      </c>
      <c r="K29590" s="4">
        <v>21.628799999999998</v>
      </c>
      <c r="L29590" s="4">
        <v>18.148029999999999</v>
      </c>
    </row>
    <row r="29591" spans="1:12" x14ac:dyDescent="0.25">
      <c r="A29591" s="3">
        <v>43237.916666666664</v>
      </c>
      <c r="B29591" s="4">
        <v>18.531749999999999</v>
      </c>
      <c r="C29591" s="4">
        <v>7.4501999999999997</v>
      </c>
      <c r="D29591" s="4">
        <v>4.4356999999999998</v>
      </c>
      <c r="E29591" s="4">
        <v>3.6004999999999998</v>
      </c>
      <c r="F29591" s="4">
        <v>2.2904</v>
      </c>
      <c r="G29591" s="4">
        <v>10.6434</v>
      </c>
      <c r="H29591" s="4">
        <v>5.0403000000000002</v>
      </c>
      <c r="I29591" s="4">
        <v>10.58839</v>
      </c>
      <c r="J29591" s="4">
        <v>13.573639999999999</v>
      </c>
      <c r="K29591" s="4">
        <v>19.637599999999999</v>
      </c>
      <c r="L29591" s="4">
        <v>13.971450000000001</v>
      </c>
    </row>
    <row r="29592" spans="1:12" x14ac:dyDescent="0.25">
      <c r="A29592" s="3">
        <v>43237.958333333336</v>
      </c>
      <c r="B29592" s="4">
        <v>13.75972</v>
      </c>
      <c r="C29592" s="4">
        <v>1.2587999999999999</v>
      </c>
      <c r="D29592" s="4">
        <v>-1.8171999999999999</v>
      </c>
      <c r="E29592" s="4">
        <v>-2.6869000000000001</v>
      </c>
      <c r="F29592" s="4">
        <v>-4.1435000000000004</v>
      </c>
      <c r="G29592" s="4">
        <v>-0.18237500000000001</v>
      </c>
      <c r="H29592" s="4">
        <v>-1.2217</v>
      </c>
      <c r="I29592" s="4">
        <v>-0.26345000000000002</v>
      </c>
      <c r="J29592" s="4">
        <v>5.1648829999999997</v>
      </c>
      <c r="K29592" s="4">
        <v>16.872399999999999</v>
      </c>
      <c r="L29592" s="4">
        <v>6.0758000000000001</v>
      </c>
    </row>
    <row r="29593" spans="1:12" x14ac:dyDescent="0.25">
      <c r="A29593" s="3">
        <v>43238</v>
      </c>
      <c r="B29593" s="4">
        <v>-6.3873749999999996</v>
      </c>
      <c r="C29593" s="4">
        <v>-21.128499999999999</v>
      </c>
      <c r="D29593" s="4">
        <v>-20.1007</v>
      </c>
      <c r="E29593" s="4">
        <v>-19.311900000000001</v>
      </c>
      <c r="F29593" s="4">
        <v>-19.027699999999999</v>
      </c>
      <c r="G29593" s="4">
        <v>-10.2726583333333</v>
      </c>
      <c r="H29593" s="4">
        <v>-19.561199999999999</v>
      </c>
      <c r="I29593" s="4">
        <v>-10.272083333333301</v>
      </c>
      <c r="J29593" s="4">
        <v>-8.2006750000000004</v>
      </c>
      <c r="K29593" s="4">
        <v>172.54949999999999</v>
      </c>
      <c r="L29593" s="4">
        <v>-7.50500833333333</v>
      </c>
    </row>
    <row r="29594" spans="1:12" x14ac:dyDescent="0.25">
      <c r="A29594" s="3">
        <v>43238.041666666664</v>
      </c>
      <c r="B29594" s="4">
        <v>13.82676</v>
      </c>
      <c r="C29594" s="4">
        <v>12.31</v>
      </c>
      <c r="D29594" s="4">
        <v>11.0327</v>
      </c>
      <c r="E29594" s="4">
        <v>10.759399999999999</v>
      </c>
      <c r="F29594" s="4">
        <v>10.1754</v>
      </c>
      <c r="G29594" s="4">
        <v>11.180730000000001</v>
      </c>
      <c r="H29594" s="4">
        <v>11.382</v>
      </c>
      <c r="I29594" s="4">
        <v>11.135859999999999</v>
      </c>
      <c r="J29594" s="4">
        <v>12.124309999999999</v>
      </c>
      <c r="K29594" s="4">
        <v>18.1935</v>
      </c>
      <c r="L29594" s="4">
        <v>11.95811</v>
      </c>
    </row>
    <row r="29595" spans="1:12" x14ac:dyDescent="0.25">
      <c r="A29595" s="3">
        <v>43238.083333333336</v>
      </c>
      <c r="B29595" s="4">
        <v>12.55049</v>
      </c>
      <c r="C29595" s="4">
        <v>11.943899999999999</v>
      </c>
      <c r="D29595" s="4">
        <v>11.494199999999999</v>
      </c>
      <c r="E29595" s="4">
        <v>11.3941</v>
      </c>
      <c r="F29595" s="4">
        <v>11.278700000000001</v>
      </c>
      <c r="G29595" s="4">
        <v>8.2781330000000004</v>
      </c>
      <c r="H29595" s="4">
        <v>11.6616</v>
      </c>
      <c r="I29595" s="4">
        <v>8.2313340000000004</v>
      </c>
      <c r="J29595" s="4">
        <v>10.00177</v>
      </c>
      <c r="K29595" s="4">
        <v>15.842599999999999</v>
      </c>
      <c r="L29595" s="4">
        <v>10.050459999999999</v>
      </c>
    </row>
    <row r="29596" spans="1:12" x14ac:dyDescent="0.25">
      <c r="A29596" s="3">
        <v>43238.125</v>
      </c>
      <c r="B29596" s="4">
        <v>16.599219999999999</v>
      </c>
      <c r="C29596" s="4">
        <v>16.211600000000001</v>
      </c>
      <c r="D29596" s="4">
        <v>16.009499999999999</v>
      </c>
      <c r="E29596" s="4">
        <v>16.013200000000001</v>
      </c>
      <c r="F29596" s="4">
        <v>16.037500000000001</v>
      </c>
      <c r="G29596" s="4">
        <v>14.772790000000001</v>
      </c>
      <c r="H29596" s="4">
        <v>16.183299999999999</v>
      </c>
      <c r="I29596" s="4">
        <v>14.7349</v>
      </c>
      <c r="J29596" s="4">
        <v>15.36097</v>
      </c>
      <c r="K29596" s="4">
        <v>18.173200000000001</v>
      </c>
      <c r="L29596" s="4">
        <v>15.25789</v>
      </c>
    </row>
    <row r="29597" spans="1:12" x14ac:dyDescent="0.25">
      <c r="A29597" s="3">
        <v>43238.166666666664</v>
      </c>
      <c r="B29597" s="4">
        <v>17.926929999999999</v>
      </c>
      <c r="C29597" s="4">
        <v>16.907299999999999</v>
      </c>
      <c r="D29597" s="4">
        <v>16.628499999999999</v>
      </c>
      <c r="E29597" s="4">
        <v>16.604299999999999</v>
      </c>
      <c r="F29597" s="4">
        <v>16.6112</v>
      </c>
      <c r="G29597" s="4">
        <v>16.532830000000001</v>
      </c>
      <c r="H29597" s="4">
        <v>16.775600000000001</v>
      </c>
      <c r="I29597" s="4">
        <v>16.45919</v>
      </c>
      <c r="J29597" s="4">
        <v>16.92023</v>
      </c>
      <c r="K29597" s="4">
        <v>18.881799999999998</v>
      </c>
      <c r="L29597" s="4">
        <v>16.92088</v>
      </c>
    </row>
    <row r="29598" spans="1:12" x14ac:dyDescent="0.25">
      <c r="A29598" s="3">
        <v>43238.208333333336</v>
      </c>
      <c r="B29598" s="4">
        <v>16.02571</v>
      </c>
      <c r="C29598" s="4">
        <v>15.290900000000001</v>
      </c>
      <c r="D29598" s="4">
        <v>15.142799999999999</v>
      </c>
      <c r="E29598" s="4">
        <v>15.269299999999999</v>
      </c>
      <c r="F29598" s="4">
        <v>15.2737</v>
      </c>
      <c r="G29598" s="4">
        <v>14.78037</v>
      </c>
      <c r="H29598" s="4">
        <v>15.3964</v>
      </c>
      <c r="I29598" s="4">
        <v>14.770659999999999</v>
      </c>
      <c r="J29598" s="4">
        <v>15.09807</v>
      </c>
      <c r="K29598" s="4">
        <v>17.208500000000001</v>
      </c>
      <c r="L29598" s="4">
        <v>15.03382</v>
      </c>
    </row>
    <row r="29599" spans="1:12" x14ac:dyDescent="0.25">
      <c r="A29599" s="3">
        <v>43238.25</v>
      </c>
      <c r="B29599" s="4">
        <v>18.134250000000002</v>
      </c>
      <c r="C29599" s="4">
        <v>17.305199999999999</v>
      </c>
      <c r="D29599" s="4">
        <v>17.0382</v>
      </c>
      <c r="E29599" s="4">
        <v>17.084099999999999</v>
      </c>
      <c r="F29599" s="4">
        <v>17.0242</v>
      </c>
      <c r="G29599" s="4">
        <v>17.00787</v>
      </c>
      <c r="H29599" s="4">
        <v>17.256799999999998</v>
      </c>
      <c r="I29599" s="4">
        <v>17.006830000000001</v>
      </c>
      <c r="J29599" s="4">
        <v>17.3385</v>
      </c>
      <c r="K29599" s="4">
        <v>18.8567</v>
      </c>
      <c r="L29599" s="4">
        <v>17.187850000000001</v>
      </c>
    </row>
    <row r="29600" spans="1:12" x14ac:dyDescent="0.25">
      <c r="A29600" s="3">
        <v>43238.291666666664</v>
      </c>
      <c r="B29600" s="4">
        <v>78.47672</v>
      </c>
      <c r="C29600" s="4">
        <v>24.785299999999999</v>
      </c>
      <c r="D29600" s="4">
        <v>24.411899999999999</v>
      </c>
      <c r="E29600" s="4">
        <v>24.505400000000002</v>
      </c>
      <c r="F29600" s="4">
        <v>24.398399999999999</v>
      </c>
      <c r="G29600" s="4">
        <v>74.135189999999994</v>
      </c>
      <c r="H29600" s="4">
        <v>24.750900000000001</v>
      </c>
      <c r="I29600" s="4">
        <v>74.071430000000007</v>
      </c>
      <c r="J29600" s="4">
        <v>75.396000000000001</v>
      </c>
      <c r="K29600" s="4">
        <v>26.6233</v>
      </c>
      <c r="L29600" s="4">
        <v>75.198049999999995</v>
      </c>
    </row>
    <row r="29601" spans="1:12" x14ac:dyDescent="0.25">
      <c r="A29601" s="3">
        <v>43238.333333333336</v>
      </c>
      <c r="B29601" s="4">
        <v>195.8715</v>
      </c>
      <c r="C29601" s="4">
        <v>316.34519999999998</v>
      </c>
      <c r="D29601" s="4">
        <v>311.05770000000001</v>
      </c>
      <c r="E29601" s="4">
        <v>313.73989999999998</v>
      </c>
      <c r="F29601" s="4">
        <v>310.68200000000002</v>
      </c>
      <c r="G29601" s="4">
        <v>190.25239999999999</v>
      </c>
      <c r="H29601" s="4">
        <v>316.8954</v>
      </c>
      <c r="I29601" s="4">
        <v>189.97790000000001</v>
      </c>
      <c r="J29601" s="4">
        <v>191.1568</v>
      </c>
      <c r="K29601" s="4">
        <v>326.3297</v>
      </c>
      <c r="L29601" s="4">
        <v>192.03270000000001</v>
      </c>
    </row>
    <row r="29602" spans="1:12" x14ac:dyDescent="0.25">
      <c r="A29602" s="3">
        <v>43238.375</v>
      </c>
      <c r="B29602" s="4">
        <v>45.623559999999998</v>
      </c>
      <c r="C29602" s="4">
        <v>33.090299999999999</v>
      </c>
      <c r="D29602" s="4">
        <v>32.4848</v>
      </c>
      <c r="E29602" s="4">
        <v>32.797699999999999</v>
      </c>
      <c r="F29602" s="4">
        <v>32.424799999999998</v>
      </c>
      <c r="G29602" s="4">
        <v>44.756129999999999</v>
      </c>
      <c r="H29602" s="4">
        <v>33.179000000000002</v>
      </c>
      <c r="I29602" s="4">
        <v>44.710140000000003</v>
      </c>
      <c r="J29602" s="4">
        <v>44.762009999999997</v>
      </c>
      <c r="K29602" s="4">
        <v>33.924999999999997</v>
      </c>
      <c r="L29602" s="4">
        <v>45.321219999999997</v>
      </c>
    </row>
    <row r="29603" spans="1:12" x14ac:dyDescent="0.25">
      <c r="A29603" s="3">
        <v>43238.416666666664</v>
      </c>
      <c r="B29603" s="4">
        <v>22.088529999999999</v>
      </c>
      <c r="C29603" s="4">
        <v>26.8931</v>
      </c>
      <c r="D29603" s="4">
        <v>26.3627</v>
      </c>
      <c r="E29603" s="4">
        <v>26.5504</v>
      </c>
      <c r="F29603" s="4">
        <v>26.322099999999999</v>
      </c>
      <c r="G29603" s="4">
        <v>21.51473</v>
      </c>
      <c r="H29603" s="4">
        <v>26.885200000000001</v>
      </c>
      <c r="I29603" s="4">
        <v>21.49945</v>
      </c>
      <c r="J29603" s="4">
        <v>21.5472</v>
      </c>
      <c r="K29603" s="4">
        <v>28.168500000000002</v>
      </c>
      <c r="L29603" s="4">
        <v>21.839169999999999</v>
      </c>
    </row>
    <row r="29604" spans="1:12" x14ac:dyDescent="0.25">
      <c r="A29604" s="3">
        <v>43238.458333333336</v>
      </c>
      <c r="B29604" s="4">
        <v>23.21753</v>
      </c>
      <c r="C29604" s="4">
        <v>20.847000000000001</v>
      </c>
      <c r="D29604" s="4">
        <v>20.5016</v>
      </c>
      <c r="E29604" s="4">
        <v>20.689599999999999</v>
      </c>
      <c r="F29604" s="4">
        <v>20.520600000000002</v>
      </c>
      <c r="G29604" s="4">
        <v>22.269919999999999</v>
      </c>
      <c r="H29604" s="4">
        <v>20.938800000000001</v>
      </c>
      <c r="I29604" s="4">
        <v>22.241</v>
      </c>
      <c r="J29604" s="4">
        <v>22.409559999999999</v>
      </c>
      <c r="K29604" s="4">
        <v>21.853000000000002</v>
      </c>
      <c r="L29604" s="4">
        <v>22.58672</v>
      </c>
    </row>
    <row r="29605" spans="1:12" x14ac:dyDescent="0.25">
      <c r="A29605" s="3">
        <v>43238.5</v>
      </c>
      <c r="B29605" s="4">
        <v>22.483969999999999</v>
      </c>
      <c r="C29605" s="4">
        <v>23.7592</v>
      </c>
      <c r="D29605" s="4">
        <v>23.3371</v>
      </c>
      <c r="E29605" s="4">
        <v>23.493600000000001</v>
      </c>
      <c r="F29605" s="4">
        <v>23.331</v>
      </c>
      <c r="G29605" s="4">
        <v>21.500630000000001</v>
      </c>
      <c r="H29605" s="4">
        <v>23.815300000000001</v>
      </c>
      <c r="I29605" s="4">
        <v>21.457719999999998</v>
      </c>
      <c r="J29605" s="4">
        <v>21.662330000000001</v>
      </c>
      <c r="K29605" s="4">
        <v>25.249600000000001</v>
      </c>
      <c r="L29605" s="4">
        <v>21.79684</v>
      </c>
    </row>
    <row r="29606" spans="1:12" x14ac:dyDescent="0.25">
      <c r="A29606" s="3">
        <v>43238.541666666664</v>
      </c>
      <c r="B29606" s="4">
        <v>25.1462</v>
      </c>
      <c r="C29606" s="4">
        <v>25.561699999999998</v>
      </c>
      <c r="D29606" s="4">
        <v>25.106200000000001</v>
      </c>
      <c r="E29606" s="4">
        <v>25.250900000000001</v>
      </c>
      <c r="F29606" s="4">
        <v>25.104600000000001</v>
      </c>
      <c r="G29606" s="4">
        <v>23.97174</v>
      </c>
      <c r="H29606" s="4">
        <v>25.6205</v>
      </c>
      <c r="I29606" s="4">
        <v>23.903580000000002</v>
      </c>
      <c r="J29606" s="4">
        <v>24.1432</v>
      </c>
      <c r="K29606" s="4">
        <v>27.2211</v>
      </c>
      <c r="L29606" s="4">
        <v>24.352029999999999</v>
      </c>
    </row>
    <row r="29607" spans="1:12" x14ac:dyDescent="0.25">
      <c r="A29607" s="3">
        <v>43238.583333333336</v>
      </c>
      <c r="B29607" s="4">
        <v>26.010480000000001</v>
      </c>
      <c r="C29607" s="4">
        <v>24.198699999999999</v>
      </c>
      <c r="D29607" s="4">
        <v>23.822700000000001</v>
      </c>
      <c r="E29607" s="4">
        <v>23.963699999999999</v>
      </c>
      <c r="F29607" s="4">
        <v>23.8628</v>
      </c>
      <c r="G29607" s="4">
        <v>24.813580000000002</v>
      </c>
      <c r="H29607" s="4">
        <v>24.308499999999999</v>
      </c>
      <c r="I29607" s="4">
        <v>24.70214</v>
      </c>
      <c r="J29607" s="4">
        <v>25.024570000000001</v>
      </c>
      <c r="K29607" s="4">
        <v>26.267299999999999</v>
      </c>
      <c r="L29607" s="4">
        <v>25.1448</v>
      </c>
    </row>
    <row r="29608" spans="1:12" x14ac:dyDescent="0.25">
      <c r="A29608" s="3">
        <v>43238.625</v>
      </c>
      <c r="B29608" s="4">
        <v>25.372630000000001</v>
      </c>
      <c r="C29608" s="4">
        <v>23.759</v>
      </c>
      <c r="D29608" s="4">
        <v>23.5244</v>
      </c>
      <c r="E29608" s="4">
        <v>23.685199999999998</v>
      </c>
      <c r="F29608" s="4">
        <v>23.680399999999999</v>
      </c>
      <c r="G29608" s="4">
        <v>24.45318</v>
      </c>
      <c r="H29608" s="4">
        <v>23.988700000000001</v>
      </c>
      <c r="I29608" s="4">
        <v>24.325530000000001</v>
      </c>
      <c r="J29608" s="4">
        <v>24.705469999999998</v>
      </c>
      <c r="K29608" s="4">
        <v>28.412299999999998</v>
      </c>
      <c r="L29608" s="4">
        <v>24.55659</v>
      </c>
    </row>
    <row r="29609" spans="1:12" x14ac:dyDescent="0.25">
      <c r="A29609" s="3">
        <v>43238.666666666664</v>
      </c>
      <c r="B29609" s="4">
        <v>21.876999999999999</v>
      </c>
      <c r="C29609" s="4">
        <v>20.027799999999999</v>
      </c>
      <c r="D29609" s="4">
        <v>19.924099999999999</v>
      </c>
      <c r="E29609" s="4">
        <v>20.158200000000001</v>
      </c>
      <c r="F29609" s="4">
        <v>20.174700000000001</v>
      </c>
      <c r="G29609" s="4">
        <v>21.68357</v>
      </c>
      <c r="H29609" s="4">
        <v>20.411100000000001</v>
      </c>
      <c r="I29609" s="4">
        <v>21.557670000000002</v>
      </c>
      <c r="J29609" s="4">
        <v>21.8735</v>
      </c>
      <c r="K29609" s="4">
        <v>26.1021</v>
      </c>
      <c r="L29609" s="4">
        <v>21.538060000000002</v>
      </c>
    </row>
    <row r="29610" spans="1:12" x14ac:dyDescent="0.25">
      <c r="A29610" s="3">
        <v>43238.708333333336</v>
      </c>
      <c r="B29610" s="4">
        <v>18.328749999999999</v>
      </c>
      <c r="C29610" s="4">
        <v>18.279</v>
      </c>
      <c r="D29610" s="4">
        <v>18.151900000000001</v>
      </c>
      <c r="E29610" s="4">
        <v>18.3142</v>
      </c>
      <c r="F29610" s="4">
        <v>18.3643</v>
      </c>
      <c r="G29610" s="4">
        <v>17.803660000000001</v>
      </c>
      <c r="H29610" s="4">
        <v>18.549299999999999</v>
      </c>
      <c r="I29610" s="4">
        <v>17.66948</v>
      </c>
      <c r="J29610" s="4">
        <v>18.027470000000001</v>
      </c>
      <c r="K29610" s="4">
        <v>23.2469</v>
      </c>
      <c r="L29610" s="4">
        <v>17.646809999999999</v>
      </c>
    </row>
    <row r="29611" spans="1:12" x14ac:dyDescent="0.25">
      <c r="A29611" s="3">
        <v>43238.75</v>
      </c>
      <c r="B29611" s="4">
        <v>16.790649999999999</v>
      </c>
      <c r="C29611" s="4">
        <v>13.647500000000001</v>
      </c>
      <c r="D29611" s="4">
        <v>13.3553</v>
      </c>
      <c r="E29611" s="4">
        <v>13.465199999999999</v>
      </c>
      <c r="F29611" s="4">
        <v>13.4084</v>
      </c>
      <c r="G29611" s="4">
        <v>15.921010000000001</v>
      </c>
      <c r="H29611" s="4">
        <v>13.767099999999999</v>
      </c>
      <c r="I29611" s="4">
        <v>15.78824</v>
      </c>
      <c r="J29611" s="4">
        <v>16.2623</v>
      </c>
      <c r="K29611" s="4">
        <v>22.414400000000001</v>
      </c>
      <c r="L29611" s="4">
        <v>15.762280000000001</v>
      </c>
    </row>
    <row r="29612" spans="1:12" x14ac:dyDescent="0.25">
      <c r="A29612" s="3">
        <v>43238.791666666664</v>
      </c>
      <c r="B29612" s="4">
        <v>16.724139999999998</v>
      </c>
      <c r="C29612" s="4">
        <v>17.185199999999998</v>
      </c>
      <c r="D29612" s="4">
        <v>17.238499999999998</v>
      </c>
      <c r="E29612" s="4">
        <v>17.439499999999999</v>
      </c>
      <c r="F29612" s="4">
        <v>17.562799999999999</v>
      </c>
      <c r="G29612" s="4">
        <v>16.503430000000002</v>
      </c>
      <c r="H29612" s="4">
        <v>17.578199999999999</v>
      </c>
      <c r="I29612" s="4">
        <v>16.351859999999999</v>
      </c>
      <c r="J29612" s="4">
        <v>16.823270000000001</v>
      </c>
      <c r="K29612" s="4">
        <v>23.249400000000001</v>
      </c>
      <c r="L29612" s="4">
        <v>16.156929999999999</v>
      </c>
    </row>
    <row r="29613" spans="1:12" x14ac:dyDescent="0.25">
      <c r="A29613" s="3">
        <v>43238.833333333336</v>
      </c>
      <c r="B29613" s="4">
        <v>19.83907</v>
      </c>
      <c r="C29613" s="4">
        <v>18.304600000000001</v>
      </c>
      <c r="D29613" s="4">
        <v>18.113600000000002</v>
      </c>
      <c r="E29613" s="4">
        <v>18.200299999999999</v>
      </c>
      <c r="F29613" s="4">
        <v>18.2257</v>
      </c>
      <c r="G29613" s="4">
        <v>18.877009999999999</v>
      </c>
      <c r="H29613" s="4">
        <v>18.427499999999998</v>
      </c>
      <c r="I29613" s="4">
        <v>18.734179999999999</v>
      </c>
      <c r="J29613" s="4">
        <v>19.146660000000001</v>
      </c>
      <c r="K29613" s="4">
        <v>20.826899999999998</v>
      </c>
      <c r="L29613" s="4">
        <v>18.817150000000002</v>
      </c>
    </row>
    <row r="29614" spans="1:12" x14ac:dyDescent="0.25">
      <c r="A29614" s="3">
        <v>43238.875</v>
      </c>
      <c r="B29614" s="4">
        <v>21.228079999999999</v>
      </c>
      <c r="C29614" s="4">
        <v>20.130199999999999</v>
      </c>
      <c r="D29614" s="4">
        <v>19.886800000000001</v>
      </c>
      <c r="E29614" s="4">
        <v>20.087299999999999</v>
      </c>
      <c r="F29614" s="4">
        <v>20.0626</v>
      </c>
      <c r="G29614" s="4">
        <v>19.874040000000001</v>
      </c>
      <c r="H29614" s="4">
        <v>20.297699999999999</v>
      </c>
      <c r="I29614" s="4">
        <v>19.815770000000001</v>
      </c>
      <c r="J29614" s="4">
        <v>20.14002</v>
      </c>
      <c r="K29614" s="4">
        <v>24.835599999999999</v>
      </c>
      <c r="L29614" s="4">
        <v>19.857150000000001</v>
      </c>
    </row>
    <row r="29615" spans="1:12" x14ac:dyDescent="0.25">
      <c r="A29615" s="3">
        <v>43238.916666666664</v>
      </c>
      <c r="B29615" s="4">
        <v>19.26013</v>
      </c>
      <c r="C29615" s="4">
        <v>18.819500000000001</v>
      </c>
      <c r="D29615" s="4">
        <v>18.575500000000002</v>
      </c>
      <c r="E29615" s="4">
        <v>18.763300000000001</v>
      </c>
      <c r="F29615" s="4">
        <v>18.7746</v>
      </c>
      <c r="G29615" s="4">
        <v>18.029420000000002</v>
      </c>
      <c r="H29615" s="4">
        <v>18.9864</v>
      </c>
      <c r="I29615" s="4">
        <v>17.97823</v>
      </c>
      <c r="J29615" s="4">
        <v>18.276029999999999</v>
      </c>
      <c r="K29615" s="4">
        <v>21.850100000000001</v>
      </c>
      <c r="L29615" s="4">
        <v>18.32525</v>
      </c>
    </row>
    <row r="29616" spans="1:12" x14ac:dyDescent="0.25">
      <c r="A29616" s="3">
        <v>43238.958333333336</v>
      </c>
      <c r="B29616" s="4">
        <v>71.61542</v>
      </c>
      <c r="C29616" s="4">
        <v>19.787700000000001</v>
      </c>
      <c r="D29616" s="4">
        <v>19.601400000000002</v>
      </c>
      <c r="E29616" s="4">
        <v>19.597100000000001</v>
      </c>
      <c r="F29616" s="4">
        <v>19.624400000000001</v>
      </c>
      <c r="G29616" s="4">
        <v>66.973860000000002</v>
      </c>
      <c r="H29616" s="4">
        <v>19.794899999999998</v>
      </c>
      <c r="I29616" s="4">
        <v>66.635810000000006</v>
      </c>
      <c r="J29616" s="4">
        <v>68.32114</v>
      </c>
      <c r="K29616" s="4">
        <v>21.706399999999999</v>
      </c>
      <c r="L29616" s="4">
        <v>67.996579999999994</v>
      </c>
    </row>
    <row r="29617" spans="1:12" x14ac:dyDescent="0.25">
      <c r="A29617" s="3">
        <v>43239</v>
      </c>
      <c r="B29617" s="4">
        <v>15.39157</v>
      </c>
      <c r="C29617" s="4">
        <v>16.515799999999999</v>
      </c>
      <c r="D29617" s="4">
        <v>16.2621</v>
      </c>
      <c r="E29617" s="4">
        <v>16.500900000000001</v>
      </c>
      <c r="F29617" s="4">
        <v>16.546500000000002</v>
      </c>
      <c r="G29617" s="4">
        <v>14.63144</v>
      </c>
      <c r="H29617" s="4">
        <v>16.6736</v>
      </c>
      <c r="I29617" s="4">
        <v>14.597390000000001</v>
      </c>
      <c r="J29617" s="4">
        <v>14.696300000000001</v>
      </c>
      <c r="K29617" s="4">
        <v>18.399100000000001</v>
      </c>
      <c r="L29617" s="4">
        <v>14.770110000000001</v>
      </c>
    </row>
    <row r="29618" spans="1:12" x14ac:dyDescent="0.25">
      <c r="A29618" s="3">
        <v>43239.041666666664</v>
      </c>
      <c r="B29618" s="4">
        <v>12.681789999999999</v>
      </c>
      <c r="C29618" s="4">
        <v>12.613799999999999</v>
      </c>
      <c r="D29618" s="4">
        <v>12.711</v>
      </c>
      <c r="E29618" s="4">
        <v>12.570600000000001</v>
      </c>
      <c r="F29618" s="4">
        <v>12.7133</v>
      </c>
      <c r="G29618" s="4">
        <v>11.74817</v>
      </c>
      <c r="H29618" s="4">
        <v>12.686999999999999</v>
      </c>
      <c r="I29618" s="4">
        <v>11.66911</v>
      </c>
      <c r="J29618" s="4">
        <v>11.985139999999999</v>
      </c>
      <c r="K29618" s="4">
        <v>14.472</v>
      </c>
      <c r="L29618" s="4">
        <v>11.95884</v>
      </c>
    </row>
    <row r="29619" spans="1:12" x14ac:dyDescent="0.25">
      <c r="A29619" s="3">
        <v>43239.083333333336</v>
      </c>
      <c r="B29619" s="4">
        <v>17.278919999999999</v>
      </c>
      <c r="C29619" s="4">
        <v>17.436399999999999</v>
      </c>
      <c r="D29619" s="4">
        <v>17.141500000000001</v>
      </c>
      <c r="E29619" s="4">
        <v>17.039899999999999</v>
      </c>
      <c r="F29619" s="4">
        <v>17.1389</v>
      </c>
      <c r="G29619" s="4">
        <v>16.40381</v>
      </c>
      <c r="H29619" s="4">
        <v>17.211500000000001</v>
      </c>
      <c r="I29619" s="4">
        <v>16.317640000000001</v>
      </c>
      <c r="J29619" s="4">
        <v>16.648520000000001</v>
      </c>
      <c r="K29619" s="4">
        <v>19.035499999999999</v>
      </c>
      <c r="L29619" s="4">
        <v>16.476890000000001</v>
      </c>
    </row>
    <row r="29620" spans="1:12" x14ac:dyDescent="0.25">
      <c r="A29620" s="3">
        <v>43239.125</v>
      </c>
      <c r="B29620" s="4">
        <v>17.40663</v>
      </c>
      <c r="C29620" s="4">
        <v>16.962499999999999</v>
      </c>
      <c r="D29620" s="4">
        <v>16.759499999999999</v>
      </c>
      <c r="E29620" s="4">
        <v>16.6294</v>
      </c>
      <c r="F29620" s="4">
        <v>16.7532</v>
      </c>
      <c r="G29620" s="4">
        <v>16.458169999999999</v>
      </c>
      <c r="H29620" s="4">
        <v>16.7989</v>
      </c>
      <c r="I29620" s="4">
        <v>16.346579999999999</v>
      </c>
      <c r="J29620" s="4">
        <v>16.713329999999999</v>
      </c>
      <c r="K29620" s="4">
        <v>18.550799999999999</v>
      </c>
      <c r="L29620" s="4">
        <v>16.668040000000001</v>
      </c>
    </row>
    <row r="29621" spans="1:12" x14ac:dyDescent="0.25">
      <c r="A29621" s="3">
        <v>43239.166666666664</v>
      </c>
      <c r="B29621" s="4">
        <v>14.081250000000001</v>
      </c>
      <c r="C29621" s="4">
        <v>16.6675</v>
      </c>
      <c r="D29621" s="4">
        <v>16.291899999999998</v>
      </c>
      <c r="E29621" s="4">
        <v>16.247900000000001</v>
      </c>
      <c r="F29621" s="4">
        <v>16.281600000000001</v>
      </c>
      <c r="G29621" s="4">
        <v>13.2499</v>
      </c>
      <c r="H29621" s="4">
        <v>16.4451</v>
      </c>
      <c r="I29621" s="4">
        <v>13.184089999999999</v>
      </c>
      <c r="J29621" s="4">
        <v>13.45833</v>
      </c>
      <c r="K29621" s="4">
        <v>18.001000000000001</v>
      </c>
      <c r="L29621" s="4">
        <v>13.52627</v>
      </c>
    </row>
    <row r="29622" spans="1:12" x14ac:dyDescent="0.25">
      <c r="A29622" s="3">
        <v>43239.208333333336</v>
      </c>
      <c r="B29622" s="4">
        <v>17.640270000000001</v>
      </c>
      <c r="C29622" s="4">
        <v>16.5962</v>
      </c>
      <c r="D29622" s="4">
        <v>16.3035</v>
      </c>
      <c r="E29622" s="4">
        <v>16.268699999999999</v>
      </c>
      <c r="F29622" s="4">
        <v>16.289899999999999</v>
      </c>
      <c r="G29622" s="4">
        <v>16.634209999999999</v>
      </c>
      <c r="H29622" s="4">
        <v>16.456399999999999</v>
      </c>
      <c r="I29622" s="4">
        <v>16.575369999999999</v>
      </c>
      <c r="J29622" s="4">
        <v>16.819430000000001</v>
      </c>
      <c r="K29622" s="4">
        <v>17.922999999999998</v>
      </c>
      <c r="L29622" s="4">
        <v>16.996030000000001</v>
      </c>
    </row>
    <row r="29623" spans="1:12" x14ac:dyDescent="0.25">
      <c r="A29623" s="3">
        <v>43239.25</v>
      </c>
      <c r="B29623" s="4">
        <v>17.883130000000001</v>
      </c>
      <c r="C29623" s="4">
        <v>17.511900000000001</v>
      </c>
      <c r="D29623" s="4">
        <v>17.1204</v>
      </c>
      <c r="E29623" s="4">
        <v>17.135200000000001</v>
      </c>
      <c r="F29623" s="4">
        <v>17.101299999999998</v>
      </c>
      <c r="G29623" s="4">
        <v>17.03922</v>
      </c>
      <c r="H29623" s="4">
        <v>17.346800000000002</v>
      </c>
      <c r="I29623" s="4">
        <v>17.001930000000002</v>
      </c>
      <c r="J29623" s="4">
        <v>17.157050000000002</v>
      </c>
      <c r="K29623" s="4">
        <v>18.413799999999998</v>
      </c>
      <c r="L29623" s="4">
        <v>17.413229999999999</v>
      </c>
    </row>
    <row r="29624" spans="1:12" x14ac:dyDescent="0.25">
      <c r="A29624" s="3">
        <v>43239.291666666664</v>
      </c>
      <c r="B29624" s="4">
        <v>17.531829999999999</v>
      </c>
      <c r="C29624" s="4">
        <v>17.6433</v>
      </c>
      <c r="D29624" s="4">
        <v>17.2088</v>
      </c>
      <c r="E29624" s="4">
        <v>17.2499</v>
      </c>
      <c r="F29624" s="4">
        <v>17.1904</v>
      </c>
      <c r="G29624" s="4">
        <v>16.794530000000002</v>
      </c>
      <c r="H29624" s="4">
        <v>17.464300000000001</v>
      </c>
      <c r="I29624" s="4">
        <v>16.754719999999999</v>
      </c>
      <c r="J29624" s="4">
        <v>16.903849999999998</v>
      </c>
      <c r="K29624" s="4">
        <v>18.122599999999998</v>
      </c>
      <c r="L29624" s="4">
        <v>17.239090000000001</v>
      </c>
    </row>
    <row r="29625" spans="1:12" x14ac:dyDescent="0.25">
      <c r="A29625" s="3">
        <v>43239.333333333336</v>
      </c>
      <c r="B29625" s="4">
        <v>25.673580000000001</v>
      </c>
      <c r="C29625" s="4">
        <v>20.595300000000002</v>
      </c>
      <c r="D29625" s="4">
        <v>20.073699999999999</v>
      </c>
      <c r="E29625" s="4">
        <v>20.144400000000001</v>
      </c>
      <c r="F29625" s="4">
        <v>20.0504</v>
      </c>
      <c r="G29625" s="4">
        <v>24.877379999999999</v>
      </c>
      <c r="H29625" s="4">
        <v>20.3841</v>
      </c>
      <c r="I29625" s="4">
        <v>24.836120000000001</v>
      </c>
      <c r="J29625" s="4">
        <v>24.946100000000001</v>
      </c>
      <c r="K29625" s="4">
        <v>20.848800000000001</v>
      </c>
      <c r="L29625" s="4">
        <v>25.397400000000001</v>
      </c>
    </row>
    <row r="29626" spans="1:12" x14ac:dyDescent="0.25">
      <c r="A29626" s="3">
        <v>43239.375</v>
      </c>
      <c r="B29626" s="4">
        <v>74.827550000000002</v>
      </c>
      <c r="C29626" s="4">
        <v>22.851500000000001</v>
      </c>
      <c r="D29626" s="4">
        <v>22.237500000000001</v>
      </c>
      <c r="E29626" s="4">
        <v>22.380600000000001</v>
      </c>
      <c r="F29626" s="4">
        <v>22.210899999999999</v>
      </c>
      <c r="G29626" s="4">
        <v>72.700199999999995</v>
      </c>
      <c r="H29626" s="4">
        <v>22.682200000000002</v>
      </c>
      <c r="I29626" s="4">
        <v>72.459810000000004</v>
      </c>
      <c r="J29626" s="4">
        <v>72.852260000000001</v>
      </c>
      <c r="K29626" s="4">
        <v>22.858000000000001</v>
      </c>
      <c r="L29626" s="4">
        <v>74.446370000000002</v>
      </c>
    </row>
    <row r="29627" spans="1:12" x14ac:dyDescent="0.25">
      <c r="A29627" s="3">
        <v>43239.416666666664</v>
      </c>
      <c r="B29627" s="4">
        <v>20.59826</v>
      </c>
      <c r="C29627" s="4">
        <v>21.1081</v>
      </c>
      <c r="D29627" s="4">
        <v>20.515599999999999</v>
      </c>
      <c r="E29627" s="4">
        <v>20.6479</v>
      </c>
      <c r="F29627" s="4">
        <v>20.491499999999998</v>
      </c>
      <c r="G29627" s="4">
        <v>20.060860000000002</v>
      </c>
      <c r="H29627" s="4">
        <v>20.9404</v>
      </c>
      <c r="I29627" s="4">
        <v>20.02618</v>
      </c>
      <c r="J29627" s="4">
        <v>20.07422</v>
      </c>
      <c r="K29627" s="4">
        <v>21.293800000000001</v>
      </c>
      <c r="L29627" s="4">
        <v>20.60622</v>
      </c>
    </row>
    <row r="29628" spans="1:12" x14ac:dyDescent="0.25">
      <c r="A29628" s="3">
        <v>43239.458333333336</v>
      </c>
      <c r="B29628" s="4">
        <v>19.060700000000001</v>
      </c>
      <c r="C29628" s="4">
        <v>16.690799999999999</v>
      </c>
      <c r="D29628" s="4">
        <v>16.061</v>
      </c>
      <c r="E29628" s="4">
        <v>16.115500000000001</v>
      </c>
      <c r="F29628" s="4">
        <v>16.041899999999998</v>
      </c>
      <c r="G29628" s="4">
        <v>18.409569999999999</v>
      </c>
      <c r="H29628" s="4">
        <v>16.392099999999999</v>
      </c>
      <c r="I29628" s="4">
        <v>18.39498</v>
      </c>
      <c r="J29628" s="4">
        <v>18.518370000000001</v>
      </c>
      <c r="K29628" s="4">
        <v>17.3749</v>
      </c>
      <c r="L29628" s="4">
        <v>19.017620000000001</v>
      </c>
    </row>
    <row r="29629" spans="1:12" x14ac:dyDescent="0.25">
      <c r="A29629" s="3">
        <v>43239.5</v>
      </c>
      <c r="B29629" s="4">
        <v>19.742660000000001</v>
      </c>
      <c r="C29629" s="4">
        <v>20.124300000000002</v>
      </c>
      <c r="D29629" s="4">
        <v>19.205200000000001</v>
      </c>
      <c r="E29629" s="4">
        <v>19.243600000000001</v>
      </c>
      <c r="F29629" s="4">
        <v>19.183299999999999</v>
      </c>
      <c r="G29629" s="4">
        <v>18.736329999999999</v>
      </c>
      <c r="H29629" s="4">
        <v>19.608499999999999</v>
      </c>
      <c r="I29629" s="4">
        <v>18.736000000000001</v>
      </c>
      <c r="J29629" s="4">
        <v>18.98779</v>
      </c>
      <c r="K29629" s="4">
        <v>21.030899999999999</v>
      </c>
      <c r="L29629" s="4">
        <v>19.565809999999999</v>
      </c>
    </row>
    <row r="29630" spans="1:12" x14ac:dyDescent="0.25">
      <c r="A29630" s="3">
        <v>43239.541666666664</v>
      </c>
      <c r="B29630" s="4">
        <v>28.264530000000001</v>
      </c>
      <c r="C29630" s="4">
        <v>30.658999999999999</v>
      </c>
      <c r="D29630" s="4">
        <v>27.6934</v>
      </c>
      <c r="E29630" s="4">
        <v>27.9421</v>
      </c>
      <c r="F29630" s="4">
        <v>27.663900000000002</v>
      </c>
      <c r="G29630" s="4">
        <v>13.871549999999999</v>
      </c>
      <c r="H29630" s="4">
        <v>28.7818</v>
      </c>
      <c r="I29630" s="4">
        <v>13.866770000000001</v>
      </c>
      <c r="J29630" s="4">
        <v>20.814070000000001</v>
      </c>
      <c r="K29630" s="4">
        <v>44.252200000000002</v>
      </c>
      <c r="L29630" s="4">
        <v>52.205260000000003</v>
      </c>
    </row>
    <row r="29631" spans="1:12" x14ac:dyDescent="0.25">
      <c r="A29631" s="3">
        <v>43239.583333333336</v>
      </c>
      <c r="B29631" s="4">
        <v>24.777920000000002</v>
      </c>
      <c r="C29631" s="4">
        <v>25.819299999999998</v>
      </c>
      <c r="D29631" s="4">
        <v>24.8109</v>
      </c>
      <c r="E29631" s="4">
        <v>24.700500000000002</v>
      </c>
      <c r="F29631" s="4">
        <v>24.786100000000001</v>
      </c>
      <c r="G29631" s="4">
        <v>22.293869999999998</v>
      </c>
      <c r="H29631" s="4">
        <v>25.1236</v>
      </c>
      <c r="I29631" s="4">
        <v>22.285509999999999</v>
      </c>
      <c r="J29631" s="4">
        <v>23.045179999999998</v>
      </c>
      <c r="K29631" s="4">
        <v>28.014800000000001</v>
      </c>
      <c r="L29631" s="4">
        <v>23.232679999999998</v>
      </c>
    </row>
    <row r="29632" spans="1:12" x14ac:dyDescent="0.25">
      <c r="A29632" s="3">
        <v>43239.625</v>
      </c>
      <c r="B29632" s="4">
        <v>29.930340000000001</v>
      </c>
      <c r="C29632" s="4">
        <v>26.277699999999999</v>
      </c>
      <c r="D29632" s="4">
        <v>25.101600000000001</v>
      </c>
      <c r="E29632" s="4">
        <v>24.984999999999999</v>
      </c>
      <c r="F29632" s="4">
        <v>25.076599999999999</v>
      </c>
      <c r="G29632" s="4">
        <v>26.358339999999998</v>
      </c>
      <c r="H29632" s="4">
        <v>25.4404</v>
      </c>
      <c r="I29632" s="4">
        <v>26.235150000000001</v>
      </c>
      <c r="J29632" s="4">
        <v>27.419060000000002</v>
      </c>
      <c r="K29632" s="4">
        <v>29.224499999999999</v>
      </c>
      <c r="L29632" s="4">
        <v>27.563469999999999</v>
      </c>
    </row>
    <row r="29633" spans="1:12" x14ac:dyDescent="0.25">
      <c r="A29633" s="3">
        <v>43239.666666666664</v>
      </c>
      <c r="B29633" s="4">
        <v>33.956650000000003</v>
      </c>
      <c r="C29633" s="4">
        <v>37.780200000000001</v>
      </c>
      <c r="D29633" s="4">
        <v>34.286799999999999</v>
      </c>
      <c r="E29633" s="4">
        <v>34.638599999999997</v>
      </c>
      <c r="F29633" s="4">
        <v>34.251300000000001</v>
      </c>
      <c r="G29633" s="4">
        <v>30.070609999999999</v>
      </c>
      <c r="H29633" s="4">
        <v>35.649900000000002</v>
      </c>
      <c r="I29633" s="4">
        <v>29.982109999999999</v>
      </c>
      <c r="J29633" s="4">
        <v>31.16347</v>
      </c>
      <c r="K29633" s="4">
        <v>46.8309</v>
      </c>
      <c r="L29633" s="4">
        <v>31.670870000000001</v>
      </c>
    </row>
    <row r="29634" spans="1:12" x14ac:dyDescent="0.25">
      <c r="A29634" s="3">
        <v>43239.708333333336</v>
      </c>
      <c r="B29634" s="4">
        <v>30.801369999999999</v>
      </c>
      <c r="C29634" s="4">
        <v>28.748899999999999</v>
      </c>
      <c r="D29634" s="4">
        <v>26.831600000000002</v>
      </c>
      <c r="E29634" s="4">
        <v>26.9758</v>
      </c>
      <c r="F29634" s="4">
        <v>26.803599999999999</v>
      </c>
      <c r="G29634" s="4">
        <v>26.63334</v>
      </c>
      <c r="H29634" s="4">
        <v>27.610399999999998</v>
      </c>
      <c r="I29634" s="4">
        <v>26.55011</v>
      </c>
      <c r="J29634" s="4">
        <v>27.789560000000002</v>
      </c>
      <c r="K29634" s="4">
        <v>33.230200000000004</v>
      </c>
      <c r="L29634" s="4">
        <v>28.294260000000001</v>
      </c>
    </row>
    <row r="29635" spans="1:12" x14ac:dyDescent="0.25">
      <c r="A29635" s="3">
        <v>43239.75</v>
      </c>
      <c r="B29635" s="4">
        <v>32.340989999999998</v>
      </c>
      <c r="C29635" s="4">
        <v>33.104700000000001</v>
      </c>
      <c r="D29635" s="4">
        <v>30.327300000000001</v>
      </c>
      <c r="E29635" s="4">
        <v>30.596</v>
      </c>
      <c r="F29635" s="4">
        <v>30.296600000000002</v>
      </c>
      <c r="G29635" s="4">
        <v>28.34233</v>
      </c>
      <c r="H29635" s="4">
        <v>31.412299999999998</v>
      </c>
      <c r="I29635" s="4">
        <v>28.290199999999999</v>
      </c>
      <c r="J29635" s="4">
        <v>29.468019999999999</v>
      </c>
      <c r="K29635" s="4">
        <v>43.966799999999999</v>
      </c>
      <c r="L29635" s="4">
        <v>29.855889999999999</v>
      </c>
    </row>
    <row r="29636" spans="1:12" x14ac:dyDescent="0.25">
      <c r="A29636" s="3">
        <v>43239.791666666664</v>
      </c>
      <c r="B29636" s="4">
        <v>28.408580000000001</v>
      </c>
      <c r="C29636" s="4">
        <v>25.055099999999999</v>
      </c>
      <c r="D29636" s="4">
        <v>23.928100000000001</v>
      </c>
      <c r="E29636" s="4">
        <v>23.933499999999999</v>
      </c>
      <c r="F29636" s="4">
        <v>23.903199999999998</v>
      </c>
      <c r="G29636" s="4">
        <v>26.03473</v>
      </c>
      <c r="H29636" s="4">
        <v>24.3918</v>
      </c>
      <c r="I29636" s="4">
        <v>25.990819999999999</v>
      </c>
      <c r="J29636" s="4">
        <v>26.65785</v>
      </c>
      <c r="K29636" s="4">
        <v>26.6233</v>
      </c>
      <c r="L29636" s="4">
        <v>27.119070000000001</v>
      </c>
    </row>
    <row r="29637" spans="1:12" x14ac:dyDescent="0.25">
      <c r="A29637" s="3">
        <v>43239.833333333336</v>
      </c>
      <c r="B29637" s="4">
        <v>34.384349999999998</v>
      </c>
      <c r="C29637" s="4">
        <v>124.81789999999999</v>
      </c>
      <c r="D29637" s="4">
        <v>-20.78</v>
      </c>
      <c r="E29637" s="4">
        <v>-46.6282</v>
      </c>
      <c r="F29637" s="4">
        <v>-20.801300000000001</v>
      </c>
      <c r="G29637" s="4">
        <v>-7.4124166666666698</v>
      </c>
      <c r="H29637" s="4">
        <v>146.2895</v>
      </c>
      <c r="I29637" s="4">
        <v>-7.4678916666666701</v>
      </c>
      <c r="J29637" s="4">
        <v>13.749919999999999</v>
      </c>
      <c r="K29637" s="4">
        <v>23.231999999999999</v>
      </c>
      <c r="L29637" s="4">
        <v>117.18170000000001</v>
      </c>
    </row>
    <row r="29638" spans="1:12" x14ac:dyDescent="0.25">
      <c r="A29638" s="3">
        <v>43239.875</v>
      </c>
      <c r="B29638" s="4">
        <v>36.76193</v>
      </c>
      <c r="C29638" s="4">
        <v>22.6524</v>
      </c>
      <c r="D29638" s="4">
        <v>17.661300000000001</v>
      </c>
      <c r="E29638" s="4">
        <v>16.8323</v>
      </c>
      <c r="F29638" s="4">
        <v>17.641400000000001</v>
      </c>
      <c r="G29638" s="4">
        <v>-17.1021583333333</v>
      </c>
      <c r="H29638" s="4">
        <v>23.053999999999998</v>
      </c>
      <c r="I29638" s="4">
        <v>-17.137425</v>
      </c>
      <c r="J29638" s="4">
        <v>10.38354</v>
      </c>
      <c r="K29638" s="4">
        <v>21.1372</v>
      </c>
      <c r="L29638" s="4">
        <v>144.3526</v>
      </c>
    </row>
    <row r="29639" spans="1:12" x14ac:dyDescent="0.25">
      <c r="A29639" s="3">
        <v>43239.916666666664</v>
      </c>
      <c r="B29639" s="4">
        <v>44.585430000000002</v>
      </c>
      <c r="C29639" s="4">
        <v>18.487500000000001</v>
      </c>
      <c r="D29639" s="4">
        <v>17.834299999999999</v>
      </c>
      <c r="E29639" s="4">
        <v>17.811900000000001</v>
      </c>
      <c r="F29639" s="4">
        <v>17.815200000000001</v>
      </c>
      <c r="G29639" s="4">
        <v>-25.029308333333301</v>
      </c>
      <c r="H29639" s="4">
        <v>18.1295</v>
      </c>
      <c r="I29639" s="4">
        <v>-25.066775</v>
      </c>
      <c r="J29639" s="4">
        <v>10.50174</v>
      </c>
      <c r="K29639" s="4">
        <v>20.252400000000002</v>
      </c>
      <c r="L29639" s="4">
        <v>183.09989999999999</v>
      </c>
    </row>
    <row r="29640" spans="1:12" x14ac:dyDescent="0.25">
      <c r="A29640" s="3">
        <v>43239.958333333336</v>
      </c>
      <c r="B29640" s="4">
        <v>21.37219</v>
      </c>
      <c r="C29640" s="4">
        <v>92.801599999999993</v>
      </c>
      <c r="D29640" s="4">
        <v>-11.817500000000001</v>
      </c>
      <c r="E29640" s="4">
        <v>-30.488700000000001</v>
      </c>
      <c r="F29640" s="4">
        <v>-11.835000000000001</v>
      </c>
      <c r="G29640" s="4">
        <v>10.45992</v>
      </c>
      <c r="H29640" s="4">
        <v>108.07470000000001</v>
      </c>
      <c r="I29640" s="4">
        <v>10.448549999999999</v>
      </c>
      <c r="J29640" s="4">
        <v>15.75478</v>
      </c>
      <c r="K29640" s="4">
        <v>20.899000000000001</v>
      </c>
      <c r="L29640" s="4">
        <v>39.925669999999997</v>
      </c>
    </row>
    <row r="29641" spans="1:12" x14ac:dyDescent="0.25">
      <c r="A29641" s="3">
        <v>43240</v>
      </c>
      <c r="B29641" s="4">
        <v>27.047599999999999</v>
      </c>
      <c r="C29641" s="4">
        <v>15.720800000000001</v>
      </c>
      <c r="D29641" s="4">
        <v>16.123100000000001</v>
      </c>
      <c r="E29641" s="4">
        <v>15.4939</v>
      </c>
      <c r="F29641" s="4">
        <v>15.5876</v>
      </c>
      <c r="G29641" s="4">
        <v>-4.9959249999999997</v>
      </c>
      <c r="H29641" s="4">
        <v>15.6922</v>
      </c>
      <c r="I29641" s="4">
        <v>-5.0854499999999998</v>
      </c>
      <c r="J29641" s="4">
        <v>11.2849</v>
      </c>
      <c r="K29641" s="4">
        <v>17.913799999999998</v>
      </c>
      <c r="L29641" s="4">
        <v>89.355500000000006</v>
      </c>
    </row>
    <row r="29642" spans="1:12" x14ac:dyDescent="0.25">
      <c r="A29642" s="3">
        <v>43240.041666666664</v>
      </c>
      <c r="B29642" s="4">
        <v>9.1836830000000003</v>
      </c>
      <c r="C29642" s="4">
        <v>4.8213999999999997</v>
      </c>
      <c r="D29642" s="4">
        <v>2.6602999999999999</v>
      </c>
      <c r="E29642" s="4">
        <v>2.1206999999999998</v>
      </c>
      <c r="F29642" s="4">
        <v>1.1767000000000001</v>
      </c>
      <c r="G29642" s="4">
        <v>5.1988250000000003</v>
      </c>
      <c r="H29642" s="4">
        <v>3.1503999999999999</v>
      </c>
      <c r="I29642" s="4">
        <v>5.1594670000000002</v>
      </c>
      <c r="J29642" s="4">
        <v>6.6225750000000003</v>
      </c>
      <c r="K29642" s="4">
        <v>15.011900000000001</v>
      </c>
      <c r="L29642" s="4">
        <v>6.8787250000000002</v>
      </c>
    </row>
    <row r="29643" spans="1:12" x14ac:dyDescent="0.25">
      <c r="A29643" s="3">
        <v>43240.083333333336</v>
      </c>
      <c r="B29643" s="4">
        <v>14.03351</v>
      </c>
      <c r="C29643" s="4">
        <v>11.8802</v>
      </c>
      <c r="D29643" s="4">
        <v>11.705500000000001</v>
      </c>
      <c r="E29643" s="4">
        <v>11.703200000000001</v>
      </c>
      <c r="F29643" s="4">
        <v>11.7477</v>
      </c>
      <c r="G29643" s="4">
        <v>4.8189919999999997</v>
      </c>
      <c r="H29643" s="4">
        <v>11.8162</v>
      </c>
      <c r="I29643" s="4">
        <v>4.7511330000000003</v>
      </c>
      <c r="J29643" s="4">
        <v>6.4746079999999999</v>
      </c>
      <c r="K29643" s="4">
        <v>13.978</v>
      </c>
      <c r="L29643" s="4">
        <v>6.9751329999999996</v>
      </c>
    </row>
    <row r="29644" spans="1:12" x14ac:dyDescent="0.25">
      <c r="A29644" s="3">
        <v>43240.125</v>
      </c>
      <c r="B29644" s="4">
        <v>12.14113</v>
      </c>
      <c r="C29644" s="4">
        <v>14.797000000000001</v>
      </c>
      <c r="D29644" s="4">
        <v>14.6724</v>
      </c>
      <c r="E29644" s="4">
        <v>14.697699999999999</v>
      </c>
      <c r="F29644" s="4">
        <v>14.802</v>
      </c>
      <c r="G29644" s="4">
        <v>8.9497499999999999</v>
      </c>
      <c r="H29644" s="4">
        <v>14.805199999999999</v>
      </c>
      <c r="I29644" s="4">
        <v>8.8698420000000002</v>
      </c>
      <c r="J29644" s="4">
        <v>10.00831</v>
      </c>
      <c r="K29644" s="4">
        <v>30.068100000000001</v>
      </c>
      <c r="L29644" s="4">
        <v>10.059229999999999</v>
      </c>
    </row>
    <row r="29645" spans="1:12" x14ac:dyDescent="0.25">
      <c r="A29645" s="3">
        <v>43240.166666666664</v>
      </c>
      <c r="B29645" s="4">
        <v>14.527480000000001</v>
      </c>
      <c r="C29645" s="4">
        <v>13.457700000000001</v>
      </c>
      <c r="D29645" s="4">
        <v>13.266999999999999</v>
      </c>
      <c r="E29645" s="4">
        <v>13.220499999999999</v>
      </c>
      <c r="F29645" s="4">
        <v>13.2677</v>
      </c>
      <c r="G29645" s="4">
        <v>13.25276</v>
      </c>
      <c r="H29645" s="4">
        <v>13.3354</v>
      </c>
      <c r="I29645" s="4">
        <v>13.164669999999999</v>
      </c>
      <c r="J29645" s="4">
        <v>13.6265</v>
      </c>
      <c r="K29645" s="4">
        <v>14.9833</v>
      </c>
      <c r="L29645" s="4">
        <v>13.49038</v>
      </c>
    </row>
    <row r="29646" spans="1:12" x14ac:dyDescent="0.25">
      <c r="A29646" s="3">
        <v>43240.208333333336</v>
      </c>
      <c r="B29646" s="4">
        <v>14.952500000000001</v>
      </c>
      <c r="C29646" s="4">
        <v>13.990500000000001</v>
      </c>
      <c r="D29646" s="4">
        <v>13.7811</v>
      </c>
      <c r="E29646" s="4">
        <v>13.763</v>
      </c>
      <c r="F29646" s="4">
        <v>13.7517</v>
      </c>
      <c r="G29646" s="4">
        <v>13.87443</v>
      </c>
      <c r="H29646" s="4">
        <v>13.903600000000001</v>
      </c>
      <c r="I29646" s="4">
        <v>13.80233</v>
      </c>
      <c r="J29646" s="4">
        <v>14.20778</v>
      </c>
      <c r="K29646" s="4">
        <v>15.5802</v>
      </c>
      <c r="L29646" s="4">
        <v>14.115679999999999</v>
      </c>
    </row>
    <row r="29647" spans="1:12" x14ac:dyDescent="0.25">
      <c r="A29647" s="3">
        <v>43240.25</v>
      </c>
      <c r="B29647" s="4">
        <v>15.34442</v>
      </c>
      <c r="C29647" s="4">
        <v>15.1457</v>
      </c>
      <c r="D29647" s="4">
        <v>14.862299999999999</v>
      </c>
      <c r="E29647" s="4">
        <v>14.9251</v>
      </c>
      <c r="F29647" s="4">
        <v>14.8424</v>
      </c>
      <c r="G29647" s="4">
        <v>14.3185</v>
      </c>
      <c r="H29647" s="4">
        <v>15.094900000000001</v>
      </c>
      <c r="I29647" s="4">
        <v>14.285119999999999</v>
      </c>
      <c r="J29647" s="4">
        <v>14.620889999999999</v>
      </c>
      <c r="K29647" s="4">
        <v>16.622599999999998</v>
      </c>
      <c r="L29647" s="4">
        <v>14.680870000000001</v>
      </c>
    </row>
    <row r="29648" spans="1:12" x14ac:dyDescent="0.25">
      <c r="A29648" s="3">
        <v>43240.291666666664</v>
      </c>
      <c r="B29648" s="4">
        <v>4.2288579999999998</v>
      </c>
      <c r="C29648" s="4">
        <v>1.0012000000000001</v>
      </c>
      <c r="D29648" s="4">
        <v>0.74619999999999997</v>
      </c>
      <c r="E29648" s="4">
        <v>0.69540000000000002</v>
      </c>
      <c r="F29648" s="4">
        <v>0.57630000000000003</v>
      </c>
      <c r="G29648" s="4">
        <v>3.0743</v>
      </c>
      <c r="H29648" s="4">
        <v>0.81769999999999998</v>
      </c>
      <c r="I29648" s="4">
        <v>3.0652330000000001</v>
      </c>
      <c r="J29648" s="4">
        <v>3.479692</v>
      </c>
      <c r="K29648" s="4">
        <v>2.2656000000000001</v>
      </c>
      <c r="L29648" s="4">
        <v>3.6018330000000001</v>
      </c>
    </row>
    <row r="29649" spans="1:12" x14ac:dyDescent="0.25">
      <c r="A29649" s="3">
        <v>43240.333333333336</v>
      </c>
      <c r="B29649" s="4">
        <v>3.0209079999999999</v>
      </c>
      <c r="C29649" s="4">
        <v>12.0213</v>
      </c>
      <c r="D29649" s="4">
        <v>11.525</v>
      </c>
      <c r="E29649" s="4">
        <v>11.533099999999999</v>
      </c>
      <c r="F29649" s="4">
        <v>11.349299999999999</v>
      </c>
      <c r="G29649" s="4">
        <v>1.9271750000000001</v>
      </c>
      <c r="H29649" s="4">
        <v>11.803699999999999</v>
      </c>
      <c r="I29649" s="4">
        <v>1.909408</v>
      </c>
      <c r="J29649" s="4">
        <v>2.3035420000000002</v>
      </c>
      <c r="K29649" s="4">
        <v>14.9697</v>
      </c>
      <c r="L29649" s="4">
        <v>2.4373999999999998</v>
      </c>
    </row>
    <row r="29650" spans="1:12" x14ac:dyDescent="0.25">
      <c r="A29650" s="3">
        <v>43240.375</v>
      </c>
      <c r="B29650" s="4">
        <v>14.193680000000001</v>
      </c>
      <c r="C29650" s="4">
        <v>12.56</v>
      </c>
      <c r="D29650" s="4">
        <v>12.1195</v>
      </c>
      <c r="E29650" s="4">
        <v>12.1754</v>
      </c>
      <c r="F29650" s="4">
        <v>11.986499999999999</v>
      </c>
      <c r="G29650" s="4">
        <v>12.358879999999999</v>
      </c>
      <c r="H29650" s="4">
        <v>12.428599999999999</v>
      </c>
      <c r="I29650" s="4">
        <v>12.3192</v>
      </c>
      <c r="J29650" s="4">
        <v>12.909269999999999</v>
      </c>
      <c r="K29650" s="4">
        <v>15.8925</v>
      </c>
      <c r="L29650" s="4">
        <v>13.062379999999999</v>
      </c>
    </row>
    <row r="29651" spans="1:12" x14ac:dyDescent="0.25">
      <c r="A29651" s="3">
        <v>43240.416666666664</v>
      </c>
      <c r="B29651" s="4">
        <v>14.872249999999999</v>
      </c>
      <c r="C29651" s="4">
        <v>15.033099999999999</v>
      </c>
      <c r="D29651" s="4">
        <v>14.882099999999999</v>
      </c>
      <c r="E29651" s="4">
        <v>15.0236</v>
      </c>
      <c r="F29651" s="4">
        <v>14.992699999999999</v>
      </c>
      <c r="G29651" s="4">
        <v>13.82042</v>
      </c>
      <c r="H29651" s="4">
        <v>15.1465</v>
      </c>
      <c r="I29651" s="4">
        <v>13.76369</v>
      </c>
      <c r="J29651" s="4">
        <v>14.064120000000001</v>
      </c>
      <c r="K29651" s="4">
        <v>17.1251</v>
      </c>
      <c r="L29651" s="4">
        <v>14.052619999999999</v>
      </c>
    </row>
    <row r="29652" spans="1:12" x14ac:dyDescent="0.25">
      <c r="A29652" s="3">
        <v>43240.458333333336</v>
      </c>
      <c r="B29652" s="4">
        <v>19.749749999999999</v>
      </c>
      <c r="C29652" s="4">
        <v>19.757000000000001</v>
      </c>
      <c r="D29652" s="4">
        <v>19.427</v>
      </c>
      <c r="E29652" s="4">
        <v>19.598800000000001</v>
      </c>
      <c r="F29652" s="4">
        <v>19.459299999999999</v>
      </c>
      <c r="G29652" s="4">
        <v>18.791250000000002</v>
      </c>
      <c r="H29652" s="4">
        <v>19.801200000000001</v>
      </c>
      <c r="I29652" s="4">
        <v>18.74166</v>
      </c>
      <c r="J29652" s="4">
        <v>18.91582</v>
      </c>
      <c r="K29652" s="4">
        <v>21.645</v>
      </c>
      <c r="L29652" s="4">
        <v>19.04157</v>
      </c>
    </row>
    <row r="29653" spans="1:12" x14ac:dyDescent="0.25">
      <c r="A29653" s="3">
        <v>43240.5</v>
      </c>
      <c r="B29653" s="4">
        <v>20.051670000000001</v>
      </c>
      <c r="C29653" s="4">
        <v>19.711099999999998</v>
      </c>
      <c r="D29653" s="4">
        <v>19.314699999999998</v>
      </c>
      <c r="E29653" s="4">
        <v>19.477900000000002</v>
      </c>
      <c r="F29653" s="4">
        <v>19.272600000000001</v>
      </c>
      <c r="G29653" s="4">
        <v>19.20177</v>
      </c>
      <c r="H29653" s="4">
        <v>19.706</v>
      </c>
      <c r="I29653" s="4">
        <v>19.164010000000001</v>
      </c>
      <c r="J29653" s="4">
        <v>19.29682</v>
      </c>
      <c r="K29653" s="4">
        <v>21.072199999999999</v>
      </c>
      <c r="L29653" s="4">
        <v>19.581689999999998</v>
      </c>
    </row>
    <row r="29654" spans="1:12" x14ac:dyDescent="0.25">
      <c r="A29654" s="3">
        <v>43240.541666666664</v>
      </c>
      <c r="B29654" s="4">
        <v>63.790300000000002</v>
      </c>
      <c r="C29654" s="4">
        <v>20.792999999999999</v>
      </c>
      <c r="D29654" s="4">
        <v>20.316199999999998</v>
      </c>
      <c r="E29654" s="4">
        <v>20.4436</v>
      </c>
      <c r="F29654" s="4">
        <v>20.2256</v>
      </c>
      <c r="G29654" s="4">
        <v>60.770020000000002</v>
      </c>
      <c r="H29654" s="4">
        <v>20.713100000000001</v>
      </c>
      <c r="I29654" s="4">
        <v>60.671950000000002</v>
      </c>
      <c r="J29654" s="4">
        <v>61.23066</v>
      </c>
      <c r="K29654" s="4">
        <v>22.295200000000001</v>
      </c>
      <c r="L29654" s="4">
        <v>62.507800000000003</v>
      </c>
    </row>
    <row r="29655" spans="1:12" x14ac:dyDescent="0.25">
      <c r="A29655" s="3">
        <v>43240.583333333336</v>
      </c>
      <c r="B29655" s="4">
        <v>46.939309999999999</v>
      </c>
      <c r="C29655" s="4">
        <v>23.139399999999998</v>
      </c>
      <c r="D29655" s="4">
        <v>22.663900000000002</v>
      </c>
      <c r="E29655" s="4">
        <v>22.846800000000002</v>
      </c>
      <c r="F29655" s="4">
        <v>22.598500000000001</v>
      </c>
      <c r="G29655" s="4">
        <v>44.688769999999998</v>
      </c>
      <c r="H29655" s="4">
        <v>23.121700000000001</v>
      </c>
      <c r="I29655" s="4">
        <v>44.628369999999997</v>
      </c>
      <c r="J29655" s="4">
        <v>45.035939999999997</v>
      </c>
      <c r="K29655" s="4">
        <v>24.821899999999999</v>
      </c>
      <c r="L29655" s="4">
        <v>45.910550000000001</v>
      </c>
    </row>
    <row r="29656" spans="1:12" x14ac:dyDescent="0.25">
      <c r="A29656" s="3">
        <v>43240.625</v>
      </c>
      <c r="B29656" s="4">
        <v>21.32554</v>
      </c>
      <c r="C29656" s="4">
        <v>21.4742</v>
      </c>
      <c r="D29656" s="4">
        <v>20.9907</v>
      </c>
      <c r="E29656" s="4">
        <v>21.170200000000001</v>
      </c>
      <c r="F29656" s="4">
        <v>20.907599999999999</v>
      </c>
      <c r="G29656" s="4">
        <v>20.484390000000001</v>
      </c>
      <c r="H29656" s="4">
        <v>21.449300000000001</v>
      </c>
      <c r="I29656" s="4">
        <v>20.469110000000001</v>
      </c>
      <c r="J29656" s="4">
        <v>20.57724</v>
      </c>
      <c r="K29656" s="4">
        <v>22.9099</v>
      </c>
      <c r="L29656" s="4">
        <v>20.961739999999999</v>
      </c>
    </row>
    <row r="29657" spans="1:12" x14ac:dyDescent="0.25">
      <c r="A29657" s="3">
        <v>43240.666666666664</v>
      </c>
      <c r="B29657" s="4">
        <v>23.506599999999999</v>
      </c>
      <c r="C29657" s="4">
        <v>23.9467</v>
      </c>
      <c r="D29657" s="4">
        <v>23.3813</v>
      </c>
      <c r="E29657" s="4">
        <v>23.544799999999999</v>
      </c>
      <c r="F29657" s="4">
        <v>23.2471</v>
      </c>
      <c r="G29657" s="4">
        <v>22.5885</v>
      </c>
      <c r="H29657" s="4">
        <v>23.871500000000001</v>
      </c>
      <c r="I29657" s="4">
        <v>22.57582</v>
      </c>
      <c r="J29657" s="4">
        <v>22.690090000000001</v>
      </c>
      <c r="K29657" s="4">
        <v>25.346900000000002</v>
      </c>
      <c r="L29657" s="4">
        <v>23.192769999999999</v>
      </c>
    </row>
    <row r="29658" spans="1:12" x14ac:dyDescent="0.25">
      <c r="A29658" s="3">
        <v>43240.708333333336</v>
      </c>
      <c r="B29658" s="4">
        <v>25.084</v>
      </c>
      <c r="C29658" s="4">
        <v>25.0746</v>
      </c>
      <c r="D29658" s="4">
        <v>24.4331</v>
      </c>
      <c r="E29658" s="4">
        <v>24.609300000000001</v>
      </c>
      <c r="F29658" s="4">
        <v>24.261600000000001</v>
      </c>
      <c r="G29658" s="4">
        <v>24.102150000000002</v>
      </c>
      <c r="H29658" s="4">
        <v>24.972000000000001</v>
      </c>
      <c r="I29658" s="4">
        <v>24.097570000000001</v>
      </c>
      <c r="J29658" s="4">
        <v>24.20448</v>
      </c>
      <c r="K29658" s="4">
        <v>26.344100000000001</v>
      </c>
      <c r="L29658" s="4">
        <v>24.825610000000001</v>
      </c>
    </row>
    <row r="29659" spans="1:12" x14ac:dyDescent="0.25">
      <c r="A29659" s="3">
        <v>43240.75</v>
      </c>
      <c r="B29659" s="4">
        <v>28.387280000000001</v>
      </c>
      <c r="C29659" s="4">
        <v>30.331900000000001</v>
      </c>
      <c r="D29659" s="4">
        <v>29.540500000000002</v>
      </c>
      <c r="E29659" s="4">
        <v>29.77</v>
      </c>
      <c r="F29659" s="4">
        <v>29.330500000000001</v>
      </c>
      <c r="G29659" s="4">
        <v>27.311450000000001</v>
      </c>
      <c r="H29659" s="4">
        <v>30.223500000000001</v>
      </c>
      <c r="I29659" s="4">
        <v>27.309360000000002</v>
      </c>
      <c r="J29659" s="4">
        <v>27.409009999999999</v>
      </c>
      <c r="K29659" s="4">
        <v>31.6554</v>
      </c>
      <c r="L29659" s="4">
        <v>28.15362</v>
      </c>
    </row>
    <row r="29660" spans="1:12" x14ac:dyDescent="0.25">
      <c r="A29660" s="3">
        <v>43240.791666666664</v>
      </c>
      <c r="B29660" s="4">
        <v>23.547419999999999</v>
      </c>
      <c r="C29660" s="4">
        <v>23.121300000000002</v>
      </c>
      <c r="D29660" s="4">
        <v>22.537800000000001</v>
      </c>
      <c r="E29660" s="4">
        <v>22.738900000000001</v>
      </c>
      <c r="F29660" s="4">
        <v>22.387499999999999</v>
      </c>
      <c r="G29660" s="4">
        <v>22.77111</v>
      </c>
      <c r="H29660" s="4">
        <v>23.078099999999999</v>
      </c>
      <c r="I29660" s="4">
        <v>22.770569999999999</v>
      </c>
      <c r="J29660" s="4">
        <v>22.807780000000001</v>
      </c>
      <c r="K29660" s="4">
        <v>23.518000000000001</v>
      </c>
      <c r="L29660" s="4">
        <v>23.466850000000001</v>
      </c>
    </row>
    <row r="29661" spans="1:12" x14ac:dyDescent="0.25">
      <c r="A29661" s="3">
        <v>43240.833333333336</v>
      </c>
      <c r="B29661" s="4">
        <v>26.046610000000001</v>
      </c>
      <c r="C29661" s="4">
        <v>24.096</v>
      </c>
      <c r="D29661" s="4">
        <v>23.488800000000001</v>
      </c>
      <c r="E29661" s="4">
        <v>23.712299999999999</v>
      </c>
      <c r="F29661" s="4">
        <v>23.328399999999998</v>
      </c>
      <c r="G29661" s="4">
        <v>25.24145</v>
      </c>
      <c r="H29661" s="4">
        <v>24.060500000000001</v>
      </c>
      <c r="I29661" s="4">
        <v>25.24145</v>
      </c>
      <c r="J29661" s="4">
        <v>25.260719999999999</v>
      </c>
      <c r="K29661" s="4">
        <v>24.411100000000001</v>
      </c>
      <c r="L29661" s="4">
        <v>25.99718</v>
      </c>
    </row>
    <row r="29662" spans="1:12" x14ac:dyDescent="0.25">
      <c r="A29662" s="3">
        <v>43240.875</v>
      </c>
      <c r="B29662" s="4">
        <v>23.67887</v>
      </c>
      <c r="C29662" s="4">
        <v>24.169</v>
      </c>
      <c r="D29662" s="4">
        <v>23.5106</v>
      </c>
      <c r="E29662" s="4">
        <v>23.729600000000001</v>
      </c>
      <c r="F29662" s="4">
        <v>23.3446</v>
      </c>
      <c r="G29662" s="4">
        <v>23.046779999999998</v>
      </c>
      <c r="H29662" s="4">
        <v>24.1005</v>
      </c>
      <c r="I29662" s="4">
        <v>23.04766</v>
      </c>
      <c r="J29662" s="4">
        <v>23.02722</v>
      </c>
      <c r="K29662" s="4">
        <v>24.4892</v>
      </c>
      <c r="L29662" s="4">
        <v>23.837330000000001</v>
      </c>
    </row>
    <row r="29663" spans="1:12" x14ac:dyDescent="0.25">
      <c r="A29663" s="3">
        <v>43240.916666666664</v>
      </c>
      <c r="B29663" s="4">
        <v>31.668189999999999</v>
      </c>
      <c r="C29663" s="4">
        <v>21.283799999999999</v>
      </c>
      <c r="D29663" s="4">
        <v>20.693000000000001</v>
      </c>
      <c r="E29663" s="4">
        <v>20.878599999999999</v>
      </c>
      <c r="F29663" s="4">
        <v>20.560099999999998</v>
      </c>
      <c r="G29663" s="4">
        <v>30.40954</v>
      </c>
      <c r="H29663" s="4">
        <v>21.208600000000001</v>
      </c>
      <c r="I29663" s="4">
        <v>30.411190000000001</v>
      </c>
      <c r="J29663" s="4">
        <v>30.530529999999999</v>
      </c>
      <c r="K29663" s="4">
        <v>21.4495</v>
      </c>
      <c r="L29663" s="4">
        <v>31.614709999999999</v>
      </c>
    </row>
    <row r="29664" spans="1:12" x14ac:dyDescent="0.25">
      <c r="A29664" s="3">
        <v>43240.958333333336</v>
      </c>
      <c r="B29664" s="4">
        <v>20.666620000000002</v>
      </c>
      <c r="C29664" s="4">
        <v>17.3538</v>
      </c>
      <c r="D29664" s="4">
        <v>16.9102</v>
      </c>
      <c r="E29664" s="4">
        <v>17.052600000000002</v>
      </c>
      <c r="F29664" s="4">
        <v>16.817599999999999</v>
      </c>
      <c r="G29664" s="4">
        <v>19.854379999999999</v>
      </c>
      <c r="H29664" s="4">
        <v>17.300599999999999</v>
      </c>
      <c r="I29664" s="4">
        <v>19.85125</v>
      </c>
      <c r="J29664" s="4">
        <v>19.943760000000001</v>
      </c>
      <c r="K29664" s="4">
        <v>17.695799999999998</v>
      </c>
      <c r="L29664" s="4">
        <v>20.572859999999999</v>
      </c>
    </row>
    <row r="29665" spans="1:12" x14ac:dyDescent="0.25">
      <c r="A29665" s="3">
        <v>43241</v>
      </c>
      <c r="B29665" s="4">
        <v>18.08934</v>
      </c>
      <c r="C29665" s="4">
        <v>17.6553</v>
      </c>
      <c r="D29665" s="4">
        <v>17.246099999999998</v>
      </c>
      <c r="E29665" s="4">
        <v>17.371400000000001</v>
      </c>
      <c r="F29665" s="4">
        <v>17.156600000000001</v>
      </c>
      <c r="G29665" s="4">
        <v>17.35163</v>
      </c>
      <c r="H29665" s="4">
        <v>17.597000000000001</v>
      </c>
      <c r="I29665" s="4">
        <v>17.338280000000001</v>
      </c>
      <c r="J29665" s="4">
        <v>17.453620000000001</v>
      </c>
      <c r="K29665" s="4">
        <v>18.031500000000001</v>
      </c>
      <c r="L29665" s="4">
        <v>17.880780000000001</v>
      </c>
    </row>
    <row r="29666" spans="1:12" x14ac:dyDescent="0.25">
      <c r="A29666" s="3">
        <v>43241.041666666664</v>
      </c>
      <c r="B29666" s="4">
        <v>18.73019</v>
      </c>
      <c r="C29666" s="4">
        <v>18.575500000000002</v>
      </c>
      <c r="D29666" s="4">
        <v>18.173999999999999</v>
      </c>
      <c r="E29666" s="4">
        <v>18.336600000000001</v>
      </c>
      <c r="F29666" s="4">
        <v>18.089500000000001</v>
      </c>
      <c r="G29666" s="4">
        <v>18.018650000000001</v>
      </c>
      <c r="H29666" s="4">
        <v>18.552299999999999</v>
      </c>
      <c r="I29666" s="4">
        <v>17.99738</v>
      </c>
      <c r="J29666" s="4">
        <v>18.090150000000001</v>
      </c>
      <c r="K29666" s="4">
        <v>18.773700000000002</v>
      </c>
      <c r="L29666" s="4">
        <v>18.501809999999999</v>
      </c>
    </row>
    <row r="29667" spans="1:12" x14ac:dyDescent="0.25">
      <c r="A29667" s="3">
        <v>43241.083333333336</v>
      </c>
      <c r="B29667" s="4">
        <v>18.735309999999998</v>
      </c>
      <c r="C29667" s="4">
        <v>18.7454</v>
      </c>
      <c r="D29667" s="4">
        <v>18.334700000000002</v>
      </c>
      <c r="E29667" s="4">
        <v>18.507999999999999</v>
      </c>
      <c r="F29667" s="4">
        <v>18.247699999999998</v>
      </c>
      <c r="G29667" s="4">
        <v>18.151140000000002</v>
      </c>
      <c r="H29667" s="4">
        <v>18.722200000000001</v>
      </c>
      <c r="I29667" s="4">
        <v>18.1248</v>
      </c>
      <c r="J29667" s="4">
        <v>18.162479999999999</v>
      </c>
      <c r="K29667" s="4">
        <v>18.6295</v>
      </c>
      <c r="L29667" s="4">
        <v>18.635670000000001</v>
      </c>
    </row>
    <row r="29668" spans="1:12" x14ac:dyDescent="0.25">
      <c r="A29668" s="3">
        <v>43241.125</v>
      </c>
      <c r="B29668" s="4">
        <v>18.877400000000002</v>
      </c>
      <c r="C29668" s="4">
        <v>18.899000000000001</v>
      </c>
      <c r="D29668" s="4">
        <v>18.501200000000001</v>
      </c>
      <c r="E29668" s="4">
        <v>18.702200000000001</v>
      </c>
      <c r="F29668" s="4">
        <v>18.429500000000001</v>
      </c>
      <c r="G29668" s="4">
        <v>18.437429999999999</v>
      </c>
      <c r="H29668" s="4">
        <v>18.9086</v>
      </c>
      <c r="I29668" s="4">
        <v>18.40597</v>
      </c>
      <c r="J29668" s="4">
        <v>18.391559999999998</v>
      </c>
      <c r="K29668" s="4">
        <v>18.610800000000001</v>
      </c>
      <c r="L29668" s="4">
        <v>18.8779</v>
      </c>
    </row>
    <row r="29669" spans="1:12" x14ac:dyDescent="0.25">
      <c r="A29669" s="3">
        <v>43241.166666666664</v>
      </c>
      <c r="B29669" s="4">
        <v>18.777429999999999</v>
      </c>
      <c r="C29669" s="4">
        <v>18.825900000000001</v>
      </c>
      <c r="D29669" s="4">
        <v>18.392600000000002</v>
      </c>
      <c r="E29669" s="4">
        <v>18.6172</v>
      </c>
      <c r="F29669" s="4">
        <v>18.306899999999999</v>
      </c>
      <c r="G29669" s="4">
        <v>18.359439999999999</v>
      </c>
      <c r="H29669" s="4">
        <v>18.838699999999999</v>
      </c>
      <c r="I29669" s="4">
        <v>18.34928</v>
      </c>
      <c r="J29669" s="4">
        <v>18.290900000000001</v>
      </c>
      <c r="K29669" s="4">
        <v>18.490600000000001</v>
      </c>
      <c r="L29669" s="4">
        <v>18.859400000000001</v>
      </c>
    </row>
    <row r="29670" spans="1:12" x14ac:dyDescent="0.25">
      <c r="A29670" s="3">
        <v>43241.208333333336</v>
      </c>
      <c r="B29670" s="4">
        <v>17.89873</v>
      </c>
      <c r="C29670" s="4">
        <v>17.888400000000001</v>
      </c>
      <c r="D29670" s="4">
        <v>17.489100000000001</v>
      </c>
      <c r="E29670" s="4">
        <v>17.7119</v>
      </c>
      <c r="F29670" s="4">
        <v>17.4297</v>
      </c>
      <c r="G29670" s="4">
        <v>17.496320000000001</v>
      </c>
      <c r="H29670" s="4">
        <v>17.922499999999999</v>
      </c>
      <c r="I29670" s="4">
        <v>17.489930000000001</v>
      </c>
      <c r="J29670" s="4">
        <v>17.434930000000001</v>
      </c>
      <c r="K29670" s="4">
        <v>17.769100000000002</v>
      </c>
      <c r="L29670" s="4">
        <v>18.002970000000001</v>
      </c>
    </row>
    <row r="29671" spans="1:12" x14ac:dyDescent="0.25">
      <c r="A29671" s="3">
        <v>43241.25</v>
      </c>
      <c r="B29671" s="4">
        <v>18.453620000000001</v>
      </c>
      <c r="C29671" s="4">
        <v>19.771699999999999</v>
      </c>
      <c r="D29671" s="4">
        <v>19.360700000000001</v>
      </c>
      <c r="E29671" s="4">
        <v>19.587299999999999</v>
      </c>
      <c r="F29671" s="4">
        <v>19.3005</v>
      </c>
      <c r="G29671" s="4">
        <v>18.09272</v>
      </c>
      <c r="H29671" s="4">
        <v>19.813700000000001</v>
      </c>
      <c r="I29671" s="4">
        <v>18.067990000000002</v>
      </c>
      <c r="J29671" s="4">
        <v>18.027259999999998</v>
      </c>
      <c r="K29671" s="4">
        <v>19.604299999999999</v>
      </c>
      <c r="L29671" s="4">
        <v>18.568359999999998</v>
      </c>
    </row>
    <row r="29672" spans="1:12" x14ac:dyDescent="0.25">
      <c r="A29672" s="3">
        <v>43241.291666666664</v>
      </c>
      <c r="B29672" s="4">
        <v>20.694880000000001</v>
      </c>
      <c r="C29672" s="4">
        <v>21.344899999999999</v>
      </c>
      <c r="D29672" s="4">
        <v>20.907299999999999</v>
      </c>
      <c r="E29672" s="4">
        <v>21.176500000000001</v>
      </c>
      <c r="F29672" s="4">
        <v>20.852900000000002</v>
      </c>
      <c r="G29672" s="4">
        <v>20.278939999999999</v>
      </c>
      <c r="H29672" s="4">
        <v>21.417899999999999</v>
      </c>
      <c r="I29672" s="4">
        <v>20.24577</v>
      </c>
      <c r="J29672" s="4">
        <v>20.217490000000002</v>
      </c>
      <c r="K29672" s="4">
        <v>21.281199999999998</v>
      </c>
      <c r="L29672" s="4">
        <v>20.769939999999998</v>
      </c>
    </row>
    <row r="29673" spans="1:12" x14ac:dyDescent="0.25">
      <c r="A29673" s="3">
        <v>43241.333333333336</v>
      </c>
      <c r="B29673" s="4">
        <v>21.646429999999999</v>
      </c>
      <c r="C29673" s="4">
        <v>21.608799999999999</v>
      </c>
      <c r="D29673" s="4">
        <v>21.1206</v>
      </c>
      <c r="E29673" s="4">
        <v>21.386099999999999</v>
      </c>
      <c r="F29673" s="4">
        <v>21.0443</v>
      </c>
      <c r="G29673" s="4">
        <v>21.230989999999998</v>
      </c>
      <c r="H29673" s="4">
        <v>21.651399999999999</v>
      </c>
      <c r="I29673" s="4">
        <v>21.199670000000001</v>
      </c>
      <c r="J29673" s="4">
        <v>21.148779999999999</v>
      </c>
      <c r="K29673" s="4">
        <v>21.321400000000001</v>
      </c>
      <c r="L29673" s="4">
        <v>21.763400000000001</v>
      </c>
    </row>
    <row r="29674" spans="1:12" x14ac:dyDescent="0.25">
      <c r="A29674" s="3">
        <v>43241.375</v>
      </c>
      <c r="B29674" s="4">
        <v>40.87914</v>
      </c>
      <c r="C29674" s="4">
        <v>24.7394</v>
      </c>
      <c r="D29674" s="4">
        <v>24.197500000000002</v>
      </c>
      <c r="E29674" s="4">
        <v>24.459399999999999</v>
      </c>
      <c r="F29674" s="4">
        <v>24.08</v>
      </c>
      <c r="G29674" s="4">
        <v>40.115729999999999</v>
      </c>
      <c r="H29674" s="4">
        <v>24.7774</v>
      </c>
      <c r="I29674" s="4">
        <v>40.074919999999999</v>
      </c>
      <c r="J29674" s="4">
        <v>39.9542</v>
      </c>
      <c r="K29674" s="4">
        <v>24.9466</v>
      </c>
      <c r="L29674" s="4">
        <v>41.188639999999999</v>
      </c>
    </row>
    <row r="29675" spans="1:12" x14ac:dyDescent="0.25">
      <c r="A29675" s="3">
        <v>43241.416666666664</v>
      </c>
      <c r="B29675" s="4">
        <v>22.998660000000001</v>
      </c>
      <c r="C29675" s="4">
        <v>22.411999999999999</v>
      </c>
      <c r="D29675" s="4">
        <v>21.8858</v>
      </c>
      <c r="E29675" s="4">
        <v>22.084099999999999</v>
      </c>
      <c r="F29675" s="4">
        <v>21.8004</v>
      </c>
      <c r="G29675" s="4">
        <v>22.340689999999999</v>
      </c>
      <c r="H29675" s="4">
        <v>22.3841</v>
      </c>
      <c r="I29675" s="4">
        <v>22.31691</v>
      </c>
      <c r="J29675" s="4">
        <v>22.339980000000001</v>
      </c>
      <c r="K29675" s="4">
        <v>22.595700000000001</v>
      </c>
      <c r="L29675" s="4">
        <v>22.974270000000001</v>
      </c>
    </row>
    <row r="29676" spans="1:12" x14ac:dyDescent="0.25">
      <c r="A29676" s="3">
        <v>43241.458333333336</v>
      </c>
      <c r="B29676" s="4">
        <v>21.079660000000001</v>
      </c>
      <c r="C29676" s="4">
        <v>20.7971</v>
      </c>
      <c r="D29676" s="4">
        <v>20.216799999999999</v>
      </c>
      <c r="E29676" s="4">
        <v>20.2805</v>
      </c>
      <c r="F29676" s="4">
        <v>20.0686</v>
      </c>
      <c r="G29676" s="4">
        <v>20.01848</v>
      </c>
      <c r="H29676" s="4">
        <v>20.616900000000001</v>
      </c>
      <c r="I29676" s="4">
        <v>19.995100000000001</v>
      </c>
      <c r="J29676" s="4">
        <v>20.21058</v>
      </c>
      <c r="K29676" s="4">
        <v>21.663</v>
      </c>
      <c r="L29676" s="4">
        <v>20.78303</v>
      </c>
    </row>
    <row r="29677" spans="1:12" x14ac:dyDescent="0.25">
      <c r="A29677" s="3">
        <v>43241.5</v>
      </c>
      <c r="B29677" s="4">
        <v>22.32413</v>
      </c>
      <c r="C29677" s="4">
        <v>21.866</v>
      </c>
      <c r="D29677" s="4">
        <v>21.296800000000001</v>
      </c>
      <c r="E29677" s="4">
        <v>21.2881</v>
      </c>
      <c r="F29677" s="4">
        <v>21.135200000000001</v>
      </c>
      <c r="G29677" s="4">
        <v>20.892489999999999</v>
      </c>
      <c r="H29677" s="4">
        <v>21.6417</v>
      </c>
      <c r="I29677" s="4">
        <v>20.867419999999999</v>
      </c>
      <c r="J29677" s="4">
        <v>21.24166</v>
      </c>
      <c r="K29677" s="4">
        <v>23.223600000000001</v>
      </c>
      <c r="L29677" s="4">
        <v>21.669619999999998</v>
      </c>
    </row>
    <row r="29678" spans="1:12" x14ac:dyDescent="0.25">
      <c r="A29678" s="3">
        <v>43241.541666666664</v>
      </c>
      <c r="B29678" s="4">
        <v>22.498170000000002</v>
      </c>
      <c r="C29678" s="4">
        <v>21.951499999999999</v>
      </c>
      <c r="D29678" s="4">
        <v>21.371700000000001</v>
      </c>
      <c r="E29678" s="4">
        <v>21.3551</v>
      </c>
      <c r="F29678" s="4">
        <v>21.216699999999999</v>
      </c>
      <c r="G29678" s="4">
        <v>21.038060000000002</v>
      </c>
      <c r="H29678" s="4">
        <v>21.7119</v>
      </c>
      <c r="I29678" s="4">
        <v>21.01229</v>
      </c>
      <c r="J29678" s="4">
        <v>21.412859999999998</v>
      </c>
      <c r="K29678" s="4">
        <v>23.3444</v>
      </c>
      <c r="L29678" s="4">
        <v>21.766870000000001</v>
      </c>
    </row>
    <row r="29679" spans="1:12" x14ac:dyDescent="0.25">
      <c r="A29679" s="3">
        <v>43241.583333333336</v>
      </c>
      <c r="B29679" s="4">
        <v>24.712969999999999</v>
      </c>
      <c r="C29679" s="4">
        <v>24.823699999999999</v>
      </c>
      <c r="D29679" s="4">
        <v>23.922499999999999</v>
      </c>
      <c r="E29679" s="4">
        <v>23.815100000000001</v>
      </c>
      <c r="F29679" s="4">
        <v>23.579000000000001</v>
      </c>
      <c r="G29679" s="4">
        <v>22.612939999999998</v>
      </c>
      <c r="H29679" s="4">
        <v>24.325199999999999</v>
      </c>
      <c r="I29679" s="4">
        <v>22.571850000000001</v>
      </c>
      <c r="J29679" s="4">
        <v>23.15024</v>
      </c>
      <c r="K29679" s="4">
        <v>26.873899999999999</v>
      </c>
      <c r="L29679" s="4">
        <v>23.596080000000001</v>
      </c>
    </row>
    <row r="29680" spans="1:12" x14ac:dyDescent="0.25">
      <c r="A29680" s="3">
        <v>43241.625</v>
      </c>
      <c r="B29680" s="4">
        <v>26.31035</v>
      </c>
      <c r="C29680" s="4">
        <v>25.209800000000001</v>
      </c>
      <c r="D29680" s="4">
        <v>24.398199999999999</v>
      </c>
      <c r="E29680" s="4">
        <v>24.317900000000002</v>
      </c>
      <c r="F29680" s="4">
        <v>24.132300000000001</v>
      </c>
      <c r="G29680" s="4">
        <v>23.847020000000001</v>
      </c>
      <c r="H29680" s="4">
        <v>24.810400000000001</v>
      </c>
      <c r="I29680" s="4">
        <v>23.805479999999999</v>
      </c>
      <c r="J29680" s="4">
        <v>24.472359999999998</v>
      </c>
      <c r="K29680" s="4">
        <v>27.553999999999998</v>
      </c>
      <c r="L29680" s="4">
        <v>24.931650000000001</v>
      </c>
    </row>
    <row r="29681" spans="1:12" x14ac:dyDescent="0.25">
      <c r="A29681" s="3">
        <v>43241.666666666664</v>
      </c>
      <c r="B29681" s="4">
        <v>27.97776</v>
      </c>
      <c r="C29681" s="4">
        <v>27.2409</v>
      </c>
      <c r="D29681" s="4">
        <v>26.255299999999998</v>
      </c>
      <c r="E29681" s="4">
        <v>26.122800000000002</v>
      </c>
      <c r="F29681" s="4">
        <v>25.882400000000001</v>
      </c>
      <c r="G29681" s="4">
        <v>25.038519999999998</v>
      </c>
      <c r="H29681" s="4">
        <v>26.709700000000002</v>
      </c>
      <c r="I29681" s="4">
        <v>24.994630000000001</v>
      </c>
      <c r="J29681" s="4">
        <v>25.792290000000001</v>
      </c>
      <c r="K29681" s="4">
        <v>30.006499999999999</v>
      </c>
      <c r="L29681" s="4">
        <v>26.332730000000002</v>
      </c>
    </row>
    <row r="29682" spans="1:12" x14ac:dyDescent="0.25">
      <c r="A29682" s="3">
        <v>43241.708333333336</v>
      </c>
      <c r="B29682" s="4">
        <v>28.67389</v>
      </c>
      <c r="C29682" s="4">
        <v>27.021000000000001</v>
      </c>
      <c r="D29682" s="4">
        <v>26.008700000000001</v>
      </c>
      <c r="E29682" s="4">
        <v>25.896100000000001</v>
      </c>
      <c r="F29682" s="4">
        <v>25.636600000000001</v>
      </c>
      <c r="G29682" s="4">
        <v>25.525410000000001</v>
      </c>
      <c r="H29682" s="4">
        <v>26.492999999999999</v>
      </c>
      <c r="I29682" s="4">
        <v>25.48321</v>
      </c>
      <c r="J29682" s="4">
        <v>26.301649999999999</v>
      </c>
      <c r="K29682" s="4">
        <v>29.104600000000001</v>
      </c>
      <c r="L29682" s="4">
        <v>26.947120000000002</v>
      </c>
    </row>
    <row r="29683" spans="1:12" x14ac:dyDescent="0.25">
      <c r="A29683" s="3">
        <v>43241.75</v>
      </c>
      <c r="B29683" s="4">
        <v>27.146100000000001</v>
      </c>
      <c r="C29683" s="4">
        <v>25.3536</v>
      </c>
      <c r="D29683" s="4">
        <v>24.360800000000001</v>
      </c>
      <c r="E29683" s="4">
        <v>24.267299999999999</v>
      </c>
      <c r="F29683" s="4">
        <v>23.9908</v>
      </c>
      <c r="G29683" s="4">
        <v>24.129180000000002</v>
      </c>
      <c r="H29683" s="4">
        <v>24.8353</v>
      </c>
      <c r="I29683" s="4">
        <v>24.095479999999998</v>
      </c>
      <c r="J29683" s="4">
        <v>24.863689999999998</v>
      </c>
      <c r="K29683" s="4">
        <v>27.297799999999999</v>
      </c>
      <c r="L29683" s="4">
        <v>25.48414</v>
      </c>
    </row>
    <row r="29684" spans="1:12" x14ac:dyDescent="0.25">
      <c r="A29684" s="3">
        <v>43241.791666666664</v>
      </c>
      <c r="B29684" s="4">
        <v>28.183610000000002</v>
      </c>
      <c r="C29684" s="4">
        <v>24.584399999999999</v>
      </c>
      <c r="D29684" s="4">
        <v>23.691700000000001</v>
      </c>
      <c r="E29684" s="4">
        <v>23.623899999999999</v>
      </c>
      <c r="F29684" s="4">
        <v>23.3748</v>
      </c>
      <c r="G29684" s="4">
        <v>24.787739999999999</v>
      </c>
      <c r="H29684" s="4">
        <v>24.145800000000001</v>
      </c>
      <c r="I29684" s="4">
        <v>24.74475</v>
      </c>
      <c r="J29684" s="4">
        <v>25.597829999999998</v>
      </c>
      <c r="K29684" s="4">
        <v>26.455500000000001</v>
      </c>
      <c r="L29684" s="4">
        <v>26.25356</v>
      </c>
    </row>
    <row r="29685" spans="1:12" x14ac:dyDescent="0.25">
      <c r="A29685" s="3">
        <v>43241.833333333336</v>
      </c>
      <c r="B29685" s="4">
        <v>22.62555</v>
      </c>
      <c r="C29685" s="4">
        <v>20.907800000000002</v>
      </c>
      <c r="D29685" s="4">
        <v>20.393999999999998</v>
      </c>
      <c r="E29685" s="4">
        <v>20.4147</v>
      </c>
      <c r="F29685" s="4">
        <v>20.304500000000001</v>
      </c>
      <c r="G29685" s="4">
        <v>20.986409999999999</v>
      </c>
      <c r="H29685" s="4">
        <v>20.770900000000001</v>
      </c>
      <c r="I29685" s="4">
        <v>20.939299999999999</v>
      </c>
      <c r="J29685" s="4">
        <v>21.36018</v>
      </c>
      <c r="K29685" s="4">
        <v>22.368500000000001</v>
      </c>
      <c r="L29685" s="4">
        <v>21.801939999999998</v>
      </c>
    </row>
    <row r="29686" spans="1:12" x14ac:dyDescent="0.25">
      <c r="A29686" s="3">
        <v>43241.875</v>
      </c>
      <c r="B29686" s="4">
        <v>22.481539999999999</v>
      </c>
      <c r="C29686" s="4">
        <v>21.359000000000002</v>
      </c>
      <c r="D29686" s="4">
        <v>20.901499999999999</v>
      </c>
      <c r="E29686" s="4">
        <v>20.9116</v>
      </c>
      <c r="F29686" s="4">
        <v>20.8492</v>
      </c>
      <c r="G29686" s="4">
        <v>20.89331</v>
      </c>
      <c r="H29686" s="4">
        <v>21.2437</v>
      </c>
      <c r="I29686" s="4">
        <v>20.855550000000001</v>
      </c>
      <c r="J29686" s="4">
        <v>21.28763</v>
      </c>
      <c r="K29686" s="4">
        <v>23.290800000000001</v>
      </c>
      <c r="L29686" s="4">
        <v>21.593859999999999</v>
      </c>
    </row>
    <row r="29687" spans="1:12" x14ac:dyDescent="0.25">
      <c r="A29687" s="3">
        <v>43241.916666666664</v>
      </c>
      <c r="B29687" s="4">
        <v>20.710139999999999</v>
      </c>
      <c r="C29687" s="4">
        <v>17.962700000000002</v>
      </c>
      <c r="D29687" s="4">
        <v>17.566500000000001</v>
      </c>
      <c r="E29687" s="4">
        <v>17.5702</v>
      </c>
      <c r="F29687" s="4">
        <v>17.5502</v>
      </c>
      <c r="G29687" s="4">
        <v>19.005649999999999</v>
      </c>
      <c r="H29687" s="4">
        <v>17.852399999999999</v>
      </c>
      <c r="I29687" s="4">
        <v>18.96303</v>
      </c>
      <c r="J29687" s="4">
        <v>19.467700000000001</v>
      </c>
      <c r="K29687" s="4">
        <v>20.071999999999999</v>
      </c>
      <c r="L29687" s="4">
        <v>19.61561</v>
      </c>
    </row>
    <row r="29688" spans="1:12" x14ac:dyDescent="0.25">
      <c r="A29688" s="3">
        <v>43241.958333333336</v>
      </c>
      <c r="B29688" s="4">
        <v>15.778600000000001</v>
      </c>
      <c r="C29688" s="4">
        <v>13.598699999999999</v>
      </c>
      <c r="D29688" s="4">
        <v>13.363</v>
      </c>
      <c r="E29688" s="4">
        <v>13.353</v>
      </c>
      <c r="F29688" s="4">
        <v>13.384399999999999</v>
      </c>
      <c r="G29688" s="4">
        <v>14.385899999999999</v>
      </c>
      <c r="H29688" s="4">
        <v>13.528499999999999</v>
      </c>
      <c r="I29688" s="4">
        <v>14.343220000000001</v>
      </c>
      <c r="J29688" s="4">
        <v>14.79111</v>
      </c>
      <c r="K29688" s="4">
        <v>15.4886</v>
      </c>
      <c r="L29688" s="4">
        <v>14.72367</v>
      </c>
    </row>
    <row r="29689" spans="1:12" x14ac:dyDescent="0.25">
      <c r="A29689" s="3">
        <v>43242</v>
      </c>
      <c r="B29689" s="4">
        <v>13.903320000000001</v>
      </c>
      <c r="C29689" s="4">
        <v>12.5661</v>
      </c>
      <c r="D29689" s="4">
        <v>12.3401</v>
      </c>
      <c r="E29689" s="4">
        <v>12.360200000000001</v>
      </c>
      <c r="F29689" s="4">
        <v>12.3565</v>
      </c>
      <c r="G29689" s="4">
        <v>12.67666</v>
      </c>
      <c r="H29689" s="4">
        <v>12.511900000000001</v>
      </c>
      <c r="I29689" s="4">
        <v>12.645009999999999</v>
      </c>
      <c r="J29689" s="4">
        <v>13.01947</v>
      </c>
      <c r="K29689" s="4">
        <v>14.2729</v>
      </c>
      <c r="L29689" s="4">
        <v>12.89954</v>
      </c>
    </row>
    <row r="29690" spans="1:12" x14ac:dyDescent="0.25">
      <c r="A29690" s="3">
        <v>43242.041666666664</v>
      </c>
      <c r="B29690" s="4">
        <v>12.87527</v>
      </c>
      <c r="C29690" s="4">
        <v>13.013500000000001</v>
      </c>
      <c r="D29690" s="4">
        <v>12.8048</v>
      </c>
      <c r="E29690" s="4">
        <v>12.863</v>
      </c>
      <c r="F29690" s="4">
        <v>12.839499999999999</v>
      </c>
      <c r="G29690" s="4">
        <v>11.84667</v>
      </c>
      <c r="H29690" s="4">
        <v>12.9979</v>
      </c>
      <c r="I29690" s="4">
        <v>11.808109999999999</v>
      </c>
      <c r="J29690" s="4">
        <v>12.122780000000001</v>
      </c>
      <c r="K29690" s="4">
        <v>14.5449</v>
      </c>
      <c r="L29690" s="4">
        <v>12.05367</v>
      </c>
    </row>
    <row r="29691" spans="1:12" x14ac:dyDescent="0.25">
      <c r="A29691" s="3">
        <v>43242.083333333336</v>
      </c>
      <c r="B29691" s="4">
        <v>13.53647</v>
      </c>
      <c r="C29691" s="4">
        <v>11.1195</v>
      </c>
      <c r="D29691" s="4">
        <v>10.9444</v>
      </c>
      <c r="E29691" s="4">
        <v>10.9718</v>
      </c>
      <c r="F29691" s="4">
        <v>10.964499999999999</v>
      </c>
      <c r="G29691" s="4">
        <v>12.55438</v>
      </c>
      <c r="H29691" s="4">
        <v>11.0855</v>
      </c>
      <c r="I29691" s="4">
        <v>12.52266</v>
      </c>
      <c r="J29691" s="4">
        <v>12.80383</v>
      </c>
      <c r="K29691" s="4">
        <v>12.3126</v>
      </c>
      <c r="L29691" s="4">
        <v>12.739789999999999</v>
      </c>
    </row>
    <row r="29692" spans="1:12" x14ac:dyDescent="0.25">
      <c r="A29692" s="3">
        <v>43242.125</v>
      </c>
      <c r="B29692" s="4">
        <v>12.35961</v>
      </c>
      <c r="C29692" s="4">
        <v>11.302199999999999</v>
      </c>
      <c r="D29692" s="4">
        <v>11.118</v>
      </c>
      <c r="E29692" s="4">
        <v>11.133599999999999</v>
      </c>
      <c r="F29692" s="4">
        <v>11.1153</v>
      </c>
      <c r="G29692" s="4">
        <v>11.412330000000001</v>
      </c>
      <c r="H29692" s="4">
        <v>11.2454</v>
      </c>
      <c r="I29692" s="4">
        <v>11.389329999999999</v>
      </c>
      <c r="J29692" s="4">
        <v>11.68416</v>
      </c>
      <c r="K29692" s="4">
        <v>12.3843</v>
      </c>
      <c r="L29692" s="4">
        <v>11.576930000000001</v>
      </c>
    </row>
    <row r="29693" spans="1:12" x14ac:dyDescent="0.25">
      <c r="A29693" s="3">
        <v>43242.166666666664</v>
      </c>
      <c r="B29693" s="4">
        <v>12.757199999999999</v>
      </c>
      <c r="C29693" s="4">
        <v>11.6365</v>
      </c>
      <c r="D29693" s="4">
        <v>11.4473</v>
      </c>
      <c r="E29693" s="4">
        <v>11.479200000000001</v>
      </c>
      <c r="F29693" s="4">
        <v>11.442500000000001</v>
      </c>
      <c r="G29693" s="4">
        <v>11.892139999999999</v>
      </c>
      <c r="H29693" s="4">
        <v>11.5932</v>
      </c>
      <c r="I29693" s="4">
        <v>11.86368</v>
      </c>
      <c r="J29693" s="4">
        <v>12.11697</v>
      </c>
      <c r="K29693" s="4">
        <v>12.7188</v>
      </c>
      <c r="L29693" s="4">
        <v>12.05987</v>
      </c>
    </row>
    <row r="29694" spans="1:12" x14ac:dyDescent="0.25">
      <c r="A29694" s="3">
        <v>43242.208333333336</v>
      </c>
      <c r="B29694" s="4">
        <v>13.632429999999999</v>
      </c>
      <c r="C29694" s="4">
        <v>13.934699999999999</v>
      </c>
      <c r="D29694" s="4">
        <v>13.726800000000001</v>
      </c>
      <c r="E29694" s="4">
        <v>13.784700000000001</v>
      </c>
      <c r="F29694" s="4">
        <v>13.7403</v>
      </c>
      <c r="G29694" s="4">
        <v>12.78623</v>
      </c>
      <c r="H29694" s="4">
        <v>13.9168</v>
      </c>
      <c r="I29694" s="4">
        <v>12.746230000000001</v>
      </c>
      <c r="J29694" s="4">
        <v>12.99849</v>
      </c>
      <c r="K29694" s="4">
        <v>15.051600000000001</v>
      </c>
      <c r="L29694" s="4">
        <v>12.98523</v>
      </c>
    </row>
    <row r="29695" spans="1:12" x14ac:dyDescent="0.25">
      <c r="A29695" s="3">
        <v>43242.25</v>
      </c>
      <c r="B29695" s="4">
        <v>15.989190000000001</v>
      </c>
      <c r="C29695" s="4">
        <v>15.933999999999999</v>
      </c>
      <c r="D29695" s="4">
        <v>15.711</v>
      </c>
      <c r="E29695" s="4">
        <v>15.798299999999999</v>
      </c>
      <c r="F29695" s="4">
        <v>15.7341</v>
      </c>
      <c r="G29695" s="4">
        <v>15.0753</v>
      </c>
      <c r="H29695" s="4">
        <v>15.937799999999999</v>
      </c>
      <c r="I29695" s="4">
        <v>15.02581</v>
      </c>
      <c r="J29695" s="4">
        <v>15.29949</v>
      </c>
      <c r="K29695" s="4">
        <v>17.393999999999998</v>
      </c>
      <c r="L29695" s="4">
        <v>15.18004</v>
      </c>
    </row>
    <row r="29696" spans="1:12" x14ac:dyDescent="0.25">
      <c r="A29696" s="3">
        <v>43242.291666666664</v>
      </c>
      <c r="B29696" s="4">
        <v>16.103649999999998</v>
      </c>
      <c r="C29696" s="4">
        <v>16.220700000000001</v>
      </c>
      <c r="D29696" s="4">
        <v>15.957100000000001</v>
      </c>
      <c r="E29696" s="4">
        <v>16.030799999999999</v>
      </c>
      <c r="F29696" s="4">
        <v>15.9495</v>
      </c>
      <c r="G29696" s="4">
        <v>14.88552</v>
      </c>
      <c r="H29696" s="4">
        <v>16.200399999999998</v>
      </c>
      <c r="I29696" s="4">
        <v>14.8292</v>
      </c>
      <c r="J29696" s="4">
        <v>15.2317</v>
      </c>
      <c r="K29696" s="4">
        <v>18.274899999999999</v>
      </c>
      <c r="L29696" s="4">
        <v>15.08742</v>
      </c>
    </row>
    <row r="29697" spans="1:12" x14ac:dyDescent="0.25">
      <c r="A29697" s="3">
        <v>43242.333333333336</v>
      </c>
      <c r="B29697" s="4">
        <v>17.398620000000001</v>
      </c>
      <c r="C29697" s="4">
        <v>19.422899999999998</v>
      </c>
      <c r="D29697" s="4">
        <v>19.055199999999999</v>
      </c>
      <c r="E29697" s="4">
        <v>19.2224</v>
      </c>
      <c r="F29697" s="4">
        <v>19.035699999999999</v>
      </c>
      <c r="G29697" s="4">
        <v>14.337020000000001</v>
      </c>
      <c r="H29697" s="4">
        <v>19.440100000000001</v>
      </c>
      <c r="I29697" s="4">
        <v>14.25318</v>
      </c>
      <c r="J29697" s="4">
        <v>15.28749</v>
      </c>
      <c r="K29697" s="4">
        <v>21.4344</v>
      </c>
      <c r="L29697" s="4">
        <v>15.26479</v>
      </c>
    </row>
    <row r="29698" spans="1:12" x14ac:dyDescent="0.25">
      <c r="A29698" s="3">
        <v>43242.375</v>
      </c>
      <c r="B29698" s="4">
        <v>23.86495</v>
      </c>
      <c r="C29698" s="4">
        <v>24.800799999999999</v>
      </c>
      <c r="D29698" s="4">
        <v>24.220300000000002</v>
      </c>
      <c r="E29698" s="4">
        <v>24.380800000000001</v>
      </c>
      <c r="F29698" s="4">
        <v>24.120699999999999</v>
      </c>
      <c r="G29698" s="4">
        <v>22.705549999999999</v>
      </c>
      <c r="H29698" s="4">
        <v>24.7394</v>
      </c>
      <c r="I29698" s="4">
        <v>22.609000000000002</v>
      </c>
      <c r="J29698" s="4">
        <v>22.89311</v>
      </c>
      <c r="K29698" s="4">
        <v>25.767700000000001</v>
      </c>
      <c r="L29698" s="4">
        <v>23.295780000000001</v>
      </c>
    </row>
    <row r="29699" spans="1:12" x14ac:dyDescent="0.25">
      <c r="A29699" s="3">
        <v>43242.416666666664</v>
      </c>
      <c r="B29699" s="4">
        <v>22.120799999999999</v>
      </c>
      <c r="C29699" s="4">
        <v>21.6633</v>
      </c>
      <c r="D29699" s="4">
        <v>21.2056</v>
      </c>
      <c r="E29699" s="4">
        <v>21.307700000000001</v>
      </c>
      <c r="F29699" s="4">
        <v>21.148599999999998</v>
      </c>
      <c r="G29699" s="4">
        <v>21.032209999999999</v>
      </c>
      <c r="H29699" s="4">
        <v>21.597300000000001</v>
      </c>
      <c r="I29699" s="4">
        <v>20.944500000000001</v>
      </c>
      <c r="J29699" s="4">
        <v>21.197510000000001</v>
      </c>
      <c r="K29699" s="4">
        <v>22.7728</v>
      </c>
      <c r="L29699" s="4">
        <v>21.53613</v>
      </c>
    </row>
    <row r="29700" spans="1:12" x14ac:dyDescent="0.25">
      <c r="A29700" s="3">
        <v>43242.458333333336</v>
      </c>
      <c r="B29700" s="4">
        <v>23.968109999999999</v>
      </c>
      <c r="C29700" s="4">
        <v>25.162199999999999</v>
      </c>
      <c r="D29700" s="4">
        <v>24.551200000000001</v>
      </c>
      <c r="E29700" s="4">
        <v>24.604600000000001</v>
      </c>
      <c r="F29700" s="4">
        <v>24.448</v>
      </c>
      <c r="G29700" s="4">
        <v>22.531549999999999</v>
      </c>
      <c r="H29700" s="4">
        <v>25.003</v>
      </c>
      <c r="I29700" s="4">
        <v>22.48019</v>
      </c>
      <c r="J29700" s="4">
        <v>22.828330000000001</v>
      </c>
      <c r="K29700" s="4">
        <v>26.677900000000001</v>
      </c>
      <c r="L29700" s="4">
        <v>23.124739999999999</v>
      </c>
    </row>
    <row r="29701" spans="1:12" x14ac:dyDescent="0.25">
      <c r="A29701" s="3">
        <v>43242.5</v>
      </c>
      <c r="B29701" s="4">
        <v>30.769030000000001</v>
      </c>
      <c r="C29701" s="4">
        <v>40.263500000000001</v>
      </c>
      <c r="D29701" s="4">
        <v>39.296399999999998</v>
      </c>
      <c r="E29701" s="4">
        <v>39.332000000000001</v>
      </c>
      <c r="F29701" s="4">
        <v>39.136400000000002</v>
      </c>
      <c r="G29701" s="4">
        <v>28.74643</v>
      </c>
      <c r="H29701" s="4">
        <v>39.996200000000002</v>
      </c>
      <c r="I29701" s="4">
        <v>28.669519999999999</v>
      </c>
      <c r="J29701" s="4">
        <v>29.262219999999999</v>
      </c>
      <c r="K29701" s="4">
        <v>43.294800000000002</v>
      </c>
      <c r="L29701" s="4">
        <v>29.563680000000002</v>
      </c>
    </row>
    <row r="29702" spans="1:12" x14ac:dyDescent="0.25">
      <c r="A29702" s="3">
        <v>43242.541666666664</v>
      </c>
      <c r="B29702" s="4">
        <v>25.34581</v>
      </c>
      <c r="C29702" s="4">
        <v>24.104299999999999</v>
      </c>
      <c r="D29702" s="4">
        <v>23.557500000000001</v>
      </c>
      <c r="E29702" s="4">
        <v>23.549099999999999</v>
      </c>
      <c r="F29702" s="4">
        <v>23.508700000000001</v>
      </c>
      <c r="G29702" s="4">
        <v>23.55519</v>
      </c>
      <c r="H29702" s="4">
        <v>23.965299999999999</v>
      </c>
      <c r="I29702" s="4">
        <v>23.476330000000001</v>
      </c>
      <c r="J29702" s="4">
        <v>24.028600000000001</v>
      </c>
      <c r="K29702" s="4">
        <v>26.704999999999998</v>
      </c>
      <c r="L29702" s="4">
        <v>24.210439999999998</v>
      </c>
    </row>
    <row r="29703" spans="1:12" x14ac:dyDescent="0.25">
      <c r="A29703" s="3">
        <v>43242.583333333336</v>
      </c>
      <c r="B29703" s="4">
        <v>25.114830000000001</v>
      </c>
      <c r="C29703" s="4">
        <v>23.029</v>
      </c>
      <c r="D29703" s="4">
        <v>22.516300000000001</v>
      </c>
      <c r="E29703" s="4">
        <v>22.484300000000001</v>
      </c>
      <c r="F29703" s="4">
        <v>22.4787</v>
      </c>
      <c r="G29703" s="4">
        <v>23.202770000000001</v>
      </c>
      <c r="H29703" s="4">
        <v>22.896999999999998</v>
      </c>
      <c r="I29703" s="4">
        <v>23.097670000000001</v>
      </c>
      <c r="J29703" s="4">
        <v>23.710439999999998</v>
      </c>
      <c r="K29703" s="4">
        <v>25.7912</v>
      </c>
      <c r="L29703" s="4">
        <v>23.829409999999999</v>
      </c>
    </row>
    <row r="29704" spans="1:12" x14ac:dyDescent="0.25">
      <c r="A29704" s="3">
        <v>43242.625</v>
      </c>
      <c r="B29704" s="4">
        <v>25.511279999999999</v>
      </c>
      <c r="C29704" s="4">
        <v>23.6035</v>
      </c>
      <c r="D29704" s="4">
        <v>22.800599999999999</v>
      </c>
      <c r="E29704" s="4">
        <v>22.707799999999999</v>
      </c>
      <c r="F29704" s="4">
        <v>22.579599999999999</v>
      </c>
      <c r="G29704" s="4">
        <v>22.877009999999999</v>
      </c>
      <c r="H29704" s="4">
        <v>23.273199999999999</v>
      </c>
      <c r="I29704" s="4">
        <v>22.755949999999999</v>
      </c>
      <c r="J29704" s="4">
        <v>23.612829999999999</v>
      </c>
      <c r="K29704" s="4">
        <v>28.3689</v>
      </c>
      <c r="L29704" s="4">
        <v>23.710599999999999</v>
      </c>
    </row>
    <row r="29705" spans="1:12" x14ac:dyDescent="0.25">
      <c r="A29705" s="3">
        <v>43242.666666666664</v>
      </c>
      <c r="B29705" s="4">
        <v>80.578410000000005</v>
      </c>
      <c r="C29705" s="4">
        <v>24.228999999999999</v>
      </c>
      <c r="D29705" s="4">
        <v>23.284600000000001</v>
      </c>
      <c r="E29705" s="4">
        <v>23.2803</v>
      </c>
      <c r="F29705" s="4">
        <v>23.173999999999999</v>
      </c>
      <c r="G29705" s="4">
        <v>71.497770000000003</v>
      </c>
      <c r="H29705" s="4">
        <v>23.903700000000001</v>
      </c>
      <c r="I29705" s="4">
        <v>71.130300000000005</v>
      </c>
      <c r="J29705" s="4">
        <v>73.826930000000004</v>
      </c>
      <c r="K29705" s="4">
        <v>30.270399999999999</v>
      </c>
      <c r="L29705" s="4">
        <v>73.978870000000001</v>
      </c>
    </row>
    <row r="29706" spans="1:12" x14ac:dyDescent="0.25">
      <c r="A29706" s="3">
        <v>43242.708333333336</v>
      </c>
      <c r="B29706" s="4">
        <v>27.457920000000001</v>
      </c>
      <c r="C29706" s="4">
        <v>25.1616</v>
      </c>
      <c r="D29706" s="4">
        <v>24.477799999999998</v>
      </c>
      <c r="E29706" s="4">
        <v>24.544599999999999</v>
      </c>
      <c r="F29706" s="4">
        <v>24.504000000000001</v>
      </c>
      <c r="G29706" s="4">
        <v>23.744910000000001</v>
      </c>
      <c r="H29706" s="4">
        <v>25.0181</v>
      </c>
      <c r="I29706" s="4">
        <v>23.621860000000002</v>
      </c>
      <c r="J29706" s="4">
        <v>24.607749999999999</v>
      </c>
      <c r="K29706" s="4">
        <v>28.78</v>
      </c>
      <c r="L29706" s="4">
        <v>24.620480000000001</v>
      </c>
    </row>
    <row r="29707" spans="1:12" x14ac:dyDescent="0.25">
      <c r="A29707" s="3">
        <v>43242.75</v>
      </c>
      <c r="B29707" s="4">
        <v>25.117979999999999</v>
      </c>
      <c r="C29707" s="4">
        <v>21.6448</v>
      </c>
      <c r="D29707" s="4">
        <v>21.0761</v>
      </c>
      <c r="E29707" s="4">
        <v>21.001899999999999</v>
      </c>
      <c r="F29707" s="4">
        <v>20.9818</v>
      </c>
      <c r="G29707" s="4">
        <v>22.25</v>
      </c>
      <c r="H29707" s="4">
        <v>21.416899999999998</v>
      </c>
      <c r="I29707" s="4">
        <v>22.138870000000001</v>
      </c>
      <c r="J29707" s="4">
        <v>22.950240000000001</v>
      </c>
      <c r="K29707" s="4">
        <v>24.510899999999999</v>
      </c>
      <c r="L29707" s="4">
        <v>22.85783</v>
      </c>
    </row>
    <row r="29708" spans="1:12" x14ac:dyDescent="0.25">
      <c r="A29708" s="3">
        <v>43242.791666666664</v>
      </c>
      <c r="B29708" s="4">
        <v>22.25243</v>
      </c>
      <c r="C29708" s="4">
        <v>19.640999999999998</v>
      </c>
      <c r="D29708" s="4">
        <v>19.174199999999999</v>
      </c>
      <c r="E29708" s="4">
        <v>19.128900000000002</v>
      </c>
      <c r="F29708" s="4">
        <v>19.1083</v>
      </c>
      <c r="G29708" s="4">
        <v>18.428080000000001</v>
      </c>
      <c r="H29708" s="4">
        <v>19.481300000000001</v>
      </c>
      <c r="I29708" s="4">
        <v>18.329229999999999</v>
      </c>
      <c r="J29708" s="4">
        <v>19.607610000000001</v>
      </c>
      <c r="K29708" s="4">
        <v>22.263000000000002</v>
      </c>
      <c r="L29708" s="4">
        <v>19.656110000000002</v>
      </c>
    </row>
    <row r="29709" spans="1:12" x14ac:dyDescent="0.25">
      <c r="A29709" s="3">
        <v>43242.833333333336</v>
      </c>
      <c r="B29709" s="4">
        <v>21.510380000000001</v>
      </c>
      <c r="C29709" s="4">
        <v>20.374500000000001</v>
      </c>
      <c r="D29709" s="4">
        <v>19.977</v>
      </c>
      <c r="E29709" s="4">
        <v>19.912099999999999</v>
      </c>
      <c r="F29709" s="4">
        <v>19.9786</v>
      </c>
      <c r="G29709" s="4">
        <v>19.354700000000001</v>
      </c>
      <c r="H29709" s="4">
        <v>20.2423</v>
      </c>
      <c r="I29709" s="4">
        <v>19.269269999999999</v>
      </c>
      <c r="J29709" s="4">
        <v>19.94265</v>
      </c>
      <c r="K29709" s="4">
        <v>22.767499999999998</v>
      </c>
      <c r="L29709" s="4">
        <v>19.902920000000002</v>
      </c>
    </row>
    <row r="29710" spans="1:12" x14ac:dyDescent="0.25">
      <c r="A29710" s="3">
        <v>43242.875</v>
      </c>
      <c r="B29710" s="4">
        <v>22.760580000000001</v>
      </c>
      <c r="C29710" s="4">
        <v>19.870799999999999</v>
      </c>
      <c r="D29710" s="4">
        <v>19.524999999999999</v>
      </c>
      <c r="E29710" s="4">
        <v>19.492000000000001</v>
      </c>
      <c r="F29710" s="4">
        <v>19.574400000000001</v>
      </c>
      <c r="G29710" s="4">
        <v>20.713419999999999</v>
      </c>
      <c r="H29710" s="4">
        <v>19.787299999999998</v>
      </c>
      <c r="I29710" s="4">
        <v>20.61337</v>
      </c>
      <c r="J29710" s="4">
        <v>21.289950000000001</v>
      </c>
      <c r="K29710" s="4">
        <v>22.496099999999998</v>
      </c>
      <c r="L29710" s="4">
        <v>21.199780000000001</v>
      </c>
    </row>
    <row r="29711" spans="1:12" x14ac:dyDescent="0.25">
      <c r="A29711" s="3">
        <v>43242.916666666664</v>
      </c>
      <c r="B29711" s="4">
        <v>23.446940000000001</v>
      </c>
      <c r="C29711" s="4">
        <v>22.659500000000001</v>
      </c>
      <c r="D29711" s="4">
        <v>18.7058</v>
      </c>
      <c r="E29711" s="4">
        <v>18.610600000000002</v>
      </c>
      <c r="F29711" s="4">
        <v>16.974399999999999</v>
      </c>
      <c r="G29711" s="4">
        <v>16.522220000000001</v>
      </c>
      <c r="H29711" s="4">
        <v>20.2958</v>
      </c>
      <c r="I29711" s="4">
        <v>16.439419999999998</v>
      </c>
      <c r="J29711" s="4">
        <v>17.128150000000002</v>
      </c>
      <c r="K29711" s="4">
        <v>19.750800000000002</v>
      </c>
      <c r="L29711" s="4">
        <v>22.40333</v>
      </c>
    </row>
    <row r="29712" spans="1:12" x14ac:dyDescent="0.25">
      <c r="A29712" s="3">
        <v>43242.958333333336</v>
      </c>
      <c r="B29712" s="4">
        <v>21.58548</v>
      </c>
      <c r="C29712" s="4">
        <v>21.5246</v>
      </c>
      <c r="D29712" s="4">
        <v>17.490400000000001</v>
      </c>
      <c r="E29712" s="4">
        <v>17.427499999999998</v>
      </c>
      <c r="F29712" s="4">
        <v>15.714600000000001</v>
      </c>
      <c r="G29712" s="4">
        <v>14.73272</v>
      </c>
      <c r="H29712" s="4">
        <v>19.124400000000001</v>
      </c>
      <c r="I29712" s="4">
        <v>14.668419999999999</v>
      </c>
      <c r="J29712" s="4">
        <v>14.95998</v>
      </c>
      <c r="K29712" s="4">
        <v>18.178999999999998</v>
      </c>
      <c r="L29712" s="4">
        <v>21.618880000000001</v>
      </c>
    </row>
    <row r="29713" spans="1:12" x14ac:dyDescent="0.25">
      <c r="A29713" s="3">
        <v>43243</v>
      </c>
      <c r="B29713" s="4">
        <v>17.019600000000001</v>
      </c>
      <c r="C29713" s="4">
        <v>17.438500000000001</v>
      </c>
      <c r="D29713" s="4">
        <v>13.677099999999999</v>
      </c>
      <c r="E29713" s="4">
        <v>13.6052</v>
      </c>
      <c r="F29713" s="4">
        <v>11.986599999999999</v>
      </c>
      <c r="G29713" s="4">
        <v>9.4916420000000006</v>
      </c>
      <c r="H29713" s="4">
        <v>15.161899999999999</v>
      </c>
      <c r="I29713" s="4">
        <v>9.4393419999999999</v>
      </c>
      <c r="J29713" s="4">
        <v>9.9731079999999999</v>
      </c>
      <c r="K29713" s="4">
        <v>13.8743</v>
      </c>
      <c r="L29713" s="4">
        <v>16.175160000000002</v>
      </c>
    </row>
    <row r="29714" spans="1:12" x14ac:dyDescent="0.25">
      <c r="A29714" s="3">
        <v>43243.041666666664</v>
      </c>
      <c r="B29714" s="4">
        <v>10.64461</v>
      </c>
      <c r="C29714" s="4">
        <v>6.3937999999999997</v>
      </c>
      <c r="D29714" s="4">
        <v>3.5529999999999999</v>
      </c>
      <c r="E29714" s="4">
        <v>3.5491999999999999</v>
      </c>
      <c r="F29714" s="4">
        <v>2.2435999999999998</v>
      </c>
      <c r="G29714" s="4">
        <v>5.2445339999999998</v>
      </c>
      <c r="H29714" s="4">
        <v>4.7244999999999999</v>
      </c>
      <c r="I29714" s="4">
        <v>5.2078829999999998</v>
      </c>
      <c r="J29714" s="4">
        <v>5.4716420000000001</v>
      </c>
      <c r="K29714" s="4">
        <v>6.4078999999999997</v>
      </c>
      <c r="L29714" s="4">
        <v>11.124219999999999</v>
      </c>
    </row>
    <row r="29715" spans="1:12" x14ac:dyDescent="0.25">
      <c r="A29715" s="3">
        <v>43243.083333333336</v>
      </c>
      <c r="B29715" s="4">
        <v>13.672470000000001</v>
      </c>
      <c r="C29715" s="4">
        <v>12.717700000000001</v>
      </c>
      <c r="D29715" s="4">
        <v>9.5258000000000003</v>
      </c>
      <c r="E29715" s="4">
        <v>9.4693000000000005</v>
      </c>
      <c r="F29715" s="4">
        <v>8.0625</v>
      </c>
      <c r="G29715" s="4">
        <v>8.1406919999999996</v>
      </c>
      <c r="H29715" s="4">
        <v>10.7704</v>
      </c>
      <c r="I29715" s="4">
        <v>8.0984090000000002</v>
      </c>
      <c r="J29715" s="4">
        <v>8.4899839999999998</v>
      </c>
      <c r="K29715" s="4">
        <v>9.2454000000000001</v>
      </c>
      <c r="L29715" s="4">
        <v>13.18782</v>
      </c>
    </row>
    <row r="29716" spans="1:12" x14ac:dyDescent="0.25">
      <c r="A29716" s="3">
        <v>43243.125</v>
      </c>
      <c r="B29716" s="4">
        <v>12.95008</v>
      </c>
      <c r="C29716" s="4">
        <v>13.099399999999999</v>
      </c>
      <c r="D29716" s="4">
        <v>13.0085</v>
      </c>
      <c r="E29716" s="4">
        <v>13.131500000000001</v>
      </c>
      <c r="F29716" s="4">
        <v>13.145799999999999</v>
      </c>
      <c r="G29716" s="4">
        <v>8.1098920000000003</v>
      </c>
      <c r="H29716" s="4">
        <v>13.2309</v>
      </c>
      <c r="I29716" s="4">
        <v>8.0770169999999997</v>
      </c>
      <c r="J29716" s="4">
        <v>8.3040909999999997</v>
      </c>
      <c r="K29716" s="4">
        <v>14.7104</v>
      </c>
      <c r="L29716" s="4">
        <v>12.545170000000001</v>
      </c>
    </row>
    <row r="29717" spans="1:12" x14ac:dyDescent="0.25">
      <c r="A29717" s="3">
        <v>43243.166666666664</v>
      </c>
      <c r="B29717" s="4">
        <v>13.07958</v>
      </c>
      <c r="C29717" s="4">
        <v>12.5519</v>
      </c>
      <c r="D29717" s="4">
        <v>12.4587</v>
      </c>
      <c r="E29717" s="4">
        <v>12.5573</v>
      </c>
      <c r="F29717" s="4">
        <v>12.565200000000001</v>
      </c>
      <c r="G29717" s="4">
        <v>12.31195</v>
      </c>
      <c r="H29717" s="4">
        <v>12.652799999999999</v>
      </c>
      <c r="I29717" s="4">
        <v>12.23701</v>
      </c>
      <c r="J29717" s="4">
        <v>12.500080000000001</v>
      </c>
      <c r="K29717" s="4">
        <v>13.8119</v>
      </c>
      <c r="L29717" s="4">
        <v>12.403309999999999</v>
      </c>
    </row>
    <row r="29718" spans="1:12" x14ac:dyDescent="0.25">
      <c r="A29718" s="3">
        <v>43243.208333333336</v>
      </c>
      <c r="B29718" s="4">
        <v>12.92239</v>
      </c>
      <c r="C29718" s="4">
        <v>13.564500000000001</v>
      </c>
      <c r="D29718" s="4">
        <v>13.4308</v>
      </c>
      <c r="E29718" s="4">
        <v>13.552099999999999</v>
      </c>
      <c r="F29718" s="4">
        <v>13.519500000000001</v>
      </c>
      <c r="G29718" s="4">
        <v>12.30068</v>
      </c>
      <c r="H29718" s="4">
        <v>13.663500000000001</v>
      </c>
      <c r="I29718" s="4">
        <v>12.2338</v>
      </c>
      <c r="J29718" s="4">
        <v>12.443680000000001</v>
      </c>
      <c r="K29718" s="4">
        <v>14.603199999999999</v>
      </c>
      <c r="L29718" s="4">
        <v>12.2843</v>
      </c>
    </row>
    <row r="29719" spans="1:12" x14ac:dyDescent="0.25">
      <c r="A29719" s="3">
        <v>43243.25</v>
      </c>
      <c r="B29719" s="4">
        <v>18.01904</v>
      </c>
      <c r="C29719" s="4">
        <v>17.973199999999999</v>
      </c>
      <c r="D29719" s="4">
        <v>17.7943</v>
      </c>
      <c r="E29719" s="4">
        <v>17.950299999999999</v>
      </c>
      <c r="F29719" s="4">
        <v>17.888100000000001</v>
      </c>
      <c r="G29719" s="4">
        <v>17.326720000000002</v>
      </c>
      <c r="H29719" s="4">
        <v>18.099499999999999</v>
      </c>
      <c r="I29719" s="4">
        <v>17.255949999999999</v>
      </c>
      <c r="J29719" s="4">
        <v>17.43281</v>
      </c>
      <c r="K29719" s="4">
        <v>19.010200000000001</v>
      </c>
      <c r="L29719" s="4">
        <v>17.337720000000001</v>
      </c>
    </row>
    <row r="29720" spans="1:12" x14ac:dyDescent="0.25">
      <c r="A29720" s="3">
        <v>43243.291666666664</v>
      </c>
      <c r="B29720" s="4">
        <v>17.773900000000001</v>
      </c>
      <c r="C29720" s="4">
        <v>19.156500000000001</v>
      </c>
      <c r="D29720" s="4">
        <v>18.922499999999999</v>
      </c>
      <c r="E29720" s="4">
        <v>19.129300000000001</v>
      </c>
      <c r="F29720" s="4">
        <v>19.012699999999999</v>
      </c>
      <c r="G29720" s="4">
        <v>17.185649999999999</v>
      </c>
      <c r="H29720" s="4">
        <v>19.302399999999999</v>
      </c>
      <c r="I29720" s="4">
        <v>17.100280000000001</v>
      </c>
      <c r="J29720" s="4">
        <v>17.241489999999999</v>
      </c>
      <c r="K29720" s="4">
        <v>20.136399999999998</v>
      </c>
      <c r="L29720" s="4">
        <v>17.262419999999999</v>
      </c>
    </row>
    <row r="29721" spans="1:12" x14ac:dyDescent="0.25">
      <c r="A29721" s="3">
        <v>43243.333333333336</v>
      </c>
      <c r="B29721" s="4">
        <v>38.28237</v>
      </c>
      <c r="C29721" s="4">
        <v>185.3151</v>
      </c>
      <c r="D29721" s="4">
        <v>182.35910000000001</v>
      </c>
      <c r="E29721" s="4">
        <v>184.79230000000001</v>
      </c>
      <c r="F29721" s="4">
        <v>182.8527</v>
      </c>
      <c r="G29721" s="4">
        <v>37.1706</v>
      </c>
      <c r="H29721" s="4">
        <v>186.87309999999999</v>
      </c>
      <c r="I29721" s="4">
        <v>37.043050000000001</v>
      </c>
      <c r="J29721" s="4">
        <v>37.147950000000002</v>
      </c>
      <c r="K29721" s="4">
        <v>191.2251</v>
      </c>
      <c r="L29721" s="4">
        <v>37.669379999999997</v>
      </c>
    </row>
    <row r="29722" spans="1:12" x14ac:dyDescent="0.25">
      <c r="A29722" s="3">
        <v>43243.375</v>
      </c>
      <c r="B29722" s="4">
        <v>98.354349999999997</v>
      </c>
      <c r="C29722" s="4">
        <v>230.2568</v>
      </c>
      <c r="D29722" s="4">
        <v>225.4796</v>
      </c>
      <c r="E29722" s="4">
        <v>228.1833</v>
      </c>
      <c r="F29722" s="4">
        <v>225.28739999999999</v>
      </c>
      <c r="G29722" s="4">
        <v>95.692440000000005</v>
      </c>
      <c r="H29722" s="4">
        <v>231.32169999999999</v>
      </c>
      <c r="I29722" s="4">
        <v>95.526169999999993</v>
      </c>
      <c r="J29722" s="4">
        <v>95.525310000000005</v>
      </c>
      <c r="K29722" s="4">
        <v>233.25579999999999</v>
      </c>
      <c r="L29722" s="4">
        <v>97.929749999999999</v>
      </c>
    </row>
    <row r="29723" spans="1:12" x14ac:dyDescent="0.25">
      <c r="A29723" s="3">
        <v>43243.416666666664</v>
      </c>
      <c r="B29723" s="4">
        <v>26.348939999999999</v>
      </c>
      <c r="C29723" s="4">
        <v>35.418999999999997</v>
      </c>
      <c r="D29723" s="4">
        <v>34.637599999999999</v>
      </c>
      <c r="E29723" s="4">
        <v>35.023499999999999</v>
      </c>
      <c r="F29723" s="4">
        <v>34.6008</v>
      </c>
      <c r="G29723" s="4">
        <v>25.592669999999998</v>
      </c>
      <c r="H29723" s="4">
        <v>35.546300000000002</v>
      </c>
      <c r="I29723" s="4">
        <v>25.55331</v>
      </c>
      <c r="J29723" s="4">
        <v>25.5244</v>
      </c>
      <c r="K29723" s="4">
        <v>37.444099999999999</v>
      </c>
      <c r="L29723" s="4">
        <v>26.294740000000001</v>
      </c>
    </row>
    <row r="29724" spans="1:12" x14ac:dyDescent="0.25">
      <c r="A29724" s="3">
        <v>43243.458333333336</v>
      </c>
      <c r="B29724" s="4">
        <v>23.997720000000001</v>
      </c>
      <c r="C29724" s="4">
        <v>22.7743</v>
      </c>
      <c r="D29724" s="4">
        <v>22.261500000000002</v>
      </c>
      <c r="E29724" s="4">
        <v>22.416599999999999</v>
      </c>
      <c r="F29724" s="4">
        <v>22.202100000000002</v>
      </c>
      <c r="G29724" s="4">
        <v>23.0947</v>
      </c>
      <c r="H29724" s="4">
        <v>22.758800000000001</v>
      </c>
      <c r="I29724" s="4">
        <v>23.073969999999999</v>
      </c>
      <c r="J29724" s="4">
        <v>23.124949999999998</v>
      </c>
      <c r="K29724" s="4">
        <v>24.317299999999999</v>
      </c>
      <c r="L29724" s="4">
        <v>23.68553</v>
      </c>
    </row>
    <row r="29725" spans="1:12" x14ac:dyDescent="0.25">
      <c r="A29725" s="3">
        <v>43243.5</v>
      </c>
      <c r="B29725" s="4">
        <v>31.344650000000001</v>
      </c>
      <c r="C29725" s="4">
        <v>29.450900000000001</v>
      </c>
      <c r="D29725" s="4">
        <v>28.812999999999999</v>
      </c>
      <c r="E29725" s="4">
        <v>28.9206</v>
      </c>
      <c r="F29725" s="4">
        <v>28.7346</v>
      </c>
      <c r="G29725" s="4">
        <v>29.721170000000001</v>
      </c>
      <c r="H29725" s="4">
        <v>29.375900000000001</v>
      </c>
      <c r="I29725" s="4">
        <v>29.703050000000001</v>
      </c>
      <c r="J29725" s="4">
        <v>30.013839999999998</v>
      </c>
      <c r="K29725" s="4">
        <v>32.564700000000002</v>
      </c>
      <c r="L29725" s="4">
        <v>30.498190000000001</v>
      </c>
    </row>
    <row r="29726" spans="1:12" x14ac:dyDescent="0.25">
      <c r="A29726" s="3">
        <v>43243.541666666664</v>
      </c>
      <c r="B29726" s="4">
        <v>27.223130000000001</v>
      </c>
      <c r="C29726" s="4">
        <v>22.213100000000001</v>
      </c>
      <c r="D29726" s="4">
        <v>21.722000000000001</v>
      </c>
      <c r="E29726" s="4">
        <v>21.727699999999999</v>
      </c>
      <c r="F29726" s="4">
        <v>21.653300000000002</v>
      </c>
      <c r="G29726" s="4">
        <v>25.21482</v>
      </c>
      <c r="H29726" s="4">
        <v>22.1004</v>
      </c>
      <c r="I29726" s="4">
        <v>25.17202</v>
      </c>
      <c r="J29726" s="4">
        <v>25.662990000000001</v>
      </c>
      <c r="K29726" s="4">
        <v>24.418600000000001</v>
      </c>
      <c r="L29726" s="4">
        <v>25.900269999999999</v>
      </c>
    </row>
    <row r="29727" spans="1:12" x14ac:dyDescent="0.25">
      <c r="A29727" s="3">
        <v>43243.583333333336</v>
      </c>
      <c r="B29727" s="4">
        <v>25.170570000000001</v>
      </c>
      <c r="C29727" s="4">
        <v>28.486899999999999</v>
      </c>
      <c r="D29727" s="4">
        <v>27.674199999999999</v>
      </c>
      <c r="E29727" s="4">
        <v>27.439399999999999</v>
      </c>
      <c r="F29727" s="4">
        <v>27.325199999999999</v>
      </c>
      <c r="G29727" s="4">
        <v>23.12285</v>
      </c>
      <c r="H29727" s="4">
        <v>27.985299999999999</v>
      </c>
      <c r="I29727" s="4">
        <v>23.031849999999999</v>
      </c>
      <c r="J29727" s="4">
        <v>23.572399999999998</v>
      </c>
      <c r="K29727" s="4">
        <v>25.791599999999999</v>
      </c>
      <c r="L29727" s="4">
        <v>23.652380000000001</v>
      </c>
    </row>
    <row r="29728" spans="1:12" x14ac:dyDescent="0.25">
      <c r="A29728" s="3">
        <v>43243.625</v>
      </c>
      <c r="B29728" s="4">
        <v>26.140969999999999</v>
      </c>
      <c r="C29728" s="4">
        <v>26.341000000000001</v>
      </c>
      <c r="D29728" s="4">
        <v>25.8794</v>
      </c>
      <c r="E29728" s="4">
        <v>25.869499999999999</v>
      </c>
      <c r="F29728" s="4">
        <v>25.903400000000001</v>
      </c>
      <c r="G29728" s="4">
        <v>24.63607</v>
      </c>
      <c r="H29728" s="4">
        <v>26.284300000000002</v>
      </c>
      <c r="I29728" s="4">
        <v>24.532810000000001</v>
      </c>
      <c r="J29728" s="4">
        <v>25.050529999999998</v>
      </c>
      <c r="K29728" s="4">
        <v>29.312899999999999</v>
      </c>
      <c r="L29728" s="4">
        <v>25.082899999999999</v>
      </c>
    </row>
    <row r="29729" spans="1:12" x14ac:dyDescent="0.25">
      <c r="A29729" s="3">
        <v>43243.666666666664</v>
      </c>
      <c r="B29729" s="4">
        <v>24.06625</v>
      </c>
      <c r="C29729" s="4">
        <v>23.2409</v>
      </c>
      <c r="D29729" s="4">
        <v>22.9191</v>
      </c>
      <c r="E29729" s="4">
        <v>22.939800000000002</v>
      </c>
      <c r="F29729" s="4">
        <v>23.026800000000001</v>
      </c>
      <c r="G29729" s="4">
        <v>22.522760000000002</v>
      </c>
      <c r="H29729" s="4">
        <v>23.302800000000001</v>
      </c>
      <c r="I29729" s="4">
        <v>22.401029999999999</v>
      </c>
      <c r="J29729" s="4">
        <v>22.904109999999999</v>
      </c>
      <c r="K29729" s="4">
        <v>27.732399999999998</v>
      </c>
      <c r="L29729" s="4">
        <v>22.843520000000002</v>
      </c>
    </row>
    <row r="29730" spans="1:12" x14ac:dyDescent="0.25">
      <c r="A29730" s="3">
        <v>43243.708333333336</v>
      </c>
      <c r="B29730" s="4">
        <v>23.4299</v>
      </c>
      <c r="C29730" s="4">
        <v>21.7041</v>
      </c>
      <c r="D29730" s="4">
        <v>21.530100000000001</v>
      </c>
      <c r="E29730" s="4">
        <v>21.643000000000001</v>
      </c>
      <c r="F29730" s="4">
        <v>21.765499999999999</v>
      </c>
      <c r="G29730" s="4">
        <v>22.451730000000001</v>
      </c>
      <c r="H29730" s="4">
        <v>21.947199999999999</v>
      </c>
      <c r="I29730" s="4">
        <v>22.316289999999999</v>
      </c>
      <c r="J29730" s="4">
        <v>22.797370000000001</v>
      </c>
      <c r="K29730" s="4">
        <v>26.251200000000001</v>
      </c>
      <c r="L29730" s="4">
        <v>22.67173</v>
      </c>
    </row>
    <row r="29731" spans="1:12" x14ac:dyDescent="0.25">
      <c r="A29731" s="3">
        <v>43243.75</v>
      </c>
      <c r="B29731" s="4">
        <v>20.399850000000001</v>
      </c>
      <c r="C29731" s="4">
        <v>18.3598</v>
      </c>
      <c r="D29731" s="4">
        <v>18.109000000000002</v>
      </c>
      <c r="E29731" s="4">
        <v>18.274799999999999</v>
      </c>
      <c r="F29731" s="4">
        <v>18.379799999999999</v>
      </c>
      <c r="G29731" s="4">
        <v>19.366669999999999</v>
      </c>
      <c r="H29731" s="4">
        <v>18.542899999999999</v>
      </c>
      <c r="I29731" s="4">
        <v>19.251339999999999</v>
      </c>
      <c r="J29731" s="4">
        <v>19.31568</v>
      </c>
      <c r="K29731" s="4">
        <v>34.319499999999998</v>
      </c>
      <c r="L29731" s="4">
        <v>19.494489999999999</v>
      </c>
    </row>
    <row r="29732" spans="1:12" x14ac:dyDescent="0.25">
      <c r="A29732" s="3">
        <v>43243.791666666664</v>
      </c>
      <c r="B29732" s="4">
        <v>22.65588</v>
      </c>
      <c r="C29732" s="4">
        <v>19.744299999999999</v>
      </c>
      <c r="D29732" s="4">
        <v>19.5045</v>
      </c>
      <c r="E29732" s="4">
        <v>19.596800000000002</v>
      </c>
      <c r="F29732" s="4">
        <v>19.612400000000001</v>
      </c>
      <c r="G29732" s="4">
        <v>19.65099</v>
      </c>
      <c r="H29732" s="4">
        <v>19.8568</v>
      </c>
      <c r="I29732" s="4">
        <v>19.555289999999999</v>
      </c>
      <c r="J29732" s="4">
        <v>19.615459999999999</v>
      </c>
      <c r="K29732" s="4">
        <v>21.936499999999999</v>
      </c>
      <c r="L29732" s="4">
        <v>21.62838</v>
      </c>
    </row>
    <row r="29733" spans="1:12" x14ac:dyDescent="0.25">
      <c r="A29733" s="3">
        <v>43243.833333333336</v>
      </c>
      <c r="B29733" s="4">
        <v>22.33081</v>
      </c>
      <c r="C29733" s="4">
        <v>20.0428</v>
      </c>
      <c r="D29733" s="4">
        <v>19.757999999999999</v>
      </c>
      <c r="E29733" s="4">
        <v>19.935500000000001</v>
      </c>
      <c r="F29733" s="4">
        <v>19.8794</v>
      </c>
      <c r="G29733" s="4">
        <v>20.840240000000001</v>
      </c>
      <c r="H29733" s="4">
        <v>20.203700000000001</v>
      </c>
      <c r="I29733" s="4">
        <v>20.736090000000001</v>
      </c>
      <c r="J29733" s="4">
        <v>21.068390000000001</v>
      </c>
      <c r="K29733" s="4">
        <v>22.1691</v>
      </c>
      <c r="L29733" s="4">
        <v>21.05799</v>
      </c>
    </row>
    <row r="29734" spans="1:12" x14ac:dyDescent="0.25">
      <c r="A29734" s="3">
        <v>43243.875</v>
      </c>
      <c r="B29734" s="4">
        <v>25.461379999999998</v>
      </c>
      <c r="C29734" s="4">
        <v>22.998999999999999</v>
      </c>
      <c r="D29734" s="4">
        <v>22.5823</v>
      </c>
      <c r="E29734" s="4">
        <v>22.6919</v>
      </c>
      <c r="F29734" s="4">
        <v>22.651800000000001</v>
      </c>
      <c r="G29734" s="4">
        <v>23.63617</v>
      </c>
      <c r="H29734" s="4">
        <v>23.040600000000001</v>
      </c>
      <c r="I29734" s="4">
        <v>23.561029999999999</v>
      </c>
      <c r="J29734" s="4">
        <v>23.885459999999998</v>
      </c>
      <c r="K29734" s="4">
        <v>25.460899999999999</v>
      </c>
      <c r="L29734" s="4">
        <v>24.398949999999999</v>
      </c>
    </row>
    <row r="29735" spans="1:12" x14ac:dyDescent="0.25">
      <c r="A29735" s="3">
        <v>43243.916666666664</v>
      </c>
      <c r="B29735" s="4">
        <v>22.15042</v>
      </c>
      <c r="C29735" s="4">
        <v>17.829899999999999</v>
      </c>
      <c r="D29735" s="4">
        <v>16.834700000000002</v>
      </c>
      <c r="E29735" s="4">
        <v>16.744</v>
      </c>
      <c r="F29735" s="4">
        <v>16.416799999999999</v>
      </c>
      <c r="G29735" s="4">
        <v>18.62022</v>
      </c>
      <c r="H29735" s="4">
        <v>17.335999999999999</v>
      </c>
      <c r="I29735" s="4">
        <v>18.531479999999998</v>
      </c>
      <c r="J29735" s="4">
        <v>19.355630000000001</v>
      </c>
      <c r="K29735" s="4">
        <v>22.6067</v>
      </c>
      <c r="L29735" s="4">
        <v>20.710719999999998</v>
      </c>
    </row>
    <row r="29736" spans="1:12" x14ac:dyDescent="0.25">
      <c r="A29736" s="3">
        <v>43243.958333333336</v>
      </c>
      <c r="B29736" s="4">
        <v>18.729649999999999</v>
      </c>
      <c r="C29736" s="4">
        <v>11.0687</v>
      </c>
      <c r="D29736" s="4">
        <v>6.5551000000000004</v>
      </c>
      <c r="E29736" s="4">
        <v>6.657</v>
      </c>
      <c r="F29736" s="4">
        <v>4.5030999999999999</v>
      </c>
      <c r="G29736" s="4">
        <v>12.36698</v>
      </c>
      <c r="H29736" s="4">
        <v>8.6024999999999991</v>
      </c>
      <c r="I29736" s="4">
        <v>12.32328</v>
      </c>
      <c r="J29736" s="4">
        <v>12.72537</v>
      </c>
      <c r="K29736" s="4">
        <v>12.1183</v>
      </c>
      <c r="L29736" s="4">
        <v>19.023620000000001</v>
      </c>
    </row>
    <row r="29737" spans="1:12" x14ac:dyDescent="0.25">
      <c r="A29737" s="3">
        <v>43244</v>
      </c>
      <c r="B29737" s="4">
        <v>13.255890000000001</v>
      </c>
      <c r="C29737" s="4">
        <v>12.655099999999999</v>
      </c>
      <c r="D29737" s="4">
        <v>11.7674</v>
      </c>
      <c r="E29737" s="4">
        <v>11.732900000000001</v>
      </c>
      <c r="F29737" s="4">
        <v>11.3476</v>
      </c>
      <c r="G29737" s="4">
        <v>7.9717580000000003</v>
      </c>
      <c r="H29737" s="4">
        <v>12.216200000000001</v>
      </c>
      <c r="I29737" s="4">
        <v>7.9493330000000002</v>
      </c>
      <c r="J29737" s="4">
        <v>8.3196919999999999</v>
      </c>
      <c r="K29737" s="4">
        <v>33.581099999999999</v>
      </c>
      <c r="L29737" s="4">
        <v>13.50348</v>
      </c>
    </row>
    <row r="29738" spans="1:12" x14ac:dyDescent="0.25">
      <c r="A29738" s="3">
        <v>43244.041666666664</v>
      </c>
      <c r="B29738" s="4">
        <v>9.8124909999999996</v>
      </c>
      <c r="C29738" s="4">
        <v>14.2021</v>
      </c>
      <c r="D29738" s="4">
        <v>10.385899999999999</v>
      </c>
      <c r="E29738" s="4">
        <v>10.399699999999999</v>
      </c>
      <c r="F29738" s="4">
        <v>8.6850000000000005</v>
      </c>
      <c r="G29738" s="4">
        <v>6.5773250000000001</v>
      </c>
      <c r="H29738" s="4">
        <v>12.011799999999999</v>
      </c>
      <c r="I29738" s="4">
        <v>6.5684750000000003</v>
      </c>
      <c r="J29738" s="4">
        <v>7.1222580000000004</v>
      </c>
      <c r="K29738" s="4">
        <v>91.556399999999996</v>
      </c>
      <c r="L29738" s="4">
        <v>8.5439329999999991</v>
      </c>
    </row>
    <row r="29739" spans="1:12" x14ac:dyDescent="0.25">
      <c r="A29739" s="3">
        <v>43244.083333333336</v>
      </c>
      <c r="B29739" s="4">
        <v>11.681839999999999</v>
      </c>
      <c r="C29739" s="4">
        <v>5.3349000000000002</v>
      </c>
      <c r="D29739" s="4">
        <v>4.9040999999999997</v>
      </c>
      <c r="E29739" s="4">
        <v>4.9214000000000002</v>
      </c>
      <c r="F29739" s="4">
        <v>4.7747000000000002</v>
      </c>
      <c r="G29739" s="4">
        <v>9.0040580000000006</v>
      </c>
      <c r="H29739" s="4">
        <v>5.1510999999999996</v>
      </c>
      <c r="I29739" s="4">
        <v>8.9770500000000002</v>
      </c>
      <c r="J29739" s="4">
        <v>9.3556749999999997</v>
      </c>
      <c r="K29739" s="4">
        <v>177.83850000000001</v>
      </c>
      <c r="L29739" s="4">
        <v>10.93615</v>
      </c>
    </row>
    <row r="29740" spans="1:12" x14ac:dyDescent="0.25">
      <c r="A29740" s="3">
        <v>43244.125</v>
      </c>
      <c r="B29740" s="4">
        <v>16.675650000000001</v>
      </c>
      <c r="C29740" s="4">
        <v>21.874500000000001</v>
      </c>
      <c r="D29740" s="4">
        <v>15.9322</v>
      </c>
      <c r="E29740" s="4">
        <v>15.9823</v>
      </c>
      <c r="F29740" s="4">
        <v>13.2446</v>
      </c>
      <c r="G29740" s="4">
        <v>11.19369</v>
      </c>
      <c r="H29740" s="4">
        <v>18.453199999999999</v>
      </c>
      <c r="I29740" s="4">
        <v>11.186529999999999</v>
      </c>
      <c r="J29740" s="4">
        <v>11.452220000000001</v>
      </c>
      <c r="K29740" s="4">
        <v>14.2194</v>
      </c>
      <c r="L29740" s="4">
        <v>16.632930000000002</v>
      </c>
    </row>
    <row r="29741" spans="1:12" x14ac:dyDescent="0.25">
      <c r="A29741" s="3">
        <v>43244.166666666664</v>
      </c>
      <c r="B29741" s="4">
        <v>18.61</v>
      </c>
      <c r="C29741" s="4">
        <v>14.970700000000001</v>
      </c>
      <c r="D29741" s="4">
        <v>14.6769</v>
      </c>
      <c r="E29741" s="4">
        <v>14.735200000000001</v>
      </c>
      <c r="F29741" s="4">
        <v>14.636200000000001</v>
      </c>
      <c r="G29741" s="4">
        <v>15.00009</v>
      </c>
      <c r="H29741" s="4">
        <v>14.958</v>
      </c>
      <c r="I29741" s="4">
        <v>14.995509999999999</v>
      </c>
      <c r="J29741" s="4">
        <v>15.019030000000001</v>
      </c>
      <c r="K29741" s="4">
        <v>16.342300000000002</v>
      </c>
      <c r="L29741" s="4">
        <v>18.597270000000002</v>
      </c>
    </row>
    <row r="29742" spans="1:12" x14ac:dyDescent="0.25">
      <c r="A29742" s="3">
        <v>43244.208333333336</v>
      </c>
      <c r="B29742" s="4">
        <v>15.43981</v>
      </c>
      <c r="C29742" s="4">
        <v>14.811999999999999</v>
      </c>
      <c r="D29742" s="4">
        <v>14.325799999999999</v>
      </c>
      <c r="E29742" s="4">
        <v>14.462199999999999</v>
      </c>
      <c r="F29742" s="4">
        <v>14.2357</v>
      </c>
      <c r="G29742" s="4">
        <v>13.12876</v>
      </c>
      <c r="H29742" s="4">
        <v>14.7469</v>
      </c>
      <c r="I29742" s="4">
        <v>13.120329999999999</v>
      </c>
      <c r="J29742" s="4">
        <v>13.870660000000001</v>
      </c>
      <c r="K29742" s="4">
        <v>17.779399999999999</v>
      </c>
      <c r="L29742" s="4">
        <v>13.753069999999999</v>
      </c>
    </row>
    <row r="29743" spans="1:12" x14ac:dyDescent="0.25">
      <c r="A29743" s="3">
        <v>43244.25</v>
      </c>
      <c r="B29743" s="4">
        <v>16.43487</v>
      </c>
      <c r="C29743" s="4">
        <v>18.244399999999999</v>
      </c>
      <c r="D29743" s="4">
        <v>17.811</v>
      </c>
      <c r="E29743" s="4">
        <v>17.7316</v>
      </c>
      <c r="F29743" s="4">
        <v>17.649699999999999</v>
      </c>
      <c r="G29743" s="4">
        <v>13.994289999999999</v>
      </c>
      <c r="H29743" s="4">
        <v>18.023199999999999</v>
      </c>
      <c r="I29743" s="4">
        <v>13.9864</v>
      </c>
      <c r="J29743" s="4">
        <v>14.781330000000001</v>
      </c>
      <c r="K29743" s="4">
        <v>20.0533</v>
      </c>
      <c r="L29743" s="4">
        <v>14.816179999999999</v>
      </c>
    </row>
    <row r="29744" spans="1:12" x14ac:dyDescent="0.25">
      <c r="A29744" s="3">
        <v>43244.291666666664</v>
      </c>
      <c r="B29744" s="4">
        <v>16.60397</v>
      </c>
      <c r="C29744" s="4">
        <v>17.581900000000001</v>
      </c>
      <c r="D29744" s="4">
        <v>17.295000000000002</v>
      </c>
      <c r="E29744" s="4">
        <v>17.2239</v>
      </c>
      <c r="F29744" s="4">
        <v>17.248200000000001</v>
      </c>
      <c r="G29744" s="4">
        <v>15.32709</v>
      </c>
      <c r="H29744" s="4">
        <v>17.4147</v>
      </c>
      <c r="I29744" s="4">
        <v>15.226470000000001</v>
      </c>
      <c r="J29744" s="4">
        <v>15.692030000000001</v>
      </c>
      <c r="K29744" s="4">
        <v>18.759799999999998</v>
      </c>
      <c r="L29744" s="4">
        <v>15.55899</v>
      </c>
    </row>
    <row r="29745" spans="1:12" x14ac:dyDescent="0.25">
      <c r="A29745" s="3">
        <v>43244.333333333336</v>
      </c>
      <c r="B29745" s="4">
        <v>16.703589999999998</v>
      </c>
      <c r="C29745" s="4">
        <v>17.025300000000001</v>
      </c>
      <c r="D29745" s="4">
        <v>16.680399999999999</v>
      </c>
      <c r="E29745" s="4">
        <v>16.679600000000001</v>
      </c>
      <c r="F29745" s="4">
        <v>16.6327</v>
      </c>
      <c r="G29745" s="4">
        <v>15.47588</v>
      </c>
      <c r="H29745" s="4">
        <v>16.900400000000001</v>
      </c>
      <c r="I29745" s="4">
        <v>15.34247</v>
      </c>
      <c r="J29745" s="4">
        <v>15.73471</v>
      </c>
      <c r="K29745" s="4">
        <v>18.176600000000001</v>
      </c>
      <c r="L29745" s="4">
        <v>15.78782</v>
      </c>
    </row>
    <row r="29746" spans="1:12" x14ac:dyDescent="0.25">
      <c r="A29746" s="3">
        <v>43244.375</v>
      </c>
      <c r="B29746" s="4">
        <v>20.24831</v>
      </c>
      <c r="C29746" s="4">
        <v>20.018899999999999</v>
      </c>
      <c r="D29746" s="4">
        <v>19.6065</v>
      </c>
      <c r="E29746" s="4">
        <v>19.5563</v>
      </c>
      <c r="F29746" s="4">
        <v>19.508099999999999</v>
      </c>
      <c r="G29746" s="4">
        <v>18.893219999999999</v>
      </c>
      <c r="H29746" s="4">
        <v>19.834399999999999</v>
      </c>
      <c r="I29746" s="4">
        <v>18.733370000000001</v>
      </c>
      <c r="J29746" s="4">
        <v>19.080570000000002</v>
      </c>
      <c r="K29746" s="4">
        <v>21.1053</v>
      </c>
      <c r="L29746" s="4">
        <v>19.453890000000001</v>
      </c>
    </row>
    <row r="29747" spans="1:12" x14ac:dyDescent="0.25">
      <c r="A29747" s="3">
        <v>43244.416666666664</v>
      </c>
      <c r="B29747" s="4">
        <v>21.327970000000001</v>
      </c>
      <c r="C29747" s="4">
        <v>20.5107</v>
      </c>
      <c r="D29747" s="4">
        <v>20.215599999999998</v>
      </c>
      <c r="E29747" s="4">
        <v>20.272500000000001</v>
      </c>
      <c r="F29747" s="4">
        <v>20.284099999999999</v>
      </c>
      <c r="G29747" s="4">
        <v>19.956389999999999</v>
      </c>
      <c r="H29747" s="4">
        <v>20.5154</v>
      </c>
      <c r="I29747" s="4">
        <v>19.789349999999999</v>
      </c>
      <c r="J29747" s="4">
        <v>20.155419999999999</v>
      </c>
      <c r="K29747" s="4">
        <v>22.090199999999999</v>
      </c>
      <c r="L29747" s="4">
        <v>20.306429999999999</v>
      </c>
    </row>
    <row r="29748" spans="1:12" x14ac:dyDescent="0.25">
      <c r="A29748" s="3">
        <v>43244.458333333336</v>
      </c>
      <c r="B29748" s="4">
        <v>21.52617</v>
      </c>
      <c r="C29748" s="4">
        <v>20.2803</v>
      </c>
      <c r="D29748" s="4">
        <v>20.0383</v>
      </c>
      <c r="E29748" s="4">
        <v>20.065999999999999</v>
      </c>
      <c r="F29748" s="4">
        <v>20.095600000000001</v>
      </c>
      <c r="G29748" s="4">
        <v>20.020109999999999</v>
      </c>
      <c r="H29748" s="4">
        <v>20.292100000000001</v>
      </c>
      <c r="I29748" s="4">
        <v>19.854430000000001</v>
      </c>
      <c r="J29748" s="4">
        <v>20.32338</v>
      </c>
      <c r="K29748" s="4">
        <v>22.3444</v>
      </c>
      <c r="L29748" s="4">
        <v>20.15964</v>
      </c>
    </row>
    <row r="29749" spans="1:12" x14ac:dyDescent="0.25">
      <c r="A29749" s="3">
        <v>43244.5</v>
      </c>
      <c r="B29749" s="4">
        <v>21.096889999999998</v>
      </c>
      <c r="C29749" s="4">
        <v>20.156400000000001</v>
      </c>
      <c r="D29749" s="4">
        <v>19.774699999999999</v>
      </c>
      <c r="E29749" s="4">
        <v>19.8704</v>
      </c>
      <c r="F29749" s="4">
        <v>19.790099999999999</v>
      </c>
      <c r="G29749" s="4">
        <v>19.658480000000001</v>
      </c>
      <c r="H29749" s="4">
        <v>20.1571</v>
      </c>
      <c r="I29749" s="4">
        <v>19.568899999999999</v>
      </c>
      <c r="J29749" s="4">
        <v>19.912120000000002</v>
      </c>
      <c r="K29749" s="4">
        <v>22.251100000000001</v>
      </c>
      <c r="L29749" s="4">
        <v>20.080919999999999</v>
      </c>
    </row>
    <row r="29750" spans="1:12" x14ac:dyDescent="0.25">
      <c r="A29750" s="3">
        <v>43244.541666666664</v>
      </c>
      <c r="B29750" s="4">
        <v>30.678129999999999</v>
      </c>
      <c r="C29750" s="4">
        <v>24.4392</v>
      </c>
      <c r="D29750" s="4">
        <v>23.885100000000001</v>
      </c>
      <c r="E29750" s="4">
        <v>23.923500000000001</v>
      </c>
      <c r="F29750" s="4">
        <v>23.775099999999998</v>
      </c>
      <c r="G29750" s="4">
        <v>26.388570000000001</v>
      </c>
      <c r="H29750" s="4">
        <v>24.3125</v>
      </c>
      <c r="I29750" s="4">
        <v>26.340330000000002</v>
      </c>
      <c r="J29750" s="4">
        <v>27.497219999999999</v>
      </c>
      <c r="K29750" s="4">
        <v>25.351900000000001</v>
      </c>
      <c r="L29750" s="4">
        <v>27.285070000000001</v>
      </c>
    </row>
    <row r="29751" spans="1:12" x14ac:dyDescent="0.25">
      <c r="A29751" s="3">
        <v>43244.583333333336</v>
      </c>
      <c r="B29751" s="4">
        <v>27.537929999999999</v>
      </c>
      <c r="C29751" s="4">
        <v>26.9483</v>
      </c>
      <c r="D29751" s="4">
        <v>26.383900000000001</v>
      </c>
      <c r="E29751" s="4">
        <v>26.477399999999999</v>
      </c>
      <c r="F29751" s="4">
        <v>26.349499999999999</v>
      </c>
      <c r="G29751" s="4">
        <v>25.743549999999999</v>
      </c>
      <c r="H29751" s="4">
        <v>26.890999999999998</v>
      </c>
      <c r="I29751" s="4">
        <v>25.704029999999999</v>
      </c>
      <c r="J29751" s="4">
        <v>26.166419999999999</v>
      </c>
      <c r="K29751" s="4">
        <v>30.189800000000002</v>
      </c>
      <c r="L29751" s="4">
        <v>26.39986</v>
      </c>
    </row>
    <row r="29752" spans="1:12" x14ac:dyDescent="0.25">
      <c r="A29752" s="3">
        <v>43244.625</v>
      </c>
      <c r="B29752" s="4">
        <v>32.219410000000003</v>
      </c>
      <c r="C29752" s="4">
        <v>31.683299999999999</v>
      </c>
      <c r="D29752" s="4">
        <v>30.9879</v>
      </c>
      <c r="E29752" s="4">
        <v>31.104099999999999</v>
      </c>
      <c r="F29752" s="4">
        <v>30.924099999999999</v>
      </c>
      <c r="G29752" s="4">
        <v>30.24342</v>
      </c>
      <c r="H29752" s="4">
        <v>31.6172</v>
      </c>
      <c r="I29752" s="4">
        <v>30.20083</v>
      </c>
      <c r="J29752" s="4">
        <v>30.64227</v>
      </c>
      <c r="K29752" s="4">
        <v>34.7742</v>
      </c>
      <c r="L29752" s="4">
        <v>30.941310000000001</v>
      </c>
    </row>
    <row r="29753" spans="1:12" x14ac:dyDescent="0.25">
      <c r="A29753" s="3">
        <v>43244.666666666664</v>
      </c>
      <c r="B29753" s="4">
        <v>30.71143</v>
      </c>
      <c r="C29753" s="4">
        <v>28.248100000000001</v>
      </c>
      <c r="D29753" s="4">
        <v>27.628799999999998</v>
      </c>
      <c r="E29753" s="4">
        <v>27.766500000000001</v>
      </c>
      <c r="F29753" s="4">
        <v>27.5839</v>
      </c>
      <c r="G29753" s="4">
        <v>28.842189999999999</v>
      </c>
      <c r="H29753" s="4">
        <v>28.218699999999998</v>
      </c>
      <c r="I29753" s="4">
        <v>28.787279999999999</v>
      </c>
      <c r="J29753" s="4">
        <v>29.210080000000001</v>
      </c>
      <c r="K29753" s="4">
        <v>30.839500000000001</v>
      </c>
      <c r="L29753" s="4">
        <v>29.470320000000001</v>
      </c>
    </row>
    <row r="29754" spans="1:12" x14ac:dyDescent="0.25">
      <c r="A29754" s="3">
        <v>43244.708333333336</v>
      </c>
      <c r="B29754" s="4">
        <v>30.745159999999998</v>
      </c>
      <c r="C29754" s="4">
        <v>26.16</v>
      </c>
      <c r="D29754" s="4">
        <v>25.6372</v>
      </c>
      <c r="E29754" s="4">
        <v>25.771999999999998</v>
      </c>
      <c r="F29754" s="4">
        <v>25.640499999999999</v>
      </c>
      <c r="G29754" s="4">
        <v>27.29927</v>
      </c>
      <c r="H29754" s="4">
        <v>26.167300000000001</v>
      </c>
      <c r="I29754" s="4">
        <v>27.226690000000001</v>
      </c>
      <c r="J29754" s="4">
        <v>27.898700000000002</v>
      </c>
      <c r="K29754" s="4">
        <v>27.113700000000001</v>
      </c>
      <c r="L29754" s="4">
        <v>28.663250000000001</v>
      </c>
    </row>
    <row r="29755" spans="1:12" x14ac:dyDescent="0.25">
      <c r="A29755" s="3">
        <v>43244.75</v>
      </c>
      <c r="B29755" s="4">
        <v>38.92689</v>
      </c>
      <c r="C29755" s="4">
        <v>29.081800000000001</v>
      </c>
      <c r="D29755" s="4">
        <v>28.2911</v>
      </c>
      <c r="E29755" s="4">
        <v>28.203800000000001</v>
      </c>
      <c r="F29755" s="4">
        <v>28.010300000000001</v>
      </c>
      <c r="G29755" s="4">
        <v>32.273719999999997</v>
      </c>
      <c r="H29755" s="4">
        <v>28.6861</v>
      </c>
      <c r="I29755" s="4">
        <v>32.166460000000001</v>
      </c>
      <c r="J29755" s="4">
        <v>33.740749999999998</v>
      </c>
      <c r="K29755" s="4">
        <v>25.316099999999999</v>
      </c>
      <c r="L29755" s="4">
        <v>33.629359999999998</v>
      </c>
    </row>
    <row r="29756" spans="1:12" x14ac:dyDescent="0.25">
      <c r="A29756" s="3">
        <v>43244.791666666664</v>
      </c>
      <c r="B29756" s="4">
        <v>33.772010000000002</v>
      </c>
      <c r="C29756" s="4">
        <v>30.423400000000001</v>
      </c>
      <c r="D29756" s="4">
        <v>29.607600000000001</v>
      </c>
      <c r="E29756" s="4">
        <v>29.473400000000002</v>
      </c>
      <c r="F29756" s="4">
        <v>29.303899999999999</v>
      </c>
      <c r="G29756" s="4">
        <v>29.247769999999999</v>
      </c>
      <c r="H29756" s="4">
        <v>29.995799999999999</v>
      </c>
      <c r="I29756" s="4">
        <v>29.144189999999998</v>
      </c>
      <c r="J29756" s="4">
        <v>30.278469999999999</v>
      </c>
      <c r="K29756" s="4">
        <v>27.377800000000001</v>
      </c>
      <c r="L29756" s="4">
        <v>29.903120000000001</v>
      </c>
    </row>
    <row r="29757" spans="1:12" x14ac:dyDescent="0.25">
      <c r="A29757" s="3">
        <v>43244.833333333336</v>
      </c>
      <c r="B29757" s="4">
        <v>24.327300000000001</v>
      </c>
      <c r="C29757" s="4">
        <v>24.166799999999999</v>
      </c>
      <c r="D29757" s="4">
        <v>23.7563</v>
      </c>
      <c r="E29757" s="4">
        <v>23.9876</v>
      </c>
      <c r="F29757" s="4">
        <v>23.897300000000001</v>
      </c>
      <c r="G29757" s="4">
        <v>22.12987</v>
      </c>
      <c r="H29757" s="4">
        <v>24.375800000000002</v>
      </c>
      <c r="I29757" s="4">
        <v>22.033719999999999</v>
      </c>
      <c r="J29757" s="4">
        <v>22.570799999999998</v>
      </c>
      <c r="K29757" s="4">
        <v>26.8858</v>
      </c>
      <c r="L29757" s="4">
        <v>22.4209</v>
      </c>
    </row>
    <row r="29758" spans="1:12" x14ac:dyDescent="0.25">
      <c r="A29758" s="3">
        <v>43244.875</v>
      </c>
      <c r="B29758" s="4">
        <v>30.55537</v>
      </c>
      <c r="C29758" s="4">
        <v>26.414300000000001</v>
      </c>
      <c r="D29758" s="4">
        <v>26.133199999999999</v>
      </c>
      <c r="E29758" s="4">
        <v>26.3674</v>
      </c>
      <c r="F29758" s="4">
        <v>26.321400000000001</v>
      </c>
      <c r="G29758" s="4">
        <v>28.73659</v>
      </c>
      <c r="H29758" s="4">
        <v>26.665500000000002</v>
      </c>
      <c r="I29758" s="4">
        <v>28.63063</v>
      </c>
      <c r="J29758" s="4">
        <v>29.0321</v>
      </c>
      <c r="K29758" s="4">
        <v>28.9953</v>
      </c>
      <c r="L29758" s="4">
        <v>28.79777</v>
      </c>
    </row>
    <row r="29759" spans="1:12" x14ac:dyDescent="0.25">
      <c r="A29759" s="3">
        <v>43244.916666666664</v>
      </c>
      <c r="B29759" s="4">
        <v>24.140070000000001</v>
      </c>
      <c r="C29759" s="4">
        <v>17.380700000000001</v>
      </c>
      <c r="D29759" s="4">
        <v>17.233699999999999</v>
      </c>
      <c r="E29759" s="4">
        <v>17.406199999999998</v>
      </c>
      <c r="F29759" s="4">
        <v>17.415400000000002</v>
      </c>
      <c r="G29759" s="4">
        <v>22.7941</v>
      </c>
      <c r="H29759" s="4">
        <v>17.589300000000001</v>
      </c>
      <c r="I29759" s="4">
        <v>22.682320000000001</v>
      </c>
      <c r="J29759" s="4">
        <v>23.01633</v>
      </c>
      <c r="K29759" s="4">
        <v>19.546199999999999</v>
      </c>
      <c r="L29759" s="4">
        <v>22.803730000000002</v>
      </c>
    </row>
    <row r="29760" spans="1:12" x14ac:dyDescent="0.25">
      <c r="A29760" s="3">
        <v>43244.958333333336</v>
      </c>
      <c r="B29760" s="4">
        <v>8.0908999999999995</v>
      </c>
      <c r="C29760" s="4">
        <v>-2.1787000000000001</v>
      </c>
      <c r="D29760" s="4">
        <v>-1.6435999999999999</v>
      </c>
      <c r="E29760" s="4">
        <v>-1.0314000000000001</v>
      </c>
      <c r="F29760" s="4">
        <v>-0.80969999999999998</v>
      </c>
      <c r="G29760" s="4">
        <v>9.3779249999999994</v>
      </c>
      <c r="H29760" s="4">
        <v>-1.1494</v>
      </c>
      <c r="I29760" s="4">
        <v>9.2800080000000005</v>
      </c>
      <c r="J29760" s="4">
        <v>9.1440579999999994</v>
      </c>
      <c r="K29760" s="4">
        <v>24.6889</v>
      </c>
      <c r="L29760" s="4">
        <v>9.0727419999999999</v>
      </c>
    </row>
    <row r="29761" spans="1:12" x14ac:dyDescent="0.25">
      <c r="A29761" s="3">
        <v>43245</v>
      </c>
      <c r="B29761" s="4">
        <v>6.7218749999999998</v>
      </c>
      <c r="C29761" s="4">
        <v>7.2530999999999999</v>
      </c>
      <c r="D29761" s="4">
        <v>4.5248999999999997</v>
      </c>
      <c r="E29761" s="4">
        <v>4.6871999999999998</v>
      </c>
      <c r="F29761" s="4">
        <v>3.4003999999999999</v>
      </c>
      <c r="G29761" s="4">
        <v>5.9062169999999998</v>
      </c>
      <c r="H29761" s="4">
        <v>5.8845000000000001</v>
      </c>
      <c r="I29761" s="4">
        <v>5.8242500000000001</v>
      </c>
      <c r="J29761" s="4">
        <v>5.4955920000000003</v>
      </c>
      <c r="K29761" s="4">
        <v>10.1783</v>
      </c>
      <c r="L29761" s="4">
        <v>7.812767</v>
      </c>
    </row>
    <row r="29762" spans="1:12" x14ac:dyDescent="0.25">
      <c r="A29762" s="3">
        <v>43245.041666666664</v>
      </c>
      <c r="B29762" s="4">
        <v>-2.8356249999999998</v>
      </c>
      <c r="C29762" s="4">
        <v>1.1516</v>
      </c>
      <c r="D29762" s="4">
        <v>1.3414999999999999</v>
      </c>
      <c r="E29762" s="4">
        <v>1.4824999999999999</v>
      </c>
      <c r="F29762" s="4">
        <v>1.5348999999999999</v>
      </c>
      <c r="G29762" s="4">
        <v>-2.9792749999999999</v>
      </c>
      <c r="H29762" s="4">
        <v>1.4622999999999999</v>
      </c>
      <c r="I29762" s="4">
        <v>-2.97640833333333</v>
      </c>
      <c r="J29762" s="4">
        <v>-3.2544749999999998</v>
      </c>
      <c r="K29762" s="4">
        <v>5.5269000000000004</v>
      </c>
      <c r="L29762" s="4">
        <v>-1.3277749999999999</v>
      </c>
    </row>
    <row r="29763" spans="1:12" x14ac:dyDescent="0.25">
      <c r="A29763" s="3">
        <v>43245.083333333336</v>
      </c>
      <c r="B29763" s="4">
        <v>4.4523000000000001</v>
      </c>
      <c r="C29763" s="4">
        <v>12.1251</v>
      </c>
      <c r="D29763" s="4">
        <v>12.016999999999999</v>
      </c>
      <c r="E29763" s="4">
        <v>12.175800000000001</v>
      </c>
      <c r="F29763" s="4">
        <v>12.1493</v>
      </c>
      <c r="G29763" s="4">
        <v>5.2740169999999997</v>
      </c>
      <c r="H29763" s="4">
        <v>12.289400000000001</v>
      </c>
      <c r="I29763" s="4">
        <v>5.207033</v>
      </c>
      <c r="J29763" s="4">
        <v>5.2353079999999999</v>
      </c>
      <c r="K29763" s="4">
        <v>13.944100000000001</v>
      </c>
      <c r="L29763" s="4">
        <v>5.1177419999999998</v>
      </c>
    </row>
    <row r="29764" spans="1:12" x14ac:dyDescent="0.25">
      <c r="A29764" s="3">
        <v>43245.125</v>
      </c>
      <c r="B29764" s="4">
        <v>1.68675</v>
      </c>
      <c r="C29764" s="4">
        <v>1.5258</v>
      </c>
      <c r="D29764" s="4">
        <v>1.6778</v>
      </c>
      <c r="E29764" s="4">
        <v>1.821</v>
      </c>
      <c r="F29764" s="4">
        <v>1.8471</v>
      </c>
      <c r="G29764" s="4">
        <v>2.5406080000000002</v>
      </c>
      <c r="H29764" s="4">
        <v>1.8132999999999999</v>
      </c>
      <c r="I29764" s="4">
        <v>2.5007670000000002</v>
      </c>
      <c r="J29764" s="4">
        <v>2.4714670000000001</v>
      </c>
      <c r="K29764" s="4">
        <v>5.6515000000000004</v>
      </c>
      <c r="L29764" s="4">
        <v>2.458758</v>
      </c>
    </row>
    <row r="29765" spans="1:12" x14ac:dyDescent="0.25">
      <c r="A29765" s="3">
        <v>43245.166666666664</v>
      </c>
      <c r="B29765" s="4">
        <v>4.6900329999999997</v>
      </c>
      <c r="C29765" s="4">
        <v>12.009600000000001</v>
      </c>
      <c r="D29765" s="4">
        <v>10.464700000000001</v>
      </c>
      <c r="E29765" s="4">
        <v>10.6203</v>
      </c>
      <c r="F29765" s="4">
        <v>9.8956</v>
      </c>
      <c r="G29765" s="4">
        <v>4.3163590000000003</v>
      </c>
      <c r="H29765" s="4">
        <v>11.2852</v>
      </c>
      <c r="I29765" s="4">
        <v>4.314559</v>
      </c>
      <c r="J29765" s="4">
        <v>4.2554420000000004</v>
      </c>
      <c r="K29765" s="4">
        <v>10.4307</v>
      </c>
      <c r="L29765" s="4">
        <v>5.0336080000000001</v>
      </c>
    </row>
    <row r="29766" spans="1:12" x14ac:dyDescent="0.25">
      <c r="A29766" s="3">
        <v>43245.208333333336</v>
      </c>
      <c r="B29766" s="4">
        <v>14.85014</v>
      </c>
      <c r="C29766" s="4">
        <v>13.902699999999999</v>
      </c>
      <c r="D29766" s="4">
        <v>13.7988</v>
      </c>
      <c r="E29766" s="4">
        <v>14.0099</v>
      </c>
      <c r="F29766" s="4">
        <v>13.9518</v>
      </c>
      <c r="G29766" s="4">
        <v>13.620620000000001</v>
      </c>
      <c r="H29766" s="4">
        <v>14.1153</v>
      </c>
      <c r="I29766" s="4">
        <v>13.610290000000001</v>
      </c>
      <c r="J29766" s="4">
        <v>13.721780000000001</v>
      </c>
      <c r="K29766" s="4">
        <v>15.223699999999999</v>
      </c>
      <c r="L29766" s="4">
        <v>14.55077</v>
      </c>
    </row>
    <row r="29767" spans="1:12" x14ac:dyDescent="0.25">
      <c r="A29767" s="3">
        <v>43245.25</v>
      </c>
      <c r="B29767" s="4">
        <v>12.55955</v>
      </c>
      <c r="C29767" s="4">
        <v>13.3293</v>
      </c>
      <c r="D29767" s="4">
        <v>13.137499999999999</v>
      </c>
      <c r="E29767" s="4">
        <v>13.2127</v>
      </c>
      <c r="F29767" s="4">
        <v>13.1274</v>
      </c>
      <c r="G29767" s="4">
        <v>12.05484</v>
      </c>
      <c r="H29767" s="4">
        <v>13.356199999999999</v>
      </c>
      <c r="I29767" s="4">
        <v>12.04054</v>
      </c>
      <c r="J29767" s="4">
        <v>12.200139999999999</v>
      </c>
      <c r="K29767" s="4">
        <v>14.405799999999999</v>
      </c>
      <c r="L29767" s="4">
        <v>12.125069999999999</v>
      </c>
    </row>
    <row r="29768" spans="1:12" x14ac:dyDescent="0.25">
      <c r="A29768" s="3">
        <v>43245.291666666664</v>
      </c>
      <c r="B29768" s="4">
        <v>6.2616750000000003</v>
      </c>
      <c r="C29768" s="4">
        <v>-4.6399999999999997E-2</v>
      </c>
      <c r="D29768" s="4">
        <v>-5.7099999999999998E-2</v>
      </c>
      <c r="E29768" s="4">
        <v>-5.8400000000000001E-2</v>
      </c>
      <c r="F29768" s="4">
        <v>-6.2300000000000001E-2</v>
      </c>
      <c r="G29768" s="4">
        <v>5.5476419999999997</v>
      </c>
      <c r="H29768" s="4">
        <v>-5.2299999999999999E-2</v>
      </c>
      <c r="I29768" s="4">
        <v>5.538475</v>
      </c>
      <c r="J29768" s="4">
        <v>5.7846080000000004</v>
      </c>
      <c r="K29768" s="4">
        <v>9.2799999999999994E-2</v>
      </c>
      <c r="L29768" s="4">
        <v>5.7038919999999997</v>
      </c>
    </row>
    <row r="29769" spans="1:12" x14ac:dyDescent="0.25">
      <c r="A29769" s="3">
        <v>43245.333333333336</v>
      </c>
      <c r="B29769" s="4">
        <v>11.81087</v>
      </c>
      <c r="C29769" s="4">
        <v>18.445799999999998</v>
      </c>
      <c r="D29769" s="4">
        <v>18.2178</v>
      </c>
      <c r="E29769" s="4">
        <v>18.3659</v>
      </c>
      <c r="F29769" s="4">
        <v>18.320599999999999</v>
      </c>
      <c r="G29769" s="4">
        <v>10.967980000000001</v>
      </c>
      <c r="H29769" s="4">
        <v>18.555499999999999</v>
      </c>
      <c r="I29769" s="4">
        <v>10.89676</v>
      </c>
      <c r="J29769" s="4">
        <v>11.17318</v>
      </c>
      <c r="K29769" s="4">
        <v>20.245799999999999</v>
      </c>
      <c r="L29769" s="4">
        <v>11.05194</v>
      </c>
    </row>
    <row r="29770" spans="1:12" x14ac:dyDescent="0.25">
      <c r="A29770" s="3">
        <v>43245.375</v>
      </c>
      <c r="B29770" s="4">
        <v>19.219080000000002</v>
      </c>
      <c r="C29770" s="4">
        <v>18.533899999999999</v>
      </c>
      <c r="D29770" s="4">
        <v>18.3949</v>
      </c>
      <c r="E29770" s="4">
        <v>18.690300000000001</v>
      </c>
      <c r="F29770" s="4">
        <v>18.591200000000001</v>
      </c>
      <c r="G29770" s="4">
        <v>18.471050000000002</v>
      </c>
      <c r="H29770" s="4">
        <v>18.854800000000001</v>
      </c>
      <c r="I29770" s="4">
        <v>18.382069999999999</v>
      </c>
      <c r="J29770" s="4">
        <v>18.523099999999999</v>
      </c>
      <c r="K29770" s="4">
        <v>19.6967</v>
      </c>
      <c r="L29770" s="4">
        <v>18.4573</v>
      </c>
    </row>
    <row r="29771" spans="1:12" x14ac:dyDescent="0.25">
      <c r="A29771" s="3">
        <v>43245.416666666664</v>
      </c>
      <c r="B29771" s="4">
        <v>19.706130000000002</v>
      </c>
      <c r="C29771" s="4">
        <v>20.443000000000001</v>
      </c>
      <c r="D29771" s="4">
        <v>20.305199999999999</v>
      </c>
      <c r="E29771" s="4">
        <v>20.503299999999999</v>
      </c>
      <c r="F29771" s="4">
        <v>20.445499999999999</v>
      </c>
      <c r="G29771" s="4">
        <v>19.115379999999998</v>
      </c>
      <c r="H29771" s="4">
        <v>20.675999999999998</v>
      </c>
      <c r="I29771" s="4">
        <v>18.990449999999999</v>
      </c>
      <c r="J29771" s="4">
        <v>19.141839999999998</v>
      </c>
      <c r="K29771" s="4">
        <v>21.505500000000001</v>
      </c>
      <c r="L29771" s="4">
        <v>19.006409999999999</v>
      </c>
    </row>
    <row r="29772" spans="1:12" x14ac:dyDescent="0.25">
      <c r="A29772" s="3">
        <v>43245.458333333336</v>
      </c>
      <c r="B29772" s="4">
        <v>22.80932</v>
      </c>
      <c r="C29772" s="4">
        <v>23.5367</v>
      </c>
      <c r="D29772" s="4">
        <v>23.3629</v>
      </c>
      <c r="E29772" s="4">
        <v>23.559899999999999</v>
      </c>
      <c r="F29772" s="4">
        <v>23.461400000000001</v>
      </c>
      <c r="G29772" s="4">
        <v>22.424150000000001</v>
      </c>
      <c r="H29772" s="4">
        <v>23.748799999999999</v>
      </c>
      <c r="I29772" s="4">
        <v>22.271550000000001</v>
      </c>
      <c r="J29772" s="4">
        <v>22.422139999999999</v>
      </c>
      <c r="K29772" s="4">
        <v>24.587599999999998</v>
      </c>
      <c r="L29772" s="4">
        <v>21.999420000000001</v>
      </c>
    </row>
    <row r="29773" spans="1:12" x14ac:dyDescent="0.25">
      <c r="A29773" s="3">
        <v>43245.5</v>
      </c>
      <c r="B29773" s="4">
        <v>31.39883</v>
      </c>
      <c r="C29773" s="4">
        <v>25.565300000000001</v>
      </c>
      <c r="D29773" s="4">
        <v>25.277699999999999</v>
      </c>
      <c r="E29773" s="4">
        <v>25.470400000000001</v>
      </c>
      <c r="F29773" s="4">
        <v>25.3291</v>
      </c>
      <c r="G29773" s="4">
        <v>27.48001</v>
      </c>
      <c r="H29773" s="4">
        <v>25.713200000000001</v>
      </c>
      <c r="I29773" s="4">
        <v>27.30752</v>
      </c>
      <c r="J29773" s="4">
        <v>28.204820000000002</v>
      </c>
      <c r="K29773" s="4">
        <v>21.0871</v>
      </c>
      <c r="L29773" s="4">
        <v>27.532209999999999</v>
      </c>
    </row>
    <row r="29774" spans="1:12" x14ac:dyDescent="0.25">
      <c r="A29774" s="3">
        <v>43245.541666666664</v>
      </c>
      <c r="B29774" s="4">
        <v>34.226950000000002</v>
      </c>
      <c r="C29774" s="4">
        <v>41.766399999999997</v>
      </c>
      <c r="D29774" s="4">
        <v>42.222000000000001</v>
      </c>
      <c r="E29774" s="4">
        <v>42.954599999999999</v>
      </c>
      <c r="F29774" s="4">
        <v>43.049900000000001</v>
      </c>
      <c r="G29774" s="4">
        <v>32.68045</v>
      </c>
      <c r="H29774" s="4">
        <v>42.939500000000002</v>
      </c>
      <c r="I29774" s="4">
        <v>32.499319999999997</v>
      </c>
      <c r="J29774" s="4">
        <v>32.673650000000002</v>
      </c>
      <c r="K29774" s="4">
        <v>37.301000000000002</v>
      </c>
      <c r="L29774" s="4">
        <v>32.348649999999999</v>
      </c>
    </row>
    <row r="29775" spans="1:12" x14ac:dyDescent="0.25">
      <c r="A29775" s="3">
        <v>43245.583333333336</v>
      </c>
      <c r="B29775" s="4">
        <v>34.687919999999998</v>
      </c>
      <c r="C29775" s="4">
        <v>33.323599999999999</v>
      </c>
      <c r="D29775" s="4">
        <v>32.818300000000001</v>
      </c>
      <c r="E29775" s="4">
        <v>33.186100000000003</v>
      </c>
      <c r="F29775" s="4">
        <v>32.7928</v>
      </c>
      <c r="G29775" s="4">
        <v>32.318199999999997</v>
      </c>
      <c r="H29775" s="4">
        <v>33.551200000000001</v>
      </c>
      <c r="I29775" s="4">
        <v>32.22681</v>
      </c>
      <c r="J29775" s="4">
        <v>32.539709999999999</v>
      </c>
      <c r="K29775" s="4">
        <v>25.810700000000001</v>
      </c>
      <c r="L29775" s="4">
        <v>32.203360000000004</v>
      </c>
    </row>
    <row r="29776" spans="1:12" x14ac:dyDescent="0.25">
      <c r="A29776" s="3">
        <v>43245.625</v>
      </c>
      <c r="B29776" s="4">
        <v>29.947120000000002</v>
      </c>
      <c r="C29776" s="4">
        <v>29.7761</v>
      </c>
      <c r="D29776" s="4">
        <v>29.2974</v>
      </c>
      <c r="E29776" s="4">
        <v>29.817499999999999</v>
      </c>
      <c r="F29776" s="4">
        <v>29.376300000000001</v>
      </c>
      <c r="G29776" s="4">
        <v>29.47505</v>
      </c>
      <c r="H29776" s="4">
        <v>30.2074</v>
      </c>
      <c r="I29776" s="4">
        <v>29.427250000000001</v>
      </c>
      <c r="J29776" s="4">
        <v>29.143719999999998</v>
      </c>
      <c r="K29776" s="4">
        <v>29.573599999999999</v>
      </c>
      <c r="L29776" s="4">
        <v>29.375170000000001</v>
      </c>
    </row>
    <row r="29777" spans="1:12" x14ac:dyDescent="0.25">
      <c r="A29777" s="3">
        <v>43245.666666666664</v>
      </c>
      <c r="B29777" s="4">
        <v>31.372540000000001</v>
      </c>
      <c r="C29777" s="4">
        <v>29.5685</v>
      </c>
      <c r="D29777" s="4">
        <v>29.153199999999998</v>
      </c>
      <c r="E29777" s="4">
        <v>29.713100000000001</v>
      </c>
      <c r="F29777" s="4">
        <v>29.2639</v>
      </c>
      <c r="G29777" s="4">
        <v>31.144559999999998</v>
      </c>
      <c r="H29777" s="4">
        <v>30.084700000000002</v>
      </c>
      <c r="I29777" s="4">
        <v>31.117339999999999</v>
      </c>
      <c r="J29777" s="4">
        <v>30.695630000000001</v>
      </c>
      <c r="K29777" s="4">
        <v>29.0046</v>
      </c>
      <c r="L29777" s="4">
        <v>31.312570000000001</v>
      </c>
    </row>
    <row r="29778" spans="1:12" x14ac:dyDescent="0.25">
      <c r="A29778" s="3">
        <v>43245.708333333336</v>
      </c>
      <c r="B29778" s="4">
        <v>38.978949999999998</v>
      </c>
      <c r="C29778" s="4">
        <v>34.185299999999998</v>
      </c>
      <c r="D29778" s="4">
        <v>33.460799999999999</v>
      </c>
      <c r="E29778" s="4">
        <v>33.846899999999998</v>
      </c>
      <c r="F29778" s="4">
        <v>33.255400000000002</v>
      </c>
      <c r="G29778" s="4">
        <v>36.322189999999999</v>
      </c>
      <c r="H29778" s="4">
        <v>34.3142</v>
      </c>
      <c r="I29778" s="4">
        <v>36.306690000000003</v>
      </c>
      <c r="J29778" s="4">
        <v>36.39931</v>
      </c>
      <c r="K29778" s="4">
        <v>19.552900000000001</v>
      </c>
      <c r="L29778" s="4">
        <v>36.415419999999997</v>
      </c>
    </row>
    <row r="29779" spans="1:12" x14ac:dyDescent="0.25">
      <c r="A29779" s="3">
        <v>43245.75</v>
      </c>
      <c r="B29779" s="4">
        <v>30.554120000000001</v>
      </c>
      <c r="C29779" s="4">
        <v>30.148800000000001</v>
      </c>
      <c r="D29779" s="4">
        <v>29.494199999999999</v>
      </c>
      <c r="E29779" s="4">
        <v>29.9084</v>
      </c>
      <c r="F29779" s="4">
        <v>29.3703</v>
      </c>
      <c r="G29779" s="4">
        <v>29.628879999999999</v>
      </c>
      <c r="H29779" s="4">
        <v>30.359300000000001</v>
      </c>
      <c r="I29779" s="4">
        <v>29.61279</v>
      </c>
      <c r="J29779" s="4">
        <v>29.4162</v>
      </c>
      <c r="K29779" s="4">
        <v>23.188400000000001</v>
      </c>
      <c r="L29779" s="4">
        <v>29.87105</v>
      </c>
    </row>
    <row r="29780" spans="1:12" x14ac:dyDescent="0.25">
      <c r="A29780" s="3">
        <v>43245.791666666664</v>
      </c>
      <c r="B29780" s="4">
        <v>35.244549999999997</v>
      </c>
      <c r="C29780" s="4">
        <v>29.673999999999999</v>
      </c>
      <c r="D29780" s="4">
        <v>29.166799999999999</v>
      </c>
      <c r="E29780" s="4">
        <v>29.7226</v>
      </c>
      <c r="F29780" s="4">
        <v>29.257400000000001</v>
      </c>
      <c r="G29780" s="4">
        <v>34.53604</v>
      </c>
      <c r="H29780" s="4">
        <v>30.1404</v>
      </c>
      <c r="I29780" s="4">
        <v>34.514290000000003</v>
      </c>
      <c r="J29780" s="4">
        <v>34.184469999999997</v>
      </c>
      <c r="K29780" s="4">
        <v>28.923400000000001</v>
      </c>
      <c r="L29780" s="4">
        <v>34.775829999999999</v>
      </c>
    </row>
    <row r="29781" spans="1:12" x14ac:dyDescent="0.25">
      <c r="A29781" s="3">
        <v>43245.833333333336</v>
      </c>
      <c r="B29781" s="4">
        <v>36.854419999999998</v>
      </c>
      <c r="C29781" s="4">
        <v>30.641100000000002</v>
      </c>
      <c r="D29781" s="4">
        <v>30.071899999999999</v>
      </c>
      <c r="E29781" s="4">
        <v>30.641999999999999</v>
      </c>
      <c r="F29781" s="4">
        <v>30.124199999999998</v>
      </c>
      <c r="G29781" s="4">
        <v>34.987189999999998</v>
      </c>
      <c r="H29781" s="4">
        <v>31.0748</v>
      </c>
      <c r="I29781" s="4">
        <v>34.969070000000002</v>
      </c>
      <c r="J29781" s="4">
        <v>34.961939999999998</v>
      </c>
      <c r="K29781" s="4">
        <v>29.943200000000001</v>
      </c>
      <c r="L29781" s="4">
        <v>35.486559999999997</v>
      </c>
    </row>
    <row r="29782" spans="1:12" x14ac:dyDescent="0.25">
      <c r="A29782" s="3">
        <v>43245.875</v>
      </c>
      <c r="B29782" s="4">
        <v>29.24325</v>
      </c>
      <c r="C29782" s="4">
        <v>26.9802</v>
      </c>
      <c r="D29782" s="4">
        <v>26.3965</v>
      </c>
      <c r="E29782" s="4">
        <v>26.810199999999998</v>
      </c>
      <c r="F29782" s="4">
        <v>26.395600000000002</v>
      </c>
      <c r="G29782" s="4">
        <v>28.89001</v>
      </c>
      <c r="H29782" s="4">
        <v>27.2287</v>
      </c>
      <c r="I29782" s="4">
        <v>28.877980000000001</v>
      </c>
      <c r="J29782" s="4">
        <v>28.561520000000002</v>
      </c>
      <c r="K29782" s="4">
        <v>26.531700000000001</v>
      </c>
      <c r="L29782" s="4">
        <v>29.477989999999998</v>
      </c>
    </row>
    <row r="29783" spans="1:12" x14ac:dyDescent="0.25">
      <c r="A29783" s="3">
        <v>43245.916666666664</v>
      </c>
      <c r="B29783" s="4">
        <v>21.772020000000001</v>
      </c>
      <c r="C29783" s="4">
        <v>20.578299999999999</v>
      </c>
      <c r="D29783" s="4">
        <v>20.096800000000002</v>
      </c>
      <c r="E29783" s="4">
        <v>20.3369</v>
      </c>
      <c r="F29783" s="4">
        <v>20.078900000000001</v>
      </c>
      <c r="G29783" s="4">
        <v>21.1845</v>
      </c>
      <c r="H29783" s="4">
        <v>20.6584</v>
      </c>
      <c r="I29783" s="4">
        <v>21.15362</v>
      </c>
      <c r="J29783" s="4">
        <v>21.058479999999999</v>
      </c>
      <c r="K29783" s="4">
        <v>20.7425</v>
      </c>
      <c r="L29783" s="4">
        <v>21.704930000000001</v>
      </c>
    </row>
    <row r="29784" spans="1:12" x14ac:dyDescent="0.25">
      <c r="A29784" s="3">
        <v>43245.958333333336</v>
      </c>
      <c r="B29784" s="4">
        <v>18.621169999999999</v>
      </c>
      <c r="C29784" s="4">
        <v>14.748900000000001</v>
      </c>
      <c r="D29784" s="4">
        <v>14.1953</v>
      </c>
      <c r="E29784" s="4">
        <v>14.483000000000001</v>
      </c>
      <c r="F29784" s="4">
        <v>14.298400000000001</v>
      </c>
      <c r="G29784" s="4">
        <v>17.479379999999999</v>
      </c>
      <c r="H29784" s="4">
        <v>14.925700000000001</v>
      </c>
      <c r="I29784" s="4">
        <v>17.406790000000001</v>
      </c>
      <c r="J29784" s="4">
        <v>17.61571</v>
      </c>
      <c r="K29784" s="4">
        <v>17.150200000000002</v>
      </c>
      <c r="L29784" s="4">
        <v>17.990400000000001</v>
      </c>
    </row>
    <row r="29785" spans="1:12" x14ac:dyDescent="0.25">
      <c r="A29785" s="3">
        <v>43246</v>
      </c>
      <c r="B29785" s="4">
        <v>14.300470000000001</v>
      </c>
      <c r="C29785" s="4">
        <v>10.8994</v>
      </c>
      <c r="D29785" s="4">
        <v>10.6539</v>
      </c>
      <c r="E29785" s="4">
        <v>10.7278</v>
      </c>
      <c r="F29785" s="4">
        <v>10.655799999999999</v>
      </c>
      <c r="G29785" s="4">
        <v>13.278359999999999</v>
      </c>
      <c r="H29785" s="4">
        <v>10.9032</v>
      </c>
      <c r="I29785" s="4">
        <v>13.22906</v>
      </c>
      <c r="J29785" s="4">
        <v>13.48357</v>
      </c>
      <c r="K29785" s="4">
        <v>11.866</v>
      </c>
      <c r="L29785" s="4">
        <v>13.643840000000001</v>
      </c>
    </row>
    <row r="29786" spans="1:12" x14ac:dyDescent="0.25">
      <c r="A29786" s="3">
        <v>43246.041666666664</v>
      </c>
      <c r="B29786" s="4">
        <v>15.52718</v>
      </c>
      <c r="C29786" s="4">
        <v>14.4382</v>
      </c>
      <c r="D29786" s="4">
        <v>14.1745</v>
      </c>
      <c r="E29786" s="4">
        <v>14.3291</v>
      </c>
      <c r="F29786" s="4">
        <v>14.241</v>
      </c>
      <c r="G29786" s="4">
        <v>14.533110000000001</v>
      </c>
      <c r="H29786" s="4">
        <v>14.5205</v>
      </c>
      <c r="I29786" s="4">
        <v>14.48823</v>
      </c>
      <c r="J29786" s="4">
        <v>14.73935</v>
      </c>
      <c r="K29786" s="4">
        <v>15.6386</v>
      </c>
      <c r="L29786" s="4">
        <v>14.94694</v>
      </c>
    </row>
    <row r="29787" spans="1:12" x14ac:dyDescent="0.25">
      <c r="A29787" s="3">
        <v>43246.083333333336</v>
      </c>
      <c r="B29787" s="4">
        <v>15.06648</v>
      </c>
      <c r="C29787" s="4">
        <v>13.6258</v>
      </c>
      <c r="D29787" s="4">
        <v>13.4003</v>
      </c>
      <c r="E29787" s="4">
        <v>13.5299</v>
      </c>
      <c r="F29787" s="4">
        <v>13.4481</v>
      </c>
      <c r="G29787" s="4">
        <v>14.257820000000001</v>
      </c>
      <c r="H29787" s="4">
        <v>13.6938</v>
      </c>
      <c r="I29787" s="4">
        <v>14.21665</v>
      </c>
      <c r="J29787" s="4">
        <v>14.41384</v>
      </c>
      <c r="K29787" s="4">
        <v>14.763400000000001</v>
      </c>
      <c r="L29787" s="4">
        <v>14.57719</v>
      </c>
    </row>
    <row r="29788" spans="1:12" x14ac:dyDescent="0.25">
      <c r="A29788" s="3">
        <v>43246.125</v>
      </c>
      <c r="B29788" s="4">
        <v>13.086130000000001</v>
      </c>
      <c r="C29788" s="4">
        <v>12.6433</v>
      </c>
      <c r="D29788" s="4">
        <v>12.425700000000001</v>
      </c>
      <c r="E29788" s="4">
        <v>12.5365</v>
      </c>
      <c r="F29788" s="4">
        <v>12.460599999999999</v>
      </c>
      <c r="G29788" s="4">
        <v>12.38097</v>
      </c>
      <c r="H29788" s="4">
        <v>12.683400000000001</v>
      </c>
      <c r="I29788" s="4">
        <v>12.339119999999999</v>
      </c>
      <c r="J29788" s="4">
        <v>12.50798</v>
      </c>
      <c r="K29788" s="4">
        <v>13.7088</v>
      </c>
      <c r="L29788" s="4">
        <v>12.622920000000001</v>
      </c>
    </row>
    <row r="29789" spans="1:12" x14ac:dyDescent="0.25">
      <c r="A29789" s="3">
        <v>43246.166666666664</v>
      </c>
      <c r="B29789" s="4">
        <v>13.02454</v>
      </c>
      <c r="C29789" s="4">
        <v>12.853199999999999</v>
      </c>
      <c r="D29789" s="4">
        <v>12.619300000000001</v>
      </c>
      <c r="E29789" s="4">
        <v>12.7196</v>
      </c>
      <c r="F29789" s="4">
        <v>12.632899999999999</v>
      </c>
      <c r="G29789" s="4">
        <v>12.35782</v>
      </c>
      <c r="H29789" s="4">
        <v>12.8637</v>
      </c>
      <c r="I29789" s="4">
        <v>12.32057</v>
      </c>
      <c r="J29789" s="4">
        <v>12.456770000000001</v>
      </c>
      <c r="K29789" s="4">
        <v>13.842700000000001</v>
      </c>
      <c r="L29789" s="4">
        <v>12.59793</v>
      </c>
    </row>
    <row r="29790" spans="1:12" x14ac:dyDescent="0.25">
      <c r="A29790" s="3">
        <v>43246.208333333336</v>
      </c>
      <c r="B29790" s="4">
        <v>13.725070000000001</v>
      </c>
      <c r="C29790" s="4">
        <v>12.4628</v>
      </c>
      <c r="D29790" s="4">
        <v>12.2224</v>
      </c>
      <c r="E29790" s="4">
        <v>12.3271</v>
      </c>
      <c r="F29790" s="4">
        <v>12.224500000000001</v>
      </c>
      <c r="G29790" s="4">
        <v>13.06104</v>
      </c>
      <c r="H29790" s="4">
        <v>12.468500000000001</v>
      </c>
      <c r="I29790" s="4">
        <v>13.035130000000001</v>
      </c>
      <c r="J29790" s="4">
        <v>13.15057</v>
      </c>
      <c r="K29790" s="4">
        <v>13.276999999999999</v>
      </c>
      <c r="L29790" s="4">
        <v>13.32718</v>
      </c>
    </row>
    <row r="29791" spans="1:12" x14ac:dyDescent="0.25">
      <c r="A29791" s="3">
        <v>43246.25</v>
      </c>
      <c r="B29791" s="4">
        <v>15.706289999999999</v>
      </c>
      <c r="C29791" s="4">
        <v>13.393800000000001</v>
      </c>
      <c r="D29791" s="4">
        <v>13.118499999999999</v>
      </c>
      <c r="E29791" s="4">
        <v>13.2339</v>
      </c>
      <c r="F29791" s="4">
        <v>13.1112</v>
      </c>
      <c r="G29791" s="4">
        <v>15.002359999999999</v>
      </c>
      <c r="H29791" s="4">
        <v>13.396699999999999</v>
      </c>
      <c r="I29791" s="4">
        <v>14.984030000000001</v>
      </c>
      <c r="J29791" s="4">
        <v>15.08822</v>
      </c>
      <c r="K29791" s="4">
        <v>14.101100000000001</v>
      </c>
      <c r="L29791" s="4">
        <v>15.36331</v>
      </c>
    </row>
    <row r="29792" spans="1:12" x14ac:dyDescent="0.25">
      <c r="A29792" s="3">
        <v>43246.291666666664</v>
      </c>
      <c r="B29792" s="4">
        <v>13.719810000000001</v>
      </c>
      <c r="C29792" s="4">
        <v>17.967199999999998</v>
      </c>
      <c r="D29792" s="4">
        <v>17.6099</v>
      </c>
      <c r="E29792" s="4">
        <v>17.7773</v>
      </c>
      <c r="F29792" s="4">
        <v>17.588999999999999</v>
      </c>
      <c r="G29792" s="4">
        <v>13.192740000000001</v>
      </c>
      <c r="H29792" s="4">
        <v>17.984100000000002</v>
      </c>
      <c r="I29792" s="4">
        <v>13.178459999999999</v>
      </c>
      <c r="J29792" s="4">
        <v>13.25018</v>
      </c>
      <c r="K29792" s="4">
        <v>18.425799999999999</v>
      </c>
      <c r="L29792" s="4">
        <v>13.51721</v>
      </c>
    </row>
    <row r="29793" spans="1:12" x14ac:dyDescent="0.25">
      <c r="A29793" s="3">
        <v>43246.333333333336</v>
      </c>
      <c r="B29793" s="4">
        <v>19.439920000000001</v>
      </c>
      <c r="C29793" s="4">
        <v>20.348800000000001</v>
      </c>
      <c r="D29793" s="4">
        <v>19.8796</v>
      </c>
      <c r="E29793" s="4">
        <v>20.059999999999999</v>
      </c>
      <c r="F29793" s="4">
        <v>19.781300000000002</v>
      </c>
      <c r="G29793" s="4">
        <v>18.802119999999999</v>
      </c>
      <c r="H29793" s="4">
        <v>20.322700000000001</v>
      </c>
      <c r="I29793" s="4">
        <v>18.790310000000002</v>
      </c>
      <c r="J29793" s="4">
        <v>18.852779999999999</v>
      </c>
      <c r="K29793" s="4">
        <v>20.263500000000001</v>
      </c>
      <c r="L29793" s="4">
        <v>19.27636</v>
      </c>
    </row>
    <row r="29794" spans="1:12" x14ac:dyDescent="0.25">
      <c r="A29794" s="3">
        <v>43246.375</v>
      </c>
      <c r="B29794" s="4">
        <v>24.803470000000001</v>
      </c>
      <c r="C29794" s="4">
        <v>33.006399999999999</v>
      </c>
      <c r="D29794" s="4">
        <v>32.2164</v>
      </c>
      <c r="E29794" s="4">
        <v>32.594200000000001</v>
      </c>
      <c r="F29794" s="4">
        <v>32.017800000000001</v>
      </c>
      <c r="G29794" s="4">
        <v>24.26005</v>
      </c>
      <c r="H29794" s="4">
        <v>33.032899999999998</v>
      </c>
      <c r="I29794" s="4">
        <v>24.256049999999998</v>
      </c>
      <c r="J29794" s="4">
        <v>24.177969999999998</v>
      </c>
      <c r="K29794" s="4">
        <v>31.590399999999999</v>
      </c>
      <c r="L29794" s="4">
        <v>24.95674</v>
      </c>
    </row>
    <row r="29795" spans="1:12" x14ac:dyDescent="0.25">
      <c r="A29795" s="3">
        <v>43246.416666666664</v>
      </c>
      <c r="B29795" s="4">
        <v>29.189299999999999</v>
      </c>
      <c r="C29795" s="4">
        <v>32.020299999999999</v>
      </c>
      <c r="D29795" s="4">
        <v>31.250599999999999</v>
      </c>
      <c r="E29795" s="4">
        <v>31.5793</v>
      </c>
      <c r="F29795" s="4">
        <v>31.0686</v>
      </c>
      <c r="G29795" s="4">
        <v>28.882899999999999</v>
      </c>
      <c r="H29795" s="4">
        <v>32.006100000000004</v>
      </c>
      <c r="I29795" s="4">
        <v>28.881080000000001</v>
      </c>
      <c r="J29795" s="4">
        <v>28.710260000000002</v>
      </c>
      <c r="K29795" s="4">
        <v>30.753900000000002</v>
      </c>
      <c r="L29795" s="4">
        <v>29.410399999999999</v>
      </c>
    </row>
    <row r="29796" spans="1:12" x14ac:dyDescent="0.25">
      <c r="A29796" s="3">
        <v>43246.458333333336</v>
      </c>
      <c r="B29796" s="4">
        <v>29.29777</v>
      </c>
      <c r="C29796" s="4">
        <v>31.925899999999999</v>
      </c>
      <c r="D29796" s="4">
        <v>31.272300000000001</v>
      </c>
      <c r="E29796" s="4">
        <v>31.631599999999999</v>
      </c>
      <c r="F29796" s="4">
        <v>31.170999999999999</v>
      </c>
      <c r="G29796" s="4">
        <v>29.023879999999998</v>
      </c>
      <c r="H29796" s="4">
        <v>32.0351</v>
      </c>
      <c r="I29796" s="4">
        <v>29.024850000000001</v>
      </c>
      <c r="J29796" s="4">
        <v>28.826609999999999</v>
      </c>
      <c r="K29796" s="4">
        <v>30.663399999999999</v>
      </c>
      <c r="L29796" s="4">
        <v>29.526789999999998</v>
      </c>
    </row>
    <row r="29797" spans="1:12" x14ac:dyDescent="0.25">
      <c r="A29797" s="3">
        <v>43246.5</v>
      </c>
      <c r="B29797" s="4">
        <v>31.609380000000002</v>
      </c>
      <c r="C29797" s="4">
        <v>32.980200000000004</v>
      </c>
      <c r="D29797" s="4">
        <v>32.322499999999998</v>
      </c>
      <c r="E29797" s="4">
        <v>32.682400000000001</v>
      </c>
      <c r="F29797" s="4">
        <v>32.233899999999998</v>
      </c>
      <c r="G29797" s="4">
        <v>31.27281</v>
      </c>
      <c r="H29797" s="4">
        <v>33.103900000000003</v>
      </c>
      <c r="I29797" s="4">
        <v>31.273330000000001</v>
      </c>
      <c r="J29797" s="4">
        <v>31.05143</v>
      </c>
      <c r="K29797" s="4">
        <v>32.130899999999997</v>
      </c>
      <c r="L29797" s="4">
        <v>31.807749999999999</v>
      </c>
    </row>
    <row r="29798" spans="1:12" x14ac:dyDescent="0.25">
      <c r="A29798" s="3">
        <v>43246.541666666664</v>
      </c>
      <c r="B29798" s="4">
        <v>32.823830000000001</v>
      </c>
      <c r="C29798" s="4">
        <v>34.692300000000003</v>
      </c>
      <c r="D29798" s="4">
        <v>33.967300000000002</v>
      </c>
      <c r="E29798" s="4">
        <v>34.2607</v>
      </c>
      <c r="F29798" s="4">
        <v>33.848100000000002</v>
      </c>
      <c r="G29798" s="4">
        <v>32.315289999999997</v>
      </c>
      <c r="H29798" s="4">
        <v>34.7273</v>
      </c>
      <c r="I29798" s="4">
        <v>32.306249999999999</v>
      </c>
      <c r="J29798" s="4">
        <v>32.16469</v>
      </c>
      <c r="K29798" s="4">
        <v>34.538899999999998</v>
      </c>
      <c r="L29798" s="4">
        <v>32.88044</v>
      </c>
    </row>
    <row r="29799" spans="1:12" x14ac:dyDescent="0.25">
      <c r="A29799" s="3">
        <v>43246.583333333336</v>
      </c>
      <c r="B29799" s="4">
        <v>32.952480000000001</v>
      </c>
      <c r="C29799" s="4">
        <v>33.161700000000003</v>
      </c>
      <c r="D29799" s="4">
        <v>32.2438</v>
      </c>
      <c r="E29799" s="4">
        <v>32.398299999999999</v>
      </c>
      <c r="F29799" s="4">
        <v>31.9986</v>
      </c>
      <c r="G29799" s="4">
        <v>31.69876</v>
      </c>
      <c r="H29799" s="4">
        <v>32.976500000000001</v>
      </c>
      <c r="I29799" s="4">
        <v>31.684570000000001</v>
      </c>
      <c r="J29799" s="4">
        <v>31.78585</v>
      </c>
      <c r="K29799" s="4">
        <v>33.479199999999999</v>
      </c>
      <c r="L29799" s="4">
        <v>32.53783</v>
      </c>
    </row>
    <row r="29800" spans="1:12" x14ac:dyDescent="0.25">
      <c r="A29800" s="3">
        <v>43246.625</v>
      </c>
      <c r="B29800" s="4">
        <v>34.959899999999998</v>
      </c>
      <c r="C29800" s="4">
        <v>34.549300000000002</v>
      </c>
      <c r="D29800" s="4">
        <v>33.628399999999999</v>
      </c>
      <c r="E29800" s="4">
        <v>33.764800000000001</v>
      </c>
      <c r="F29800" s="4">
        <v>33.387900000000002</v>
      </c>
      <c r="G29800" s="4">
        <v>33.270650000000003</v>
      </c>
      <c r="H29800" s="4">
        <v>34.358800000000002</v>
      </c>
      <c r="I29800" s="4">
        <v>33.255609999999997</v>
      </c>
      <c r="J29800" s="4">
        <v>33.500010000000003</v>
      </c>
      <c r="K29800" s="4">
        <v>35.332999999999998</v>
      </c>
      <c r="L29800" s="4">
        <v>34.106839999999998</v>
      </c>
    </row>
    <row r="29801" spans="1:12" x14ac:dyDescent="0.25">
      <c r="A29801" s="3">
        <v>43246.666666666664</v>
      </c>
      <c r="B29801" s="4">
        <v>41.411230000000003</v>
      </c>
      <c r="C29801" s="4">
        <v>43.598999999999997</v>
      </c>
      <c r="D29801" s="4">
        <v>42.166699999999999</v>
      </c>
      <c r="E29801" s="4">
        <v>42.1616</v>
      </c>
      <c r="F29801" s="4">
        <v>41.6327</v>
      </c>
      <c r="G29801" s="4">
        <v>37.790950000000002</v>
      </c>
      <c r="H29801" s="4">
        <v>43.006300000000003</v>
      </c>
      <c r="I29801" s="4">
        <v>37.766599999999997</v>
      </c>
      <c r="J29801" s="4">
        <v>38.367899999999999</v>
      </c>
      <c r="K29801" s="4">
        <v>30.755500000000001</v>
      </c>
      <c r="L29801" s="4">
        <v>38.937820000000002</v>
      </c>
    </row>
    <row r="29802" spans="1:12" x14ac:dyDescent="0.25">
      <c r="A29802" s="3">
        <v>43246.708333333336</v>
      </c>
      <c r="B29802" s="4">
        <v>59.19632</v>
      </c>
      <c r="C29802" s="4">
        <v>36.958300000000001</v>
      </c>
      <c r="D29802" s="4">
        <v>35.913200000000003</v>
      </c>
      <c r="E29802" s="4">
        <v>35.9925</v>
      </c>
      <c r="F29802" s="4">
        <v>35.580399999999997</v>
      </c>
      <c r="G29802" s="4">
        <v>53.874000000000002</v>
      </c>
      <c r="H29802" s="4">
        <v>36.631</v>
      </c>
      <c r="I29802" s="4">
        <v>53.816000000000003</v>
      </c>
      <c r="J29802" s="4">
        <v>54.721229999999998</v>
      </c>
      <c r="K29802" s="4">
        <v>26.622800000000002</v>
      </c>
      <c r="L29802" s="4">
        <v>54.981780000000001</v>
      </c>
    </row>
    <row r="29803" spans="1:12" x14ac:dyDescent="0.25">
      <c r="A29803" s="3">
        <v>43246.75</v>
      </c>
      <c r="B29803" s="4">
        <v>54.360889999999998</v>
      </c>
      <c r="C29803" s="4">
        <v>31.846</v>
      </c>
      <c r="D29803" s="4">
        <v>30.780899999999999</v>
      </c>
      <c r="E29803" s="4">
        <v>30.864799999999999</v>
      </c>
      <c r="F29803" s="4">
        <v>30.4649</v>
      </c>
      <c r="G29803" s="4">
        <v>51.842950000000002</v>
      </c>
      <c r="H29803" s="4">
        <v>31.544499999999999</v>
      </c>
      <c r="I29803" s="4">
        <v>51.796619999999997</v>
      </c>
      <c r="J29803" s="4">
        <v>51.858899999999998</v>
      </c>
      <c r="K29803" s="4">
        <v>36.215600000000002</v>
      </c>
      <c r="L29803" s="4">
        <v>52.504159999999999</v>
      </c>
    </row>
    <row r="29804" spans="1:12" x14ac:dyDescent="0.25">
      <c r="A29804" s="3">
        <v>43246.791666666664</v>
      </c>
      <c r="B29804" s="4">
        <v>36.17474</v>
      </c>
      <c r="C29804" s="4">
        <v>39.884700000000002</v>
      </c>
      <c r="D29804" s="4">
        <v>35.476300000000002</v>
      </c>
      <c r="E29804" s="4">
        <v>35.072899999999997</v>
      </c>
      <c r="F29804" s="4">
        <v>33.265900000000002</v>
      </c>
      <c r="G29804" s="4">
        <v>30.015039999999999</v>
      </c>
      <c r="H29804" s="4">
        <v>37.645099999999999</v>
      </c>
      <c r="I29804" s="4">
        <v>29.932790000000001</v>
      </c>
      <c r="J29804" s="4">
        <v>31.49953</v>
      </c>
      <c r="K29804" s="4">
        <v>74.411299999999997</v>
      </c>
      <c r="L29804" s="4">
        <v>32.346089999999997</v>
      </c>
    </row>
    <row r="29805" spans="1:12" x14ac:dyDescent="0.25">
      <c r="A29805" s="3">
        <v>43246.833333333336</v>
      </c>
      <c r="B29805" s="4">
        <v>83.470150000000004</v>
      </c>
      <c r="C29805" s="4">
        <v>35.302799999999998</v>
      </c>
      <c r="D29805" s="4">
        <v>31.556000000000001</v>
      </c>
      <c r="E29805" s="4">
        <v>31.459199999999999</v>
      </c>
      <c r="F29805" s="4">
        <v>29.804300000000001</v>
      </c>
      <c r="G29805" s="4">
        <v>73.759069999999994</v>
      </c>
      <c r="H29805" s="4">
        <v>33.633099999999999</v>
      </c>
      <c r="I29805" s="4">
        <v>73.469350000000006</v>
      </c>
      <c r="J29805" s="4">
        <v>76.21378</v>
      </c>
      <c r="K29805" s="4">
        <v>68.73</v>
      </c>
      <c r="L29805" s="4">
        <v>76.895840000000007</v>
      </c>
    </row>
    <row r="29806" spans="1:12" x14ac:dyDescent="0.25">
      <c r="A29806" s="3">
        <v>43246.875</v>
      </c>
      <c r="B29806" s="4">
        <v>24.202300000000001</v>
      </c>
      <c r="C29806" s="4">
        <v>22.813600000000001</v>
      </c>
      <c r="D29806" s="4">
        <v>22.279800000000002</v>
      </c>
      <c r="E29806" s="4">
        <v>22.364799999999999</v>
      </c>
      <c r="F29806" s="4">
        <v>22.230399999999999</v>
      </c>
      <c r="G29806" s="4">
        <v>21.894030000000001</v>
      </c>
      <c r="H29806" s="4">
        <v>22.768999999999998</v>
      </c>
      <c r="I29806" s="4">
        <v>21.804210000000001</v>
      </c>
      <c r="J29806" s="4">
        <v>22.434760000000001</v>
      </c>
      <c r="K29806" s="4">
        <v>24.517399999999999</v>
      </c>
      <c r="L29806" s="4">
        <v>22.710540000000002</v>
      </c>
    </row>
    <row r="29807" spans="1:12" x14ac:dyDescent="0.25">
      <c r="A29807" s="3">
        <v>43246.916666666664</v>
      </c>
      <c r="B29807" s="4">
        <v>19.931930000000001</v>
      </c>
      <c r="C29807" s="4">
        <v>15.4102</v>
      </c>
      <c r="D29807" s="4">
        <v>15.082700000000001</v>
      </c>
      <c r="E29807" s="4">
        <v>15.1114</v>
      </c>
      <c r="F29807" s="4">
        <v>15.070499999999999</v>
      </c>
      <c r="G29807" s="4">
        <v>16.688140000000001</v>
      </c>
      <c r="H29807" s="4">
        <v>15.3689</v>
      </c>
      <c r="I29807" s="4">
        <v>16.610939999999999</v>
      </c>
      <c r="J29807" s="4">
        <v>17.640969999999999</v>
      </c>
      <c r="K29807" s="4">
        <v>17.224599999999999</v>
      </c>
      <c r="L29807" s="4">
        <v>17.808520000000001</v>
      </c>
    </row>
    <row r="29808" spans="1:12" x14ac:dyDescent="0.25">
      <c r="A29808" s="3">
        <v>43246.958333333336</v>
      </c>
      <c r="B29808" s="4">
        <v>16.173940000000002</v>
      </c>
      <c r="C29808" s="4">
        <v>9.8429000000000002</v>
      </c>
      <c r="D29808" s="4">
        <v>9.1623999999999999</v>
      </c>
      <c r="E29808" s="4">
        <v>9.0436999999999994</v>
      </c>
      <c r="F29808" s="4">
        <v>8.8167000000000009</v>
      </c>
      <c r="G29808" s="4">
        <v>13.23836</v>
      </c>
      <c r="H29808" s="4">
        <v>9.4464000000000006</v>
      </c>
      <c r="I29808" s="4">
        <v>13.16405</v>
      </c>
      <c r="J29808" s="4">
        <v>14.188190000000001</v>
      </c>
      <c r="K29808" s="4">
        <v>14.2925</v>
      </c>
      <c r="L29808" s="4">
        <v>14.22382</v>
      </c>
    </row>
    <row r="29809" spans="1:12" x14ac:dyDescent="0.25">
      <c r="A29809" s="3">
        <v>43247</v>
      </c>
      <c r="B29809" s="4">
        <v>2.5746829999999998</v>
      </c>
      <c r="C29809" s="4">
        <v>-3.9899999999999998E-2</v>
      </c>
      <c r="D29809" s="4">
        <v>-5.2400000000000002E-2</v>
      </c>
      <c r="E29809" s="4">
        <v>-5.5399999999999998E-2</v>
      </c>
      <c r="F29809" s="4">
        <v>-5.8700000000000002E-2</v>
      </c>
      <c r="G29809" s="4">
        <v>1.65015</v>
      </c>
      <c r="H29809" s="4">
        <v>-4.8300000000000003E-2</v>
      </c>
      <c r="I29809" s="4">
        <v>1.634425</v>
      </c>
      <c r="J29809" s="4">
        <v>1.974342</v>
      </c>
      <c r="K29809" s="4">
        <v>0.1021</v>
      </c>
      <c r="L29809" s="4">
        <v>2.0205250000000001</v>
      </c>
    </row>
    <row r="29810" spans="1:12" x14ac:dyDescent="0.25">
      <c r="A29810" s="3">
        <v>43247.041666666664</v>
      </c>
      <c r="B29810" s="4">
        <v>8.7614090000000004</v>
      </c>
      <c r="C29810" s="4">
        <v>11.338100000000001</v>
      </c>
      <c r="D29810" s="4">
        <v>11.1655</v>
      </c>
      <c r="E29810" s="4">
        <v>11.181900000000001</v>
      </c>
      <c r="F29810" s="4">
        <v>11.205</v>
      </c>
      <c r="G29810" s="4">
        <v>8.0204749999999994</v>
      </c>
      <c r="H29810" s="4">
        <v>11.3314</v>
      </c>
      <c r="I29810" s="4">
        <v>7.9618080000000004</v>
      </c>
      <c r="J29810" s="4">
        <v>8.2341920000000002</v>
      </c>
      <c r="K29810" s="4">
        <v>13.413500000000001</v>
      </c>
      <c r="L29810" s="4">
        <v>8.1623999999999999</v>
      </c>
    </row>
    <row r="29811" spans="1:12" x14ac:dyDescent="0.25">
      <c r="A29811" s="3">
        <v>43247.083333333336</v>
      </c>
      <c r="B29811" s="4">
        <v>4.8875080000000004</v>
      </c>
      <c r="C29811" s="4">
        <v>6.4299999999999996E-2</v>
      </c>
      <c r="D29811" s="4">
        <v>3.7100000000000001E-2</v>
      </c>
      <c r="E29811" s="4">
        <v>4.0599999999999997E-2</v>
      </c>
      <c r="F29811" s="4">
        <v>3.5000000000000003E-2</v>
      </c>
      <c r="G29811" s="4">
        <v>4.421017</v>
      </c>
      <c r="H29811" s="4">
        <v>5.9299999999999999E-2</v>
      </c>
      <c r="I29811" s="4">
        <v>4.3915249999999997</v>
      </c>
      <c r="J29811" s="4">
        <v>4.5551919999999999</v>
      </c>
      <c r="K29811" s="4">
        <v>0.40150000000000002</v>
      </c>
      <c r="L29811" s="4">
        <v>4.5220250000000002</v>
      </c>
    </row>
    <row r="29812" spans="1:12" x14ac:dyDescent="0.25">
      <c r="A29812" s="3">
        <v>43247.125</v>
      </c>
      <c r="B29812" s="4">
        <v>10.702970000000001</v>
      </c>
      <c r="C29812" s="4">
        <v>11.879300000000001</v>
      </c>
      <c r="D29812" s="4">
        <v>11.7143</v>
      </c>
      <c r="E29812" s="4">
        <v>11.7727</v>
      </c>
      <c r="F29812" s="4">
        <v>11.7813</v>
      </c>
      <c r="G29812" s="4">
        <v>9.459066</v>
      </c>
      <c r="H29812" s="4">
        <v>11.899100000000001</v>
      </c>
      <c r="I29812" s="4">
        <v>9.4130920000000007</v>
      </c>
      <c r="J29812" s="4">
        <v>9.8356829999999995</v>
      </c>
      <c r="K29812" s="4">
        <v>13.5905</v>
      </c>
      <c r="L29812" s="4">
        <v>9.8412170000000003</v>
      </c>
    </row>
    <row r="29813" spans="1:12" x14ac:dyDescent="0.25">
      <c r="A29813" s="3">
        <v>43247.166666666664</v>
      </c>
      <c r="B29813" s="4">
        <v>4.6855339999999996</v>
      </c>
      <c r="C29813" s="4">
        <v>1E-4</v>
      </c>
      <c r="D29813" s="4">
        <v>1E-4</v>
      </c>
      <c r="E29813" s="4">
        <v>1E-4</v>
      </c>
      <c r="F29813" s="4">
        <v>1E-4</v>
      </c>
      <c r="G29813" s="4">
        <v>4.3521330000000003</v>
      </c>
      <c r="H29813" s="4">
        <v>1E-4</v>
      </c>
      <c r="I29813" s="4">
        <v>4.3290749999999996</v>
      </c>
      <c r="J29813" s="4">
        <v>4.4477669999999998</v>
      </c>
      <c r="K29813" s="4">
        <v>1E-4</v>
      </c>
      <c r="L29813" s="4">
        <v>4.4165080000000003</v>
      </c>
    </row>
    <row r="29814" spans="1:12" x14ac:dyDescent="0.25">
      <c r="A29814" s="3">
        <v>43247.208333333336</v>
      </c>
      <c r="B29814" s="4">
        <v>-1.57494166666667</v>
      </c>
      <c r="C29814" s="4">
        <v>11.742900000000001</v>
      </c>
      <c r="D29814" s="4">
        <v>11.5703</v>
      </c>
      <c r="E29814" s="4">
        <v>11.670199999999999</v>
      </c>
      <c r="F29814" s="4">
        <v>11.634399999999999</v>
      </c>
      <c r="G29814" s="4">
        <v>-1.5037750000000001</v>
      </c>
      <c r="H29814" s="4">
        <v>11.795</v>
      </c>
      <c r="I29814" s="4">
        <v>-1.4952333333333301</v>
      </c>
      <c r="J29814" s="4">
        <v>-1.5232083333333299</v>
      </c>
      <c r="K29814" s="4">
        <v>13.203200000000001</v>
      </c>
      <c r="L29814" s="4">
        <v>-1.5170583333333301</v>
      </c>
    </row>
    <row r="29815" spans="1:12" x14ac:dyDescent="0.25">
      <c r="A29815" s="3">
        <v>43247.25</v>
      </c>
      <c r="B29815" s="4">
        <v>-0.40986666666666699</v>
      </c>
      <c r="C29815" s="4">
        <v>-5.6379999999999999</v>
      </c>
      <c r="D29815" s="4">
        <v>-5.5827</v>
      </c>
      <c r="E29815" s="4">
        <v>-5.63</v>
      </c>
      <c r="F29815" s="4">
        <v>-5.6234999999999999</v>
      </c>
      <c r="G29815" s="4">
        <v>-0.44265833333333299</v>
      </c>
      <c r="H29815" s="4">
        <v>-5.6764999999999999</v>
      </c>
      <c r="I29815" s="4">
        <v>-0.442016666666667</v>
      </c>
      <c r="J29815" s="4">
        <v>-0.43103333333333299</v>
      </c>
      <c r="K29815" s="4">
        <v>-6.0940000000000003</v>
      </c>
      <c r="L29815" s="4">
        <v>-0.42829166666666701</v>
      </c>
    </row>
    <row r="29816" spans="1:12" x14ac:dyDescent="0.25">
      <c r="A29816" s="3">
        <v>43247.291666666664</v>
      </c>
      <c r="B29816" s="4">
        <v>7.5765500000000001</v>
      </c>
      <c r="C29816" s="4">
        <v>12.7826</v>
      </c>
      <c r="D29816" s="4">
        <v>12.622999999999999</v>
      </c>
      <c r="E29816" s="4">
        <v>12.7531</v>
      </c>
      <c r="F29816" s="4">
        <v>12.7051</v>
      </c>
      <c r="G29816" s="4">
        <v>7.1886419999999998</v>
      </c>
      <c r="H29816" s="4">
        <v>12.877700000000001</v>
      </c>
      <c r="I29816" s="4">
        <v>7.1684999999999999</v>
      </c>
      <c r="J29816" s="4">
        <v>7.2742170000000002</v>
      </c>
      <c r="K29816" s="4">
        <v>13.9145</v>
      </c>
      <c r="L29816" s="4">
        <v>7.2625830000000002</v>
      </c>
    </row>
    <row r="29817" spans="1:12" x14ac:dyDescent="0.25">
      <c r="A29817" s="3">
        <v>43247.333333333336</v>
      </c>
      <c r="B29817" s="4">
        <v>16.669740000000001</v>
      </c>
      <c r="C29817" s="4">
        <v>18.454000000000001</v>
      </c>
      <c r="D29817" s="4">
        <v>18.1663</v>
      </c>
      <c r="E29817" s="4">
        <v>18.341100000000001</v>
      </c>
      <c r="F29817" s="4">
        <v>18.222300000000001</v>
      </c>
      <c r="G29817" s="4">
        <v>15.93324</v>
      </c>
      <c r="H29817" s="4">
        <v>18.5334</v>
      </c>
      <c r="I29817" s="4">
        <v>15.8864</v>
      </c>
      <c r="J29817" s="4">
        <v>16.086379999999998</v>
      </c>
      <c r="K29817" s="4">
        <v>19.518599999999999</v>
      </c>
      <c r="L29817" s="4">
        <v>16.134370000000001</v>
      </c>
    </row>
    <row r="29818" spans="1:12" x14ac:dyDescent="0.25">
      <c r="A29818" s="3">
        <v>43247.375</v>
      </c>
      <c r="B29818" s="4">
        <v>20.504850000000001</v>
      </c>
      <c r="C29818" s="4">
        <v>20.477799999999998</v>
      </c>
      <c r="D29818" s="4">
        <v>20.024899999999999</v>
      </c>
      <c r="E29818" s="4">
        <v>20.178100000000001</v>
      </c>
      <c r="F29818" s="4">
        <v>19.9773</v>
      </c>
      <c r="G29818" s="4">
        <v>19.648610000000001</v>
      </c>
      <c r="H29818" s="4">
        <v>20.4481</v>
      </c>
      <c r="I29818" s="4">
        <v>19.608529999999998</v>
      </c>
      <c r="J29818" s="4">
        <v>19.78152</v>
      </c>
      <c r="K29818" s="4">
        <v>20.739599999999999</v>
      </c>
      <c r="L29818" s="4">
        <v>20.06503</v>
      </c>
    </row>
    <row r="29819" spans="1:12" x14ac:dyDescent="0.25">
      <c r="A29819" s="3">
        <v>43247.416666666664</v>
      </c>
      <c r="B29819" s="4">
        <v>20.31296</v>
      </c>
      <c r="C29819" s="4">
        <v>19.878499999999999</v>
      </c>
      <c r="D29819" s="4">
        <v>19.411999999999999</v>
      </c>
      <c r="E29819" s="4">
        <v>19.5</v>
      </c>
      <c r="F29819" s="4">
        <v>19.338699999999999</v>
      </c>
      <c r="G29819" s="4">
        <v>19.292929999999998</v>
      </c>
      <c r="H29819" s="4">
        <v>19.796399999999998</v>
      </c>
      <c r="I29819" s="4">
        <v>19.243079999999999</v>
      </c>
      <c r="J29819" s="4">
        <v>19.494150000000001</v>
      </c>
      <c r="K29819" s="4">
        <v>20.291</v>
      </c>
      <c r="L29819" s="4">
        <v>19.877839999999999</v>
      </c>
    </row>
    <row r="29820" spans="1:12" x14ac:dyDescent="0.25">
      <c r="A29820" s="3">
        <v>43247.458333333336</v>
      </c>
      <c r="B29820" s="4">
        <v>20.003219999999999</v>
      </c>
      <c r="C29820" s="4">
        <v>19.157699999999998</v>
      </c>
      <c r="D29820" s="4">
        <v>18.722799999999999</v>
      </c>
      <c r="E29820" s="4">
        <v>18.777799999999999</v>
      </c>
      <c r="F29820" s="4">
        <v>18.694199999999999</v>
      </c>
      <c r="G29820" s="4">
        <v>18.718229999999998</v>
      </c>
      <c r="H29820" s="4">
        <v>19.083500000000001</v>
      </c>
      <c r="I29820" s="4">
        <v>18.620539999999998</v>
      </c>
      <c r="J29820" s="4">
        <v>19.015219999999999</v>
      </c>
      <c r="K29820" s="4">
        <v>20.244700000000002</v>
      </c>
      <c r="L29820" s="4">
        <v>19.290430000000001</v>
      </c>
    </row>
    <row r="29821" spans="1:12" x14ac:dyDescent="0.25">
      <c r="A29821" s="3">
        <v>43247.5</v>
      </c>
      <c r="B29821" s="4">
        <v>20.2989</v>
      </c>
      <c r="C29821" s="4">
        <v>20.135400000000001</v>
      </c>
      <c r="D29821" s="4">
        <v>19.756599999999999</v>
      </c>
      <c r="E29821" s="4">
        <v>19.825700000000001</v>
      </c>
      <c r="F29821" s="4">
        <v>19.804400000000001</v>
      </c>
      <c r="G29821" s="4">
        <v>18.869669999999999</v>
      </c>
      <c r="H29821" s="4">
        <v>20.1432</v>
      </c>
      <c r="I29821" s="4">
        <v>18.75834</v>
      </c>
      <c r="J29821" s="4">
        <v>19.215949999999999</v>
      </c>
      <c r="K29821" s="4">
        <v>21.882000000000001</v>
      </c>
      <c r="L29821" s="4">
        <v>19.399850000000001</v>
      </c>
    </row>
    <row r="29822" spans="1:12" x14ac:dyDescent="0.25">
      <c r="A29822" s="3">
        <v>43247.541666666664</v>
      </c>
      <c r="B29822" s="4">
        <v>25.41742</v>
      </c>
      <c r="C29822" s="4">
        <v>22.715800000000002</v>
      </c>
      <c r="D29822" s="4">
        <v>21.999199999999998</v>
      </c>
      <c r="E29822" s="4">
        <v>21.962800000000001</v>
      </c>
      <c r="F29822" s="4">
        <v>21.869499999999999</v>
      </c>
      <c r="G29822" s="4">
        <v>22.94116</v>
      </c>
      <c r="H29822" s="4">
        <v>22.478400000000001</v>
      </c>
      <c r="I29822" s="4">
        <v>22.77901</v>
      </c>
      <c r="J29822" s="4">
        <v>23.62247</v>
      </c>
      <c r="K29822" s="4">
        <v>28.1175</v>
      </c>
      <c r="L29822" s="4">
        <v>23.797699999999999</v>
      </c>
    </row>
    <row r="29823" spans="1:12" x14ac:dyDescent="0.25">
      <c r="A29823" s="3">
        <v>43247.583333333336</v>
      </c>
      <c r="B29823" s="4">
        <v>24.986419999999999</v>
      </c>
      <c r="C29823" s="4">
        <v>24.374300000000002</v>
      </c>
      <c r="D29823" s="4">
        <v>23.657499999999999</v>
      </c>
      <c r="E29823" s="4">
        <v>23.647400000000001</v>
      </c>
      <c r="F29823" s="4">
        <v>23.541599999999999</v>
      </c>
      <c r="G29823" s="4">
        <v>21.77863</v>
      </c>
      <c r="H29823" s="4">
        <v>24.174399999999999</v>
      </c>
      <c r="I29823" s="4">
        <v>21.64143</v>
      </c>
      <c r="J29823" s="4">
        <v>22.731649999999998</v>
      </c>
      <c r="K29823" s="4">
        <v>28.827000000000002</v>
      </c>
      <c r="L29823" s="4">
        <v>22.951409999999999</v>
      </c>
    </row>
    <row r="29824" spans="1:12" x14ac:dyDescent="0.25">
      <c r="A29824" s="3">
        <v>43247.625</v>
      </c>
      <c r="B29824" s="4">
        <v>24.47871</v>
      </c>
      <c r="C29824" s="4">
        <v>25.327400000000001</v>
      </c>
      <c r="D29824" s="4">
        <v>24.7654</v>
      </c>
      <c r="E29824" s="4">
        <v>24.776599999999998</v>
      </c>
      <c r="F29824" s="4">
        <v>24.744299999999999</v>
      </c>
      <c r="G29824" s="4">
        <v>20.190819999999999</v>
      </c>
      <c r="H29824" s="4">
        <v>25.2318</v>
      </c>
      <c r="I29824" s="4">
        <v>20.060580000000002</v>
      </c>
      <c r="J29824" s="4">
        <v>21.554819999999999</v>
      </c>
      <c r="K29824" s="4">
        <v>27.760899999999999</v>
      </c>
      <c r="L29824" s="4">
        <v>21.939139999999998</v>
      </c>
    </row>
    <row r="29825" spans="1:12" x14ac:dyDescent="0.25">
      <c r="A29825" s="3">
        <v>43247.666666666664</v>
      </c>
      <c r="B29825" s="4">
        <v>25.604089999999999</v>
      </c>
      <c r="C29825" s="4">
        <v>22.6144</v>
      </c>
      <c r="D29825" s="4">
        <v>21.876100000000001</v>
      </c>
      <c r="E29825" s="4">
        <v>21.801600000000001</v>
      </c>
      <c r="F29825" s="4">
        <v>21.6952</v>
      </c>
      <c r="G29825" s="4">
        <v>21.438880000000001</v>
      </c>
      <c r="H29825" s="4">
        <v>22.335999999999999</v>
      </c>
      <c r="I29825" s="4">
        <v>21.30585</v>
      </c>
      <c r="J29825" s="4">
        <v>22.736090000000001</v>
      </c>
      <c r="K29825" s="4">
        <v>27.014700000000001</v>
      </c>
      <c r="L29825" s="4">
        <v>23.08587</v>
      </c>
    </row>
    <row r="29826" spans="1:12" x14ac:dyDescent="0.25">
      <c r="A29826" s="3">
        <v>43247.708333333336</v>
      </c>
      <c r="B29826" s="4">
        <v>24.811879999999999</v>
      </c>
      <c r="C29826" s="4">
        <v>24.599399999999999</v>
      </c>
      <c r="D29826" s="4">
        <v>24.01</v>
      </c>
      <c r="E29826" s="4">
        <v>23.999199999999998</v>
      </c>
      <c r="F29826" s="4">
        <v>23.9907</v>
      </c>
      <c r="G29826" s="4">
        <v>21.235679999999999</v>
      </c>
      <c r="H29826" s="4">
        <v>24.4878</v>
      </c>
      <c r="I29826" s="4">
        <v>21.10999</v>
      </c>
      <c r="J29826" s="4">
        <v>22.286020000000001</v>
      </c>
      <c r="K29826" s="4">
        <v>28.433900000000001</v>
      </c>
      <c r="L29826" s="4">
        <v>22.481480000000001</v>
      </c>
    </row>
    <row r="29827" spans="1:12" x14ac:dyDescent="0.25">
      <c r="A29827" s="3">
        <v>43247.75</v>
      </c>
      <c r="B29827" s="4">
        <v>23.427219999999998</v>
      </c>
      <c r="C29827" s="4">
        <v>20.920999999999999</v>
      </c>
      <c r="D29827" s="4">
        <v>20.548100000000002</v>
      </c>
      <c r="E29827" s="4">
        <v>20.620899999999999</v>
      </c>
      <c r="F29827" s="4">
        <v>20.645099999999999</v>
      </c>
      <c r="G29827" s="4">
        <v>20.832989999999999</v>
      </c>
      <c r="H29827" s="4">
        <v>20.987400000000001</v>
      </c>
      <c r="I29827" s="4">
        <v>20.700579999999999</v>
      </c>
      <c r="J29827" s="4">
        <v>21.541</v>
      </c>
      <c r="K29827" s="4">
        <v>23.962700000000002</v>
      </c>
      <c r="L29827" s="4">
        <v>21.564330000000002</v>
      </c>
    </row>
    <row r="29828" spans="1:12" x14ac:dyDescent="0.25">
      <c r="A29828" s="3">
        <v>43247.791666666664</v>
      </c>
      <c r="B29828" s="4">
        <v>21.447389999999999</v>
      </c>
      <c r="C29828" s="4">
        <v>18.288499999999999</v>
      </c>
      <c r="D29828" s="4">
        <v>17.276299999999999</v>
      </c>
      <c r="E29828" s="4">
        <v>17.157900000000001</v>
      </c>
      <c r="F29828" s="4">
        <v>16.851500000000001</v>
      </c>
      <c r="G29828" s="4">
        <v>17.50393</v>
      </c>
      <c r="H29828" s="4">
        <v>17.79</v>
      </c>
      <c r="I29828" s="4">
        <v>17.384119999999999</v>
      </c>
      <c r="J29828" s="4">
        <v>18.714950000000002</v>
      </c>
      <c r="K29828" s="4">
        <v>25.285799999999998</v>
      </c>
      <c r="L29828" s="4">
        <v>18.820119999999999</v>
      </c>
    </row>
    <row r="29829" spans="1:12" x14ac:dyDescent="0.25">
      <c r="A29829" s="3">
        <v>43247.833333333336</v>
      </c>
      <c r="B29829" s="4">
        <v>23.865469999999998</v>
      </c>
      <c r="C29829" s="4">
        <v>20.627099999999999</v>
      </c>
      <c r="D29829" s="4">
        <v>20.136099999999999</v>
      </c>
      <c r="E29829" s="4">
        <v>20.148900000000001</v>
      </c>
      <c r="F29829" s="4">
        <v>20.097799999999999</v>
      </c>
      <c r="G29829" s="4">
        <v>21.458760000000002</v>
      </c>
      <c r="H29829" s="4">
        <v>20.523900000000001</v>
      </c>
      <c r="I29829" s="4">
        <v>21.348479999999999</v>
      </c>
      <c r="J29829" s="4">
        <v>22.08126</v>
      </c>
      <c r="K29829" s="4">
        <v>23.521799999999999</v>
      </c>
      <c r="L29829" s="4">
        <v>22.092580000000002</v>
      </c>
    </row>
    <row r="29830" spans="1:12" x14ac:dyDescent="0.25">
      <c r="A29830" s="3">
        <v>43247.875</v>
      </c>
      <c r="B29830" s="4">
        <v>19.63862</v>
      </c>
      <c r="C29830" s="4">
        <v>18.0779</v>
      </c>
      <c r="D29830" s="4">
        <v>17.627600000000001</v>
      </c>
      <c r="E29830" s="4">
        <v>17.658100000000001</v>
      </c>
      <c r="F29830" s="4">
        <v>17.598600000000001</v>
      </c>
      <c r="G29830" s="4">
        <v>16.1327</v>
      </c>
      <c r="H29830" s="4">
        <v>17.997900000000001</v>
      </c>
      <c r="I29830" s="4">
        <v>16.0486</v>
      </c>
      <c r="J29830" s="4">
        <v>17.246120000000001</v>
      </c>
      <c r="K29830" s="4">
        <v>20.664200000000001</v>
      </c>
      <c r="L29830" s="4">
        <v>17.45477</v>
      </c>
    </row>
    <row r="29831" spans="1:12" x14ac:dyDescent="0.25">
      <c r="A29831" s="3">
        <v>43247.916666666664</v>
      </c>
      <c r="B29831" s="4">
        <v>16.868749999999999</v>
      </c>
      <c r="C29831" s="4">
        <v>13.2963</v>
      </c>
      <c r="D29831" s="4">
        <v>12.474399999999999</v>
      </c>
      <c r="E29831" s="4">
        <v>12.400600000000001</v>
      </c>
      <c r="F29831" s="4">
        <v>12.1013</v>
      </c>
      <c r="G29831" s="4">
        <v>13.167249999999999</v>
      </c>
      <c r="H29831" s="4">
        <v>12.8847</v>
      </c>
      <c r="I29831" s="4">
        <v>13.10162</v>
      </c>
      <c r="J29831" s="4">
        <v>14.37632</v>
      </c>
      <c r="K29831" s="4">
        <v>18.245999999999999</v>
      </c>
      <c r="L29831" s="4">
        <v>14.66774</v>
      </c>
    </row>
    <row r="29832" spans="1:12" x14ac:dyDescent="0.25">
      <c r="A29832" s="3">
        <v>43247.958333333336</v>
      </c>
      <c r="B29832" s="4">
        <v>16.45581</v>
      </c>
      <c r="C29832" s="4">
        <v>8.2292000000000005</v>
      </c>
      <c r="D29832" s="4">
        <v>7.7888999999999999</v>
      </c>
      <c r="E29832" s="4">
        <v>7.7159000000000004</v>
      </c>
      <c r="F29832" s="4">
        <v>7.5872000000000002</v>
      </c>
      <c r="G29832" s="4">
        <v>14.062200000000001</v>
      </c>
      <c r="H29832" s="4">
        <v>7.9785000000000004</v>
      </c>
      <c r="I29832" s="4">
        <v>14.00736</v>
      </c>
      <c r="J29832" s="4">
        <v>14.788930000000001</v>
      </c>
      <c r="K29832" s="4">
        <v>11.0869</v>
      </c>
      <c r="L29832" s="4">
        <v>14.809419999999999</v>
      </c>
    </row>
    <row r="29833" spans="1:12" x14ac:dyDescent="0.25">
      <c r="A29833" s="3">
        <v>43248</v>
      </c>
      <c r="B29833" s="4">
        <v>15.0678</v>
      </c>
      <c r="C29833" s="4">
        <v>12.7456</v>
      </c>
      <c r="D29833" s="4">
        <v>12.3941</v>
      </c>
      <c r="E29833" s="4">
        <v>12.3055</v>
      </c>
      <c r="F29833" s="4">
        <v>12.3003</v>
      </c>
      <c r="G29833" s="4">
        <v>12.861230000000001</v>
      </c>
      <c r="H29833" s="4">
        <v>12.5566</v>
      </c>
      <c r="I29833" s="4">
        <v>12.78417</v>
      </c>
      <c r="J29833" s="4">
        <v>13.57978</v>
      </c>
      <c r="K29833" s="4">
        <v>16.284600000000001</v>
      </c>
      <c r="L29833" s="4">
        <v>13.30402</v>
      </c>
    </row>
    <row r="29834" spans="1:12" x14ac:dyDescent="0.25">
      <c r="A29834" s="3">
        <v>43248.041666666664</v>
      </c>
      <c r="B29834" s="4">
        <v>8.9298420000000007</v>
      </c>
      <c r="C29834" s="4">
        <v>4.1357999999999997</v>
      </c>
      <c r="D29834" s="4">
        <v>4.0801999999999996</v>
      </c>
      <c r="E29834" s="4">
        <v>3.9805000000000001</v>
      </c>
      <c r="F29834" s="4">
        <v>4.0636000000000001</v>
      </c>
      <c r="G29834" s="4">
        <v>5.9062580000000002</v>
      </c>
      <c r="H29834" s="4">
        <v>4.0472999999999999</v>
      </c>
      <c r="I29834" s="4">
        <v>5.8397670000000002</v>
      </c>
      <c r="J29834" s="4">
        <v>6.6002999999999998</v>
      </c>
      <c r="K29834" s="4">
        <v>9.6151</v>
      </c>
      <c r="L29834" s="4">
        <v>6.6095249999999997</v>
      </c>
    </row>
    <row r="29835" spans="1:12" x14ac:dyDescent="0.25">
      <c r="A29835" s="3">
        <v>43248.083333333336</v>
      </c>
      <c r="B29835" s="4">
        <v>11.93867</v>
      </c>
      <c r="C29835" s="4">
        <v>9.8322000000000003</v>
      </c>
      <c r="D29835" s="4">
        <v>9.5465</v>
      </c>
      <c r="E29835" s="4">
        <v>9.4972999999999992</v>
      </c>
      <c r="F29835" s="4">
        <v>9.4654000000000007</v>
      </c>
      <c r="G29835" s="4">
        <v>7.3631330000000004</v>
      </c>
      <c r="H29835" s="4">
        <v>9.6982999999999997</v>
      </c>
      <c r="I29835" s="4">
        <v>7.2971500000000002</v>
      </c>
      <c r="J29835" s="4">
        <v>7.9440920000000004</v>
      </c>
      <c r="K29835" s="4">
        <v>12.789099999999999</v>
      </c>
      <c r="L29835" s="4">
        <v>7.9408919999999998</v>
      </c>
    </row>
    <row r="29836" spans="1:12" x14ac:dyDescent="0.25">
      <c r="A29836" s="3">
        <v>43248.125</v>
      </c>
      <c r="B29836" s="4">
        <v>13.126939999999999</v>
      </c>
      <c r="C29836" s="4">
        <v>10.756399999999999</v>
      </c>
      <c r="D29836" s="4">
        <v>10.6091</v>
      </c>
      <c r="E29836" s="4">
        <v>10.6516</v>
      </c>
      <c r="F29836" s="4">
        <v>10.6546</v>
      </c>
      <c r="G29836" s="4">
        <v>9.6872249999999998</v>
      </c>
      <c r="H29836" s="4">
        <v>10.775600000000001</v>
      </c>
      <c r="I29836" s="4">
        <v>9.6333579999999994</v>
      </c>
      <c r="J29836" s="4">
        <v>10.1229</v>
      </c>
      <c r="K29836" s="4">
        <v>12.495900000000001</v>
      </c>
      <c r="L29836" s="4">
        <v>10.145820000000001</v>
      </c>
    </row>
    <row r="29837" spans="1:12" x14ac:dyDescent="0.25">
      <c r="A29837" s="3">
        <v>43248.166666666664</v>
      </c>
      <c r="B29837" s="4">
        <v>11.84146</v>
      </c>
      <c r="C29837" s="4">
        <v>11.5219</v>
      </c>
      <c r="D29837" s="4">
        <v>11.3454</v>
      </c>
      <c r="E29837" s="4">
        <v>11.318199999999999</v>
      </c>
      <c r="F29837" s="4">
        <v>11.349399999999999</v>
      </c>
      <c r="G29837" s="4">
        <v>10.521269999999999</v>
      </c>
      <c r="H29837" s="4">
        <v>11.4572</v>
      </c>
      <c r="I29837" s="4">
        <v>10.450279999999999</v>
      </c>
      <c r="J29837" s="4">
        <v>10.974780000000001</v>
      </c>
      <c r="K29837" s="4">
        <v>13.264900000000001</v>
      </c>
      <c r="L29837" s="4">
        <v>10.93881</v>
      </c>
    </row>
    <row r="29838" spans="1:12" x14ac:dyDescent="0.25">
      <c r="A29838" s="3">
        <v>43248.208333333336</v>
      </c>
      <c r="B29838" s="4">
        <v>12.30992</v>
      </c>
      <c r="C29838" s="4">
        <v>11.100300000000001</v>
      </c>
      <c r="D29838" s="4">
        <v>10.945</v>
      </c>
      <c r="E29838" s="4">
        <v>10.944000000000001</v>
      </c>
      <c r="F29838" s="4">
        <v>10.9953</v>
      </c>
      <c r="G29838" s="4">
        <v>10.757630000000001</v>
      </c>
      <c r="H29838" s="4">
        <v>11.0684</v>
      </c>
      <c r="I29838" s="4">
        <v>10.67379</v>
      </c>
      <c r="J29838" s="4">
        <v>11.29838</v>
      </c>
      <c r="K29838" s="4">
        <v>12.795199999999999</v>
      </c>
      <c r="L29838" s="4">
        <v>11.229799999999999</v>
      </c>
    </row>
    <row r="29839" spans="1:12" x14ac:dyDescent="0.25">
      <c r="A29839" s="3">
        <v>43248.25</v>
      </c>
      <c r="B29839" s="4">
        <v>13.172359999999999</v>
      </c>
      <c r="C29839" s="4">
        <v>10.936299999999999</v>
      </c>
      <c r="D29839" s="4">
        <v>10.7501</v>
      </c>
      <c r="E29839" s="4">
        <v>10.772399999999999</v>
      </c>
      <c r="F29839" s="4">
        <v>10.7958</v>
      </c>
      <c r="G29839" s="4">
        <v>12.12012</v>
      </c>
      <c r="H29839" s="4">
        <v>10.915100000000001</v>
      </c>
      <c r="I29839" s="4">
        <v>12.04842</v>
      </c>
      <c r="J29839" s="4">
        <v>12.439539999999999</v>
      </c>
      <c r="K29839" s="4">
        <v>12.693199999999999</v>
      </c>
      <c r="L29839" s="4">
        <v>12.37926</v>
      </c>
    </row>
    <row r="29840" spans="1:12" x14ac:dyDescent="0.25">
      <c r="A29840" s="3">
        <v>43248.291666666664</v>
      </c>
      <c r="B29840" s="4">
        <v>13.39758</v>
      </c>
      <c r="C29840" s="4">
        <v>14.514099999999999</v>
      </c>
      <c r="D29840" s="4">
        <v>13.963800000000001</v>
      </c>
      <c r="E29840" s="4">
        <v>13.946</v>
      </c>
      <c r="F29840" s="4">
        <v>13.7813</v>
      </c>
      <c r="G29840" s="4">
        <v>11.95927</v>
      </c>
      <c r="H29840" s="4">
        <v>14.273</v>
      </c>
      <c r="I29840" s="4">
        <v>11.91512</v>
      </c>
      <c r="J29840" s="4">
        <v>12.409840000000001</v>
      </c>
      <c r="K29840" s="4">
        <v>17.815300000000001</v>
      </c>
      <c r="L29840" s="4">
        <v>12.45678</v>
      </c>
    </row>
    <row r="29841" spans="1:12" x14ac:dyDescent="0.25">
      <c r="A29841" s="3">
        <v>43248.333333333336</v>
      </c>
      <c r="B29841" s="4">
        <v>17.622389999999999</v>
      </c>
      <c r="C29841" s="4">
        <v>16.3475</v>
      </c>
      <c r="D29841" s="4">
        <v>15.707599999999999</v>
      </c>
      <c r="E29841" s="4">
        <v>15.663</v>
      </c>
      <c r="F29841" s="4">
        <v>15.4542</v>
      </c>
      <c r="G29841" s="4">
        <v>15.1989</v>
      </c>
      <c r="H29841" s="4">
        <v>16.018599999999999</v>
      </c>
      <c r="I29841" s="4">
        <v>15.1197</v>
      </c>
      <c r="J29841" s="4">
        <v>16.04712</v>
      </c>
      <c r="K29841" s="4">
        <v>19.327999999999999</v>
      </c>
      <c r="L29841" s="4">
        <v>16.14714</v>
      </c>
    </row>
    <row r="29842" spans="1:12" x14ac:dyDescent="0.25">
      <c r="A29842" s="3">
        <v>43248.375</v>
      </c>
      <c r="B29842" s="4">
        <v>18.66921</v>
      </c>
      <c r="C29842" s="4">
        <v>16.645499999999998</v>
      </c>
      <c r="D29842" s="4">
        <v>15.911199999999999</v>
      </c>
      <c r="E29842" s="4">
        <v>15.783300000000001</v>
      </c>
      <c r="F29842" s="4">
        <v>15.5786</v>
      </c>
      <c r="G29842" s="4">
        <v>15.92529</v>
      </c>
      <c r="H29842" s="4">
        <v>16.207699999999999</v>
      </c>
      <c r="I29842" s="4">
        <v>15.844620000000001</v>
      </c>
      <c r="J29842" s="4">
        <v>16.868870000000001</v>
      </c>
      <c r="K29842" s="4">
        <v>20.113600000000002</v>
      </c>
      <c r="L29842" s="4">
        <v>17.042210000000001</v>
      </c>
    </row>
    <row r="29843" spans="1:12" x14ac:dyDescent="0.25">
      <c r="A29843" s="3">
        <v>43248.416666666664</v>
      </c>
      <c r="B29843" s="4">
        <v>18.40785</v>
      </c>
      <c r="C29843" s="4">
        <v>15.181900000000001</v>
      </c>
      <c r="D29843" s="4">
        <v>14.320600000000001</v>
      </c>
      <c r="E29843" s="4">
        <v>14.1175</v>
      </c>
      <c r="F29843" s="4">
        <v>13.9055</v>
      </c>
      <c r="G29843" s="4">
        <v>14.44003</v>
      </c>
      <c r="H29843" s="4">
        <v>14.616400000000001</v>
      </c>
      <c r="I29843" s="4">
        <v>14.32516</v>
      </c>
      <c r="J29843" s="4">
        <v>15.76632</v>
      </c>
      <c r="K29843" s="4">
        <v>22.1069</v>
      </c>
      <c r="L29843" s="4">
        <v>15.900869999999999</v>
      </c>
    </row>
    <row r="29844" spans="1:12" x14ac:dyDescent="0.25">
      <c r="A29844" s="3">
        <v>43248.458333333336</v>
      </c>
      <c r="B29844" s="4">
        <v>21.427669999999999</v>
      </c>
      <c r="C29844" s="4">
        <v>20.500800000000002</v>
      </c>
      <c r="D29844" s="4">
        <v>20.116499999999998</v>
      </c>
      <c r="E29844" s="4">
        <v>20.086400000000001</v>
      </c>
      <c r="F29844" s="4">
        <v>20.128599999999999</v>
      </c>
      <c r="G29844" s="4">
        <v>19.518910000000002</v>
      </c>
      <c r="H29844" s="4">
        <v>20.385400000000001</v>
      </c>
      <c r="I29844" s="4">
        <v>19.387239999999998</v>
      </c>
      <c r="J29844" s="4">
        <v>20.036539999999999</v>
      </c>
      <c r="K29844" s="4">
        <v>22.916799999999999</v>
      </c>
      <c r="L29844" s="4">
        <v>20.026260000000001</v>
      </c>
    </row>
    <row r="29845" spans="1:12" x14ac:dyDescent="0.25">
      <c r="A29845" s="3">
        <v>43248.5</v>
      </c>
      <c r="B29845" s="4">
        <v>31.235569999999999</v>
      </c>
      <c r="C29845" s="4">
        <v>29.273199999999999</v>
      </c>
      <c r="D29845" s="4">
        <v>28.560300000000002</v>
      </c>
      <c r="E29845" s="4">
        <v>28.5076</v>
      </c>
      <c r="F29845" s="4">
        <v>28.5305</v>
      </c>
      <c r="G29845" s="4">
        <v>27.36985</v>
      </c>
      <c r="H29845" s="4">
        <v>29.045500000000001</v>
      </c>
      <c r="I29845" s="4">
        <v>27.189309999999999</v>
      </c>
      <c r="J29845" s="4">
        <v>28.508179999999999</v>
      </c>
      <c r="K29845" s="4">
        <v>35.795699999999997</v>
      </c>
      <c r="L29845" s="4">
        <v>28.46406</v>
      </c>
    </row>
    <row r="29846" spans="1:12" x14ac:dyDescent="0.25">
      <c r="A29846" s="3">
        <v>43248.541666666664</v>
      </c>
      <c r="B29846" s="4">
        <v>24.313300000000002</v>
      </c>
      <c r="C29846" s="4">
        <v>22.472100000000001</v>
      </c>
      <c r="D29846" s="4">
        <v>22.028300000000002</v>
      </c>
      <c r="E29846" s="4">
        <v>22.0227</v>
      </c>
      <c r="F29846" s="4">
        <v>22.057400000000001</v>
      </c>
      <c r="G29846" s="4">
        <v>21.512450000000001</v>
      </c>
      <c r="H29846" s="4">
        <v>22.4057</v>
      </c>
      <c r="I29846" s="4">
        <v>21.366869999999999</v>
      </c>
      <c r="J29846" s="4">
        <v>22.328220000000002</v>
      </c>
      <c r="K29846" s="4">
        <v>25.654199999999999</v>
      </c>
      <c r="L29846" s="4">
        <v>22.390460000000001</v>
      </c>
    </row>
    <row r="29847" spans="1:12" x14ac:dyDescent="0.25">
      <c r="A29847" s="3">
        <v>43248.583333333336</v>
      </c>
      <c r="B29847" s="4">
        <v>25.18685</v>
      </c>
      <c r="C29847" s="4">
        <v>23.681100000000001</v>
      </c>
      <c r="D29847" s="4">
        <v>22.471</v>
      </c>
      <c r="E29847" s="4">
        <v>22.266300000000001</v>
      </c>
      <c r="F29847" s="4">
        <v>21.976400000000002</v>
      </c>
      <c r="G29847" s="4">
        <v>22.314039999999999</v>
      </c>
      <c r="H29847" s="4">
        <v>23.037600000000001</v>
      </c>
      <c r="I29847" s="4">
        <v>22.198899999999998</v>
      </c>
      <c r="J29847" s="4">
        <v>23.168489999999998</v>
      </c>
      <c r="K29847" s="4">
        <v>30.4421</v>
      </c>
      <c r="L29847" s="4">
        <v>23.236979999999999</v>
      </c>
    </row>
    <row r="29848" spans="1:12" x14ac:dyDescent="0.25">
      <c r="A29848" s="3">
        <v>43248.625</v>
      </c>
      <c r="B29848" s="4">
        <v>27.180510000000002</v>
      </c>
      <c r="C29848" s="4">
        <v>25.296299999999999</v>
      </c>
      <c r="D29848" s="4">
        <v>24.325399999999998</v>
      </c>
      <c r="E29848" s="4">
        <v>24.1892</v>
      </c>
      <c r="F29848" s="4">
        <v>24.0002</v>
      </c>
      <c r="G29848" s="4">
        <v>23.000170000000001</v>
      </c>
      <c r="H29848" s="4">
        <v>24.844799999999999</v>
      </c>
      <c r="I29848" s="4">
        <v>22.884740000000001</v>
      </c>
      <c r="J29848" s="4">
        <v>24.22935</v>
      </c>
      <c r="K29848" s="4">
        <v>29.900099999999998</v>
      </c>
      <c r="L29848" s="4">
        <v>24.713760000000001</v>
      </c>
    </row>
    <row r="29849" spans="1:12" x14ac:dyDescent="0.25">
      <c r="A29849" s="3">
        <v>43248.666666666664</v>
      </c>
      <c r="B29849" s="4">
        <v>26.628270000000001</v>
      </c>
      <c r="C29849" s="4">
        <v>21.847799999999999</v>
      </c>
      <c r="D29849" s="4">
        <v>20.5914</v>
      </c>
      <c r="E29849" s="4">
        <v>20.3172</v>
      </c>
      <c r="F29849" s="4">
        <v>20.026700000000002</v>
      </c>
      <c r="G29849" s="4">
        <v>21.562429999999999</v>
      </c>
      <c r="H29849" s="4">
        <v>21.1189</v>
      </c>
      <c r="I29849" s="4">
        <v>21.425260000000002</v>
      </c>
      <c r="J29849" s="4">
        <v>23.10501</v>
      </c>
      <c r="K29849" s="4">
        <v>31.318300000000001</v>
      </c>
      <c r="L29849" s="4">
        <v>23.44407</v>
      </c>
    </row>
    <row r="29850" spans="1:12" x14ac:dyDescent="0.25">
      <c r="A29850" s="3">
        <v>43248.708333333336</v>
      </c>
      <c r="B29850" s="4">
        <v>25.185479999999998</v>
      </c>
      <c r="C29850" s="4">
        <v>21.501100000000001</v>
      </c>
      <c r="D29850" s="4">
        <v>20.397500000000001</v>
      </c>
      <c r="E29850" s="4">
        <v>20.198599999999999</v>
      </c>
      <c r="F29850" s="4">
        <v>19.942299999999999</v>
      </c>
      <c r="G29850" s="4">
        <v>20.862169999999999</v>
      </c>
      <c r="H29850" s="4">
        <v>20.909400000000002</v>
      </c>
      <c r="I29850" s="4">
        <v>20.726299999999998</v>
      </c>
      <c r="J29850" s="4">
        <v>22.183630000000001</v>
      </c>
      <c r="K29850" s="4">
        <v>28.2363</v>
      </c>
      <c r="L29850" s="4">
        <v>22.41966</v>
      </c>
    </row>
    <row r="29851" spans="1:12" x14ac:dyDescent="0.25">
      <c r="A29851" s="3">
        <v>43248.75</v>
      </c>
      <c r="B29851" s="4">
        <v>26.18206</v>
      </c>
      <c r="C29851" s="4">
        <v>23.005199999999999</v>
      </c>
      <c r="D29851" s="4">
        <v>22.2685</v>
      </c>
      <c r="E29851" s="4">
        <v>22.202500000000001</v>
      </c>
      <c r="F29851" s="4">
        <v>22.111499999999999</v>
      </c>
      <c r="G29851" s="4">
        <v>22.56148</v>
      </c>
      <c r="H29851" s="4">
        <v>22.738299999999999</v>
      </c>
      <c r="I29851" s="4">
        <v>22.407360000000001</v>
      </c>
      <c r="J29851" s="4">
        <v>23.493770000000001</v>
      </c>
      <c r="K29851" s="4">
        <v>27.159600000000001</v>
      </c>
      <c r="L29851" s="4">
        <v>23.791370000000001</v>
      </c>
    </row>
    <row r="29852" spans="1:12" x14ac:dyDescent="0.25">
      <c r="A29852" s="3">
        <v>43248.791666666664</v>
      </c>
      <c r="B29852" s="4">
        <v>22.390630000000002</v>
      </c>
      <c r="C29852" s="4">
        <v>18.835999999999999</v>
      </c>
      <c r="D29852" s="4">
        <v>18.1645</v>
      </c>
      <c r="E29852" s="4">
        <v>18.1492</v>
      </c>
      <c r="F29852" s="4">
        <v>18.045400000000001</v>
      </c>
      <c r="G29852" s="4">
        <v>18.915140000000001</v>
      </c>
      <c r="H29852" s="4">
        <v>18.641100000000002</v>
      </c>
      <c r="I29852" s="4">
        <v>18.760660000000001</v>
      </c>
      <c r="J29852" s="4">
        <v>19.952169999999999</v>
      </c>
      <c r="K29852" s="4">
        <v>24.006499999999999</v>
      </c>
      <c r="L29852" s="4">
        <v>19.96857</v>
      </c>
    </row>
    <row r="29853" spans="1:12" x14ac:dyDescent="0.25">
      <c r="A29853" s="3">
        <v>43248.833333333336</v>
      </c>
      <c r="B29853" s="4">
        <v>20.897950000000002</v>
      </c>
      <c r="C29853" s="4">
        <v>15.686500000000001</v>
      </c>
      <c r="D29853" s="4">
        <v>14.8101</v>
      </c>
      <c r="E29853" s="4">
        <v>14.665699999999999</v>
      </c>
      <c r="F29853" s="4">
        <v>14.433999999999999</v>
      </c>
      <c r="G29853" s="4">
        <v>18.172419999999999</v>
      </c>
      <c r="H29853" s="4">
        <v>15.2193</v>
      </c>
      <c r="I29853" s="4">
        <v>18.03491</v>
      </c>
      <c r="J29853" s="4">
        <v>18.955819999999999</v>
      </c>
      <c r="K29853" s="4">
        <v>22.161300000000001</v>
      </c>
      <c r="L29853" s="4">
        <v>18.85284</v>
      </c>
    </row>
    <row r="29854" spans="1:12" x14ac:dyDescent="0.25">
      <c r="A29854" s="3">
        <v>43248.875</v>
      </c>
      <c r="B29854" s="4">
        <v>24.807490000000001</v>
      </c>
      <c r="C29854" s="4">
        <v>22.033799999999999</v>
      </c>
      <c r="D29854" s="4">
        <v>21.521699999999999</v>
      </c>
      <c r="E29854" s="4">
        <v>21.502500000000001</v>
      </c>
      <c r="F29854" s="4">
        <v>21.484100000000002</v>
      </c>
      <c r="G29854" s="4">
        <v>22.318049999999999</v>
      </c>
      <c r="H29854" s="4">
        <v>21.8995</v>
      </c>
      <c r="I29854" s="4">
        <v>22.16788</v>
      </c>
      <c r="J29854" s="4">
        <v>22.954070000000002</v>
      </c>
      <c r="K29854" s="4">
        <v>24.519500000000001</v>
      </c>
      <c r="L29854" s="4">
        <v>22.952470000000002</v>
      </c>
    </row>
    <row r="29855" spans="1:12" x14ac:dyDescent="0.25">
      <c r="A29855" s="3">
        <v>43248.916666666664</v>
      </c>
      <c r="B29855" s="4">
        <v>25.820720000000001</v>
      </c>
      <c r="C29855" s="4">
        <v>21.762</v>
      </c>
      <c r="D29855" s="4">
        <v>20.835899999999999</v>
      </c>
      <c r="E29855" s="4">
        <v>20.765999999999998</v>
      </c>
      <c r="F29855" s="4">
        <v>20.512899999999998</v>
      </c>
      <c r="G29855" s="4">
        <v>22.838940000000001</v>
      </c>
      <c r="H29855" s="4">
        <v>21.33</v>
      </c>
      <c r="I29855" s="4">
        <v>22.703330000000001</v>
      </c>
      <c r="J29855" s="4">
        <v>23.576350000000001</v>
      </c>
      <c r="K29855" s="4">
        <v>23.913699999999999</v>
      </c>
      <c r="L29855" s="4">
        <v>23.877079999999999</v>
      </c>
    </row>
    <row r="29856" spans="1:12" x14ac:dyDescent="0.25">
      <c r="A29856" s="3">
        <v>43248.958333333336</v>
      </c>
      <c r="B29856" s="4">
        <v>21.41658</v>
      </c>
      <c r="C29856" s="4">
        <v>14.304399999999999</v>
      </c>
      <c r="D29856" s="4">
        <v>14.1226</v>
      </c>
      <c r="E29856" s="4">
        <v>14.139799999999999</v>
      </c>
      <c r="F29856" s="4">
        <v>14.195</v>
      </c>
      <c r="G29856" s="4">
        <v>19.205220000000001</v>
      </c>
      <c r="H29856" s="4">
        <v>14.322100000000001</v>
      </c>
      <c r="I29856" s="4">
        <v>19.072230000000001</v>
      </c>
      <c r="J29856" s="4">
        <v>19.834029999999998</v>
      </c>
      <c r="K29856" s="4">
        <v>15.761100000000001</v>
      </c>
      <c r="L29856" s="4">
        <v>19.87602</v>
      </c>
    </row>
    <row r="29857" spans="1:12" x14ac:dyDescent="0.25">
      <c r="A29857" s="3">
        <v>43249</v>
      </c>
      <c r="B29857" s="4">
        <v>9.3604669999999999</v>
      </c>
      <c r="C29857" s="4">
        <v>-5.7093999999999996</v>
      </c>
      <c r="D29857" s="4">
        <v>-5.6195000000000004</v>
      </c>
      <c r="E29857" s="4">
        <v>-5.6604999999999999</v>
      </c>
      <c r="F29857" s="4">
        <v>-5.6520999999999999</v>
      </c>
      <c r="G29857" s="4">
        <v>8.6463249999999992</v>
      </c>
      <c r="H29857" s="4">
        <v>-5.7389999999999999</v>
      </c>
      <c r="I29857" s="4">
        <v>8.5841999999999992</v>
      </c>
      <c r="J29857" s="4">
        <v>8.8362669999999994</v>
      </c>
      <c r="K29857" s="4">
        <v>-6.3181000000000003</v>
      </c>
      <c r="L29857" s="4">
        <v>8.8296589999999995</v>
      </c>
    </row>
    <row r="29858" spans="1:12" x14ac:dyDescent="0.25">
      <c r="A29858" s="3">
        <v>43249.041666666664</v>
      </c>
      <c r="B29858" s="4">
        <v>4.9902749999999996</v>
      </c>
      <c r="C29858" s="4">
        <v>12.7018</v>
      </c>
      <c r="D29858" s="4">
        <v>12.5723</v>
      </c>
      <c r="E29858" s="4">
        <v>12.5962</v>
      </c>
      <c r="F29858" s="4">
        <v>12.6534</v>
      </c>
      <c r="G29858" s="4">
        <v>4.659567</v>
      </c>
      <c r="H29858" s="4">
        <v>12.734999999999999</v>
      </c>
      <c r="I29858" s="4">
        <v>4.6214000000000004</v>
      </c>
      <c r="J29858" s="4">
        <v>4.780875</v>
      </c>
      <c r="K29858" s="4">
        <v>14.219200000000001</v>
      </c>
      <c r="L29858" s="4">
        <v>4.6344830000000004</v>
      </c>
    </row>
    <row r="29859" spans="1:12" x14ac:dyDescent="0.25">
      <c r="A29859" s="3">
        <v>43249.083333333336</v>
      </c>
      <c r="B29859" s="4">
        <v>12.884969999999999</v>
      </c>
      <c r="C29859" s="4">
        <v>12.828799999999999</v>
      </c>
      <c r="D29859" s="4">
        <v>12.686</v>
      </c>
      <c r="E29859" s="4">
        <v>12.6783</v>
      </c>
      <c r="F29859" s="4">
        <v>12.711600000000001</v>
      </c>
      <c r="G29859" s="4">
        <v>12.037179999999999</v>
      </c>
      <c r="H29859" s="4">
        <v>12.815899999999999</v>
      </c>
      <c r="I29859" s="4">
        <v>11.96373</v>
      </c>
      <c r="J29859" s="4">
        <v>12.30227</v>
      </c>
      <c r="K29859" s="4">
        <v>14.3027</v>
      </c>
      <c r="L29859" s="4">
        <v>12.13072</v>
      </c>
    </row>
    <row r="29860" spans="1:12" x14ac:dyDescent="0.25">
      <c r="A29860" s="3">
        <v>43249.125</v>
      </c>
      <c r="B29860" s="4">
        <v>9.3872079999999993</v>
      </c>
      <c r="C29860" s="4">
        <v>12.2227</v>
      </c>
      <c r="D29860" s="4">
        <v>12.0922</v>
      </c>
      <c r="E29860" s="4">
        <v>12.1439</v>
      </c>
      <c r="F29860" s="4">
        <v>12.142099999999999</v>
      </c>
      <c r="G29860" s="4">
        <v>8.7571159999999999</v>
      </c>
      <c r="H29860" s="4">
        <v>12.247199999999999</v>
      </c>
      <c r="I29860" s="4">
        <v>8.7233920000000005</v>
      </c>
      <c r="J29860" s="4">
        <v>8.9034250000000004</v>
      </c>
      <c r="K29860" s="4">
        <v>13.629200000000001</v>
      </c>
      <c r="L29860" s="4">
        <v>8.8811169999999997</v>
      </c>
    </row>
    <row r="29861" spans="1:12" x14ac:dyDescent="0.25">
      <c r="A29861" s="3">
        <v>43249.166666666664</v>
      </c>
      <c r="B29861" s="4">
        <v>9.7456080000000007</v>
      </c>
      <c r="C29861" s="4">
        <v>9.2241</v>
      </c>
      <c r="D29861" s="4">
        <v>9.1359999999999992</v>
      </c>
      <c r="E29861" s="4">
        <v>9.1719000000000008</v>
      </c>
      <c r="F29861" s="4">
        <v>9.1735000000000007</v>
      </c>
      <c r="G29861" s="4">
        <v>9.1225249999999996</v>
      </c>
      <c r="H29861" s="4">
        <v>9.2532999999999994</v>
      </c>
      <c r="I29861" s="4">
        <v>9.0952660000000005</v>
      </c>
      <c r="J29861" s="4">
        <v>9.2443500000000007</v>
      </c>
      <c r="K29861" s="4">
        <v>10.366300000000001</v>
      </c>
      <c r="L29861" s="4">
        <v>9.2258829999999996</v>
      </c>
    </row>
    <row r="29862" spans="1:12" x14ac:dyDescent="0.25">
      <c r="A29862" s="3">
        <v>43249.208333333336</v>
      </c>
      <c r="B29862" s="4">
        <v>9.3044410000000006</v>
      </c>
      <c r="C29862" s="4">
        <v>13.9991</v>
      </c>
      <c r="D29862" s="4">
        <v>13.831799999999999</v>
      </c>
      <c r="E29862" s="4">
        <v>13.878299999999999</v>
      </c>
      <c r="F29862" s="4">
        <v>13.879799999999999</v>
      </c>
      <c r="G29862" s="4">
        <v>8.6870750000000001</v>
      </c>
      <c r="H29862" s="4">
        <v>14.0227</v>
      </c>
      <c r="I29862" s="4">
        <v>8.632009</v>
      </c>
      <c r="J29862" s="4">
        <v>8.850384</v>
      </c>
      <c r="K29862" s="4">
        <v>15.6943</v>
      </c>
      <c r="L29862" s="4">
        <v>8.8544839999999994</v>
      </c>
    </row>
    <row r="29863" spans="1:12" x14ac:dyDescent="0.25">
      <c r="A29863" s="3">
        <v>43249.25</v>
      </c>
      <c r="B29863" s="4">
        <v>16.15981</v>
      </c>
      <c r="C29863" s="4">
        <v>17.891200000000001</v>
      </c>
      <c r="D29863" s="4">
        <v>17.702300000000001</v>
      </c>
      <c r="E29863" s="4">
        <v>17.7866</v>
      </c>
      <c r="F29863" s="4">
        <v>17.7804</v>
      </c>
      <c r="G29863" s="4">
        <v>15.04055</v>
      </c>
      <c r="H29863" s="4">
        <v>17.977399999999999</v>
      </c>
      <c r="I29863" s="4">
        <v>14.931179999999999</v>
      </c>
      <c r="J29863" s="4">
        <v>15.299759999999999</v>
      </c>
      <c r="K29863" s="4">
        <v>19.9863</v>
      </c>
      <c r="L29863" s="4">
        <v>15.38621</v>
      </c>
    </row>
    <row r="29864" spans="1:12" x14ac:dyDescent="0.25">
      <c r="A29864" s="3">
        <v>43249.291666666664</v>
      </c>
      <c r="B29864" s="4">
        <v>18.424800000000001</v>
      </c>
      <c r="C29864" s="4">
        <v>17.8855</v>
      </c>
      <c r="D29864" s="4">
        <v>17.756799999999998</v>
      </c>
      <c r="E29864" s="4">
        <v>17.9556</v>
      </c>
      <c r="F29864" s="4">
        <v>17.9224</v>
      </c>
      <c r="G29864" s="4">
        <v>17.322299999999998</v>
      </c>
      <c r="H29864" s="4">
        <v>18.106000000000002</v>
      </c>
      <c r="I29864" s="4">
        <v>17.223880000000001</v>
      </c>
      <c r="J29864" s="4">
        <v>17.593730000000001</v>
      </c>
      <c r="K29864" s="4">
        <v>19.370200000000001</v>
      </c>
      <c r="L29864" s="4">
        <v>17.511209999999998</v>
      </c>
    </row>
    <row r="29865" spans="1:12" x14ac:dyDescent="0.25">
      <c r="A29865" s="3">
        <v>43249.333333333336</v>
      </c>
      <c r="B29865" s="4">
        <v>20.6997</v>
      </c>
      <c r="C29865" s="4">
        <v>20.547799999999999</v>
      </c>
      <c r="D29865" s="4">
        <v>20.3474</v>
      </c>
      <c r="E29865" s="4">
        <v>20.466799999999999</v>
      </c>
      <c r="F29865" s="4">
        <v>20.436</v>
      </c>
      <c r="G29865" s="4">
        <v>19.61927</v>
      </c>
      <c r="H29865" s="4">
        <v>20.6633</v>
      </c>
      <c r="I29865" s="4">
        <v>19.481169999999999</v>
      </c>
      <c r="J29865" s="4">
        <v>19.908550000000002</v>
      </c>
      <c r="K29865" s="4">
        <v>21.840299999999999</v>
      </c>
      <c r="L29865" s="4">
        <v>19.785150000000002</v>
      </c>
    </row>
    <row r="29866" spans="1:12" x14ac:dyDescent="0.25">
      <c r="A29866" s="3">
        <v>43249.375</v>
      </c>
      <c r="B29866" s="4">
        <v>22.959879999999998</v>
      </c>
      <c r="C29866" s="4">
        <v>23.020900000000001</v>
      </c>
      <c r="D29866" s="4">
        <v>22.7638</v>
      </c>
      <c r="E29866" s="4">
        <v>22.903700000000001</v>
      </c>
      <c r="F29866" s="4">
        <v>22.806100000000001</v>
      </c>
      <c r="G29866" s="4">
        <v>21.84619</v>
      </c>
      <c r="H29866" s="4">
        <v>23.132100000000001</v>
      </c>
      <c r="I29866" s="4">
        <v>21.69922</v>
      </c>
      <c r="J29866" s="4">
        <v>22.060379999999999</v>
      </c>
      <c r="K29866" s="4">
        <v>23.963999999999999</v>
      </c>
      <c r="L29866" s="4">
        <v>22.004529999999999</v>
      </c>
    </row>
    <row r="29867" spans="1:12" x14ac:dyDescent="0.25">
      <c r="A29867" s="3">
        <v>43249.416666666664</v>
      </c>
      <c r="B29867" s="4">
        <v>45.156590000000001</v>
      </c>
      <c r="C29867" s="4">
        <v>119.4468</v>
      </c>
      <c r="D29867" s="4">
        <v>118.4158</v>
      </c>
      <c r="E29867" s="4">
        <v>119.21210000000001</v>
      </c>
      <c r="F29867" s="4">
        <v>119.1617</v>
      </c>
      <c r="G29867" s="4">
        <v>41.104860000000002</v>
      </c>
      <c r="H29867" s="4">
        <v>120.4552</v>
      </c>
      <c r="I29867" s="4">
        <v>40.783470000000001</v>
      </c>
      <c r="J29867" s="4">
        <v>41.464739999999999</v>
      </c>
      <c r="K29867" s="4">
        <v>127.0121</v>
      </c>
      <c r="L29867" s="4">
        <v>41.244819999999997</v>
      </c>
    </row>
    <row r="29868" spans="1:12" x14ac:dyDescent="0.25">
      <c r="A29868" s="3">
        <v>43249.458333333336</v>
      </c>
      <c r="B29868" s="4">
        <v>48.827869999999997</v>
      </c>
      <c r="C29868" s="4">
        <v>22.029</v>
      </c>
      <c r="D29868" s="4">
        <v>20.434999999999999</v>
      </c>
      <c r="E29868" s="4">
        <v>24.691099999999999</v>
      </c>
      <c r="F29868" s="4">
        <v>24.805499999999999</v>
      </c>
      <c r="G29868" s="4">
        <v>42.461829999999999</v>
      </c>
      <c r="H29868" s="4">
        <v>24.749600000000001</v>
      </c>
      <c r="I29868" s="4">
        <v>42.099359999999997</v>
      </c>
      <c r="J29868" s="4">
        <v>42.258629999999997</v>
      </c>
      <c r="K29868" s="4">
        <v>45.542200000000001</v>
      </c>
      <c r="L29868" s="4">
        <v>42.259279999999997</v>
      </c>
    </row>
    <row r="29869" spans="1:12" x14ac:dyDescent="0.25">
      <c r="A29869" s="3">
        <v>43249.5</v>
      </c>
      <c r="B29869" s="4">
        <v>142.40620000000001</v>
      </c>
      <c r="C29869" s="4">
        <v>29.305700000000002</v>
      </c>
      <c r="D29869" s="4">
        <v>29.106000000000002</v>
      </c>
      <c r="E29869" s="4">
        <v>29.614799999999999</v>
      </c>
      <c r="F29869" s="4">
        <v>29.5928</v>
      </c>
      <c r="G29869" s="4">
        <v>129.00729999999999</v>
      </c>
      <c r="H29869" s="4">
        <v>29.898599999999998</v>
      </c>
      <c r="I29869" s="4">
        <v>128.07910000000001</v>
      </c>
      <c r="J29869" s="4">
        <v>128.72499999999999</v>
      </c>
      <c r="K29869" s="4">
        <v>34.482900000000001</v>
      </c>
      <c r="L29869" s="4">
        <v>127.75830000000001</v>
      </c>
    </row>
    <row r="29870" spans="1:12" x14ac:dyDescent="0.25">
      <c r="A29870" s="3">
        <v>43249.541666666664</v>
      </c>
      <c r="B29870" s="4">
        <v>49.308320000000002</v>
      </c>
      <c r="C29870" s="4">
        <v>31.019500000000001</v>
      </c>
      <c r="D29870" s="4">
        <v>30.717700000000001</v>
      </c>
      <c r="E29870" s="4">
        <v>31.191700000000001</v>
      </c>
      <c r="F29870" s="4">
        <v>31.157599999999999</v>
      </c>
      <c r="G29870" s="4">
        <v>45.653559999999999</v>
      </c>
      <c r="H29870" s="4">
        <v>31.499400000000001</v>
      </c>
      <c r="I29870" s="4">
        <v>45.478859999999997</v>
      </c>
      <c r="J29870" s="4">
        <v>45.42342</v>
      </c>
      <c r="K29870" s="4">
        <v>34.965699999999998</v>
      </c>
      <c r="L29870" s="4">
        <v>45.325159999999997</v>
      </c>
    </row>
    <row r="29871" spans="1:12" x14ac:dyDescent="0.25">
      <c r="A29871" s="3">
        <v>43249.583333333336</v>
      </c>
      <c r="B29871" s="4">
        <v>42.520539999999997</v>
      </c>
      <c r="C29871" s="4">
        <v>37.483800000000002</v>
      </c>
      <c r="D29871" s="4">
        <v>37.313800000000001</v>
      </c>
      <c r="E29871" s="4">
        <v>37.6755</v>
      </c>
      <c r="F29871" s="4">
        <v>37.658799999999999</v>
      </c>
      <c r="G29871" s="4">
        <v>38.126750000000001</v>
      </c>
      <c r="H29871" s="4">
        <v>37.9863</v>
      </c>
      <c r="I29871" s="4">
        <v>37.993510000000001</v>
      </c>
      <c r="J29871" s="4">
        <v>37.805149999999998</v>
      </c>
      <c r="K29871" s="4">
        <v>40.472999999999999</v>
      </c>
      <c r="L29871" s="4">
        <v>37.595610000000001</v>
      </c>
    </row>
    <row r="29872" spans="1:12" x14ac:dyDescent="0.25">
      <c r="A29872" s="3">
        <v>43249.625</v>
      </c>
      <c r="B29872" s="4">
        <v>32.452759999999998</v>
      </c>
      <c r="C29872" s="4">
        <v>31.432300000000001</v>
      </c>
      <c r="D29872" s="4">
        <v>31.130099999999999</v>
      </c>
      <c r="E29872" s="4">
        <v>31.376999999999999</v>
      </c>
      <c r="F29872" s="4">
        <v>31.334199999999999</v>
      </c>
      <c r="G29872" s="4">
        <v>26.266500000000001</v>
      </c>
      <c r="H29872" s="4">
        <v>31.747299999999999</v>
      </c>
      <c r="I29872" s="4">
        <v>26.166440000000001</v>
      </c>
      <c r="J29872" s="4">
        <v>26.088419999999999</v>
      </c>
      <c r="K29872" s="4">
        <v>33.997900000000001</v>
      </c>
      <c r="L29872" s="4">
        <v>26.010079999999999</v>
      </c>
    </row>
    <row r="29873" spans="1:12" x14ac:dyDescent="0.25">
      <c r="A29873" s="3">
        <v>43249.666666666664</v>
      </c>
      <c r="B29873" s="4">
        <v>35.111629999999998</v>
      </c>
      <c r="C29873" s="4">
        <v>18.584099999999999</v>
      </c>
      <c r="D29873" s="4">
        <v>16.4268</v>
      </c>
      <c r="E29873" s="4">
        <v>21.4099</v>
      </c>
      <c r="F29873" s="4">
        <v>21.503399999999999</v>
      </c>
      <c r="G29873" s="4">
        <v>24.87762</v>
      </c>
      <c r="H29873" s="4">
        <v>21.523</v>
      </c>
      <c r="I29873" s="4">
        <v>24.723410000000001</v>
      </c>
      <c r="J29873" s="4">
        <v>24.66892</v>
      </c>
      <c r="K29873" s="4">
        <v>44.2376</v>
      </c>
      <c r="L29873" s="4">
        <v>24.824159999999999</v>
      </c>
    </row>
    <row r="29874" spans="1:12" x14ac:dyDescent="0.25">
      <c r="A29874" s="3">
        <v>43249.708333333336</v>
      </c>
      <c r="B29874" s="4">
        <v>29.765470000000001</v>
      </c>
      <c r="C29874" s="4">
        <v>25.88</v>
      </c>
      <c r="D29874" s="4">
        <v>25.6538</v>
      </c>
      <c r="E29874" s="4">
        <v>25.8231</v>
      </c>
      <c r="F29874" s="4">
        <v>25.853300000000001</v>
      </c>
      <c r="G29874" s="4">
        <v>27.690770000000001</v>
      </c>
      <c r="H29874" s="4">
        <v>26.135899999999999</v>
      </c>
      <c r="I29874" s="4">
        <v>27.510680000000001</v>
      </c>
      <c r="J29874" s="4">
        <v>28.034870000000002</v>
      </c>
      <c r="K29874" s="4">
        <v>28.787600000000001</v>
      </c>
      <c r="L29874" s="4">
        <v>27.697310000000002</v>
      </c>
    </row>
    <row r="29875" spans="1:12" x14ac:dyDescent="0.25">
      <c r="A29875" s="3">
        <v>43249.75</v>
      </c>
      <c r="B29875" s="4">
        <v>27.175879999999999</v>
      </c>
      <c r="C29875" s="4">
        <v>25.351099999999999</v>
      </c>
      <c r="D29875" s="4">
        <v>25.445499999999999</v>
      </c>
      <c r="E29875" s="4">
        <v>25.6677</v>
      </c>
      <c r="F29875" s="4">
        <v>25.827300000000001</v>
      </c>
      <c r="G29875" s="4">
        <v>26.054469999999998</v>
      </c>
      <c r="H29875" s="4">
        <v>25.8614</v>
      </c>
      <c r="I29875" s="4">
        <v>25.867760000000001</v>
      </c>
      <c r="J29875" s="4">
        <v>26.18693</v>
      </c>
      <c r="K29875" s="4">
        <v>25.075500000000002</v>
      </c>
      <c r="L29875" s="4">
        <v>25.8141</v>
      </c>
    </row>
    <row r="29876" spans="1:12" x14ac:dyDescent="0.25">
      <c r="A29876" s="3">
        <v>43249.791666666664</v>
      </c>
      <c r="B29876" s="4">
        <v>26.095490000000002</v>
      </c>
      <c r="C29876" s="4">
        <v>24.4969</v>
      </c>
      <c r="D29876" s="4">
        <v>24.431699999999999</v>
      </c>
      <c r="E29876" s="4">
        <v>24.685199999999998</v>
      </c>
      <c r="F29876" s="4">
        <v>24.7807</v>
      </c>
      <c r="G29876" s="4">
        <v>24.965520000000001</v>
      </c>
      <c r="H29876" s="4">
        <v>24.89</v>
      </c>
      <c r="I29876" s="4">
        <v>24.834669999999999</v>
      </c>
      <c r="J29876" s="4">
        <v>25.04749</v>
      </c>
      <c r="K29876" s="4">
        <v>24.4513</v>
      </c>
      <c r="L29876" s="4">
        <v>24.850829999999998</v>
      </c>
    </row>
    <row r="29877" spans="1:12" x14ac:dyDescent="0.25">
      <c r="A29877" s="3">
        <v>43249.833333333336</v>
      </c>
      <c r="B29877" s="4">
        <v>25.048089999999998</v>
      </c>
      <c r="C29877" s="4">
        <v>24.6995</v>
      </c>
      <c r="D29877" s="4">
        <v>24.496600000000001</v>
      </c>
      <c r="E29877" s="4">
        <v>24.909400000000002</v>
      </c>
      <c r="F29877" s="4">
        <v>24.801300000000001</v>
      </c>
      <c r="G29877" s="4">
        <v>23.73603</v>
      </c>
      <c r="H29877" s="4">
        <v>25.175999999999998</v>
      </c>
      <c r="I29877" s="4">
        <v>23.66874</v>
      </c>
      <c r="J29877" s="4">
        <v>23.813739999999999</v>
      </c>
      <c r="K29877" s="4">
        <v>27.125699999999998</v>
      </c>
      <c r="L29877" s="4">
        <v>23.67634</v>
      </c>
    </row>
    <row r="29878" spans="1:12" x14ac:dyDescent="0.25">
      <c r="A29878" s="3">
        <v>43249.875</v>
      </c>
      <c r="B29878" s="4">
        <v>32.146799999999999</v>
      </c>
      <c r="C29878" s="4">
        <v>60.993400000000001</v>
      </c>
      <c r="D29878" s="4">
        <v>60.223700000000001</v>
      </c>
      <c r="E29878" s="4">
        <v>61.231999999999999</v>
      </c>
      <c r="F29878" s="4">
        <v>60.8521</v>
      </c>
      <c r="G29878" s="4">
        <v>30.80247</v>
      </c>
      <c r="H29878" s="4">
        <v>61.959299999999999</v>
      </c>
      <c r="I29878" s="4">
        <v>30.701550000000001</v>
      </c>
      <c r="J29878" s="4">
        <v>30.80613</v>
      </c>
      <c r="K29878" s="4">
        <v>64.065700000000007</v>
      </c>
      <c r="L29878" s="4">
        <v>30.980329999999999</v>
      </c>
    </row>
    <row r="29879" spans="1:12" x14ac:dyDescent="0.25">
      <c r="A29879" s="3">
        <v>43249.916666666664</v>
      </c>
      <c r="B29879" s="4">
        <v>30.256769999999999</v>
      </c>
      <c r="C29879" s="4">
        <v>27.409400000000002</v>
      </c>
      <c r="D29879" s="4">
        <v>27.130400000000002</v>
      </c>
      <c r="E29879" s="4">
        <v>27.587599999999998</v>
      </c>
      <c r="F29879" s="4">
        <v>27.4466</v>
      </c>
      <c r="G29879" s="4">
        <v>29.259620000000002</v>
      </c>
      <c r="H29879" s="4">
        <v>27.853300000000001</v>
      </c>
      <c r="I29879" s="4">
        <v>29.182009999999998</v>
      </c>
      <c r="J29879" s="4">
        <v>29.307670000000002</v>
      </c>
      <c r="K29879" s="4">
        <v>30.0228</v>
      </c>
      <c r="L29879" s="4">
        <v>29.186730000000001</v>
      </c>
    </row>
    <row r="29880" spans="1:12" x14ac:dyDescent="0.25">
      <c r="A29880" s="3">
        <v>43249.958333333336</v>
      </c>
      <c r="B29880" s="4">
        <v>25.269680000000001</v>
      </c>
      <c r="C29880" s="4">
        <v>27.770499999999998</v>
      </c>
      <c r="D29880" s="4">
        <v>27.360600000000002</v>
      </c>
      <c r="E29880" s="4">
        <v>27.485600000000002</v>
      </c>
      <c r="F29880" s="4">
        <v>27.322199999999999</v>
      </c>
      <c r="G29880" s="4">
        <v>24.33099</v>
      </c>
      <c r="H29880" s="4">
        <v>27.771599999999999</v>
      </c>
      <c r="I29880" s="4">
        <v>24.232279999999999</v>
      </c>
      <c r="J29880" s="4">
        <v>24.493220000000001</v>
      </c>
      <c r="K29880" s="4">
        <v>28.2072</v>
      </c>
      <c r="L29880" s="4">
        <v>24.360019999999999</v>
      </c>
    </row>
    <row r="29881" spans="1:12" x14ac:dyDescent="0.25">
      <c r="A29881" s="3">
        <v>43250</v>
      </c>
      <c r="B29881" s="4">
        <v>21.940809999999999</v>
      </c>
      <c r="C29881" s="4">
        <v>17.075099999999999</v>
      </c>
      <c r="D29881" s="4">
        <v>16.7575</v>
      </c>
      <c r="E29881" s="4">
        <v>16.885400000000001</v>
      </c>
      <c r="F29881" s="4">
        <v>16.7075</v>
      </c>
      <c r="G29881" s="4">
        <v>21.055679999999999</v>
      </c>
      <c r="H29881" s="4">
        <v>17.079999999999998</v>
      </c>
      <c r="I29881" s="4">
        <v>21.023420000000002</v>
      </c>
      <c r="J29881" s="4">
        <v>21.18017</v>
      </c>
      <c r="K29881" s="4">
        <v>17.463999999999999</v>
      </c>
      <c r="L29881" s="4">
        <v>21.279150000000001</v>
      </c>
    </row>
    <row r="29882" spans="1:12" x14ac:dyDescent="0.25">
      <c r="A29882" s="3">
        <v>43250.041666666664</v>
      </c>
      <c r="B29882" s="4">
        <v>19.123619999999999</v>
      </c>
      <c r="C29882" s="4">
        <v>20.261199999999999</v>
      </c>
      <c r="D29882" s="4">
        <v>19.842600000000001</v>
      </c>
      <c r="E29882" s="4">
        <v>19.9831</v>
      </c>
      <c r="F29882" s="4">
        <v>19.777799999999999</v>
      </c>
      <c r="G29882" s="4">
        <v>18.354579999999999</v>
      </c>
      <c r="H29882" s="4">
        <v>20.240100000000002</v>
      </c>
      <c r="I29882" s="4">
        <v>18.307020000000001</v>
      </c>
      <c r="J29882" s="4">
        <v>18.463609999999999</v>
      </c>
      <c r="K29882" s="4">
        <v>20.559699999999999</v>
      </c>
      <c r="L29882" s="4">
        <v>18.698440000000002</v>
      </c>
    </row>
    <row r="29883" spans="1:12" x14ac:dyDescent="0.25">
      <c r="A29883" s="3">
        <v>43250.083333333336</v>
      </c>
      <c r="B29883" s="4">
        <v>19.388200000000001</v>
      </c>
      <c r="C29883" s="4">
        <v>18.838999999999999</v>
      </c>
      <c r="D29883" s="4">
        <v>18.441199999999998</v>
      </c>
      <c r="E29883" s="4">
        <v>18.668700000000001</v>
      </c>
      <c r="F29883" s="4">
        <v>18.412099999999999</v>
      </c>
      <c r="G29883" s="4">
        <v>18.717839999999999</v>
      </c>
      <c r="H29883" s="4">
        <v>18.903700000000001</v>
      </c>
      <c r="I29883" s="4">
        <v>18.704059999999998</v>
      </c>
      <c r="J29883" s="4">
        <v>18.768280000000001</v>
      </c>
      <c r="K29883" s="4">
        <v>18.8385</v>
      </c>
      <c r="L29883" s="4">
        <v>19.219709999999999</v>
      </c>
    </row>
    <row r="29884" spans="1:12" x14ac:dyDescent="0.25">
      <c r="A29884" s="3">
        <v>43250.125</v>
      </c>
      <c r="B29884" s="4">
        <v>18.50797</v>
      </c>
      <c r="C29884" s="4">
        <v>18.401800000000001</v>
      </c>
      <c r="D29884" s="4">
        <v>18.020299999999999</v>
      </c>
      <c r="E29884" s="4">
        <v>18.201000000000001</v>
      </c>
      <c r="F29884" s="4">
        <v>17.959800000000001</v>
      </c>
      <c r="G29884" s="4">
        <v>17.959800000000001</v>
      </c>
      <c r="H29884" s="4">
        <v>18.423200000000001</v>
      </c>
      <c r="I29884" s="4">
        <v>17.956679999999999</v>
      </c>
      <c r="J29884" s="4">
        <v>18.005099999999999</v>
      </c>
      <c r="K29884" s="4">
        <v>18.3599</v>
      </c>
      <c r="L29884" s="4">
        <v>18.428159999999998</v>
      </c>
    </row>
    <row r="29885" spans="1:12" x14ac:dyDescent="0.25">
      <c r="A29885" s="3">
        <v>43250.166666666664</v>
      </c>
      <c r="B29885" s="4">
        <v>17.501650000000001</v>
      </c>
      <c r="C29885" s="4">
        <v>17.047000000000001</v>
      </c>
      <c r="D29885" s="4">
        <v>16.705500000000001</v>
      </c>
      <c r="E29885" s="4">
        <v>16.863399999999999</v>
      </c>
      <c r="F29885" s="4">
        <v>16.645</v>
      </c>
      <c r="G29885" s="4">
        <v>17.087689999999998</v>
      </c>
      <c r="H29885" s="4">
        <v>17.0595</v>
      </c>
      <c r="I29885" s="4">
        <v>17.087869999999999</v>
      </c>
      <c r="J29885" s="4">
        <v>17.089479999999998</v>
      </c>
      <c r="K29885" s="4">
        <v>16.87</v>
      </c>
      <c r="L29885" s="4">
        <v>17.4617</v>
      </c>
    </row>
    <row r="29886" spans="1:12" x14ac:dyDescent="0.25">
      <c r="A29886" s="3">
        <v>43250.208333333336</v>
      </c>
      <c r="B29886" s="4">
        <v>17.766500000000001</v>
      </c>
      <c r="C29886" s="4">
        <v>18.059799999999999</v>
      </c>
      <c r="D29886" s="4">
        <v>17.719100000000001</v>
      </c>
      <c r="E29886" s="4">
        <v>17.9407</v>
      </c>
      <c r="F29886" s="4">
        <v>17.7148</v>
      </c>
      <c r="G29886" s="4">
        <v>17.376480000000001</v>
      </c>
      <c r="H29886" s="4">
        <v>18.1508</v>
      </c>
      <c r="I29886" s="4">
        <v>17.364090000000001</v>
      </c>
      <c r="J29886" s="4">
        <v>17.332419999999999</v>
      </c>
      <c r="K29886" s="4">
        <v>17.834299999999999</v>
      </c>
      <c r="L29886" s="4">
        <v>17.705020000000001</v>
      </c>
    </row>
    <row r="29887" spans="1:12" x14ac:dyDescent="0.25">
      <c r="A29887" s="3">
        <v>43250.25</v>
      </c>
      <c r="B29887" s="4">
        <v>18.57077</v>
      </c>
      <c r="C29887" s="4">
        <v>18.7104</v>
      </c>
      <c r="D29887" s="4">
        <v>18.328600000000002</v>
      </c>
      <c r="E29887" s="4">
        <v>18.556999999999999</v>
      </c>
      <c r="F29887" s="4">
        <v>18.287700000000001</v>
      </c>
      <c r="G29887" s="4">
        <v>18.163399999999999</v>
      </c>
      <c r="H29887" s="4">
        <v>18.782499999999999</v>
      </c>
      <c r="I29887" s="4">
        <v>18.15756</v>
      </c>
      <c r="J29887" s="4">
        <v>18.118690000000001</v>
      </c>
      <c r="K29887" s="4">
        <v>18.266400000000001</v>
      </c>
      <c r="L29887" s="4">
        <v>18.599329999999998</v>
      </c>
    </row>
    <row r="29888" spans="1:12" x14ac:dyDescent="0.25">
      <c r="A29888" s="3">
        <v>43250.291666666664</v>
      </c>
      <c r="B29888" s="4">
        <v>19.016490000000001</v>
      </c>
      <c r="C29888" s="4">
        <v>19.752199999999998</v>
      </c>
      <c r="D29888" s="4">
        <v>19.360099999999999</v>
      </c>
      <c r="E29888" s="4">
        <v>19.630099999999999</v>
      </c>
      <c r="F29888" s="4">
        <v>19.325500000000002</v>
      </c>
      <c r="G29888" s="4">
        <v>18.683610000000002</v>
      </c>
      <c r="H29888" s="4">
        <v>19.862100000000002</v>
      </c>
      <c r="I29888" s="4">
        <v>18.682030000000001</v>
      </c>
      <c r="J29888" s="4">
        <v>18.630459999999999</v>
      </c>
      <c r="K29888" s="4">
        <v>19.087199999999999</v>
      </c>
      <c r="L29888" s="4">
        <v>19.119050000000001</v>
      </c>
    </row>
    <row r="29889" spans="1:12" x14ac:dyDescent="0.25">
      <c r="A29889" s="3">
        <v>43250.333333333336</v>
      </c>
      <c r="B29889" s="4">
        <v>19.966619999999999</v>
      </c>
      <c r="C29889" s="4">
        <v>22.3446</v>
      </c>
      <c r="D29889" s="4">
        <v>21.867100000000001</v>
      </c>
      <c r="E29889" s="4">
        <v>22.137499999999999</v>
      </c>
      <c r="F29889" s="4">
        <v>21.803100000000001</v>
      </c>
      <c r="G29889" s="4">
        <v>19.670490000000001</v>
      </c>
      <c r="H29889" s="4">
        <v>22.4282</v>
      </c>
      <c r="I29889" s="4">
        <v>19.669070000000001</v>
      </c>
      <c r="J29889" s="4">
        <v>19.61853</v>
      </c>
      <c r="K29889" s="4">
        <v>21.6067</v>
      </c>
      <c r="L29889" s="4">
        <v>20.147580000000001</v>
      </c>
    </row>
    <row r="29890" spans="1:12" x14ac:dyDescent="0.25">
      <c r="A29890" s="3">
        <v>43250.375</v>
      </c>
      <c r="B29890" s="4">
        <v>23.948599999999999</v>
      </c>
      <c r="C29890" s="4">
        <v>24.858599999999999</v>
      </c>
      <c r="D29890" s="4">
        <v>24.2941</v>
      </c>
      <c r="E29890" s="4">
        <v>24.604399999999998</v>
      </c>
      <c r="F29890" s="4">
        <v>24.200399999999998</v>
      </c>
      <c r="G29890" s="4">
        <v>23.624379999999999</v>
      </c>
      <c r="H29890" s="4">
        <v>24.951499999999999</v>
      </c>
      <c r="I29890" s="4">
        <v>23.625730000000001</v>
      </c>
      <c r="J29890" s="4">
        <v>23.528639999999999</v>
      </c>
      <c r="K29890" s="4">
        <v>23.613600000000002</v>
      </c>
      <c r="L29890" s="4">
        <v>24.291740000000001</v>
      </c>
    </row>
    <row r="29891" spans="1:12" x14ac:dyDescent="0.25">
      <c r="A29891" s="3">
        <v>43250.416666666664</v>
      </c>
      <c r="B29891" s="4">
        <v>23.141500000000001</v>
      </c>
      <c r="C29891" s="4">
        <v>23.722899999999999</v>
      </c>
      <c r="D29891" s="4">
        <v>23.125800000000002</v>
      </c>
      <c r="E29891" s="4">
        <v>23.416399999999999</v>
      </c>
      <c r="F29891" s="4">
        <v>23.000800000000002</v>
      </c>
      <c r="G29891" s="4">
        <v>22.760639999999999</v>
      </c>
      <c r="H29891" s="4">
        <v>23.7697</v>
      </c>
      <c r="I29891" s="4">
        <v>22.762589999999999</v>
      </c>
      <c r="J29891" s="4">
        <v>22.6557</v>
      </c>
      <c r="K29891" s="4">
        <v>22.636600000000001</v>
      </c>
      <c r="L29891" s="4">
        <v>23.455739999999999</v>
      </c>
    </row>
    <row r="29892" spans="1:12" x14ac:dyDescent="0.25">
      <c r="A29892" s="3">
        <v>43250.458333333336</v>
      </c>
      <c r="B29892" s="4">
        <v>25.572500000000002</v>
      </c>
      <c r="C29892" s="4">
        <v>27.029900000000001</v>
      </c>
      <c r="D29892" s="4">
        <v>26.358699999999999</v>
      </c>
      <c r="E29892" s="4">
        <v>26.624600000000001</v>
      </c>
      <c r="F29892" s="4">
        <v>26.195699999999999</v>
      </c>
      <c r="G29892" s="4">
        <v>25.133669999999999</v>
      </c>
      <c r="H29892" s="4">
        <v>27.034099999999999</v>
      </c>
      <c r="I29892" s="4">
        <v>25.135680000000001</v>
      </c>
      <c r="J29892" s="4">
        <v>25.023489999999999</v>
      </c>
      <c r="K29892" s="4">
        <v>26.241099999999999</v>
      </c>
      <c r="L29892" s="4">
        <v>25.873439999999999</v>
      </c>
    </row>
    <row r="29893" spans="1:12" x14ac:dyDescent="0.25">
      <c r="A29893" s="3">
        <v>43250.5</v>
      </c>
      <c r="B29893" s="4">
        <v>30.402470000000001</v>
      </c>
      <c r="C29893" s="4">
        <v>34.499099999999999</v>
      </c>
      <c r="D29893" s="4">
        <v>33.645200000000003</v>
      </c>
      <c r="E29893" s="4">
        <v>33.918300000000002</v>
      </c>
      <c r="F29893" s="4">
        <v>33.434600000000003</v>
      </c>
      <c r="G29893" s="4">
        <v>29.6892</v>
      </c>
      <c r="H29893" s="4">
        <v>34.477600000000002</v>
      </c>
      <c r="I29893" s="4">
        <v>29.691479999999999</v>
      </c>
      <c r="J29893" s="4">
        <v>29.698810000000002</v>
      </c>
      <c r="K29893" s="4">
        <v>34.019500000000001</v>
      </c>
      <c r="L29893" s="4">
        <v>30.578330000000001</v>
      </c>
    </row>
    <row r="29894" spans="1:12" x14ac:dyDescent="0.25">
      <c r="A29894" s="3">
        <v>43250.541666666664</v>
      </c>
      <c r="B29894" s="4">
        <v>106.75879999999999</v>
      </c>
      <c r="C29894" s="4">
        <v>301.86399999999998</v>
      </c>
      <c r="D29894" s="4">
        <v>294.79910000000001</v>
      </c>
      <c r="E29894" s="4">
        <v>297.38839999999999</v>
      </c>
      <c r="F29894" s="4">
        <v>293.14640000000003</v>
      </c>
      <c r="G29894" s="4">
        <v>105.0205</v>
      </c>
      <c r="H29894" s="4">
        <v>302.05369999999999</v>
      </c>
      <c r="I29894" s="4">
        <v>105.0243</v>
      </c>
      <c r="J29894" s="4">
        <v>104.621</v>
      </c>
      <c r="K29894" s="4">
        <v>302.46080000000001</v>
      </c>
      <c r="L29894" s="4">
        <v>107.6182</v>
      </c>
    </row>
    <row r="29895" spans="1:12" x14ac:dyDescent="0.25">
      <c r="A29895" s="3">
        <v>43250.583333333336</v>
      </c>
      <c r="B29895" s="4">
        <v>37.456330000000001</v>
      </c>
      <c r="C29895" s="4">
        <v>35.720799999999997</v>
      </c>
      <c r="D29895" s="4">
        <v>34.892200000000003</v>
      </c>
      <c r="E29895" s="4">
        <v>35.155099999999997</v>
      </c>
      <c r="F29895" s="4">
        <v>34.714399999999998</v>
      </c>
      <c r="G29895" s="4">
        <v>36.485880000000002</v>
      </c>
      <c r="H29895" s="4">
        <v>35.718400000000003</v>
      </c>
      <c r="I29895" s="4">
        <v>36.480640000000001</v>
      </c>
      <c r="J29895" s="4">
        <v>36.499099999999999</v>
      </c>
      <c r="K29895" s="4">
        <v>35.440399999999997</v>
      </c>
      <c r="L29895" s="4">
        <v>37.228789999999996</v>
      </c>
    </row>
    <row r="29896" spans="1:12" x14ac:dyDescent="0.25">
      <c r="A29896" s="3">
        <v>43250.625</v>
      </c>
      <c r="B29896" s="4">
        <v>471.3861</v>
      </c>
      <c r="C29896" s="4">
        <v>1250.3330000000001</v>
      </c>
      <c r="D29896" s="4">
        <v>1218.5609999999999</v>
      </c>
      <c r="E29896" s="4">
        <v>1226.7360000000001</v>
      </c>
      <c r="F29896" s="4">
        <v>1211.318</v>
      </c>
      <c r="G29896" s="4">
        <v>452.80009999999999</v>
      </c>
      <c r="H29896" s="4">
        <v>1248.479</v>
      </c>
      <c r="I29896" s="4">
        <v>452.69659999999999</v>
      </c>
      <c r="J29896" s="4">
        <v>455.5881</v>
      </c>
      <c r="K29896" s="4">
        <v>1252.912</v>
      </c>
      <c r="L29896" s="4">
        <v>462.09719999999999</v>
      </c>
    </row>
    <row r="29897" spans="1:12" x14ac:dyDescent="0.25">
      <c r="A29897" s="3">
        <v>43250.666666666664</v>
      </c>
      <c r="B29897" s="4">
        <v>33.35868</v>
      </c>
      <c r="C29897" s="4">
        <v>35.523400000000002</v>
      </c>
      <c r="D29897" s="4">
        <v>34.601599999999998</v>
      </c>
      <c r="E29897" s="4">
        <v>34.842599999999997</v>
      </c>
      <c r="F29897" s="4">
        <v>34.395400000000002</v>
      </c>
      <c r="G29897" s="4">
        <v>32.344900000000003</v>
      </c>
      <c r="H29897" s="4">
        <v>35.496699999999997</v>
      </c>
      <c r="I29897" s="4">
        <v>32.336939999999998</v>
      </c>
      <c r="J29897" s="4">
        <v>32.376829999999998</v>
      </c>
      <c r="K29897" s="4">
        <v>34.709699999999998</v>
      </c>
      <c r="L29897" s="4">
        <v>33.176810000000003</v>
      </c>
    </row>
    <row r="29898" spans="1:12" x14ac:dyDescent="0.25">
      <c r="A29898" s="3">
        <v>43250.708333333336</v>
      </c>
      <c r="B29898" s="4">
        <v>41.641739999999999</v>
      </c>
      <c r="C29898" s="4">
        <v>50.390599999999999</v>
      </c>
      <c r="D29898" s="4">
        <v>49.3386</v>
      </c>
      <c r="E29898" s="4">
        <v>49.730800000000002</v>
      </c>
      <c r="F29898" s="4">
        <v>49.230899999999998</v>
      </c>
      <c r="G29898" s="4">
        <v>40.58511</v>
      </c>
      <c r="H29898" s="4">
        <v>50.493899999999996</v>
      </c>
      <c r="I29898" s="4">
        <v>40.570540000000001</v>
      </c>
      <c r="J29898" s="4">
        <v>40.585529999999999</v>
      </c>
      <c r="K29898" s="4">
        <v>45.287100000000002</v>
      </c>
      <c r="L29898" s="4">
        <v>41.26202</v>
      </c>
    </row>
    <row r="29899" spans="1:12" x14ac:dyDescent="0.25">
      <c r="A29899" s="3">
        <v>43250.75</v>
      </c>
      <c r="B29899" s="4">
        <v>43.041809999999998</v>
      </c>
      <c r="C29899" s="4">
        <v>31.659300000000002</v>
      </c>
      <c r="D29899" s="4">
        <v>30.962</v>
      </c>
      <c r="E29899" s="4">
        <v>31.169899999999998</v>
      </c>
      <c r="F29899" s="4">
        <v>30.834900000000001</v>
      </c>
      <c r="G29899" s="4">
        <v>42.317149999999998</v>
      </c>
      <c r="H29899" s="4">
        <v>31.6846</v>
      </c>
      <c r="I29899" s="4">
        <v>42.282899999999998</v>
      </c>
      <c r="J29899" s="4">
        <v>42.29918</v>
      </c>
      <c r="K29899" s="4">
        <v>31.187000000000001</v>
      </c>
      <c r="L29899" s="4">
        <v>42.924529999999997</v>
      </c>
    </row>
    <row r="29900" spans="1:12" x14ac:dyDescent="0.25">
      <c r="A29900" s="3">
        <v>43250.791666666664</v>
      </c>
      <c r="B29900" s="4">
        <v>37.430239999999998</v>
      </c>
      <c r="C29900" s="4">
        <v>39.711399999999998</v>
      </c>
      <c r="D29900" s="4">
        <v>38.820999999999998</v>
      </c>
      <c r="E29900" s="4">
        <v>39.114199999999997</v>
      </c>
      <c r="F29900" s="4">
        <v>38.706499999999998</v>
      </c>
      <c r="G29900" s="4">
        <v>36.304780000000001</v>
      </c>
      <c r="H29900" s="4">
        <v>39.757100000000001</v>
      </c>
      <c r="I29900" s="4">
        <v>36.259270000000001</v>
      </c>
      <c r="J29900" s="4">
        <v>36.415469999999999</v>
      </c>
      <c r="K29900" s="4">
        <v>39.008000000000003</v>
      </c>
      <c r="L29900" s="4">
        <v>37.013390000000001</v>
      </c>
    </row>
    <row r="29901" spans="1:12" x14ac:dyDescent="0.25">
      <c r="A29901" s="3">
        <v>43250.833333333336</v>
      </c>
      <c r="B29901" s="4">
        <v>45.254280000000001</v>
      </c>
      <c r="C29901" s="4">
        <v>42.881500000000003</v>
      </c>
      <c r="D29901" s="4">
        <v>42.013300000000001</v>
      </c>
      <c r="E29901" s="4">
        <v>42.4129</v>
      </c>
      <c r="F29901" s="4">
        <v>41.944200000000002</v>
      </c>
      <c r="G29901" s="4">
        <v>44.221130000000002</v>
      </c>
      <c r="H29901" s="4">
        <v>43.037700000000001</v>
      </c>
      <c r="I29901" s="4">
        <v>44.171779999999998</v>
      </c>
      <c r="J29901" s="4">
        <v>44.239660000000001</v>
      </c>
      <c r="K29901" s="4">
        <v>42.764000000000003</v>
      </c>
      <c r="L29901" s="4">
        <v>44.656880000000001</v>
      </c>
    </row>
    <row r="29902" spans="1:12" x14ac:dyDescent="0.25">
      <c r="A29902" s="3">
        <v>43250.875</v>
      </c>
      <c r="B29902" s="4">
        <v>30.876989999999999</v>
      </c>
      <c r="C29902" s="4">
        <v>29.037400000000002</v>
      </c>
      <c r="D29902" s="4">
        <v>28.388300000000001</v>
      </c>
      <c r="E29902" s="4">
        <v>28.5778</v>
      </c>
      <c r="F29902" s="4">
        <v>28.301100000000002</v>
      </c>
      <c r="G29902" s="4">
        <v>29.978120000000001</v>
      </c>
      <c r="H29902" s="4">
        <v>29.0413</v>
      </c>
      <c r="I29902" s="4">
        <v>29.915690000000001</v>
      </c>
      <c r="J29902" s="4">
        <v>30.086680000000001</v>
      </c>
      <c r="K29902" s="4">
        <v>29.5945</v>
      </c>
      <c r="L29902" s="4">
        <v>30.552810000000001</v>
      </c>
    </row>
    <row r="29903" spans="1:12" x14ac:dyDescent="0.25">
      <c r="A29903" s="3">
        <v>43250.916666666664</v>
      </c>
      <c r="B29903" s="4">
        <v>28.748799999999999</v>
      </c>
      <c r="C29903" s="4">
        <v>23.4771</v>
      </c>
      <c r="D29903" s="4">
        <v>22.926500000000001</v>
      </c>
      <c r="E29903" s="4">
        <v>23.124600000000001</v>
      </c>
      <c r="F29903" s="4">
        <v>22.877500000000001</v>
      </c>
      <c r="G29903" s="4">
        <v>28.097110000000001</v>
      </c>
      <c r="H29903" s="4">
        <v>23.510400000000001</v>
      </c>
      <c r="I29903" s="4">
        <v>28.04588</v>
      </c>
      <c r="J29903" s="4">
        <v>28.104279999999999</v>
      </c>
      <c r="K29903" s="4">
        <v>23.896000000000001</v>
      </c>
      <c r="L29903" s="4">
        <v>28.62837</v>
      </c>
    </row>
    <row r="29904" spans="1:12" x14ac:dyDescent="0.25">
      <c r="A29904" s="3">
        <v>43250.958333333336</v>
      </c>
      <c r="B29904" s="4">
        <v>20.848649999999999</v>
      </c>
      <c r="C29904" s="4">
        <v>15.9452</v>
      </c>
      <c r="D29904" s="4">
        <v>15.6599</v>
      </c>
      <c r="E29904" s="4">
        <v>15.8523</v>
      </c>
      <c r="F29904" s="4">
        <v>15.713800000000001</v>
      </c>
      <c r="G29904" s="4">
        <v>20.253889999999998</v>
      </c>
      <c r="H29904" s="4">
        <v>16.0609</v>
      </c>
      <c r="I29904" s="4">
        <v>20.178889999999999</v>
      </c>
      <c r="J29904" s="4">
        <v>20.240020000000001</v>
      </c>
      <c r="K29904" s="4">
        <v>16.6966</v>
      </c>
      <c r="L29904" s="4">
        <v>20.63092</v>
      </c>
    </row>
    <row r="29905" spans="1:12" x14ac:dyDescent="0.25">
      <c r="A29905" s="3">
        <v>43251</v>
      </c>
      <c r="B29905" s="4">
        <v>19.042919999999999</v>
      </c>
      <c r="C29905" s="4">
        <v>19.0914</v>
      </c>
      <c r="D29905" s="4">
        <v>18.710899999999999</v>
      </c>
      <c r="E29905" s="4">
        <v>18.909400000000002</v>
      </c>
      <c r="F29905" s="4">
        <v>18.7486</v>
      </c>
      <c r="G29905" s="4">
        <v>18.293379999999999</v>
      </c>
      <c r="H29905" s="4">
        <v>19.174199999999999</v>
      </c>
      <c r="I29905" s="4">
        <v>18.282250000000001</v>
      </c>
      <c r="J29905" s="4">
        <v>18.400839999999999</v>
      </c>
      <c r="K29905" s="4">
        <v>20.308900000000001</v>
      </c>
      <c r="L29905" s="4">
        <v>18.62284</v>
      </c>
    </row>
    <row r="29906" spans="1:12" x14ac:dyDescent="0.25">
      <c r="A29906" s="3">
        <v>43251.041666666664</v>
      </c>
      <c r="B29906" s="4">
        <v>16.674900000000001</v>
      </c>
      <c r="C29906" s="4">
        <v>17.4711</v>
      </c>
      <c r="D29906" s="4">
        <v>17.3201</v>
      </c>
      <c r="E29906" s="4">
        <v>17.650099999999998</v>
      </c>
      <c r="F29906" s="4">
        <v>17.486000000000001</v>
      </c>
      <c r="G29906" s="4">
        <v>16.078109999999999</v>
      </c>
      <c r="H29906" s="4">
        <v>17.8474</v>
      </c>
      <c r="I29906" s="4">
        <v>16.053470000000001</v>
      </c>
      <c r="J29906" s="4">
        <v>16.157219999999999</v>
      </c>
      <c r="K29906" s="4">
        <v>19.024799999999999</v>
      </c>
      <c r="L29906" s="4">
        <v>16.403590000000001</v>
      </c>
    </row>
    <row r="29907" spans="1:12" x14ac:dyDescent="0.25">
      <c r="A29907" s="3">
        <v>43251.083333333336</v>
      </c>
      <c r="B29907" s="4">
        <v>16.164349999999999</v>
      </c>
      <c r="C29907" s="4">
        <v>15.883599999999999</v>
      </c>
      <c r="D29907" s="4">
        <v>15.7315</v>
      </c>
      <c r="E29907" s="4">
        <v>15.933400000000001</v>
      </c>
      <c r="F29907" s="4">
        <v>15.798299999999999</v>
      </c>
      <c r="G29907" s="4">
        <v>15.49652</v>
      </c>
      <c r="H29907" s="4">
        <v>16.103999999999999</v>
      </c>
      <c r="I29907" s="4">
        <v>15.472630000000001</v>
      </c>
      <c r="J29907" s="4">
        <v>15.56983</v>
      </c>
      <c r="K29907" s="4">
        <v>16.986999999999998</v>
      </c>
      <c r="L29907" s="4">
        <v>15.78931</v>
      </c>
    </row>
    <row r="29908" spans="1:12" x14ac:dyDescent="0.25">
      <c r="A29908" s="3">
        <v>43251.125</v>
      </c>
      <c r="B29908" s="4">
        <v>15.68999</v>
      </c>
      <c r="C29908" s="4">
        <v>13.5922</v>
      </c>
      <c r="D29908" s="4">
        <v>13.403</v>
      </c>
      <c r="E29908" s="4">
        <v>13.5223</v>
      </c>
      <c r="F29908" s="4">
        <v>13.401300000000001</v>
      </c>
      <c r="G29908" s="4">
        <v>15.1699</v>
      </c>
      <c r="H29908" s="4">
        <v>13.6881</v>
      </c>
      <c r="I29908" s="4">
        <v>15.16827</v>
      </c>
      <c r="J29908" s="4">
        <v>15.215579999999999</v>
      </c>
      <c r="K29908" s="4">
        <v>14.363099999999999</v>
      </c>
      <c r="L29908" s="4">
        <v>15.41897</v>
      </c>
    </row>
    <row r="29909" spans="1:12" x14ac:dyDescent="0.25">
      <c r="A29909" s="3">
        <v>43251.166666666664</v>
      </c>
      <c r="B29909" s="4">
        <v>16.35615</v>
      </c>
      <c r="C29909" s="4">
        <v>15.2021</v>
      </c>
      <c r="D29909" s="4">
        <v>14.9937</v>
      </c>
      <c r="E29909" s="4">
        <v>15.153700000000001</v>
      </c>
      <c r="F29909" s="4">
        <v>14.9772</v>
      </c>
      <c r="G29909" s="4">
        <v>15.834379999999999</v>
      </c>
      <c r="H29909" s="4">
        <v>15.332700000000001</v>
      </c>
      <c r="I29909" s="4">
        <v>15.834849999999999</v>
      </c>
      <c r="J29909" s="4">
        <v>15.893549999999999</v>
      </c>
      <c r="K29909" s="4">
        <v>15.6279</v>
      </c>
      <c r="L29909" s="4">
        <v>16.139679999999998</v>
      </c>
    </row>
    <row r="29910" spans="1:12" x14ac:dyDescent="0.25">
      <c r="A29910" s="3">
        <v>43251.208333333336</v>
      </c>
      <c r="B29910" s="4">
        <v>17.2241</v>
      </c>
      <c r="C29910" s="4">
        <v>18.6128</v>
      </c>
      <c r="D29910" s="4">
        <v>18.330400000000001</v>
      </c>
      <c r="E29910" s="4">
        <v>18.5745</v>
      </c>
      <c r="F29910" s="4">
        <v>18.320699999999999</v>
      </c>
      <c r="G29910" s="4">
        <v>16.74344</v>
      </c>
      <c r="H29910" s="4">
        <v>18.7927</v>
      </c>
      <c r="I29910" s="4">
        <v>16.726189999999999</v>
      </c>
      <c r="J29910" s="4">
        <v>16.747890000000002</v>
      </c>
      <c r="K29910" s="4">
        <v>18.8658</v>
      </c>
      <c r="L29910" s="4">
        <v>17.008939999999999</v>
      </c>
    </row>
    <row r="29911" spans="1:12" x14ac:dyDescent="0.25">
      <c r="A29911" s="3">
        <v>43251.25</v>
      </c>
      <c r="B29911" s="4">
        <v>19.98798</v>
      </c>
      <c r="C29911" s="4">
        <v>20.063800000000001</v>
      </c>
      <c r="D29911" s="4">
        <v>19.7776</v>
      </c>
      <c r="E29911" s="4">
        <v>19.9541</v>
      </c>
      <c r="F29911" s="4">
        <v>19.751999999999999</v>
      </c>
      <c r="G29911" s="4">
        <v>19.52102</v>
      </c>
      <c r="H29911" s="4">
        <v>20.180399999999999</v>
      </c>
      <c r="I29911" s="4">
        <v>19.515999999999998</v>
      </c>
      <c r="J29911" s="4">
        <v>19.510960000000001</v>
      </c>
      <c r="K29911" s="4">
        <v>20.180599999999998</v>
      </c>
      <c r="L29911" s="4">
        <v>19.80791</v>
      </c>
    </row>
    <row r="29912" spans="1:12" x14ac:dyDescent="0.25">
      <c r="A29912" s="3">
        <v>43251.291666666664</v>
      </c>
      <c r="B29912" s="4">
        <v>19.762370000000001</v>
      </c>
      <c r="C29912" s="4">
        <v>19.9801</v>
      </c>
      <c r="D29912" s="4">
        <v>19.686599999999999</v>
      </c>
      <c r="E29912" s="4">
        <v>19.923100000000002</v>
      </c>
      <c r="F29912" s="4">
        <v>19.738600000000002</v>
      </c>
      <c r="G29912" s="4">
        <v>19.244669999999999</v>
      </c>
      <c r="H29912" s="4">
        <v>20.141300000000001</v>
      </c>
      <c r="I29912" s="4">
        <v>19.186129999999999</v>
      </c>
      <c r="J29912" s="4">
        <v>19.259219999999999</v>
      </c>
      <c r="K29912" s="4">
        <v>20.346299999999999</v>
      </c>
      <c r="L29912" s="4">
        <v>19.425920000000001</v>
      </c>
    </row>
    <row r="29913" spans="1:12" x14ac:dyDescent="0.25">
      <c r="A29913" s="3">
        <v>43251.333333333336</v>
      </c>
      <c r="B29913" s="4">
        <v>18.581230000000001</v>
      </c>
      <c r="C29913" s="4">
        <v>19.926100000000002</v>
      </c>
      <c r="D29913" s="4">
        <v>19.546399999999998</v>
      </c>
      <c r="E29913" s="4">
        <v>19.778400000000001</v>
      </c>
      <c r="F29913" s="4">
        <v>19.502300000000002</v>
      </c>
      <c r="G29913" s="4">
        <v>18.229839999999999</v>
      </c>
      <c r="H29913" s="4">
        <v>20.0426</v>
      </c>
      <c r="I29913" s="4">
        <v>18.169160000000002</v>
      </c>
      <c r="J29913" s="4">
        <v>18.140239999999999</v>
      </c>
      <c r="K29913" s="4">
        <v>19.890699999999999</v>
      </c>
      <c r="L29913" s="4">
        <v>18.514769999999999</v>
      </c>
    </row>
    <row r="29914" spans="1:12" x14ac:dyDescent="0.25">
      <c r="A29914" s="3">
        <v>43251.375</v>
      </c>
      <c r="B29914" s="4">
        <v>21.888539999999999</v>
      </c>
      <c r="C29914" s="4">
        <v>23.196300000000001</v>
      </c>
      <c r="D29914" s="4">
        <v>22.787099999999999</v>
      </c>
      <c r="E29914" s="4">
        <v>23.2136</v>
      </c>
      <c r="F29914" s="4">
        <v>22.834700000000002</v>
      </c>
      <c r="G29914" s="4">
        <v>21.72</v>
      </c>
      <c r="H29914" s="4">
        <v>23.517399999999999</v>
      </c>
      <c r="I29914" s="4">
        <v>21.71678</v>
      </c>
      <c r="J29914" s="4">
        <v>21.43328</v>
      </c>
      <c r="K29914" s="4">
        <v>22.957000000000001</v>
      </c>
      <c r="L29914" s="4">
        <v>22.09122</v>
      </c>
    </row>
    <row r="29915" spans="1:12" x14ac:dyDescent="0.25">
      <c r="A29915" s="3">
        <v>43251.416666666664</v>
      </c>
      <c r="B29915" s="4">
        <v>23.227679999999999</v>
      </c>
      <c r="C29915" s="4">
        <v>23.622800000000002</v>
      </c>
      <c r="D29915" s="4">
        <v>23.230699999999999</v>
      </c>
      <c r="E29915" s="4">
        <v>23.678100000000001</v>
      </c>
      <c r="F29915" s="4">
        <v>23.317</v>
      </c>
      <c r="G29915" s="4">
        <v>23.197189999999999</v>
      </c>
      <c r="H29915" s="4">
        <v>23.988600000000002</v>
      </c>
      <c r="I29915" s="4">
        <v>23.196729999999999</v>
      </c>
      <c r="J29915" s="4">
        <v>22.926030000000001</v>
      </c>
      <c r="K29915" s="4">
        <v>23.306100000000001</v>
      </c>
      <c r="L29915" s="4">
        <v>23.442129999999999</v>
      </c>
    </row>
    <row r="29916" spans="1:12" x14ac:dyDescent="0.25">
      <c r="A29916" s="3">
        <v>43251.458333333336</v>
      </c>
      <c r="B29916" s="4">
        <v>27.31307</v>
      </c>
      <c r="C29916" s="4">
        <v>29.333500000000001</v>
      </c>
      <c r="D29916" s="4">
        <v>28.751999999999999</v>
      </c>
      <c r="E29916" s="4">
        <v>29.111699999999999</v>
      </c>
      <c r="F29916" s="4">
        <v>28.677399999999999</v>
      </c>
      <c r="G29916" s="4">
        <v>27.27392</v>
      </c>
      <c r="H29916" s="4">
        <v>29.547999999999998</v>
      </c>
      <c r="I29916" s="4">
        <v>27.273849999999999</v>
      </c>
      <c r="J29916" s="4">
        <v>26.96312</v>
      </c>
      <c r="K29916" s="4">
        <v>28.6981</v>
      </c>
      <c r="L29916" s="4">
        <v>27.651440000000001</v>
      </c>
    </row>
    <row r="29917" spans="1:12" x14ac:dyDescent="0.25">
      <c r="A29917" s="3">
        <v>43251.5</v>
      </c>
      <c r="B29917" s="4">
        <v>31.709129999999998</v>
      </c>
      <c r="C29917" s="4">
        <v>34.6693</v>
      </c>
      <c r="D29917" s="4">
        <v>33.962499999999999</v>
      </c>
      <c r="E29917" s="4">
        <v>34.316299999999998</v>
      </c>
      <c r="F29917" s="4">
        <v>33.824399999999997</v>
      </c>
      <c r="G29917" s="4">
        <v>31.563020000000002</v>
      </c>
      <c r="H29917" s="4">
        <v>34.841000000000001</v>
      </c>
      <c r="I29917" s="4">
        <v>31.560780000000001</v>
      </c>
      <c r="J29917" s="4">
        <v>31.224270000000001</v>
      </c>
      <c r="K29917" s="4">
        <v>33.9572</v>
      </c>
      <c r="L29917" s="4">
        <v>32.052999999999997</v>
      </c>
    </row>
    <row r="29918" spans="1:12" x14ac:dyDescent="0.25">
      <c r="A29918" s="3">
        <v>43251.541666666664</v>
      </c>
      <c r="B29918" s="4">
        <v>37.521320000000003</v>
      </c>
      <c r="C29918" s="4">
        <v>37.177799999999998</v>
      </c>
      <c r="D29918" s="4">
        <v>36.585700000000003</v>
      </c>
      <c r="E29918" s="4">
        <v>37.005400000000002</v>
      </c>
      <c r="F29918" s="4">
        <v>36.514299999999999</v>
      </c>
      <c r="G29918" s="4">
        <v>37.458799999999997</v>
      </c>
      <c r="H29918" s="4">
        <v>37.430799999999998</v>
      </c>
      <c r="I29918" s="4">
        <v>37.460639999999998</v>
      </c>
      <c r="J29918" s="4">
        <v>37.031359999999999</v>
      </c>
      <c r="K29918" s="4">
        <v>36.911099999999998</v>
      </c>
      <c r="L29918" s="4">
        <v>37.539490000000001</v>
      </c>
    </row>
    <row r="29919" spans="1:12" x14ac:dyDescent="0.25">
      <c r="A29919" s="3">
        <v>43251.583333333336</v>
      </c>
      <c r="B29919" s="4">
        <v>92.832729999999998</v>
      </c>
      <c r="C29919" s="4">
        <v>75.976699999999994</v>
      </c>
      <c r="D29919" s="4">
        <v>75.439700000000002</v>
      </c>
      <c r="E29919" s="4">
        <v>76.752600000000001</v>
      </c>
      <c r="F29919" s="4">
        <v>76.161000000000001</v>
      </c>
      <c r="G29919" s="4">
        <v>49.491779999999999</v>
      </c>
      <c r="H29919" s="4">
        <v>77.326400000000007</v>
      </c>
      <c r="I29919" s="4">
        <v>49.491419999999998</v>
      </c>
      <c r="J29919" s="4">
        <v>46.699919999999999</v>
      </c>
      <c r="K29919" s="4">
        <v>72.226900000000001</v>
      </c>
      <c r="L29919" s="4">
        <v>47.997900000000001</v>
      </c>
    </row>
    <row r="29920" spans="1:12" x14ac:dyDescent="0.25">
      <c r="A29920" s="3">
        <v>43251.625</v>
      </c>
      <c r="B29920" s="4">
        <v>118.9704</v>
      </c>
      <c r="C29920" s="4">
        <v>49.938000000000002</v>
      </c>
      <c r="D29920" s="4">
        <v>49.916800000000002</v>
      </c>
      <c r="E29920" s="4">
        <v>51.000900000000001</v>
      </c>
      <c r="F29920" s="4">
        <v>50.816600000000001</v>
      </c>
      <c r="G29920" s="4">
        <v>64.901730000000001</v>
      </c>
      <c r="H29920" s="4">
        <v>51.253999999999998</v>
      </c>
      <c r="I29920" s="4">
        <v>64.90549</v>
      </c>
      <c r="J29920" s="4">
        <v>61.543790000000001</v>
      </c>
      <c r="K29920" s="4">
        <v>44.978299999999997</v>
      </c>
      <c r="L29920" s="4">
        <v>63.038879999999999</v>
      </c>
    </row>
    <row r="29921" spans="1:12" x14ac:dyDescent="0.25">
      <c r="A29921" s="3">
        <v>43251.666666666664</v>
      </c>
      <c r="B29921" s="4">
        <v>121.0425</v>
      </c>
      <c r="C29921" s="4">
        <v>80.753799999999998</v>
      </c>
      <c r="D29921" s="4">
        <v>79.683700000000002</v>
      </c>
      <c r="E29921" s="4">
        <v>79.429599999999994</v>
      </c>
      <c r="F29921" s="4">
        <v>78.465599999999995</v>
      </c>
      <c r="G29921" s="4">
        <v>86.821629999999999</v>
      </c>
      <c r="H29921" s="4">
        <v>80.545299999999997</v>
      </c>
      <c r="I29921" s="4">
        <v>86.826589999999996</v>
      </c>
      <c r="J29921" s="4">
        <v>85.030270000000002</v>
      </c>
      <c r="K29921" s="4">
        <v>73.899699999999996</v>
      </c>
      <c r="L29921" s="4">
        <v>85.966999999999999</v>
      </c>
    </row>
    <row r="29922" spans="1:12" x14ac:dyDescent="0.25">
      <c r="A29922" s="3">
        <v>43251.708333333336</v>
      </c>
      <c r="B29922" s="4">
        <v>166.92359999999999</v>
      </c>
      <c r="C29922" s="4">
        <v>48.833500000000001</v>
      </c>
      <c r="D29922" s="4">
        <v>48.163699999999999</v>
      </c>
      <c r="E29922" s="4">
        <v>47.968499999999999</v>
      </c>
      <c r="F29922" s="4">
        <v>47.381399999999999</v>
      </c>
      <c r="G29922" s="4">
        <v>140.2099</v>
      </c>
      <c r="H29922" s="4">
        <v>48.6785</v>
      </c>
      <c r="I29922" s="4">
        <v>140.21860000000001</v>
      </c>
      <c r="J29922" s="4">
        <v>138.48849999999999</v>
      </c>
      <c r="K29922" s="4">
        <v>44.3093</v>
      </c>
      <c r="L29922" s="4">
        <v>140.3792</v>
      </c>
    </row>
    <row r="29923" spans="1:12" x14ac:dyDescent="0.25">
      <c r="A29923" s="3">
        <v>43251.75</v>
      </c>
      <c r="B29923" s="4">
        <v>58.545650000000002</v>
      </c>
      <c r="C29923" s="4">
        <v>45.142299999999999</v>
      </c>
      <c r="D29923" s="4">
        <v>44.257899999999999</v>
      </c>
      <c r="E29923" s="4">
        <v>44.656300000000002</v>
      </c>
      <c r="F29923" s="4">
        <v>44.114100000000001</v>
      </c>
      <c r="G29923" s="4">
        <v>50.265360000000001</v>
      </c>
      <c r="H29923" s="4">
        <v>45.2821</v>
      </c>
      <c r="I29923" s="4">
        <v>50.268979999999999</v>
      </c>
      <c r="J29923" s="4">
        <v>49.63503</v>
      </c>
      <c r="K29923" s="4">
        <v>41.813000000000002</v>
      </c>
      <c r="L29923" s="4">
        <v>50.28613</v>
      </c>
    </row>
    <row r="29924" spans="1:12" x14ac:dyDescent="0.25">
      <c r="A29924" s="3">
        <v>43251.791666666664</v>
      </c>
      <c r="B29924" s="4">
        <v>101.5765</v>
      </c>
      <c r="C29924" s="4">
        <v>56.986899999999999</v>
      </c>
      <c r="D29924" s="4">
        <v>56.052900000000001</v>
      </c>
      <c r="E29924" s="4">
        <v>56.064399999999999</v>
      </c>
      <c r="F29924" s="4">
        <v>55.393099999999997</v>
      </c>
      <c r="G29924" s="4">
        <v>87.923230000000004</v>
      </c>
      <c r="H29924" s="4">
        <v>56.891300000000001</v>
      </c>
      <c r="I29924" s="4">
        <v>87.930269999999993</v>
      </c>
      <c r="J29924" s="4">
        <v>86.889489999999995</v>
      </c>
      <c r="K29924" s="4">
        <v>53.6828</v>
      </c>
      <c r="L29924" s="4">
        <v>88.208470000000005</v>
      </c>
    </row>
    <row r="29925" spans="1:12" x14ac:dyDescent="0.25">
      <c r="A29925" s="3">
        <v>43251.833333333336</v>
      </c>
      <c r="B29925" s="4">
        <v>39.651989999999998</v>
      </c>
      <c r="C29925" s="4">
        <v>39.061300000000003</v>
      </c>
      <c r="D29925" s="4">
        <v>38.322899999999997</v>
      </c>
      <c r="E29925" s="4">
        <v>38.630899999999997</v>
      </c>
      <c r="F29925" s="4">
        <v>38.186799999999998</v>
      </c>
      <c r="G29925" s="4">
        <v>38.426639999999999</v>
      </c>
      <c r="H29925" s="4">
        <v>39.172699999999999</v>
      </c>
      <c r="I29925" s="4">
        <v>38.429040000000001</v>
      </c>
      <c r="J29925" s="4">
        <v>38.349769999999999</v>
      </c>
      <c r="K29925" s="4">
        <v>38.118099999999998</v>
      </c>
      <c r="L29925" s="4">
        <v>38.581180000000003</v>
      </c>
    </row>
    <row r="29926" spans="1:12" x14ac:dyDescent="0.25">
      <c r="A29926" s="3">
        <v>43251.875</v>
      </c>
      <c r="B29926" s="4">
        <v>32.024459999999998</v>
      </c>
      <c r="C29926" s="4">
        <v>29.049499999999998</v>
      </c>
      <c r="D29926" s="4">
        <v>28.354099999999999</v>
      </c>
      <c r="E29926" s="4">
        <v>28.525099999999998</v>
      </c>
      <c r="F29926" s="4">
        <v>28.188800000000001</v>
      </c>
      <c r="G29926" s="4">
        <v>31.02646</v>
      </c>
      <c r="H29926" s="4">
        <v>29.011600000000001</v>
      </c>
      <c r="I29926" s="4">
        <v>31.01989</v>
      </c>
      <c r="J29926" s="4">
        <v>31.095330000000001</v>
      </c>
      <c r="K29926" s="4">
        <v>28.294699999999999</v>
      </c>
      <c r="L29926" s="4">
        <v>31.56269</v>
      </c>
    </row>
    <row r="29927" spans="1:12" x14ac:dyDescent="0.25">
      <c r="A29927" s="3">
        <v>43251.916666666664</v>
      </c>
      <c r="B29927" s="4">
        <v>27.760539999999999</v>
      </c>
      <c r="C29927" s="4">
        <v>24.712199999999999</v>
      </c>
      <c r="D29927" s="4">
        <v>24.078199999999999</v>
      </c>
      <c r="E29927" s="4">
        <v>24.1752</v>
      </c>
      <c r="F29927" s="4">
        <v>23.953700000000001</v>
      </c>
      <c r="G29927" s="4">
        <v>26.644500000000001</v>
      </c>
      <c r="H29927" s="4">
        <v>24.6111</v>
      </c>
      <c r="I29927" s="4">
        <v>26.63824</v>
      </c>
      <c r="J29927" s="4">
        <v>26.838290000000001</v>
      </c>
      <c r="K29927" s="4">
        <v>24.7683</v>
      </c>
      <c r="L29927" s="4">
        <v>27.43928</v>
      </c>
    </row>
    <row r="29928" spans="1:12" x14ac:dyDescent="0.25">
      <c r="A29928" s="3">
        <v>43251.958333333336</v>
      </c>
      <c r="B29928" s="4">
        <v>23.284130000000001</v>
      </c>
      <c r="C29928" s="4">
        <v>21.106200000000001</v>
      </c>
      <c r="D29928" s="4">
        <v>20.648700000000002</v>
      </c>
      <c r="E29928" s="4">
        <v>20.713899999999999</v>
      </c>
      <c r="F29928" s="4">
        <v>20.604399999999998</v>
      </c>
      <c r="G29928" s="4">
        <v>22.01576</v>
      </c>
      <c r="H29928" s="4">
        <v>21.032599999999999</v>
      </c>
      <c r="I29928" s="4">
        <v>21.977699999999999</v>
      </c>
      <c r="J29928" s="4">
        <v>22.30322</v>
      </c>
      <c r="K29928" s="4">
        <v>21.992100000000001</v>
      </c>
      <c r="L29928" s="4">
        <v>22.71171</v>
      </c>
    </row>
    <row r="29929" spans="1:12" x14ac:dyDescent="0.25">
      <c r="A29929" s="3">
        <v>43252</v>
      </c>
      <c r="B29929" s="4">
        <v>17.028210000000001</v>
      </c>
      <c r="C29929" s="4">
        <v>15.3255</v>
      </c>
      <c r="D29929" s="4">
        <v>15.053000000000001</v>
      </c>
      <c r="E29929" s="4">
        <v>14.9963</v>
      </c>
      <c r="F29929" s="4">
        <v>15.037000000000001</v>
      </c>
      <c r="G29929" s="4">
        <v>15.82802</v>
      </c>
      <c r="H29929" s="4">
        <v>15.201599999999999</v>
      </c>
      <c r="I29929" s="4">
        <v>15.753019999999999</v>
      </c>
      <c r="J29929" s="4">
        <v>16.19933</v>
      </c>
      <c r="K29929" s="4">
        <v>16.635400000000001</v>
      </c>
      <c r="L29929" s="4">
        <v>16.142160000000001</v>
      </c>
    </row>
    <row r="29930" spans="1:12" x14ac:dyDescent="0.25">
      <c r="A29930" s="3">
        <v>43252.041666666664</v>
      </c>
      <c r="B29930" s="4">
        <v>16.396429999999999</v>
      </c>
      <c r="C29930" s="4">
        <v>14.572699999999999</v>
      </c>
      <c r="D29930" s="4">
        <v>14.046099999999999</v>
      </c>
      <c r="E29930" s="4">
        <v>13.931800000000001</v>
      </c>
      <c r="F29930" s="4">
        <v>13.8249</v>
      </c>
      <c r="G29930" s="4">
        <v>14.777520000000001</v>
      </c>
      <c r="H29930" s="4">
        <v>14.2525</v>
      </c>
      <c r="I29930" s="4">
        <v>14.694380000000001</v>
      </c>
      <c r="J29930" s="4">
        <v>15.358829999999999</v>
      </c>
      <c r="K29930" s="4">
        <v>17.293900000000001</v>
      </c>
      <c r="L29930" s="4">
        <v>15.20778</v>
      </c>
    </row>
    <row r="29931" spans="1:12" x14ac:dyDescent="0.25">
      <c r="A29931" s="3">
        <v>43252.083333333336</v>
      </c>
      <c r="B29931" s="4">
        <v>10.20133</v>
      </c>
      <c r="C29931" s="4">
        <v>8.7042999999999999</v>
      </c>
      <c r="D29931" s="4">
        <v>8.5741999999999994</v>
      </c>
      <c r="E29931" s="4">
        <v>8.5942000000000007</v>
      </c>
      <c r="F29931" s="4">
        <v>8.6</v>
      </c>
      <c r="G29931" s="4">
        <v>8.832592</v>
      </c>
      <c r="H29931" s="4">
        <v>8.6898</v>
      </c>
      <c r="I29931" s="4">
        <v>8.7914670000000008</v>
      </c>
      <c r="J29931" s="4">
        <v>9.3164829999999998</v>
      </c>
      <c r="K29931" s="4">
        <v>9.4382999999999999</v>
      </c>
      <c r="L29931" s="4">
        <v>9.2845340000000007</v>
      </c>
    </row>
    <row r="29932" spans="1:12" x14ac:dyDescent="0.25">
      <c r="A29932" s="3">
        <v>43252.125</v>
      </c>
      <c r="B29932" s="4">
        <v>11.45284</v>
      </c>
      <c r="C29932" s="4">
        <v>11.563599999999999</v>
      </c>
      <c r="D29932" s="4">
        <v>11.414</v>
      </c>
      <c r="E29932" s="4">
        <v>11.469799999999999</v>
      </c>
      <c r="F29932" s="4">
        <v>11.485300000000001</v>
      </c>
      <c r="G29932" s="4">
        <v>10.1541</v>
      </c>
      <c r="H29932" s="4">
        <v>11.591900000000001</v>
      </c>
      <c r="I29932" s="4">
        <v>10.10962</v>
      </c>
      <c r="J29932" s="4">
        <v>10.60205</v>
      </c>
      <c r="K29932" s="4">
        <v>12.664999999999999</v>
      </c>
      <c r="L29932" s="4">
        <v>10.511419999999999</v>
      </c>
    </row>
    <row r="29933" spans="1:12" x14ac:dyDescent="0.25">
      <c r="A29933" s="3">
        <v>43252.166666666664</v>
      </c>
      <c r="B29933" s="4">
        <v>12.69706</v>
      </c>
      <c r="C29933" s="4">
        <v>9.2227999999999994</v>
      </c>
      <c r="D29933" s="4">
        <v>8.9405000000000001</v>
      </c>
      <c r="E29933" s="4">
        <v>8.9212000000000007</v>
      </c>
      <c r="F29933" s="4">
        <v>8.8605</v>
      </c>
      <c r="G29933" s="4">
        <v>11.638019999999999</v>
      </c>
      <c r="H29933" s="4">
        <v>9.0978999999999992</v>
      </c>
      <c r="I29933" s="4">
        <v>11.57977</v>
      </c>
      <c r="J29933" s="4">
        <v>11.987019999999999</v>
      </c>
      <c r="K29933" s="4">
        <v>11.0496</v>
      </c>
      <c r="L29933" s="4">
        <v>11.823840000000001</v>
      </c>
    </row>
    <row r="29934" spans="1:12" x14ac:dyDescent="0.25">
      <c r="A29934" s="3">
        <v>43252.208333333336</v>
      </c>
      <c r="B29934" s="4">
        <v>13.349349999999999</v>
      </c>
      <c r="C29934" s="4">
        <v>12.461600000000001</v>
      </c>
      <c r="D29934" s="4">
        <v>12.3224</v>
      </c>
      <c r="E29934" s="4">
        <v>12.3788</v>
      </c>
      <c r="F29934" s="4">
        <v>12.393800000000001</v>
      </c>
      <c r="G29934" s="4">
        <v>11.994630000000001</v>
      </c>
      <c r="H29934" s="4">
        <v>12.4892</v>
      </c>
      <c r="I29934" s="4">
        <v>11.92727</v>
      </c>
      <c r="J29934" s="4">
        <v>12.46289</v>
      </c>
      <c r="K29934" s="4">
        <v>13.6203</v>
      </c>
      <c r="L29934" s="4">
        <v>12.26553</v>
      </c>
    </row>
    <row r="29935" spans="1:12" x14ac:dyDescent="0.25">
      <c r="A29935" s="3">
        <v>43252.25</v>
      </c>
      <c r="B29935" s="4">
        <v>14.44666</v>
      </c>
      <c r="C29935" s="4">
        <v>13.3132</v>
      </c>
      <c r="D29935" s="4">
        <v>12.8118</v>
      </c>
      <c r="E29935" s="4">
        <v>12.8103</v>
      </c>
      <c r="F29935" s="4">
        <v>12.6424</v>
      </c>
      <c r="G29935" s="4">
        <v>13.070320000000001</v>
      </c>
      <c r="H29935" s="4">
        <v>13.105499999999999</v>
      </c>
      <c r="I29935" s="4">
        <v>12.994999999999999</v>
      </c>
      <c r="J29935" s="4">
        <v>13.541919999999999</v>
      </c>
      <c r="K29935" s="4">
        <v>15.861000000000001</v>
      </c>
      <c r="L29935" s="4">
        <v>13.515969999999999</v>
      </c>
    </row>
    <row r="29936" spans="1:12" x14ac:dyDescent="0.25">
      <c r="A29936" s="3">
        <v>43252.291666666664</v>
      </c>
      <c r="B29936" s="4">
        <v>15.58132</v>
      </c>
      <c r="C29936" s="4">
        <v>16.0319</v>
      </c>
      <c r="D29936" s="4">
        <v>15.7768</v>
      </c>
      <c r="E29936" s="4">
        <v>15.889699999999999</v>
      </c>
      <c r="F29936" s="4">
        <v>15.836399999999999</v>
      </c>
      <c r="G29936" s="4">
        <v>14.48227</v>
      </c>
      <c r="H29936" s="4">
        <v>16.074400000000001</v>
      </c>
      <c r="I29936" s="4">
        <v>14.400309999999999</v>
      </c>
      <c r="J29936" s="4">
        <v>14.833320000000001</v>
      </c>
      <c r="K29936" s="4">
        <v>17.184799999999999</v>
      </c>
      <c r="L29936" s="4">
        <v>14.867889999999999</v>
      </c>
    </row>
    <row r="29937" spans="1:12" x14ac:dyDescent="0.25">
      <c r="A29937" s="3">
        <v>43252.333333333336</v>
      </c>
      <c r="B29937" s="4">
        <v>19.593579999999999</v>
      </c>
      <c r="C29937" s="4">
        <v>21.5854</v>
      </c>
      <c r="D29937" s="4">
        <v>21.219799999999999</v>
      </c>
      <c r="E29937" s="4">
        <v>21.388200000000001</v>
      </c>
      <c r="F29937" s="4">
        <v>21.259799999999998</v>
      </c>
      <c r="G29937" s="4">
        <v>18.665130000000001</v>
      </c>
      <c r="H29937" s="4">
        <v>21.653400000000001</v>
      </c>
      <c r="I29937" s="4">
        <v>18.576059999999998</v>
      </c>
      <c r="J29937" s="4">
        <v>18.921710000000001</v>
      </c>
      <c r="K29937" s="4">
        <v>22.552299999999999</v>
      </c>
      <c r="L29937" s="4">
        <v>18.989439999999998</v>
      </c>
    </row>
    <row r="29938" spans="1:12" x14ac:dyDescent="0.25">
      <c r="A29938" s="3">
        <v>43252.375</v>
      </c>
      <c r="B29938" s="4">
        <v>24.4635</v>
      </c>
      <c r="C29938" s="4">
        <v>24.560600000000001</v>
      </c>
      <c r="D29938" s="4">
        <v>23.7591</v>
      </c>
      <c r="E29938" s="4">
        <v>23.904</v>
      </c>
      <c r="F29938" s="4">
        <v>23.505800000000001</v>
      </c>
      <c r="G29938" s="4">
        <v>23.04365</v>
      </c>
      <c r="H29938" s="4">
        <v>24.402799999999999</v>
      </c>
      <c r="I29938" s="4">
        <v>22.961849999999998</v>
      </c>
      <c r="J29938" s="4">
        <v>23.404699999999998</v>
      </c>
      <c r="K29938" s="4">
        <v>26.911300000000001</v>
      </c>
      <c r="L29938" s="4">
        <v>23.711179999999999</v>
      </c>
    </row>
    <row r="29939" spans="1:12" x14ac:dyDescent="0.25">
      <c r="A29939" s="3">
        <v>43252.416666666664</v>
      </c>
      <c r="B29939" s="4">
        <v>23.715489999999999</v>
      </c>
      <c r="C29939" s="4">
        <v>23.189499999999999</v>
      </c>
      <c r="D29939" s="4">
        <v>22.443300000000001</v>
      </c>
      <c r="E29939" s="4">
        <v>22.598700000000001</v>
      </c>
      <c r="F29939" s="4">
        <v>22.232399999999998</v>
      </c>
      <c r="G29939" s="4">
        <v>21.589379999999998</v>
      </c>
      <c r="H29939" s="4">
        <v>23.0624</v>
      </c>
      <c r="I29939" s="4">
        <v>21.523849999999999</v>
      </c>
      <c r="J29939" s="4">
        <v>22.19481</v>
      </c>
      <c r="K29939" s="4">
        <v>25.4072</v>
      </c>
      <c r="L29939" s="4">
        <v>22.441859999999998</v>
      </c>
    </row>
    <row r="29940" spans="1:12" x14ac:dyDescent="0.25">
      <c r="A29940" s="3">
        <v>43252.458333333336</v>
      </c>
      <c r="B29940" s="4">
        <v>25.589490000000001</v>
      </c>
      <c r="C29940" s="4">
        <v>24.017399999999999</v>
      </c>
      <c r="D29940" s="4">
        <v>23.398700000000002</v>
      </c>
      <c r="E29940" s="4">
        <v>23.577200000000001</v>
      </c>
      <c r="F29940" s="4">
        <v>23.3218</v>
      </c>
      <c r="G29940" s="4">
        <v>23.35642</v>
      </c>
      <c r="H29940" s="4">
        <v>24.005199999999999</v>
      </c>
      <c r="I29940" s="4">
        <v>23.292809999999999</v>
      </c>
      <c r="J29940" s="4">
        <v>23.997109999999999</v>
      </c>
      <c r="K29940" s="4">
        <v>25.180599999999998</v>
      </c>
      <c r="L29940" s="4">
        <v>24.291219999999999</v>
      </c>
    </row>
    <row r="29941" spans="1:12" x14ac:dyDescent="0.25">
      <c r="A29941" s="3">
        <v>43252.5</v>
      </c>
      <c r="B29941" s="4">
        <v>26.096029999999999</v>
      </c>
      <c r="C29941" s="4">
        <v>25.503599999999999</v>
      </c>
      <c r="D29941" s="4">
        <v>25.052700000000002</v>
      </c>
      <c r="E29941" s="4">
        <v>25.2136</v>
      </c>
      <c r="F29941" s="4">
        <v>25.112300000000001</v>
      </c>
      <c r="G29941" s="4">
        <v>24.704940000000001</v>
      </c>
      <c r="H29941" s="4">
        <v>25.588200000000001</v>
      </c>
      <c r="I29941" s="4">
        <v>24.620840000000001</v>
      </c>
      <c r="J29941" s="4">
        <v>25.050529999999998</v>
      </c>
      <c r="K29941" s="4">
        <v>26.760400000000001</v>
      </c>
      <c r="L29941" s="4">
        <v>25.131360000000001</v>
      </c>
    </row>
    <row r="29942" spans="1:12" x14ac:dyDescent="0.25">
      <c r="A29942" s="3">
        <v>43252.541666666664</v>
      </c>
      <c r="B29942" s="4">
        <v>28.119409999999998</v>
      </c>
      <c r="C29942" s="4">
        <v>30.183299999999999</v>
      </c>
      <c r="D29942" s="4">
        <v>29.536899999999999</v>
      </c>
      <c r="E29942" s="4">
        <v>29.735399999999998</v>
      </c>
      <c r="F29942" s="4">
        <v>29.543299999999999</v>
      </c>
      <c r="G29942" s="4">
        <v>23.426390000000001</v>
      </c>
      <c r="H29942" s="4">
        <v>30.249600000000001</v>
      </c>
      <c r="I29942" s="4">
        <v>23.314019999999999</v>
      </c>
      <c r="J29942" s="4">
        <v>24.883500000000002</v>
      </c>
      <c r="K29942" s="4">
        <v>33.872900000000001</v>
      </c>
      <c r="L29942" s="4">
        <v>24.479569999999999</v>
      </c>
    </row>
    <row r="29943" spans="1:12" x14ac:dyDescent="0.25">
      <c r="A29943" s="3">
        <v>43252.583333333336</v>
      </c>
      <c r="B29943" s="4">
        <v>27.213439999999999</v>
      </c>
      <c r="C29943" s="4">
        <v>24.4832</v>
      </c>
      <c r="D29943" s="4">
        <v>23.6541</v>
      </c>
      <c r="E29943" s="4">
        <v>23.7836</v>
      </c>
      <c r="F29943" s="4">
        <v>23.616599999999998</v>
      </c>
      <c r="G29943" s="4">
        <v>23.532889999999998</v>
      </c>
      <c r="H29943" s="4">
        <v>24.4466</v>
      </c>
      <c r="I29943" s="4">
        <v>23.385570000000001</v>
      </c>
      <c r="J29943" s="4">
        <v>24.533770000000001</v>
      </c>
      <c r="K29943" s="4">
        <v>35.646000000000001</v>
      </c>
      <c r="L29943" s="4">
        <v>24.151119999999999</v>
      </c>
    </row>
    <row r="29944" spans="1:12" x14ac:dyDescent="0.25">
      <c r="A29944" s="3">
        <v>43252.625</v>
      </c>
      <c r="B29944" s="4">
        <v>24.997129999999999</v>
      </c>
      <c r="C29944" s="4">
        <v>21.270299999999999</v>
      </c>
      <c r="D29944" s="4">
        <v>20.2501</v>
      </c>
      <c r="E29944" s="4">
        <v>20.2486</v>
      </c>
      <c r="F29944" s="4">
        <v>19.940899999999999</v>
      </c>
      <c r="G29944" s="4">
        <v>19.64303</v>
      </c>
      <c r="H29944" s="4">
        <v>20.9695</v>
      </c>
      <c r="I29944" s="4">
        <v>19.47973</v>
      </c>
      <c r="J29944" s="4">
        <v>21.329070000000002</v>
      </c>
      <c r="K29944" s="4">
        <v>30.5886</v>
      </c>
      <c r="L29944" s="4">
        <v>20.735009999999999</v>
      </c>
    </row>
    <row r="29945" spans="1:12" x14ac:dyDescent="0.25">
      <c r="A29945" s="3">
        <v>43252.666666666664</v>
      </c>
      <c r="B29945" s="4">
        <v>24.97232</v>
      </c>
      <c r="C29945" s="4">
        <v>20.834299999999999</v>
      </c>
      <c r="D29945" s="4">
        <v>19.892800000000001</v>
      </c>
      <c r="E29945" s="4">
        <v>19.838999999999999</v>
      </c>
      <c r="F29945" s="4">
        <v>19.610499999999998</v>
      </c>
      <c r="G29945" s="4">
        <v>19.837420000000002</v>
      </c>
      <c r="H29945" s="4">
        <v>20.526900000000001</v>
      </c>
      <c r="I29945" s="4">
        <v>19.647459999999999</v>
      </c>
      <c r="J29945" s="4">
        <v>21.476279999999999</v>
      </c>
      <c r="K29945" s="4">
        <v>30.4649</v>
      </c>
      <c r="L29945" s="4">
        <v>20.745950000000001</v>
      </c>
    </row>
    <row r="29946" spans="1:12" x14ac:dyDescent="0.25">
      <c r="A29946" s="3">
        <v>43252.708333333336</v>
      </c>
      <c r="B29946" s="4">
        <v>25.447610000000001</v>
      </c>
      <c r="C29946" s="4">
        <v>21.272300000000001</v>
      </c>
      <c r="D29946" s="4">
        <v>20.393699999999999</v>
      </c>
      <c r="E29946" s="4">
        <v>20.3687</v>
      </c>
      <c r="F29946" s="4">
        <v>20.123799999999999</v>
      </c>
      <c r="G29946" s="4">
        <v>20.474499999999999</v>
      </c>
      <c r="H29946" s="4">
        <v>21.018599999999999</v>
      </c>
      <c r="I29946" s="4">
        <v>20.349450000000001</v>
      </c>
      <c r="J29946" s="4">
        <v>22.088090000000001</v>
      </c>
      <c r="K29946" s="4">
        <v>29.5183</v>
      </c>
      <c r="L29946" s="4">
        <v>21.45506</v>
      </c>
    </row>
    <row r="29947" spans="1:12" x14ac:dyDescent="0.25">
      <c r="A29947" s="3">
        <v>43252.75</v>
      </c>
      <c r="B29947" s="4">
        <v>24.38063</v>
      </c>
      <c r="C29947" s="4">
        <v>20.624500000000001</v>
      </c>
      <c r="D29947" s="4">
        <v>19.840599999999998</v>
      </c>
      <c r="E29947" s="4">
        <v>19.872499999999999</v>
      </c>
      <c r="F29947" s="4">
        <v>19.6873</v>
      </c>
      <c r="G29947" s="4">
        <v>20.064489999999999</v>
      </c>
      <c r="H29947" s="4">
        <v>20.464400000000001</v>
      </c>
      <c r="I29947" s="4">
        <v>19.98826</v>
      </c>
      <c r="J29947" s="4">
        <v>21.457719999999998</v>
      </c>
      <c r="K29947" s="4">
        <v>27.618099999999998</v>
      </c>
      <c r="L29947" s="4">
        <v>20.877980000000001</v>
      </c>
    </row>
    <row r="29948" spans="1:12" x14ac:dyDescent="0.25">
      <c r="A29948" s="3">
        <v>43252.791666666664</v>
      </c>
      <c r="B29948" s="4">
        <v>25.606539999999999</v>
      </c>
      <c r="C29948" s="4">
        <v>23.7577</v>
      </c>
      <c r="D29948" s="4">
        <v>22.1983</v>
      </c>
      <c r="E29948" s="4">
        <v>22.291699999999999</v>
      </c>
      <c r="F29948" s="4">
        <v>21.780200000000001</v>
      </c>
      <c r="G29948" s="4">
        <v>21.13532</v>
      </c>
      <c r="H29948" s="4">
        <v>23.1739</v>
      </c>
      <c r="I29948" s="4">
        <v>21.087879999999998</v>
      </c>
      <c r="J29948" s="4">
        <v>21.634340000000002</v>
      </c>
      <c r="K29948" s="4">
        <v>26.137699999999999</v>
      </c>
      <c r="L29948" s="4">
        <v>24.613589999999999</v>
      </c>
    </row>
    <row r="29949" spans="1:12" x14ac:dyDescent="0.25">
      <c r="A29949" s="3">
        <v>43252.833333333336</v>
      </c>
      <c r="B29949" s="4">
        <v>32.95505</v>
      </c>
      <c r="C29949" s="4">
        <v>30.570499999999999</v>
      </c>
      <c r="D29949" s="4">
        <v>25.6554</v>
      </c>
      <c r="E29949" s="4">
        <v>26.065200000000001</v>
      </c>
      <c r="F29949" s="4">
        <v>23.999700000000001</v>
      </c>
      <c r="G29949" s="4">
        <v>24.555499999999999</v>
      </c>
      <c r="H29949" s="4">
        <v>28.2379</v>
      </c>
      <c r="I29949" s="4">
        <v>24.519729999999999</v>
      </c>
      <c r="J29949" s="4">
        <v>23.009630000000001</v>
      </c>
      <c r="K29949" s="4">
        <v>23.730399999999999</v>
      </c>
      <c r="L29949" s="4">
        <v>36.667549999999999</v>
      </c>
    </row>
    <row r="29950" spans="1:12" x14ac:dyDescent="0.25">
      <c r="A29950" s="3">
        <v>43252.875</v>
      </c>
      <c r="B29950" s="4">
        <v>26.997520000000002</v>
      </c>
      <c r="C29950" s="4">
        <v>10.7111</v>
      </c>
      <c r="D29950" s="4">
        <v>7.4851000000000001</v>
      </c>
      <c r="E29950" s="4">
        <v>6.6520000000000001</v>
      </c>
      <c r="F29950" s="4">
        <v>5.2770000000000001</v>
      </c>
      <c r="G29950" s="4">
        <v>17.823930000000001</v>
      </c>
      <c r="H29950" s="4">
        <v>8.4391999999999996</v>
      </c>
      <c r="I29950" s="4">
        <v>17.68402</v>
      </c>
      <c r="J29950" s="4">
        <v>17.764030000000002</v>
      </c>
      <c r="K29950" s="4">
        <v>33.384799999999998</v>
      </c>
      <c r="L29950" s="4">
        <v>28.292580000000001</v>
      </c>
    </row>
    <row r="29951" spans="1:12" x14ac:dyDescent="0.25">
      <c r="A29951" s="3">
        <v>43252.916666666664</v>
      </c>
      <c r="B29951" s="4">
        <v>22.56343</v>
      </c>
      <c r="C29951" s="4">
        <v>27.1402</v>
      </c>
      <c r="D29951" s="4">
        <v>22.342099999999999</v>
      </c>
      <c r="E29951" s="4">
        <v>22.695900000000002</v>
      </c>
      <c r="F29951" s="4">
        <v>20.637599999999999</v>
      </c>
      <c r="G29951" s="4">
        <v>19.056349999999998</v>
      </c>
      <c r="H29951" s="4">
        <v>24.791499999999999</v>
      </c>
      <c r="I29951" s="4">
        <v>18.915459999999999</v>
      </c>
      <c r="J29951" s="4">
        <v>19.382259999999999</v>
      </c>
      <c r="K29951" s="4">
        <v>21.5441</v>
      </c>
      <c r="L29951" s="4">
        <v>21.84477</v>
      </c>
    </row>
    <row r="29952" spans="1:12" x14ac:dyDescent="0.25">
      <c r="A29952" s="3">
        <v>43252.958333333336</v>
      </c>
      <c r="B29952" s="4">
        <v>19.646229999999999</v>
      </c>
      <c r="C29952" s="4">
        <v>17.762899999999998</v>
      </c>
      <c r="D29952" s="4">
        <v>15.514099999999999</v>
      </c>
      <c r="E29952" s="4">
        <v>15.7369</v>
      </c>
      <c r="F29952" s="4">
        <v>14.8454</v>
      </c>
      <c r="G29952" s="4">
        <v>14.99235</v>
      </c>
      <c r="H29952" s="4">
        <v>16.779900000000001</v>
      </c>
      <c r="I29952" s="4">
        <v>14.88219</v>
      </c>
      <c r="J29952" s="4">
        <v>14.468719999999999</v>
      </c>
      <c r="K29952" s="4">
        <v>20.386900000000001</v>
      </c>
      <c r="L29952" s="4">
        <v>21.418220000000002</v>
      </c>
    </row>
    <row r="29953" spans="1:12" x14ac:dyDescent="0.25">
      <c r="A29953" s="3">
        <v>43253</v>
      </c>
      <c r="B29953" s="4">
        <v>7.462917</v>
      </c>
      <c r="C29953" s="4">
        <v>4.4954000000000001</v>
      </c>
      <c r="D29953" s="4">
        <v>4.1836000000000002</v>
      </c>
      <c r="E29953" s="4">
        <v>4.3562000000000003</v>
      </c>
      <c r="F29953" s="4">
        <v>4.2950999999999997</v>
      </c>
      <c r="G29953" s="4">
        <v>6.8927750000000003</v>
      </c>
      <c r="H29953" s="4">
        <v>4.5552000000000001</v>
      </c>
      <c r="I29953" s="4">
        <v>6.8030249999999999</v>
      </c>
      <c r="J29953" s="4">
        <v>7.5356579999999997</v>
      </c>
      <c r="K29953" s="4">
        <v>24.326000000000001</v>
      </c>
      <c r="L29953" s="4">
        <v>7.129766</v>
      </c>
    </row>
    <row r="29954" spans="1:12" x14ac:dyDescent="0.25">
      <c r="A29954" s="3">
        <v>43253.041666666664</v>
      </c>
      <c r="B29954" s="4">
        <v>14.293049999999999</v>
      </c>
      <c r="C29954" s="4">
        <v>14.642899999999999</v>
      </c>
      <c r="D29954" s="4">
        <v>14.207800000000001</v>
      </c>
      <c r="E29954" s="4">
        <v>13.9764</v>
      </c>
      <c r="F29954" s="4">
        <v>14.023999999999999</v>
      </c>
      <c r="G29954" s="4">
        <v>11.73931</v>
      </c>
      <c r="H29954" s="4">
        <v>14.2217</v>
      </c>
      <c r="I29954" s="4">
        <v>11.634370000000001</v>
      </c>
      <c r="J29954" s="4">
        <v>13.128539999999999</v>
      </c>
      <c r="K29954" s="4">
        <v>35.000900000000001</v>
      </c>
      <c r="L29954" s="4">
        <v>11.566179999999999</v>
      </c>
    </row>
    <row r="29955" spans="1:12" x14ac:dyDescent="0.25">
      <c r="A29955" s="3">
        <v>43253.083333333336</v>
      </c>
      <c r="B29955" s="4">
        <v>28.12387</v>
      </c>
      <c r="C29955" s="4">
        <v>16.554200000000002</v>
      </c>
      <c r="D29955" s="4">
        <v>15.315200000000001</v>
      </c>
      <c r="E29955" s="4">
        <v>15.1425</v>
      </c>
      <c r="F29955" s="4">
        <v>14.7987</v>
      </c>
      <c r="G29955" s="4">
        <v>18.8308</v>
      </c>
      <c r="H29955" s="4">
        <v>15.6675</v>
      </c>
      <c r="I29955" s="4">
        <v>18.71538</v>
      </c>
      <c r="J29955" s="4">
        <v>17.893429999999999</v>
      </c>
      <c r="K29955" s="4">
        <v>17.950900000000001</v>
      </c>
      <c r="L29955" s="4">
        <v>30.222449999999998</v>
      </c>
    </row>
    <row r="29956" spans="1:12" x14ac:dyDescent="0.25">
      <c r="A29956" s="3">
        <v>43253.125</v>
      </c>
      <c r="B29956" s="4">
        <v>17.126239999999999</v>
      </c>
      <c r="C29956" s="4">
        <v>12.355</v>
      </c>
      <c r="D29956" s="4">
        <v>12.2432</v>
      </c>
      <c r="E29956" s="4">
        <v>12.237500000000001</v>
      </c>
      <c r="F29956" s="4">
        <v>12.354900000000001</v>
      </c>
      <c r="G29956" s="4">
        <v>13.90174</v>
      </c>
      <c r="H29956" s="4">
        <v>12.3217</v>
      </c>
      <c r="I29956" s="4">
        <v>13.79889</v>
      </c>
      <c r="J29956" s="4">
        <v>15.133430000000001</v>
      </c>
      <c r="K29956" s="4">
        <v>18.780899999999999</v>
      </c>
      <c r="L29956" s="4">
        <v>14.27281</v>
      </c>
    </row>
    <row r="29957" spans="1:12" x14ac:dyDescent="0.25">
      <c r="A29957" s="3">
        <v>43253.166666666664</v>
      </c>
      <c r="B29957" s="4">
        <v>16.675519999999999</v>
      </c>
      <c r="C29957" s="4">
        <v>11.047499999999999</v>
      </c>
      <c r="D29957" s="4">
        <v>10.5298</v>
      </c>
      <c r="E29957" s="4">
        <v>10.180999999999999</v>
      </c>
      <c r="F29957" s="4">
        <v>10.0852</v>
      </c>
      <c r="G29957" s="4">
        <v>14.12388</v>
      </c>
      <c r="H29957" s="4">
        <v>10.417299999999999</v>
      </c>
      <c r="I29957" s="4">
        <v>14.02361</v>
      </c>
      <c r="J29957" s="4">
        <v>15.141690000000001</v>
      </c>
      <c r="K29957" s="4">
        <v>15.7027</v>
      </c>
      <c r="L29957" s="4">
        <v>14.09896</v>
      </c>
    </row>
    <row r="29958" spans="1:12" x14ac:dyDescent="0.25">
      <c r="A29958" s="3">
        <v>43253.208333333336</v>
      </c>
      <c r="B29958" s="4">
        <v>11.01342</v>
      </c>
      <c r="C29958" s="4">
        <v>15.777699999999999</v>
      </c>
      <c r="D29958" s="4">
        <v>15.5867</v>
      </c>
      <c r="E29958" s="4">
        <v>15.678000000000001</v>
      </c>
      <c r="F29958" s="4">
        <v>15.6951</v>
      </c>
      <c r="G29958" s="4">
        <v>8.7522749999999991</v>
      </c>
      <c r="H29958" s="4">
        <v>15.8444</v>
      </c>
      <c r="I29958" s="4">
        <v>8.6772080000000003</v>
      </c>
      <c r="J29958" s="4">
        <v>9.7270669999999999</v>
      </c>
      <c r="K29958" s="4">
        <v>17.758600000000001</v>
      </c>
      <c r="L29958" s="4">
        <v>8.5693000000000001</v>
      </c>
    </row>
    <row r="29959" spans="1:12" x14ac:dyDescent="0.25">
      <c r="A29959" s="3">
        <v>43253.25</v>
      </c>
      <c r="B29959" s="4">
        <v>13.630129999999999</v>
      </c>
      <c r="C29959" s="4">
        <v>14.8483</v>
      </c>
      <c r="D29959" s="4">
        <v>14.6302</v>
      </c>
      <c r="E29959" s="4">
        <v>14.610200000000001</v>
      </c>
      <c r="F29959" s="4">
        <v>14.6485</v>
      </c>
      <c r="G29959" s="4">
        <v>12.653840000000001</v>
      </c>
      <c r="H29959" s="4">
        <v>14.783799999999999</v>
      </c>
      <c r="I29959" s="4">
        <v>12.57422</v>
      </c>
      <c r="J29959" s="4">
        <v>12.93853</v>
      </c>
      <c r="K29959" s="4">
        <v>16.6097</v>
      </c>
      <c r="L29959" s="4">
        <v>12.872719999999999</v>
      </c>
    </row>
    <row r="29960" spans="1:12" x14ac:dyDescent="0.25">
      <c r="A29960" s="3">
        <v>43253.291666666664</v>
      </c>
      <c r="B29960" s="4">
        <v>15.737880000000001</v>
      </c>
      <c r="C29960" s="4">
        <v>15.871499999999999</v>
      </c>
      <c r="D29960" s="4">
        <v>15.634499999999999</v>
      </c>
      <c r="E29960" s="4">
        <v>15.6104</v>
      </c>
      <c r="F29960" s="4">
        <v>15.6477</v>
      </c>
      <c r="G29960" s="4">
        <v>14.640470000000001</v>
      </c>
      <c r="H29960" s="4">
        <v>15.808</v>
      </c>
      <c r="I29960" s="4">
        <v>14.53886</v>
      </c>
      <c r="J29960" s="4">
        <v>14.915480000000001</v>
      </c>
      <c r="K29960" s="4">
        <v>17.354900000000001</v>
      </c>
      <c r="L29960" s="4">
        <v>14.87518</v>
      </c>
    </row>
    <row r="29961" spans="1:12" x14ac:dyDescent="0.25">
      <c r="A29961" s="3">
        <v>43253.333333333336</v>
      </c>
      <c r="B29961" s="4">
        <v>17.324249999999999</v>
      </c>
      <c r="C29961" s="4">
        <v>16.306000000000001</v>
      </c>
      <c r="D29961" s="4">
        <v>16.095099999999999</v>
      </c>
      <c r="E29961" s="4">
        <v>16.136099999999999</v>
      </c>
      <c r="F29961" s="4">
        <v>16.2364</v>
      </c>
      <c r="G29961" s="4">
        <v>15.96832</v>
      </c>
      <c r="H29961" s="4">
        <v>16.334900000000001</v>
      </c>
      <c r="I29961" s="4">
        <v>15.85385</v>
      </c>
      <c r="J29961" s="4">
        <v>16.286190000000001</v>
      </c>
      <c r="K29961" s="4">
        <v>18.3507</v>
      </c>
      <c r="L29961" s="4">
        <v>16.231829999999999</v>
      </c>
    </row>
    <row r="29962" spans="1:12" x14ac:dyDescent="0.25">
      <c r="A29962" s="3">
        <v>43253.375</v>
      </c>
      <c r="B29962" s="4">
        <v>17.814589999999999</v>
      </c>
      <c r="C29962" s="4">
        <v>16.054200000000002</v>
      </c>
      <c r="D29962" s="4">
        <v>15.8179</v>
      </c>
      <c r="E29962" s="4">
        <v>15.689399999999999</v>
      </c>
      <c r="F29962" s="4">
        <v>15.844799999999999</v>
      </c>
      <c r="G29962" s="4">
        <v>15.68093</v>
      </c>
      <c r="H29962" s="4">
        <v>15.866400000000001</v>
      </c>
      <c r="I29962" s="4">
        <v>15.5664</v>
      </c>
      <c r="J29962" s="4">
        <v>16.399139999999999</v>
      </c>
      <c r="K29962" s="4">
        <v>19.506900000000002</v>
      </c>
      <c r="L29962" s="4">
        <v>15.83282</v>
      </c>
    </row>
    <row r="29963" spans="1:12" x14ac:dyDescent="0.25">
      <c r="A29963" s="3">
        <v>43253.416666666664</v>
      </c>
      <c r="B29963" s="4">
        <v>20.263909999999999</v>
      </c>
      <c r="C29963" s="4">
        <v>15.932499999999999</v>
      </c>
      <c r="D29963" s="4">
        <v>15.6861</v>
      </c>
      <c r="E29963" s="4">
        <v>15.409700000000001</v>
      </c>
      <c r="F29963" s="4">
        <v>15.5944</v>
      </c>
      <c r="G29963" s="4">
        <v>15.644170000000001</v>
      </c>
      <c r="H29963" s="4">
        <v>15.5503</v>
      </c>
      <c r="I29963" s="4">
        <v>15.52552</v>
      </c>
      <c r="J29963" s="4">
        <v>17.64875</v>
      </c>
      <c r="K29963" s="4">
        <v>21.072199999999999</v>
      </c>
      <c r="L29963" s="4">
        <v>15.59118</v>
      </c>
    </row>
    <row r="29964" spans="1:12" x14ac:dyDescent="0.25">
      <c r="A29964" s="3">
        <v>43253.458333333336</v>
      </c>
      <c r="B29964" s="4">
        <v>11.997909999999999</v>
      </c>
      <c r="C29964" s="4">
        <v>12.823700000000001</v>
      </c>
      <c r="D29964" s="4">
        <v>12.368</v>
      </c>
      <c r="E29964" s="4">
        <v>12.5337</v>
      </c>
      <c r="F29964" s="4">
        <v>12.5528</v>
      </c>
      <c r="G29964" s="4">
        <v>12.95612</v>
      </c>
      <c r="H29964" s="4">
        <v>12.8537</v>
      </c>
      <c r="I29964" s="4">
        <v>12.8062</v>
      </c>
      <c r="J29964" s="4">
        <v>13.18027</v>
      </c>
      <c r="K29964" s="4">
        <v>27.7624</v>
      </c>
      <c r="L29964" s="4">
        <v>13.00639</v>
      </c>
    </row>
    <row r="29965" spans="1:12" x14ac:dyDescent="0.25">
      <c r="A29965" s="3">
        <v>43253.5</v>
      </c>
      <c r="B29965" s="4">
        <v>9.46645</v>
      </c>
      <c r="C29965" s="4">
        <v>32.285400000000003</v>
      </c>
      <c r="D29965" s="4">
        <v>21.292000000000002</v>
      </c>
      <c r="E29965" s="4">
        <v>22.232900000000001</v>
      </c>
      <c r="F29965" s="4">
        <v>17.649899999999999</v>
      </c>
      <c r="G29965" s="4">
        <v>9.4504999999999999</v>
      </c>
      <c r="H29965" s="4">
        <v>26.6631</v>
      </c>
      <c r="I29965" s="4">
        <v>9.3171250000000008</v>
      </c>
      <c r="J29965" s="4">
        <v>8.7433499999999995</v>
      </c>
      <c r="K29965" s="4">
        <v>43.6021</v>
      </c>
      <c r="L29965" s="4">
        <v>14.135450000000001</v>
      </c>
    </row>
    <row r="29966" spans="1:12" x14ac:dyDescent="0.25">
      <c r="A29966" s="3">
        <v>43253.541666666664</v>
      </c>
      <c r="B29966" s="4">
        <v>28.556190000000001</v>
      </c>
      <c r="C29966" s="4">
        <v>34.7971</v>
      </c>
      <c r="D29966" s="4">
        <v>23.209399999999999</v>
      </c>
      <c r="E29966" s="4">
        <v>24.284500000000001</v>
      </c>
      <c r="F29966" s="4">
        <v>19.459599999999998</v>
      </c>
      <c r="G29966" s="4">
        <v>19.41431</v>
      </c>
      <c r="H29966" s="4">
        <v>28.966799999999999</v>
      </c>
      <c r="I29966" s="4">
        <v>19.259360000000001</v>
      </c>
      <c r="J29966" s="4">
        <v>17.265630000000002</v>
      </c>
      <c r="K29966" s="4">
        <v>41.901400000000002</v>
      </c>
      <c r="L29966" s="4">
        <v>34.856380000000001</v>
      </c>
    </row>
    <row r="29967" spans="1:12" x14ac:dyDescent="0.25">
      <c r="A29967" s="3">
        <v>43253.583333333336</v>
      </c>
      <c r="B29967" s="4">
        <v>28.53557</v>
      </c>
      <c r="C29967" s="4">
        <v>39.456699999999998</v>
      </c>
      <c r="D29967" s="4">
        <v>26.8583</v>
      </c>
      <c r="E29967" s="4">
        <v>28.0763</v>
      </c>
      <c r="F29967" s="4">
        <v>22.812000000000001</v>
      </c>
      <c r="G29967" s="4">
        <v>21.099550000000001</v>
      </c>
      <c r="H29967" s="4">
        <v>33.160800000000002</v>
      </c>
      <c r="I29967" s="4">
        <v>20.87622</v>
      </c>
      <c r="J29967" s="4">
        <v>16.552810000000001</v>
      </c>
      <c r="K29967" s="4">
        <v>48.393799999999999</v>
      </c>
      <c r="L29967" s="4">
        <v>42.49812</v>
      </c>
    </row>
    <row r="29968" spans="1:12" x14ac:dyDescent="0.25">
      <c r="A29968" s="3">
        <v>43253.625</v>
      </c>
      <c r="B29968" s="4">
        <v>25.56926</v>
      </c>
      <c r="C29968" s="4">
        <v>38.280500000000004</v>
      </c>
      <c r="D29968" s="4">
        <v>25.965499999999999</v>
      </c>
      <c r="E29968" s="4">
        <v>27.328199999999999</v>
      </c>
      <c r="F29968" s="4">
        <v>22.2255</v>
      </c>
      <c r="G29968" s="4">
        <v>22.037379999999999</v>
      </c>
      <c r="H29968" s="4">
        <v>32.287999999999997</v>
      </c>
      <c r="I29968" s="4">
        <v>21.80378</v>
      </c>
      <c r="J29968" s="4">
        <v>17.18047</v>
      </c>
      <c r="K29968" s="4">
        <v>55.551299999999998</v>
      </c>
      <c r="L29968" s="4">
        <v>43.211210000000001</v>
      </c>
    </row>
    <row r="29969" spans="1:12" x14ac:dyDescent="0.25">
      <c r="A29969" s="3">
        <v>43253.666666666664</v>
      </c>
      <c r="B29969" s="4">
        <v>33.7258</v>
      </c>
      <c r="C29969" s="4">
        <v>44.424799999999998</v>
      </c>
      <c r="D29969" s="4">
        <v>31.481300000000001</v>
      </c>
      <c r="E29969" s="4">
        <v>32.857799999999997</v>
      </c>
      <c r="F29969" s="4">
        <v>27.343699999999998</v>
      </c>
      <c r="G29969" s="4">
        <v>25.778400000000001</v>
      </c>
      <c r="H29969" s="4">
        <v>38.185099999999998</v>
      </c>
      <c r="I29969" s="4">
        <v>25.57949</v>
      </c>
      <c r="J29969" s="4">
        <v>22.090199999999999</v>
      </c>
      <c r="K29969" s="4">
        <v>45.891100000000002</v>
      </c>
      <c r="L29969" s="4">
        <v>45.285060000000001</v>
      </c>
    </row>
    <row r="29970" spans="1:12" x14ac:dyDescent="0.25">
      <c r="A29970" s="3">
        <v>43253.708333333336</v>
      </c>
      <c r="B29970" s="4">
        <v>27.743770000000001</v>
      </c>
      <c r="C29970" s="4">
        <v>17.786000000000001</v>
      </c>
      <c r="D29970" s="4">
        <v>17.491499999999998</v>
      </c>
      <c r="E29970" s="4">
        <v>17.4057</v>
      </c>
      <c r="F29970" s="4">
        <v>17.5639</v>
      </c>
      <c r="G29970" s="4">
        <v>23.698309999999999</v>
      </c>
      <c r="H29970" s="4">
        <v>17.602399999999999</v>
      </c>
      <c r="I29970" s="4">
        <v>23.521080000000001</v>
      </c>
      <c r="J29970" s="4">
        <v>20.770679999999999</v>
      </c>
      <c r="K29970" s="4">
        <v>30.3599</v>
      </c>
      <c r="L29970" s="4">
        <v>37.198140000000002</v>
      </c>
    </row>
    <row r="29971" spans="1:12" x14ac:dyDescent="0.25">
      <c r="A29971" s="3">
        <v>43253.75</v>
      </c>
      <c r="B29971" s="4">
        <v>24.364850000000001</v>
      </c>
      <c r="C29971" s="4">
        <v>21.640599999999999</v>
      </c>
      <c r="D29971" s="4">
        <v>21.293399999999998</v>
      </c>
      <c r="E29971" s="4">
        <v>21.4697</v>
      </c>
      <c r="F29971" s="4">
        <v>21.4542</v>
      </c>
      <c r="G29971" s="4">
        <v>22.003450000000001</v>
      </c>
      <c r="H29971" s="4">
        <v>21.768799999999999</v>
      </c>
      <c r="I29971" s="4">
        <v>21.867229999999999</v>
      </c>
      <c r="J29971" s="4">
        <v>20.371009999999998</v>
      </c>
      <c r="K29971" s="4">
        <v>23.841799999999999</v>
      </c>
      <c r="L29971" s="4">
        <v>28.999569999999999</v>
      </c>
    </row>
    <row r="29972" spans="1:12" x14ac:dyDescent="0.25">
      <c r="A29972" s="3">
        <v>43253.791666666664</v>
      </c>
      <c r="B29972" s="4">
        <v>21.851859999999999</v>
      </c>
      <c r="C29972" s="4">
        <v>20.520499999999998</v>
      </c>
      <c r="D29972" s="4">
        <v>20.2013</v>
      </c>
      <c r="E29972" s="4">
        <v>20.369399999999999</v>
      </c>
      <c r="F29972" s="4">
        <v>20.340399999999999</v>
      </c>
      <c r="G29972" s="4">
        <v>20.802489999999999</v>
      </c>
      <c r="H29972" s="4">
        <v>20.643599999999999</v>
      </c>
      <c r="I29972" s="4">
        <v>20.67597</v>
      </c>
      <c r="J29972" s="4">
        <v>20.978819999999999</v>
      </c>
      <c r="K29972" s="4">
        <v>22.5733</v>
      </c>
      <c r="L29972" s="4">
        <v>21.039370000000002</v>
      </c>
    </row>
    <row r="29973" spans="1:12" x14ac:dyDescent="0.25">
      <c r="A29973" s="3">
        <v>43253.833333333336</v>
      </c>
      <c r="B29973" s="4">
        <v>21.579930000000001</v>
      </c>
      <c r="C29973" s="4">
        <v>20.2133</v>
      </c>
      <c r="D29973" s="4">
        <v>19.8841</v>
      </c>
      <c r="E29973" s="4">
        <v>20.143699999999999</v>
      </c>
      <c r="F29973" s="4">
        <v>20.026299999999999</v>
      </c>
      <c r="G29973" s="4">
        <v>20.45964</v>
      </c>
      <c r="H29973" s="4">
        <v>20.407800000000002</v>
      </c>
      <c r="I29973" s="4">
        <v>20.39123</v>
      </c>
      <c r="J29973" s="4">
        <v>20.600429999999999</v>
      </c>
      <c r="K29973" s="4">
        <v>21.884899999999998</v>
      </c>
      <c r="L29973" s="4">
        <v>20.685680000000001</v>
      </c>
    </row>
    <row r="29974" spans="1:12" x14ac:dyDescent="0.25">
      <c r="A29974" s="3">
        <v>43253.875</v>
      </c>
      <c r="B29974" s="4">
        <v>20.964569999999998</v>
      </c>
      <c r="C29974" s="4">
        <v>20.307300000000001</v>
      </c>
      <c r="D29974" s="4">
        <v>19.9649</v>
      </c>
      <c r="E29974" s="4">
        <v>20.244700000000002</v>
      </c>
      <c r="F29974" s="4">
        <v>20.070599999999999</v>
      </c>
      <c r="G29974" s="4">
        <v>20.098369999999999</v>
      </c>
      <c r="H29974" s="4">
        <v>20.504300000000001</v>
      </c>
      <c r="I29974" s="4">
        <v>20.05395</v>
      </c>
      <c r="J29974" s="4">
        <v>20.142240000000001</v>
      </c>
      <c r="K29974" s="4">
        <v>21.474299999999999</v>
      </c>
      <c r="L29974" s="4">
        <v>20.400860000000002</v>
      </c>
    </row>
    <row r="29975" spans="1:12" x14ac:dyDescent="0.25">
      <c r="A29975" s="3">
        <v>43253.916666666664</v>
      </c>
      <c r="B29975" s="4">
        <v>20.702970000000001</v>
      </c>
      <c r="C29975" s="4">
        <v>18.8736</v>
      </c>
      <c r="D29975" s="4">
        <v>18.577999999999999</v>
      </c>
      <c r="E29975" s="4">
        <v>18.868600000000001</v>
      </c>
      <c r="F29975" s="4">
        <v>18.711300000000001</v>
      </c>
      <c r="G29975" s="4">
        <v>19.90297</v>
      </c>
      <c r="H29975" s="4">
        <v>19.0974</v>
      </c>
      <c r="I29975" s="4">
        <v>19.854590000000002</v>
      </c>
      <c r="J29975" s="4">
        <v>19.930099999999999</v>
      </c>
      <c r="K29975" s="4">
        <v>19.946300000000001</v>
      </c>
      <c r="L29975" s="4">
        <v>20.201879999999999</v>
      </c>
    </row>
    <row r="29976" spans="1:12" x14ac:dyDescent="0.25">
      <c r="A29976" s="3">
        <v>43253.958333333336</v>
      </c>
      <c r="B29976" s="4">
        <v>20.325780000000002</v>
      </c>
      <c r="C29976" s="4">
        <v>19.5609</v>
      </c>
      <c r="D29976" s="4">
        <v>19.243099999999998</v>
      </c>
      <c r="E29976" s="4">
        <v>19.533300000000001</v>
      </c>
      <c r="F29976" s="4">
        <v>19.396599999999999</v>
      </c>
      <c r="G29976" s="4">
        <v>19.480270000000001</v>
      </c>
      <c r="H29976" s="4">
        <v>19.7699</v>
      </c>
      <c r="I29976" s="4">
        <v>19.436330000000002</v>
      </c>
      <c r="J29976" s="4">
        <v>19.543520000000001</v>
      </c>
      <c r="K29976" s="4">
        <v>21.003599999999999</v>
      </c>
      <c r="L29976" s="4">
        <v>19.764569999999999</v>
      </c>
    </row>
    <row r="29977" spans="1:12" x14ac:dyDescent="0.25">
      <c r="A29977" s="3">
        <v>43254</v>
      </c>
      <c r="B29977" s="4">
        <v>18.117889999999999</v>
      </c>
      <c r="C29977" s="4">
        <v>17.3657</v>
      </c>
      <c r="D29977" s="4">
        <v>17.0733</v>
      </c>
      <c r="E29977" s="4">
        <v>17.300899999999999</v>
      </c>
      <c r="F29977" s="4">
        <v>17.166599999999999</v>
      </c>
      <c r="G29977" s="4">
        <v>17.367730000000002</v>
      </c>
      <c r="H29977" s="4">
        <v>17.5045</v>
      </c>
      <c r="I29977" s="4">
        <v>17.32818</v>
      </c>
      <c r="J29977" s="4">
        <v>17.43261</v>
      </c>
      <c r="K29977" s="4">
        <v>18.359300000000001</v>
      </c>
      <c r="L29977" s="4">
        <v>17.679559999999999</v>
      </c>
    </row>
    <row r="29978" spans="1:12" x14ac:dyDescent="0.25">
      <c r="A29978" s="3">
        <v>43254.041666666664</v>
      </c>
      <c r="B29978" s="4">
        <v>17.302320000000002</v>
      </c>
      <c r="C29978" s="4">
        <v>17.1479</v>
      </c>
      <c r="D29978" s="4">
        <v>16.859500000000001</v>
      </c>
      <c r="E29978" s="4">
        <v>17.077000000000002</v>
      </c>
      <c r="F29978" s="4">
        <v>16.925799999999999</v>
      </c>
      <c r="G29978" s="4">
        <v>16.752089999999999</v>
      </c>
      <c r="H29978" s="4">
        <v>17.266300000000001</v>
      </c>
      <c r="I29978" s="4">
        <v>16.726279999999999</v>
      </c>
      <c r="J29978" s="4">
        <v>16.768889999999999</v>
      </c>
      <c r="K29978" s="4">
        <v>17.968800000000002</v>
      </c>
      <c r="L29978" s="4">
        <v>17.0169</v>
      </c>
    </row>
    <row r="29979" spans="1:12" x14ac:dyDescent="0.25">
      <c r="A29979" s="3">
        <v>43254.083333333336</v>
      </c>
      <c r="B29979" s="4">
        <v>17.377700000000001</v>
      </c>
      <c r="C29979" s="4">
        <v>17.408100000000001</v>
      </c>
      <c r="D29979" s="4">
        <v>17.104900000000001</v>
      </c>
      <c r="E29979" s="4">
        <v>17.315300000000001</v>
      </c>
      <c r="F29979" s="4">
        <v>17.126999999999999</v>
      </c>
      <c r="G29979" s="4">
        <v>16.897490000000001</v>
      </c>
      <c r="H29979" s="4">
        <v>17.5014</v>
      </c>
      <c r="I29979" s="4">
        <v>16.870930000000001</v>
      </c>
      <c r="J29979" s="4">
        <v>16.900860000000002</v>
      </c>
      <c r="K29979" s="4">
        <v>17.8797</v>
      </c>
      <c r="L29979" s="4">
        <v>17.18872</v>
      </c>
    </row>
    <row r="29980" spans="1:12" x14ac:dyDescent="0.25">
      <c r="A29980" s="3">
        <v>43254.125</v>
      </c>
      <c r="B29980" s="4">
        <v>17.552800000000001</v>
      </c>
      <c r="C29980" s="4">
        <v>17.512899999999998</v>
      </c>
      <c r="D29980" s="4">
        <v>17.252500000000001</v>
      </c>
      <c r="E29980" s="4">
        <v>17.478000000000002</v>
      </c>
      <c r="F29980" s="4">
        <v>17.2942</v>
      </c>
      <c r="G29980" s="4">
        <v>17.451910000000002</v>
      </c>
      <c r="H29980" s="4">
        <v>17.633800000000001</v>
      </c>
      <c r="I29980" s="4">
        <v>17.424679999999999</v>
      </c>
      <c r="J29980" s="4">
        <v>17.358129999999999</v>
      </c>
      <c r="K29980" s="4">
        <v>17.336200000000002</v>
      </c>
      <c r="L29980" s="4">
        <v>17.654489999999999</v>
      </c>
    </row>
    <row r="29981" spans="1:12" x14ac:dyDescent="0.25">
      <c r="A29981" s="3">
        <v>43254.166666666664</v>
      </c>
      <c r="B29981" s="4">
        <v>17.249919999999999</v>
      </c>
      <c r="C29981" s="4">
        <v>17.2072</v>
      </c>
      <c r="D29981" s="4">
        <v>16.936399999999999</v>
      </c>
      <c r="E29981" s="4">
        <v>17.154399999999999</v>
      </c>
      <c r="F29981" s="4">
        <v>16.965599999999998</v>
      </c>
      <c r="G29981" s="4">
        <v>17.304749999999999</v>
      </c>
      <c r="H29981" s="4">
        <v>17.313199999999998</v>
      </c>
      <c r="I29981" s="4">
        <v>17.292110000000001</v>
      </c>
      <c r="J29981" s="4">
        <v>17.181760000000001</v>
      </c>
      <c r="K29981" s="4">
        <v>16.870999999999999</v>
      </c>
      <c r="L29981" s="4">
        <v>17.503720000000001</v>
      </c>
    </row>
    <row r="29982" spans="1:12" x14ac:dyDescent="0.25">
      <c r="A29982" s="3">
        <v>43254.208333333336</v>
      </c>
      <c r="B29982" s="4">
        <v>16.955690000000001</v>
      </c>
      <c r="C29982" s="4">
        <v>16.853300000000001</v>
      </c>
      <c r="D29982" s="4">
        <v>16.5809</v>
      </c>
      <c r="E29982" s="4">
        <v>16.795000000000002</v>
      </c>
      <c r="F29982" s="4">
        <v>16.602900000000002</v>
      </c>
      <c r="G29982" s="4">
        <v>17.025549999999999</v>
      </c>
      <c r="H29982" s="4">
        <v>16.952999999999999</v>
      </c>
      <c r="I29982" s="4">
        <v>17.01718</v>
      </c>
      <c r="J29982" s="4">
        <v>16.902560000000001</v>
      </c>
      <c r="K29982" s="4">
        <v>16.515000000000001</v>
      </c>
      <c r="L29982" s="4">
        <v>17.23771</v>
      </c>
    </row>
    <row r="29983" spans="1:12" x14ac:dyDescent="0.25">
      <c r="A29983" s="3">
        <v>43254.25</v>
      </c>
      <c r="B29983" s="4">
        <v>17.076519999999999</v>
      </c>
      <c r="C29983" s="4">
        <v>17.156099999999999</v>
      </c>
      <c r="D29983" s="4">
        <v>16.868099999999998</v>
      </c>
      <c r="E29983" s="4">
        <v>17.090299999999999</v>
      </c>
      <c r="F29983" s="4">
        <v>16.884399999999999</v>
      </c>
      <c r="G29983" s="4">
        <v>17.017199999999999</v>
      </c>
      <c r="H29983" s="4">
        <v>17.257899999999999</v>
      </c>
      <c r="I29983" s="4">
        <v>17.013480000000001</v>
      </c>
      <c r="J29983" s="4">
        <v>16.925339999999998</v>
      </c>
      <c r="K29983" s="4">
        <v>16.853899999999999</v>
      </c>
      <c r="L29983" s="4">
        <v>17.288019999999999</v>
      </c>
    </row>
    <row r="29984" spans="1:12" x14ac:dyDescent="0.25">
      <c r="A29984" s="3">
        <v>43254.291666666664</v>
      </c>
      <c r="B29984" s="4">
        <v>17.64856</v>
      </c>
      <c r="C29984" s="4">
        <v>16.637799999999999</v>
      </c>
      <c r="D29984" s="4">
        <v>16.297599999999999</v>
      </c>
      <c r="E29984" s="4">
        <v>16.4664</v>
      </c>
      <c r="F29984" s="4">
        <v>16.2379</v>
      </c>
      <c r="G29984" s="4">
        <v>17.95147</v>
      </c>
      <c r="H29984" s="4">
        <v>16.662199999999999</v>
      </c>
      <c r="I29984" s="4">
        <v>17.950859999999999</v>
      </c>
      <c r="J29984" s="4">
        <v>17.728639999999999</v>
      </c>
      <c r="K29984" s="4">
        <v>16.538399999999999</v>
      </c>
      <c r="L29984" s="4">
        <v>18.12745</v>
      </c>
    </row>
    <row r="29985" spans="1:12" x14ac:dyDescent="0.25">
      <c r="A29985" s="3">
        <v>43254.333333333336</v>
      </c>
      <c r="B29985" s="4">
        <v>19.503029999999999</v>
      </c>
      <c r="C29985" s="4">
        <v>18.898700000000002</v>
      </c>
      <c r="D29985" s="4">
        <v>18.482500000000002</v>
      </c>
      <c r="E29985" s="4">
        <v>18.663799999999998</v>
      </c>
      <c r="F29985" s="4">
        <v>18.401</v>
      </c>
      <c r="G29985" s="4">
        <v>19.318660000000001</v>
      </c>
      <c r="H29985" s="4">
        <v>18.8995</v>
      </c>
      <c r="I29985" s="4">
        <v>19.318429999999999</v>
      </c>
      <c r="J29985" s="4">
        <v>19.266860000000001</v>
      </c>
      <c r="K29985" s="4">
        <v>18.767900000000001</v>
      </c>
      <c r="L29985" s="4">
        <v>19.771899999999999</v>
      </c>
    </row>
    <row r="29986" spans="1:12" x14ac:dyDescent="0.25">
      <c r="A29986" s="3">
        <v>43254.375</v>
      </c>
      <c r="B29986" s="4">
        <v>23.503869999999999</v>
      </c>
      <c r="C29986" s="4">
        <v>23.896699999999999</v>
      </c>
      <c r="D29986" s="4">
        <v>23.5227</v>
      </c>
      <c r="E29986" s="4">
        <v>23.752600000000001</v>
      </c>
      <c r="F29986" s="4">
        <v>23.525500000000001</v>
      </c>
      <c r="G29986" s="4">
        <v>23.370529999999999</v>
      </c>
      <c r="H29986" s="4">
        <v>23.969899999999999</v>
      </c>
      <c r="I29986" s="4">
        <v>23.369070000000001</v>
      </c>
      <c r="J29986" s="4">
        <v>23.269670000000001</v>
      </c>
      <c r="K29986" s="4">
        <v>21.7117</v>
      </c>
      <c r="L29986" s="4">
        <v>23.923030000000001</v>
      </c>
    </row>
    <row r="29987" spans="1:12" x14ac:dyDescent="0.25">
      <c r="A29987" s="3">
        <v>43254.416666666664</v>
      </c>
      <c r="B29987" s="4">
        <v>20.021529999999998</v>
      </c>
      <c r="C29987" s="4">
        <v>19.707100000000001</v>
      </c>
      <c r="D29987" s="4">
        <v>19.288900000000002</v>
      </c>
      <c r="E29987" s="4">
        <v>19.4816</v>
      </c>
      <c r="F29987" s="4">
        <v>19.2439</v>
      </c>
      <c r="G29987" s="4">
        <v>19.67952</v>
      </c>
      <c r="H29987" s="4">
        <v>19.7288</v>
      </c>
      <c r="I29987" s="4">
        <v>19.67285</v>
      </c>
      <c r="J29987" s="4">
        <v>19.649280000000001</v>
      </c>
      <c r="K29987" s="4">
        <v>19.405999999999999</v>
      </c>
      <c r="L29987" s="4">
        <v>20.222100000000001</v>
      </c>
    </row>
    <row r="29988" spans="1:12" x14ac:dyDescent="0.25">
      <c r="A29988" s="3">
        <v>43254.458333333336</v>
      </c>
      <c r="B29988" s="4">
        <v>20.04232</v>
      </c>
      <c r="C29988" s="4">
        <v>21.434899999999999</v>
      </c>
      <c r="D29988" s="4">
        <v>21.089700000000001</v>
      </c>
      <c r="E29988" s="4">
        <v>21.311</v>
      </c>
      <c r="F29988" s="4">
        <v>21.1084</v>
      </c>
      <c r="G29988" s="4">
        <v>19.819669999999999</v>
      </c>
      <c r="H29988" s="4">
        <v>21.521100000000001</v>
      </c>
      <c r="I29988" s="4">
        <v>19.812660000000001</v>
      </c>
      <c r="J29988" s="4">
        <v>19.744689999999999</v>
      </c>
      <c r="K29988" s="4">
        <v>19.7943</v>
      </c>
      <c r="L29988" s="4">
        <v>20.323039999999999</v>
      </c>
    </row>
    <row r="29989" spans="1:12" x14ac:dyDescent="0.25">
      <c r="A29989" s="3">
        <v>43254.5</v>
      </c>
      <c r="B29989" s="4">
        <v>20.818069999999999</v>
      </c>
      <c r="C29989" s="4">
        <v>23.105599999999999</v>
      </c>
      <c r="D29989" s="4">
        <v>22.727799999999998</v>
      </c>
      <c r="E29989" s="4">
        <v>22.9512</v>
      </c>
      <c r="F29989" s="4">
        <v>22.755099999999999</v>
      </c>
      <c r="G29989" s="4">
        <v>20.52572</v>
      </c>
      <c r="H29989" s="4">
        <v>23.1937</v>
      </c>
      <c r="I29989" s="4">
        <v>20.521070000000002</v>
      </c>
      <c r="J29989" s="4">
        <v>20.4527</v>
      </c>
      <c r="K29989" s="4">
        <v>21.32</v>
      </c>
      <c r="L29989" s="4">
        <v>21.084990000000001</v>
      </c>
    </row>
    <row r="29990" spans="1:12" x14ac:dyDescent="0.25">
      <c r="A29990" s="3">
        <v>43254.541666666664</v>
      </c>
      <c r="B29990" s="4">
        <v>24.287659999999999</v>
      </c>
      <c r="C29990" s="4">
        <v>27.610199999999999</v>
      </c>
      <c r="D29990" s="4">
        <v>27.196300000000001</v>
      </c>
      <c r="E29990" s="4">
        <v>27.432500000000001</v>
      </c>
      <c r="F29990" s="4">
        <v>27.221900000000002</v>
      </c>
      <c r="G29990" s="4">
        <v>23.890940000000001</v>
      </c>
      <c r="H29990" s="4">
        <v>27.702000000000002</v>
      </c>
      <c r="I29990" s="4">
        <v>23.88373</v>
      </c>
      <c r="J29990" s="4">
        <v>23.842120000000001</v>
      </c>
      <c r="K29990" s="4">
        <v>25.180299999999999</v>
      </c>
      <c r="L29990" s="4">
        <v>24.503810000000001</v>
      </c>
    </row>
    <row r="29991" spans="1:12" x14ac:dyDescent="0.25">
      <c r="A29991" s="3">
        <v>43254.583333333336</v>
      </c>
      <c r="B29991" s="4">
        <v>26.221869999999999</v>
      </c>
      <c r="C29991" s="4">
        <v>27.722300000000001</v>
      </c>
      <c r="D29991" s="4">
        <v>27.196000000000002</v>
      </c>
      <c r="E29991" s="4">
        <v>27.419899999999998</v>
      </c>
      <c r="F29991" s="4">
        <v>27.151199999999999</v>
      </c>
      <c r="G29991" s="4">
        <v>26.028230000000001</v>
      </c>
      <c r="H29991" s="4">
        <v>27.7636</v>
      </c>
      <c r="I29991" s="4">
        <v>26.026779999999999</v>
      </c>
      <c r="J29991" s="4">
        <v>25.903279999999999</v>
      </c>
      <c r="K29991" s="4">
        <v>25.712299999999999</v>
      </c>
      <c r="L29991" s="4">
        <v>26.62837</v>
      </c>
    </row>
    <row r="29992" spans="1:12" x14ac:dyDescent="0.25">
      <c r="A29992" s="3">
        <v>43254.625</v>
      </c>
      <c r="B29992" s="4">
        <v>42.563270000000003</v>
      </c>
      <c r="C29992" s="4">
        <v>39.605499999999999</v>
      </c>
      <c r="D29992" s="4">
        <v>38.8264</v>
      </c>
      <c r="E29992" s="4">
        <v>39.128300000000003</v>
      </c>
      <c r="F29992" s="4">
        <v>38.725900000000003</v>
      </c>
      <c r="G29992" s="4">
        <v>42.628819999999997</v>
      </c>
      <c r="H29992" s="4">
        <v>39.628399999999999</v>
      </c>
      <c r="I29992" s="4">
        <v>42.628790000000002</v>
      </c>
      <c r="J29992" s="4">
        <v>42.533250000000002</v>
      </c>
      <c r="K29992" s="4">
        <v>38.5214</v>
      </c>
      <c r="L29992" s="4">
        <v>43.545810000000003</v>
      </c>
    </row>
    <row r="29993" spans="1:12" x14ac:dyDescent="0.25">
      <c r="A29993" s="3">
        <v>43254.666666666664</v>
      </c>
      <c r="B29993" s="4">
        <v>48.723120000000002</v>
      </c>
      <c r="C29993" s="4">
        <v>152.40049999999999</v>
      </c>
      <c r="D29993" s="4">
        <v>149.11750000000001</v>
      </c>
      <c r="E29993" s="4">
        <v>150.1405</v>
      </c>
      <c r="F29993" s="4">
        <v>148.4325</v>
      </c>
      <c r="G29993" s="4">
        <v>47.895319999999998</v>
      </c>
      <c r="H29993" s="4">
        <v>152.23609999999999</v>
      </c>
      <c r="I29993" s="4">
        <v>47.895470000000003</v>
      </c>
      <c r="J29993" s="4">
        <v>47.875050000000002</v>
      </c>
      <c r="K29993" s="4">
        <v>151.72239999999999</v>
      </c>
      <c r="L29993" s="4">
        <v>48.50656</v>
      </c>
    </row>
    <row r="29994" spans="1:12" x14ac:dyDescent="0.25">
      <c r="A29994" s="3">
        <v>43254.708333333336</v>
      </c>
      <c r="B29994" s="4">
        <v>162.50110000000001</v>
      </c>
      <c r="C29994" s="4">
        <v>205.5334</v>
      </c>
      <c r="D29994" s="4">
        <v>201.3896</v>
      </c>
      <c r="E29994" s="4">
        <v>202.5676</v>
      </c>
      <c r="F29994" s="4">
        <v>200.11349999999999</v>
      </c>
      <c r="G29994" s="4">
        <v>156.76660000000001</v>
      </c>
      <c r="H29994" s="4">
        <v>205.68090000000001</v>
      </c>
      <c r="I29994" s="4">
        <v>156.76920000000001</v>
      </c>
      <c r="J29994" s="4">
        <v>157.5087</v>
      </c>
      <c r="K29994" s="4">
        <v>204.54470000000001</v>
      </c>
      <c r="L29994" s="4">
        <v>159.77449999999999</v>
      </c>
    </row>
    <row r="29995" spans="1:12" x14ac:dyDescent="0.25">
      <c r="A29995" s="3">
        <v>43254.75</v>
      </c>
      <c r="B29995" s="4">
        <v>275.74059999999997</v>
      </c>
      <c r="C29995" s="4">
        <v>698.78769999999997</v>
      </c>
      <c r="D29995" s="4">
        <v>682.9941</v>
      </c>
      <c r="E29995" s="4">
        <v>687.49040000000002</v>
      </c>
      <c r="F29995" s="4">
        <v>679.30859999999996</v>
      </c>
      <c r="G29995" s="4">
        <v>264.90300000000002</v>
      </c>
      <c r="H29995" s="4">
        <v>698.49289999999996</v>
      </c>
      <c r="I29995" s="4">
        <v>264.90410000000003</v>
      </c>
      <c r="J29995" s="4">
        <v>266.50420000000003</v>
      </c>
      <c r="K29995" s="4">
        <v>701.3723</v>
      </c>
      <c r="L29995" s="4">
        <v>269.99110000000002</v>
      </c>
    </row>
    <row r="29996" spans="1:12" x14ac:dyDescent="0.25">
      <c r="A29996" s="3">
        <v>43254.791666666664</v>
      </c>
      <c r="B29996" s="4">
        <v>28.55078</v>
      </c>
      <c r="C29996" s="4">
        <v>26.927600000000002</v>
      </c>
      <c r="D29996" s="4">
        <v>26.2578</v>
      </c>
      <c r="E29996" s="4">
        <v>26.4236</v>
      </c>
      <c r="F29996" s="4">
        <v>26.135899999999999</v>
      </c>
      <c r="G29996" s="4">
        <v>27.972940000000001</v>
      </c>
      <c r="H29996" s="4">
        <v>26.873699999999999</v>
      </c>
      <c r="I29996" s="4">
        <v>27.972249999999999</v>
      </c>
      <c r="J29996" s="4">
        <v>27.98649</v>
      </c>
      <c r="K29996" s="4">
        <v>25.212199999999999</v>
      </c>
      <c r="L29996" s="4">
        <v>28.61647</v>
      </c>
    </row>
    <row r="29997" spans="1:12" x14ac:dyDescent="0.25">
      <c r="A29997" s="3">
        <v>43254.833333333336</v>
      </c>
      <c r="B29997" s="4">
        <v>25.613520000000001</v>
      </c>
      <c r="C29997" s="4">
        <v>23.630700000000001</v>
      </c>
      <c r="D29997" s="4">
        <v>23.001899999999999</v>
      </c>
      <c r="E29997" s="4">
        <v>23.136800000000001</v>
      </c>
      <c r="F29997" s="4">
        <v>22.841699999999999</v>
      </c>
      <c r="G29997" s="4">
        <v>24.68479</v>
      </c>
      <c r="H29997" s="4">
        <v>23.544899999999998</v>
      </c>
      <c r="I29997" s="4">
        <v>24.685790000000001</v>
      </c>
      <c r="J29997" s="4">
        <v>24.81418</v>
      </c>
      <c r="K29997" s="4">
        <v>23.132100000000001</v>
      </c>
      <c r="L29997" s="4">
        <v>25.663979999999999</v>
      </c>
    </row>
    <row r="29998" spans="1:12" x14ac:dyDescent="0.25">
      <c r="A29998" s="3">
        <v>43254.875</v>
      </c>
      <c r="B29998" s="4">
        <v>23.878219999999999</v>
      </c>
      <c r="C29998" s="4">
        <v>22.619299999999999</v>
      </c>
      <c r="D29998" s="4">
        <v>22.004100000000001</v>
      </c>
      <c r="E29998" s="4">
        <v>22.135300000000001</v>
      </c>
      <c r="F29998" s="4">
        <v>21.8491</v>
      </c>
      <c r="G29998" s="4">
        <v>22.950019999999999</v>
      </c>
      <c r="H29998" s="4">
        <v>22.522200000000002</v>
      </c>
      <c r="I29998" s="4">
        <v>22.951599999999999</v>
      </c>
      <c r="J29998" s="4">
        <v>23.08108</v>
      </c>
      <c r="K29998" s="4">
        <v>22.602900000000002</v>
      </c>
      <c r="L29998" s="4">
        <v>23.824639999999999</v>
      </c>
    </row>
    <row r="29999" spans="1:12" x14ac:dyDescent="0.25">
      <c r="A29999" s="3">
        <v>43254.916666666664</v>
      </c>
      <c r="B29999" s="4">
        <v>24.3643</v>
      </c>
      <c r="C29999" s="4">
        <v>21.363800000000001</v>
      </c>
      <c r="D29999" s="4">
        <v>20.878699999999998</v>
      </c>
      <c r="E29999" s="4">
        <v>21.044899999999998</v>
      </c>
      <c r="F29999" s="4">
        <v>20.8001</v>
      </c>
      <c r="G29999" s="4">
        <v>23.532589999999999</v>
      </c>
      <c r="H29999" s="4">
        <v>21.361799999999999</v>
      </c>
      <c r="I29999" s="4">
        <v>23.526890000000002</v>
      </c>
      <c r="J29999" s="4">
        <v>23.602340000000002</v>
      </c>
      <c r="K29999" s="4">
        <v>21.471800000000002</v>
      </c>
      <c r="L29999" s="4">
        <v>24.22767</v>
      </c>
    </row>
    <row r="30000" spans="1:12" x14ac:dyDescent="0.25">
      <c r="A30000" s="3">
        <v>43254.958333333336</v>
      </c>
      <c r="B30000" s="4">
        <v>20.331779999999998</v>
      </c>
      <c r="C30000" s="4">
        <v>18.1845</v>
      </c>
      <c r="D30000" s="4">
        <v>17.9727</v>
      </c>
      <c r="E30000" s="4">
        <v>18.1892</v>
      </c>
      <c r="F30000" s="4">
        <v>18.1065</v>
      </c>
      <c r="G30000" s="4">
        <v>19.60154</v>
      </c>
      <c r="H30000" s="4">
        <v>18.372900000000001</v>
      </c>
      <c r="I30000" s="4">
        <v>19.521170000000001</v>
      </c>
      <c r="J30000" s="4">
        <v>19.689959999999999</v>
      </c>
      <c r="K30000" s="4">
        <v>19.001899999999999</v>
      </c>
      <c r="L30000" s="4">
        <v>19.79102</v>
      </c>
    </row>
    <row r="30001" spans="1:12" x14ac:dyDescent="0.25">
      <c r="A30001" s="3">
        <v>43255</v>
      </c>
      <c r="B30001" s="4">
        <v>3.4849999999999999</v>
      </c>
      <c r="C30001" s="4">
        <v>-29.376300000000001</v>
      </c>
      <c r="D30001" s="4">
        <v>-28.87</v>
      </c>
      <c r="E30001" s="4">
        <v>-29.253499999999999</v>
      </c>
      <c r="F30001" s="4">
        <v>-29.0181</v>
      </c>
      <c r="G30001" s="4">
        <v>3.3613080000000002</v>
      </c>
      <c r="H30001" s="4">
        <v>-29.601199999999999</v>
      </c>
      <c r="I30001" s="4">
        <v>3.328633</v>
      </c>
      <c r="J30001" s="4">
        <v>3.3787500000000001</v>
      </c>
      <c r="K30001" s="4">
        <v>-31.122499999999999</v>
      </c>
      <c r="L30001" s="4">
        <v>3.3280249999999998</v>
      </c>
    </row>
    <row r="30002" spans="1:12" x14ac:dyDescent="0.25">
      <c r="A30002" s="3">
        <v>43255.041666666664</v>
      </c>
      <c r="B30002" s="4">
        <v>11.2692</v>
      </c>
      <c r="C30002" s="4">
        <v>10.4558</v>
      </c>
      <c r="D30002" s="4">
        <v>10.222</v>
      </c>
      <c r="E30002" s="4">
        <v>10.2499</v>
      </c>
      <c r="F30002" s="4">
        <v>10.1813</v>
      </c>
      <c r="G30002" s="4">
        <v>10.69468</v>
      </c>
      <c r="H30002" s="4">
        <v>10.398400000000001</v>
      </c>
      <c r="I30002" s="4">
        <v>10.673679999999999</v>
      </c>
      <c r="J30002" s="4">
        <v>10.80071</v>
      </c>
      <c r="K30002" s="4">
        <v>11.0082</v>
      </c>
      <c r="L30002" s="4">
        <v>10.98518</v>
      </c>
    </row>
    <row r="30003" spans="1:12" x14ac:dyDescent="0.25">
      <c r="A30003" s="3">
        <v>43255.083333333336</v>
      </c>
      <c r="B30003" s="4">
        <v>14.06297</v>
      </c>
      <c r="C30003" s="4">
        <v>12.324299999999999</v>
      </c>
      <c r="D30003" s="4">
        <v>12.086600000000001</v>
      </c>
      <c r="E30003" s="4">
        <v>12.150600000000001</v>
      </c>
      <c r="F30003" s="4">
        <v>12.089600000000001</v>
      </c>
      <c r="G30003" s="4">
        <v>13.2431</v>
      </c>
      <c r="H30003" s="4">
        <v>12.3086</v>
      </c>
      <c r="I30003" s="4">
        <v>13.212820000000001</v>
      </c>
      <c r="J30003" s="4">
        <v>13.417529999999999</v>
      </c>
      <c r="K30003" s="4">
        <v>12.986800000000001</v>
      </c>
      <c r="L30003" s="4">
        <v>13.534599999999999</v>
      </c>
    </row>
    <row r="30004" spans="1:12" x14ac:dyDescent="0.25">
      <c r="A30004" s="3">
        <v>43255.125</v>
      </c>
      <c r="B30004" s="4">
        <v>13.28389</v>
      </c>
      <c r="C30004" s="4">
        <v>12.757199999999999</v>
      </c>
      <c r="D30004" s="4">
        <v>12.575200000000001</v>
      </c>
      <c r="E30004" s="4">
        <v>12.6206</v>
      </c>
      <c r="F30004" s="4">
        <v>12.607100000000001</v>
      </c>
      <c r="G30004" s="4">
        <v>12.46818</v>
      </c>
      <c r="H30004" s="4">
        <v>12.7514</v>
      </c>
      <c r="I30004" s="4">
        <v>12.41832</v>
      </c>
      <c r="J30004" s="4">
        <v>12.66034</v>
      </c>
      <c r="K30004" s="4">
        <v>13.424899999999999</v>
      </c>
      <c r="L30004" s="4">
        <v>12.717980000000001</v>
      </c>
    </row>
    <row r="30005" spans="1:12" x14ac:dyDescent="0.25">
      <c r="A30005" s="3">
        <v>43255.166666666664</v>
      </c>
      <c r="B30005" s="4">
        <v>13.62588</v>
      </c>
      <c r="C30005" s="4">
        <v>13.071199999999999</v>
      </c>
      <c r="D30005" s="4">
        <v>12.905099999999999</v>
      </c>
      <c r="E30005" s="4">
        <v>12.9581</v>
      </c>
      <c r="F30005" s="4">
        <v>12.950200000000001</v>
      </c>
      <c r="G30005" s="4">
        <v>12.851850000000001</v>
      </c>
      <c r="H30005" s="4">
        <v>13.085900000000001</v>
      </c>
      <c r="I30005" s="4">
        <v>12.772360000000001</v>
      </c>
      <c r="J30005" s="4">
        <v>13.03509</v>
      </c>
      <c r="K30005" s="4">
        <v>13.6364</v>
      </c>
      <c r="L30005" s="4">
        <v>12.97237</v>
      </c>
    </row>
    <row r="30006" spans="1:12" x14ac:dyDescent="0.25">
      <c r="A30006" s="3">
        <v>43255.208333333336</v>
      </c>
      <c r="B30006" s="4">
        <v>16.074739999999998</v>
      </c>
      <c r="C30006" s="4">
        <v>15.766500000000001</v>
      </c>
      <c r="D30006" s="4">
        <v>15.591900000000001</v>
      </c>
      <c r="E30006" s="4">
        <v>15.746700000000001</v>
      </c>
      <c r="F30006" s="4">
        <v>15.6965</v>
      </c>
      <c r="G30006" s="4">
        <v>15.33508</v>
      </c>
      <c r="H30006" s="4">
        <v>15.882300000000001</v>
      </c>
      <c r="I30006" s="4">
        <v>15.26554</v>
      </c>
      <c r="J30006" s="4">
        <v>15.467029999999999</v>
      </c>
      <c r="K30006" s="4">
        <v>16.283300000000001</v>
      </c>
      <c r="L30006" s="4">
        <v>15.37167</v>
      </c>
    </row>
    <row r="30007" spans="1:12" x14ac:dyDescent="0.25">
      <c r="A30007" s="3">
        <v>43255.25</v>
      </c>
      <c r="B30007" s="4">
        <v>17.173359999999999</v>
      </c>
      <c r="C30007" s="4">
        <v>17.9922</v>
      </c>
      <c r="D30007" s="4">
        <v>17.697299999999998</v>
      </c>
      <c r="E30007" s="4">
        <v>17.825800000000001</v>
      </c>
      <c r="F30007" s="4">
        <v>17.7316</v>
      </c>
      <c r="G30007" s="4">
        <v>16.408919999999998</v>
      </c>
      <c r="H30007" s="4">
        <v>18.030200000000001</v>
      </c>
      <c r="I30007" s="4">
        <v>16.348020000000002</v>
      </c>
      <c r="J30007" s="4">
        <v>16.534379999999999</v>
      </c>
      <c r="K30007" s="4">
        <v>18.3766</v>
      </c>
      <c r="L30007" s="4">
        <v>16.550689999999999</v>
      </c>
    </row>
    <row r="30008" spans="1:12" x14ac:dyDescent="0.25">
      <c r="A30008" s="3">
        <v>43255.291666666664</v>
      </c>
      <c r="B30008" s="4">
        <v>17.794989999999999</v>
      </c>
      <c r="C30008" s="4">
        <v>16.916399999999999</v>
      </c>
      <c r="D30008" s="4">
        <v>16.388200000000001</v>
      </c>
      <c r="E30008" s="4">
        <v>16.4529</v>
      </c>
      <c r="F30008" s="4">
        <v>16.1983</v>
      </c>
      <c r="G30008" s="4">
        <v>16.298559999999998</v>
      </c>
      <c r="H30008" s="4">
        <v>16.7743</v>
      </c>
      <c r="I30008" s="4">
        <v>16.22203</v>
      </c>
      <c r="J30008" s="4">
        <v>16.706499999999998</v>
      </c>
      <c r="K30008" s="4">
        <v>18.4635</v>
      </c>
      <c r="L30008" s="4">
        <v>16.933430000000001</v>
      </c>
    </row>
    <row r="30009" spans="1:12" x14ac:dyDescent="0.25">
      <c r="A30009" s="3">
        <v>43255.333333333336</v>
      </c>
      <c r="B30009" s="4">
        <v>18.22841</v>
      </c>
      <c r="C30009" s="4">
        <v>17.540900000000001</v>
      </c>
      <c r="D30009" s="4">
        <v>16.991700000000002</v>
      </c>
      <c r="E30009" s="4">
        <v>17.127600000000001</v>
      </c>
      <c r="F30009" s="4">
        <v>16.841000000000001</v>
      </c>
      <c r="G30009" s="4">
        <v>16.49174</v>
      </c>
      <c r="H30009" s="4">
        <v>17.4693</v>
      </c>
      <c r="I30009" s="4">
        <v>16.412210000000002</v>
      </c>
      <c r="J30009" s="4">
        <v>16.97223</v>
      </c>
      <c r="K30009" s="4">
        <v>19.0093</v>
      </c>
      <c r="L30009" s="4">
        <v>17.296050000000001</v>
      </c>
    </row>
    <row r="30010" spans="1:12" x14ac:dyDescent="0.25">
      <c r="A30010" s="3">
        <v>43255.375</v>
      </c>
      <c r="B30010" s="4">
        <v>19.87463</v>
      </c>
      <c r="C30010" s="4">
        <v>23.584599999999998</v>
      </c>
      <c r="D30010" s="4">
        <v>23.065899999999999</v>
      </c>
      <c r="E30010" s="4">
        <v>23.136900000000001</v>
      </c>
      <c r="F30010" s="4">
        <v>22.953299999999999</v>
      </c>
      <c r="G30010" s="4">
        <v>18.380870000000002</v>
      </c>
      <c r="H30010" s="4">
        <v>23.461600000000001</v>
      </c>
      <c r="I30010" s="4">
        <v>18.294080000000001</v>
      </c>
      <c r="J30010" s="4">
        <v>18.781790000000001</v>
      </c>
      <c r="K30010" s="4">
        <v>22.4117</v>
      </c>
      <c r="L30010" s="4">
        <v>19.183969999999999</v>
      </c>
    </row>
    <row r="30011" spans="1:12" x14ac:dyDescent="0.25">
      <c r="A30011" s="3">
        <v>43255.416666666664</v>
      </c>
      <c r="B30011" s="4">
        <v>21.270769999999999</v>
      </c>
      <c r="C30011" s="4">
        <v>21.627500000000001</v>
      </c>
      <c r="D30011" s="4">
        <v>21.1952</v>
      </c>
      <c r="E30011" s="4">
        <v>21.201599999999999</v>
      </c>
      <c r="F30011" s="4">
        <v>21.1282</v>
      </c>
      <c r="G30011" s="4">
        <v>20.443069999999999</v>
      </c>
      <c r="H30011" s="4">
        <v>21.501200000000001</v>
      </c>
      <c r="I30011" s="4">
        <v>20.388750000000002</v>
      </c>
      <c r="J30011" s="4">
        <v>20.623760000000001</v>
      </c>
      <c r="K30011" s="4">
        <v>21.49</v>
      </c>
      <c r="L30011" s="4">
        <v>21.061990000000002</v>
      </c>
    </row>
    <row r="30012" spans="1:12" x14ac:dyDescent="0.25">
      <c r="A30012" s="3">
        <v>43255.458333333336</v>
      </c>
      <c r="B30012" s="4">
        <v>20.858219999999999</v>
      </c>
      <c r="C30012" s="4">
        <v>20.625499999999999</v>
      </c>
      <c r="D30012" s="4">
        <v>20.1844</v>
      </c>
      <c r="E30012" s="4">
        <v>20.229700000000001</v>
      </c>
      <c r="F30012" s="4">
        <v>20.102799999999998</v>
      </c>
      <c r="G30012" s="4">
        <v>20.102799999999998</v>
      </c>
      <c r="H30012" s="4">
        <v>20.521799999999999</v>
      </c>
      <c r="I30012" s="4">
        <v>20.067910000000001</v>
      </c>
      <c r="J30012" s="4">
        <v>20.247209999999999</v>
      </c>
      <c r="K30012" s="4">
        <v>20.2271</v>
      </c>
      <c r="L30012" s="4">
        <v>20.68477</v>
      </c>
    </row>
    <row r="30013" spans="1:12" x14ac:dyDescent="0.25">
      <c r="A30013" s="3">
        <v>43255.5</v>
      </c>
      <c r="B30013" s="4">
        <v>22.067119999999999</v>
      </c>
      <c r="C30013" s="4">
        <v>21.554500000000001</v>
      </c>
      <c r="D30013" s="4">
        <v>21.021100000000001</v>
      </c>
      <c r="E30013" s="4">
        <v>21.0975</v>
      </c>
      <c r="F30013" s="4">
        <v>20.909300000000002</v>
      </c>
      <c r="G30013" s="4">
        <v>21.22081</v>
      </c>
      <c r="H30013" s="4">
        <v>21.444800000000001</v>
      </c>
      <c r="I30013" s="4">
        <v>21.18966</v>
      </c>
      <c r="J30013" s="4">
        <v>21.41018</v>
      </c>
      <c r="K30013" s="4">
        <v>21.542000000000002</v>
      </c>
      <c r="L30013" s="4">
        <v>22.0016</v>
      </c>
    </row>
    <row r="30014" spans="1:12" x14ac:dyDescent="0.25">
      <c r="A30014" s="3">
        <v>43255.541666666664</v>
      </c>
      <c r="B30014" s="4">
        <v>23.217169999999999</v>
      </c>
      <c r="C30014" s="4">
        <v>22.925599999999999</v>
      </c>
      <c r="D30014" s="4">
        <v>22.352799999999998</v>
      </c>
      <c r="E30014" s="4">
        <v>22.374300000000002</v>
      </c>
      <c r="F30014" s="4">
        <v>22.204000000000001</v>
      </c>
      <c r="G30014" s="4">
        <v>22.127520000000001</v>
      </c>
      <c r="H30014" s="4">
        <v>22.752099999999999</v>
      </c>
      <c r="I30014" s="4">
        <v>22.1173</v>
      </c>
      <c r="J30014" s="4">
        <v>22.383649999999999</v>
      </c>
      <c r="K30014" s="4">
        <v>22.9741</v>
      </c>
      <c r="L30014" s="4">
        <v>23.01445</v>
      </c>
    </row>
    <row r="30015" spans="1:12" x14ac:dyDescent="0.25">
      <c r="A30015" s="3">
        <v>43255.583333333336</v>
      </c>
      <c r="B30015" s="4">
        <v>24.972670000000001</v>
      </c>
      <c r="C30015" s="4">
        <v>23.838899999999999</v>
      </c>
      <c r="D30015" s="4">
        <v>23.305</v>
      </c>
      <c r="E30015" s="4">
        <v>23.375599999999999</v>
      </c>
      <c r="F30015" s="4">
        <v>23.238199999999999</v>
      </c>
      <c r="G30015" s="4">
        <v>23.63721</v>
      </c>
      <c r="H30015" s="4">
        <v>23.754999999999999</v>
      </c>
      <c r="I30015" s="4">
        <v>23.612880000000001</v>
      </c>
      <c r="J30015" s="4">
        <v>23.995010000000001</v>
      </c>
      <c r="K30015" s="4">
        <v>24.191600000000001</v>
      </c>
      <c r="L30015" s="4">
        <v>24.476310000000002</v>
      </c>
    </row>
    <row r="30016" spans="1:12" x14ac:dyDescent="0.25">
      <c r="A30016" s="3">
        <v>43255.625</v>
      </c>
      <c r="B30016" s="4">
        <v>23.946850000000001</v>
      </c>
      <c r="C30016" s="4">
        <v>23.704499999999999</v>
      </c>
      <c r="D30016" s="4">
        <v>23.121099999999998</v>
      </c>
      <c r="E30016" s="4">
        <v>23.1206</v>
      </c>
      <c r="F30016" s="4">
        <v>22.980899999999998</v>
      </c>
      <c r="G30016" s="4">
        <v>22.470800000000001</v>
      </c>
      <c r="H30016" s="4">
        <v>23.5471</v>
      </c>
      <c r="I30016" s="4">
        <v>22.421700000000001</v>
      </c>
      <c r="J30016" s="4">
        <v>22.860849999999999</v>
      </c>
      <c r="K30016" s="4">
        <v>24.785399999999999</v>
      </c>
      <c r="L30016" s="4">
        <v>23.25029</v>
      </c>
    </row>
    <row r="30017" spans="1:12" x14ac:dyDescent="0.25">
      <c r="A30017" s="3">
        <v>43255.666666666664</v>
      </c>
      <c r="B30017" s="4">
        <v>24.7883</v>
      </c>
      <c r="C30017" s="4">
        <v>23.528300000000002</v>
      </c>
      <c r="D30017" s="4">
        <v>22.935600000000001</v>
      </c>
      <c r="E30017" s="4">
        <v>23.016400000000001</v>
      </c>
      <c r="F30017" s="4">
        <v>22.854099999999999</v>
      </c>
      <c r="G30017" s="4">
        <v>23.202249999999999</v>
      </c>
      <c r="H30017" s="4">
        <v>23.463899999999999</v>
      </c>
      <c r="I30017" s="4">
        <v>23.104369999999999</v>
      </c>
      <c r="J30017" s="4">
        <v>23.54607</v>
      </c>
      <c r="K30017" s="4">
        <v>25.2666</v>
      </c>
      <c r="L30017" s="4">
        <v>23.9816</v>
      </c>
    </row>
    <row r="30018" spans="1:12" x14ac:dyDescent="0.25">
      <c r="A30018" s="3">
        <v>43255.708333333336</v>
      </c>
      <c r="B30018" s="4">
        <v>23.380669999999999</v>
      </c>
      <c r="C30018" s="4">
        <v>23.376999999999999</v>
      </c>
      <c r="D30018" s="4">
        <v>22.88</v>
      </c>
      <c r="E30018" s="4">
        <v>23.025400000000001</v>
      </c>
      <c r="F30018" s="4">
        <v>22.847899999999999</v>
      </c>
      <c r="G30018" s="4">
        <v>22.140889999999999</v>
      </c>
      <c r="H30018" s="4">
        <v>23.418299999999999</v>
      </c>
      <c r="I30018" s="4">
        <v>22.031490000000002</v>
      </c>
      <c r="J30018" s="4">
        <v>22.31523</v>
      </c>
      <c r="K30018" s="4">
        <v>24.538599999999999</v>
      </c>
      <c r="L30018" s="4">
        <v>22.689330000000002</v>
      </c>
    </row>
    <row r="30019" spans="1:12" x14ac:dyDescent="0.25">
      <c r="A30019" s="3">
        <v>43255.75</v>
      </c>
      <c r="B30019" s="4">
        <v>24.213100000000001</v>
      </c>
      <c r="C30019" s="4">
        <v>22.608699999999999</v>
      </c>
      <c r="D30019" s="4">
        <v>22.140599999999999</v>
      </c>
      <c r="E30019" s="4">
        <v>22.285699999999999</v>
      </c>
      <c r="F30019" s="4">
        <v>22.104700000000001</v>
      </c>
      <c r="G30019" s="4">
        <v>22.819970000000001</v>
      </c>
      <c r="H30019" s="4">
        <v>22.645700000000001</v>
      </c>
      <c r="I30019" s="4">
        <v>22.712350000000001</v>
      </c>
      <c r="J30019" s="4">
        <v>23.054390000000001</v>
      </c>
      <c r="K30019" s="4">
        <v>23.767399999999999</v>
      </c>
      <c r="L30019" s="4">
        <v>23.443909999999999</v>
      </c>
    </row>
    <row r="30020" spans="1:12" x14ac:dyDescent="0.25">
      <c r="A30020" s="3">
        <v>43255.791666666664</v>
      </c>
      <c r="B30020" s="4">
        <v>21.715900000000001</v>
      </c>
      <c r="C30020" s="4">
        <v>20.373000000000001</v>
      </c>
      <c r="D30020" s="4">
        <v>19.7316</v>
      </c>
      <c r="E30020" s="4">
        <v>19.833300000000001</v>
      </c>
      <c r="F30020" s="4">
        <v>19.5581</v>
      </c>
      <c r="G30020" s="4">
        <v>19.8202</v>
      </c>
      <c r="H30020" s="4">
        <v>20.2669</v>
      </c>
      <c r="I30020" s="4">
        <v>19.703980000000001</v>
      </c>
      <c r="J30020" s="4">
        <v>20.25328</v>
      </c>
      <c r="K30020" s="4">
        <v>22.659199999999998</v>
      </c>
      <c r="L30020" s="4">
        <v>20.58109</v>
      </c>
    </row>
    <row r="30021" spans="1:12" x14ac:dyDescent="0.25">
      <c r="A30021" s="3">
        <v>43255.833333333336</v>
      </c>
      <c r="B30021" s="4">
        <v>20.73958</v>
      </c>
      <c r="C30021" s="4">
        <v>19.246300000000002</v>
      </c>
      <c r="D30021" s="4">
        <v>18.7041</v>
      </c>
      <c r="E30021" s="4">
        <v>18.933299999999999</v>
      </c>
      <c r="F30021" s="4">
        <v>18.667000000000002</v>
      </c>
      <c r="G30021" s="4">
        <v>18.8552</v>
      </c>
      <c r="H30021" s="4">
        <v>19.311900000000001</v>
      </c>
      <c r="I30021" s="4">
        <v>18.76585</v>
      </c>
      <c r="J30021" s="4">
        <v>19.28811</v>
      </c>
      <c r="K30021" s="4">
        <v>21.767600000000002</v>
      </c>
      <c r="L30021" s="4">
        <v>19.49231</v>
      </c>
    </row>
    <row r="30022" spans="1:12" x14ac:dyDescent="0.25">
      <c r="A30022" s="3">
        <v>43255.875</v>
      </c>
      <c r="B30022" s="4">
        <v>19.916810000000002</v>
      </c>
      <c r="C30022" s="4">
        <v>17.684100000000001</v>
      </c>
      <c r="D30022" s="4">
        <v>17.1341</v>
      </c>
      <c r="E30022" s="4">
        <v>17.322700000000001</v>
      </c>
      <c r="F30022" s="4">
        <v>17.092500000000001</v>
      </c>
      <c r="G30022" s="4">
        <v>17.98218</v>
      </c>
      <c r="H30022" s="4">
        <v>17.697800000000001</v>
      </c>
      <c r="I30022" s="4">
        <v>17.91217</v>
      </c>
      <c r="J30022" s="4">
        <v>18.407170000000001</v>
      </c>
      <c r="K30022" s="4">
        <v>20.316099999999999</v>
      </c>
      <c r="L30022" s="4">
        <v>18.678660000000001</v>
      </c>
    </row>
    <row r="30023" spans="1:12" x14ac:dyDescent="0.25">
      <c r="A30023" s="3">
        <v>43255.916666666664</v>
      </c>
      <c r="B30023" s="4">
        <v>18.38354</v>
      </c>
      <c r="C30023" s="4">
        <v>17.5273</v>
      </c>
      <c r="D30023" s="4">
        <v>16.805299999999999</v>
      </c>
      <c r="E30023" s="4">
        <v>16.842600000000001</v>
      </c>
      <c r="F30023" s="4">
        <v>16.529399999999999</v>
      </c>
      <c r="G30023" s="4">
        <v>15.607150000000001</v>
      </c>
      <c r="H30023" s="4">
        <v>17.271599999999999</v>
      </c>
      <c r="I30023" s="4">
        <v>15.519259999999999</v>
      </c>
      <c r="J30023" s="4">
        <v>16.42426</v>
      </c>
      <c r="K30023" s="4">
        <v>19.169699999999999</v>
      </c>
      <c r="L30023" s="4">
        <v>16.878080000000001</v>
      </c>
    </row>
    <row r="30024" spans="1:12" x14ac:dyDescent="0.25">
      <c r="A30024" s="3">
        <v>43255.958333333336</v>
      </c>
      <c r="B30024" s="4">
        <v>17.418089999999999</v>
      </c>
      <c r="C30024" s="4">
        <v>9.4838000000000005</v>
      </c>
      <c r="D30024" s="4">
        <v>8.9896999999999991</v>
      </c>
      <c r="E30024" s="4">
        <v>8.9701000000000004</v>
      </c>
      <c r="F30024" s="4">
        <v>8.7712000000000003</v>
      </c>
      <c r="G30024" s="4">
        <v>15.16938</v>
      </c>
      <c r="H30024" s="4">
        <v>9.2560000000000002</v>
      </c>
      <c r="I30024" s="4">
        <v>15.066420000000001</v>
      </c>
      <c r="J30024" s="4">
        <v>15.82647</v>
      </c>
      <c r="K30024" s="4">
        <v>11.4857</v>
      </c>
      <c r="L30024" s="4">
        <v>16.190899999999999</v>
      </c>
    </row>
    <row r="30025" spans="1:12" x14ac:dyDescent="0.25">
      <c r="A30025" s="3">
        <v>43256</v>
      </c>
      <c r="B30025" s="4">
        <v>15.12304</v>
      </c>
      <c r="C30025" s="4">
        <v>10.7971</v>
      </c>
      <c r="D30025" s="4">
        <v>10.349299999999999</v>
      </c>
      <c r="E30025" s="4">
        <v>10.3238</v>
      </c>
      <c r="F30025" s="4">
        <v>10.152100000000001</v>
      </c>
      <c r="G30025" s="4">
        <v>13.31892</v>
      </c>
      <c r="H30025" s="4">
        <v>10.5769</v>
      </c>
      <c r="I30025" s="4">
        <v>13.24518</v>
      </c>
      <c r="J30025" s="4">
        <v>13.895530000000001</v>
      </c>
      <c r="K30025" s="4">
        <v>11.4649</v>
      </c>
      <c r="L30025" s="4">
        <v>14.194850000000001</v>
      </c>
    </row>
    <row r="30026" spans="1:12" x14ac:dyDescent="0.25">
      <c r="A30026" s="3">
        <v>43256.041666666664</v>
      </c>
      <c r="B30026" s="4">
        <v>12.81527</v>
      </c>
      <c r="C30026" s="4">
        <v>12.6768</v>
      </c>
      <c r="D30026" s="4">
        <v>12.3194</v>
      </c>
      <c r="E30026" s="4">
        <v>12.3642</v>
      </c>
      <c r="F30026" s="4">
        <v>12.3093</v>
      </c>
      <c r="G30026" s="4">
        <v>11.58691</v>
      </c>
      <c r="H30026" s="4">
        <v>12.604200000000001</v>
      </c>
      <c r="I30026" s="4">
        <v>11.50634</v>
      </c>
      <c r="J30026" s="4">
        <v>11.903320000000001</v>
      </c>
      <c r="K30026" s="4">
        <v>14.613099999999999</v>
      </c>
      <c r="L30026" s="4">
        <v>12.010619999999999</v>
      </c>
    </row>
    <row r="30027" spans="1:12" x14ac:dyDescent="0.25">
      <c r="A30027" s="3">
        <v>43256.083333333336</v>
      </c>
      <c r="B30027" s="4">
        <v>11.76614</v>
      </c>
      <c r="C30027" s="4">
        <v>11.155900000000001</v>
      </c>
      <c r="D30027" s="4">
        <v>10.5412</v>
      </c>
      <c r="E30027" s="4">
        <v>10.486000000000001</v>
      </c>
      <c r="F30027" s="4">
        <v>10.227499999999999</v>
      </c>
      <c r="G30027" s="4">
        <v>9.7970330000000008</v>
      </c>
      <c r="H30027" s="4">
        <v>10.8247</v>
      </c>
      <c r="I30027" s="4">
        <v>9.7486329999999999</v>
      </c>
      <c r="J30027" s="4">
        <v>10.439690000000001</v>
      </c>
      <c r="K30027" s="4">
        <v>13.3413</v>
      </c>
      <c r="L30027" s="4">
        <v>10.695460000000001</v>
      </c>
    </row>
    <row r="30028" spans="1:12" x14ac:dyDescent="0.25">
      <c r="A30028" s="3">
        <v>43256.125</v>
      </c>
      <c r="B30028" s="4">
        <v>10.83615</v>
      </c>
      <c r="C30028" s="4">
        <v>12.588800000000001</v>
      </c>
      <c r="D30028" s="4">
        <v>12.074299999999999</v>
      </c>
      <c r="E30028" s="4">
        <v>12.1157</v>
      </c>
      <c r="F30028" s="4">
        <v>11.9122</v>
      </c>
      <c r="G30028" s="4">
        <v>9.3039839999999998</v>
      </c>
      <c r="H30028" s="4">
        <v>12.417199999999999</v>
      </c>
      <c r="I30028" s="4">
        <v>9.2557919999999996</v>
      </c>
      <c r="J30028" s="4">
        <v>9.7476249999999993</v>
      </c>
      <c r="K30028" s="4">
        <v>14.8293</v>
      </c>
      <c r="L30028" s="4">
        <v>9.9648330000000005</v>
      </c>
    </row>
    <row r="30029" spans="1:12" x14ac:dyDescent="0.25">
      <c r="A30029" s="3">
        <v>43256.166666666664</v>
      </c>
      <c r="B30029" s="4">
        <v>10.99084</v>
      </c>
      <c r="C30029" s="4">
        <v>11.846299999999999</v>
      </c>
      <c r="D30029" s="4">
        <v>11.6373</v>
      </c>
      <c r="E30029" s="4">
        <v>11.7462</v>
      </c>
      <c r="F30029" s="4">
        <v>11.665100000000001</v>
      </c>
      <c r="G30029" s="4">
        <v>10.43618</v>
      </c>
      <c r="H30029" s="4">
        <v>11.882</v>
      </c>
      <c r="I30029" s="4">
        <v>10.40227</v>
      </c>
      <c r="J30029" s="4">
        <v>10.52304</v>
      </c>
      <c r="K30029" s="4">
        <v>12.489699999999999</v>
      </c>
      <c r="L30029" s="4">
        <v>10.648720000000001</v>
      </c>
    </row>
    <row r="30030" spans="1:12" x14ac:dyDescent="0.25">
      <c r="A30030" s="3">
        <v>43256.208333333336</v>
      </c>
      <c r="B30030" s="4">
        <v>13.03633</v>
      </c>
      <c r="C30030" s="4">
        <v>12.770899999999999</v>
      </c>
      <c r="D30030" s="4">
        <v>12.5701</v>
      </c>
      <c r="E30030" s="4">
        <v>12.7186</v>
      </c>
      <c r="F30030" s="4">
        <v>12.6342</v>
      </c>
      <c r="G30030" s="4">
        <v>12.372780000000001</v>
      </c>
      <c r="H30030" s="4">
        <v>12.854100000000001</v>
      </c>
      <c r="I30030" s="4">
        <v>12.328469999999999</v>
      </c>
      <c r="J30030" s="4">
        <v>12.47113</v>
      </c>
      <c r="K30030" s="4">
        <v>13.447699999999999</v>
      </c>
      <c r="L30030" s="4">
        <v>12.621499999999999</v>
      </c>
    </row>
    <row r="30031" spans="1:12" x14ac:dyDescent="0.25">
      <c r="A30031" s="3">
        <v>43256.25</v>
      </c>
      <c r="B30031" s="4">
        <v>14.2464</v>
      </c>
      <c r="C30031" s="4">
        <v>13.943300000000001</v>
      </c>
      <c r="D30031" s="4">
        <v>13.7044</v>
      </c>
      <c r="E30031" s="4">
        <v>13.8607</v>
      </c>
      <c r="F30031" s="4">
        <v>13.746</v>
      </c>
      <c r="G30031" s="4">
        <v>13.74404</v>
      </c>
      <c r="H30031" s="4">
        <v>14.0183</v>
      </c>
      <c r="I30031" s="4">
        <v>13.6906</v>
      </c>
      <c r="J30031" s="4">
        <v>13.784000000000001</v>
      </c>
      <c r="K30031" s="4">
        <v>14.551399999999999</v>
      </c>
      <c r="L30031" s="4">
        <v>13.95384</v>
      </c>
    </row>
    <row r="30032" spans="1:12" x14ac:dyDescent="0.25">
      <c r="A30032" s="3">
        <v>43256.291666666664</v>
      </c>
      <c r="B30032" s="4">
        <v>7.357075</v>
      </c>
      <c r="C30032" s="4">
        <v>13.2866</v>
      </c>
      <c r="D30032" s="4">
        <v>13.0479</v>
      </c>
      <c r="E30032" s="4">
        <v>13.1936</v>
      </c>
      <c r="F30032" s="4">
        <v>13.062799999999999</v>
      </c>
      <c r="G30032" s="4">
        <v>7.1591579999999997</v>
      </c>
      <c r="H30032" s="4">
        <v>13.351000000000001</v>
      </c>
      <c r="I30032" s="4">
        <v>7.1312420000000003</v>
      </c>
      <c r="J30032" s="4">
        <v>7.161867</v>
      </c>
      <c r="K30032" s="4">
        <v>13.649699999999999</v>
      </c>
      <c r="L30032" s="4">
        <v>7.2893330000000001</v>
      </c>
    </row>
    <row r="30033" spans="1:12" x14ac:dyDescent="0.25">
      <c r="A30033" s="3">
        <v>43256.333333333336</v>
      </c>
      <c r="B30033" s="4">
        <v>18.192430000000002</v>
      </c>
      <c r="C30033" s="4">
        <v>19.826799999999999</v>
      </c>
      <c r="D30033" s="4">
        <v>19.4132</v>
      </c>
      <c r="E30033" s="4">
        <v>19.635999999999999</v>
      </c>
      <c r="F30033" s="4">
        <v>19.374500000000001</v>
      </c>
      <c r="G30033" s="4">
        <v>17.88944</v>
      </c>
      <c r="H30033" s="4">
        <v>19.899000000000001</v>
      </c>
      <c r="I30033" s="4">
        <v>17.844139999999999</v>
      </c>
      <c r="J30033" s="4">
        <v>17.832719999999998</v>
      </c>
      <c r="K30033" s="4">
        <v>19.8172</v>
      </c>
      <c r="L30033" s="4">
        <v>18.246929999999999</v>
      </c>
    </row>
    <row r="30034" spans="1:12" x14ac:dyDescent="0.25">
      <c r="A30034" s="3">
        <v>43256.375</v>
      </c>
      <c r="B30034" s="4">
        <v>20.631630000000001</v>
      </c>
      <c r="C30034" s="4">
        <v>21.483000000000001</v>
      </c>
      <c r="D30034" s="4">
        <v>21.023599999999998</v>
      </c>
      <c r="E30034" s="4">
        <v>21.261800000000001</v>
      </c>
      <c r="F30034" s="4">
        <v>20.9359</v>
      </c>
      <c r="G30034" s="4">
        <v>20.259170000000001</v>
      </c>
      <c r="H30034" s="4">
        <v>21.560400000000001</v>
      </c>
      <c r="I30034" s="4">
        <v>20.22841</v>
      </c>
      <c r="J30034" s="4">
        <v>20.165299999999998</v>
      </c>
      <c r="K30034" s="4">
        <v>21.059699999999999</v>
      </c>
      <c r="L30034" s="4">
        <v>20.772600000000001</v>
      </c>
    </row>
    <row r="30035" spans="1:12" x14ac:dyDescent="0.25">
      <c r="A30035" s="3">
        <v>43256.416666666664</v>
      </c>
      <c r="B30035" s="4">
        <v>21.90681</v>
      </c>
      <c r="C30035" s="4">
        <v>23.771000000000001</v>
      </c>
      <c r="D30035" s="4">
        <v>23.1934</v>
      </c>
      <c r="E30035" s="4">
        <v>23.4832</v>
      </c>
      <c r="F30035" s="4">
        <v>23.0472</v>
      </c>
      <c r="G30035" s="4">
        <v>21.693580000000001</v>
      </c>
      <c r="H30035" s="4">
        <v>23.850300000000001</v>
      </c>
      <c r="I30035" s="4">
        <v>21.68019</v>
      </c>
      <c r="J30035" s="4">
        <v>21.496420000000001</v>
      </c>
      <c r="K30035" s="4">
        <v>23.033799999999999</v>
      </c>
      <c r="L30035" s="4">
        <v>22.3187</v>
      </c>
    </row>
    <row r="30036" spans="1:12" x14ac:dyDescent="0.25">
      <c r="A30036" s="3">
        <v>43256.458333333336</v>
      </c>
      <c r="B30036" s="4">
        <v>24.866070000000001</v>
      </c>
      <c r="C30036" s="4">
        <v>27.669699999999999</v>
      </c>
      <c r="D30036" s="4">
        <v>26.883500000000002</v>
      </c>
      <c r="E30036" s="4">
        <v>27.282</v>
      </c>
      <c r="F30036" s="4">
        <v>26.6433</v>
      </c>
      <c r="G30036" s="4">
        <v>24.749949999999998</v>
      </c>
      <c r="H30036" s="4">
        <v>27.7789</v>
      </c>
      <c r="I30036" s="4">
        <v>24.7516</v>
      </c>
      <c r="J30036" s="4">
        <v>24.428830000000001</v>
      </c>
      <c r="K30036" s="4">
        <v>27.192699999999999</v>
      </c>
      <c r="L30036" s="4">
        <v>25.473929999999999</v>
      </c>
    </row>
    <row r="30037" spans="1:12" x14ac:dyDescent="0.25">
      <c r="A30037" s="3">
        <v>43256.5</v>
      </c>
      <c r="B30037" s="4">
        <v>26.268000000000001</v>
      </c>
      <c r="C30037" s="4">
        <v>27.621500000000001</v>
      </c>
      <c r="D30037" s="4">
        <v>26.848800000000001</v>
      </c>
      <c r="E30037" s="4">
        <v>27.224599999999999</v>
      </c>
      <c r="F30037" s="4">
        <v>26.611000000000001</v>
      </c>
      <c r="G30037" s="4">
        <v>26.04607</v>
      </c>
      <c r="H30037" s="4">
        <v>27.724799999999998</v>
      </c>
      <c r="I30037" s="4">
        <v>26.05001</v>
      </c>
      <c r="J30037" s="4">
        <v>25.72222</v>
      </c>
      <c r="K30037" s="4">
        <v>26.962399999999999</v>
      </c>
      <c r="L30037" s="4">
        <v>26.883050000000001</v>
      </c>
    </row>
    <row r="30038" spans="1:12" x14ac:dyDescent="0.25">
      <c r="A30038" s="3">
        <v>43256.541666666664</v>
      </c>
      <c r="B30038" s="4">
        <v>28.956199999999999</v>
      </c>
      <c r="C30038" s="4">
        <v>29.342099999999999</v>
      </c>
      <c r="D30038" s="4">
        <v>28.500599999999999</v>
      </c>
      <c r="E30038" s="4">
        <v>28.860199999999999</v>
      </c>
      <c r="F30038" s="4">
        <v>28.249099999999999</v>
      </c>
      <c r="G30038" s="4">
        <v>28.714950000000002</v>
      </c>
      <c r="H30038" s="4">
        <v>29.418299999999999</v>
      </c>
      <c r="I30038" s="4">
        <v>28.713080000000001</v>
      </c>
      <c r="J30038" s="4">
        <v>28.363119999999999</v>
      </c>
      <c r="K30038" s="4">
        <v>28.388100000000001</v>
      </c>
      <c r="L30038" s="4">
        <v>29.596620000000001</v>
      </c>
    </row>
    <row r="30039" spans="1:12" x14ac:dyDescent="0.25">
      <c r="A30039" s="3">
        <v>43256.583333333336</v>
      </c>
      <c r="B30039" s="4">
        <v>30.289750000000002</v>
      </c>
      <c r="C30039" s="4">
        <v>32.572600000000001</v>
      </c>
      <c r="D30039" s="4">
        <v>31.576899999999998</v>
      </c>
      <c r="E30039" s="4">
        <v>31.9511</v>
      </c>
      <c r="F30039" s="4">
        <v>31.2818</v>
      </c>
      <c r="G30039" s="4">
        <v>29.682939999999999</v>
      </c>
      <c r="H30039" s="4">
        <v>32.636099999999999</v>
      </c>
      <c r="I30039" s="4">
        <v>29.671720000000001</v>
      </c>
      <c r="J30039" s="4">
        <v>29.40466</v>
      </c>
      <c r="K30039" s="4">
        <v>31.7089</v>
      </c>
      <c r="L30039" s="4">
        <v>30.74512</v>
      </c>
    </row>
    <row r="30040" spans="1:12" x14ac:dyDescent="0.25">
      <c r="A30040" s="3">
        <v>43256.625</v>
      </c>
      <c r="B30040" s="4">
        <v>73.731350000000006</v>
      </c>
      <c r="C30040" s="4">
        <v>35.415900000000001</v>
      </c>
      <c r="D30040" s="4">
        <v>34.601199999999999</v>
      </c>
      <c r="E30040" s="4">
        <v>34.976799999999997</v>
      </c>
      <c r="F30040" s="4">
        <v>34.387900000000002</v>
      </c>
      <c r="G30040" s="4">
        <v>72.150890000000004</v>
      </c>
      <c r="H30040" s="4">
        <v>35.561900000000001</v>
      </c>
      <c r="I30040" s="4">
        <v>72.087649999999996</v>
      </c>
      <c r="J30040" s="4">
        <v>71.631339999999994</v>
      </c>
      <c r="K30040" s="4">
        <v>34.488799999999998</v>
      </c>
      <c r="L30040" s="4">
        <v>73.527190000000004</v>
      </c>
    </row>
    <row r="30041" spans="1:12" x14ac:dyDescent="0.25">
      <c r="A30041" s="3">
        <v>43256.666666666664</v>
      </c>
      <c r="B30041" s="4">
        <v>73.109880000000004</v>
      </c>
      <c r="C30041" s="4">
        <v>46.251300000000001</v>
      </c>
      <c r="D30041" s="4">
        <v>45.1374</v>
      </c>
      <c r="E30041" s="4">
        <v>45.632199999999997</v>
      </c>
      <c r="F30041" s="4">
        <v>44.850200000000001</v>
      </c>
      <c r="G30041" s="4">
        <v>71.491349999999997</v>
      </c>
      <c r="H30041" s="4">
        <v>46.430900000000001</v>
      </c>
      <c r="I30041" s="4">
        <v>71.442459999999997</v>
      </c>
      <c r="J30041" s="4">
        <v>71.016649999999998</v>
      </c>
      <c r="K30041" s="4">
        <v>44.801400000000001</v>
      </c>
      <c r="L30041" s="4">
        <v>72.835380000000001</v>
      </c>
    </row>
    <row r="30042" spans="1:12" x14ac:dyDescent="0.25">
      <c r="A30042" s="3">
        <v>43256.708333333336</v>
      </c>
      <c r="B30042" s="4">
        <v>30.804770000000001</v>
      </c>
      <c r="C30042" s="4">
        <v>29.864999999999998</v>
      </c>
      <c r="D30042" s="4">
        <v>28.985299999999999</v>
      </c>
      <c r="E30042" s="4">
        <v>29.2684</v>
      </c>
      <c r="F30042" s="4">
        <v>28.7182</v>
      </c>
      <c r="G30042" s="4">
        <v>30.14378</v>
      </c>
      <c r="H30042" s="4">
        <v>29.889900000000001</v>
      </c>
      <c r="I30042" s="4">
        <v>30.13185</v>
      </c>
      <c r="J30042" s="4">
        <v>29.91938</v>
      </c>
      <c r="K30042" s="4">
        <v>28.342300000000002</v>
      </c>
      <c r="L30042" s="4">
        <v>30.966329999999999</v>
      </c>
    </row>
    <row r="30043" spans="1:12" x14ac:dyDescent="0.25">
      <c r="A30043" s="3">
        <v>43256.75</v>
      </c>
      <c r="B30043" s="4">
        <v>29.93995</v>
      </c>
      <c r="C30043" s="4">
        <v>28.843699999999998</v>
      </c>
      <c r="D30043" s="4">
        <v>27.992899999999999</v>
      </c>
      <c r="E30043" s="4">
        <v>28.237500000000001</v>
      </c>
      <c r="F30043" s="4">
        <v>27.743400000000001</v>
      </c>
      <c r="G30043" s="4">
        <v>29.258379999999999</v>
      </c>
      <c r="H30043" s="4">
        <v>28.835799999999999</v>
      </c>
      <c r="I30043" s="4">
        <v>29.242319999999999</v>
      </c>
      <c r="J30043" s="4">
        <v>29.066839999999999</v>
      </c>
      <c r="K30043" s="4">
        <v>27.7639</v>
      </c>
      <c r="L30043" s="4">
        <v>30.338650000000001</v>
      </c>
    </row>
    <row r="30044" spans="1:12" x14ac:dyDescent="0.25">
      <c r="A30044" s="3">
        <v>43256.791666666664</v>
      </c>
      <c r="B30044" s="4">
        <v>28.40699</v>
      </c>
      <c r="C30044" s="4">
        <v>27.106200000000001</v>
      </c>
      <c r="D30044" s="4">
        <v>26.326499999999999</v>
      </c>
      <c r="E30044" s="4">
        <v>26.4968</v>
      </c>
      <c r="F30044" s="4">
        <v>26.130199999999999</v>
      </c>
      <c r="G30044" s="4">
        <v>27.537410000000001</v>
      </c>
      <c r="H30044" s="4">
        <v>27.044499999999999</v>
      </c>
      <c r="I30044" s="4">
        <v>27.511970000000002</v>
      </c>
      <c r="J30044" s="4">
        <v>27.491250000000001</v>
      </c>
      <c r="K30044" s="4">
        <v>27.060500000000001</v>
      </c>
      <c r="L30044" s="4">
        <v>28.57047</v>
      </c>
    </row>
    <row r="30045" spans="1:12" x14ac:dyDescent="0.25">
      <c r="A30045" s="3">
        <v>43256.833333333336</v>
      </c>
      <c r="B30045" s="4">
        <v>26.141369999999998</v>
      </c>
      <c r="C30045" s="4">
        <v>24.778600000000001</v>
      </c>
      <c r="D30045" s="4">
        <v>24.063400000000001</v>
      </c>
      <c r="E30045" s="4">
        <v>24.219899999999999</v>
      </c>
      <c r="F30045" s="4">
        <v>23.899699999999999</v>
      </c>
      <c r="G30045" s="4">
        <v>25.17623</v>
      </c>
      <c r="H30045" s="4">
        <v>24.7256</v>
      </c>
      <c r="I30045" s="4">
        <v>25.149719999999999</v>
      </c>
      <c r="J30045" s="4">
        <v>25.20102</v>
      </c>
      <c r="K30045" s="4">
        <v>25.177399999999999</v>
      </c>
      <c r="L30045" s="4">
        <v>26.257770000000001</v>
      </c>
    </row>
    <row r="30046" spans="1:12" x14ac:dyDescent="0.25">
      <c r="A30046" s="3">
        <v>43256.875</v>
      </c>
      <c r="B30046" s="4">
        <v>23.886469999999999</v>
      </c>
      <c r="C30046" s="4">
        <v>22.929400000000001</v>
      </c>
      <c r="D30046" s="4">
        <v>22.384899999999998</v>
      </c>
      <c r="E30046" s="4">
        <v>22.5547</v>
      </c>
      <c r="F30046" s="4">
        <v>22.340299999999999</v>
      </c>
      <c r="G30046" s="4">
        <v>22.977270000000001</v>
      </c>
      <c r="H30046" s="4">
        <v>22.951699999999999</v>
      </c>
      <c r="I30046" s="4">
        <v>22.925719999999998</v>
      </c>
      <c r="J30046" s="4">
        <v>23.057459999999999</v>
      </c>
      <c r="K30046" s="4">
        <v>23.142499999999998</v>
      </c>
      <c r="L30046" s="4">
        <v>23.838909999999998</v>
      </c>
    </row>
    <row r="30047" spans="1:12" x14ac:dyDescent="0.25">
      <c r="A30047" s="3">
        <v>43256.916666666664</v>
      </c>
      <c r="B30047" s="4">
        <v>20.1372</v>
      </c>
      <c r="C30047" s="4">
        <v>16.3797</v>
      </c>
      <c r="D30047" s="4">
        <v>15.6744</v>
      </c>
      <c r="E30047" s="4">
        <v>15.704000000000001</v>
      </c>
      <c r="F30047" s="4">
        <v>15.4529</v>
      </c>
      <c r="G30047" s="4">
        <v>18.11514</v>
      </c>
      <c r="H30047" s="4">
        <v>16.1569</v>
      </c>
      <c r="I30047" s="4">
        <v>18.051400000000001</v>
      </c>
      <c r="J30047" s="4">
        <v>18.643540000000002</v>
      </c>
      <c r="K30047" s="4">
        <v>19.334299999999999</v>
      </c>
      <c r="L30047" s="4">
        <v>19.13561</v>
      </c>
    </row>
    <row r="30048" spans="1:12" x14ac:dyDescent="0.25">
      <c r="A30048" s="3">
        <v>43256.958333333336</v>
      </c>
      <c r="B30048" s="4">
        <v>18.418379999999999</v>
      </c>
      <c r="C30048" s="4">
        <v>16.264700000000001</v>
      </c>
      <c r="D30048" s="4">
        <v>15.4992</v>
      </c>
      <c r="E30048" s="4">
        <v>15.4519</v>
      </c>
      <c r="F30048" s="4">
        <v>15.212300000000001</v>
      </c>
      <c r="G30048" s="4">
        <v>15.58203</v>
      </c>
      <c r="H30048" s="4">
        <v>15.9146</v>
      </c>
      <c r="I30048" s="4">
        <v>15.521430000000001</v>
      </c>
      <c r="J30048" s="4">
        <v>16.365829999999999</v>
      </c>
      <c r="K30048" s="4">
        <v>19.1799</v>
      </c>
      <c r="L30048" s="4">
        <v>16.817679999999999</v>
      </c>
    </row>
    <row r="30049" spans="1:12" x14ac:dyDescent="0.25">
      <c r="A30049" s="3">
        <v>43257</v>
      </c>
      <c r="B30049" s="4">
        <v>15.621560000000001</v>
      </c>
      <c r="C30049" s="4">
        <v>12.4282</v>
      </c>
      <c r="D30049" s="4">
        <v>12.138</v>
      </c>
      <c r="E30049" s="4">
        <v>12.182499999999999</v>
      </c>
      <c r="F30049" s="4">
        <v>12.129300000000001</v>
      </c>
      <c r="G30049" s="4">
        <v>13.89447</v>
      </c>
      <c r="H30049" s="4">
        <v>12.386100000000001</v>
      </c>
      <c r="I30049" s="4">
        <v>13.83145</v>
      </c>
      <c r="J30049" s="4">
        <v>14.374639999999999</v>
      </c>
      <c r="K30049" s="4">
        <v>13.9017</v>
      </c>
      <c r="L30049" s="4">
        <v>14.60589</v>
      </c>
    </row>
    <row r="30050" spans="1:12" x14ac:dyDescent="0.25">
      <c r="A30050" s="3">
        <v>43257.041666666664</v>
      </c>
      <c r="B30050" s="4">
        <v>14.45201</v>
      </c>
      <c r="C30050" s="4">
        <v>12.7392</v>
      </c>
      <c r="D30050" s="4">
        <v>12.2643</v>
      </c>
      <c r="E30050" s="4">
        <v>12.291399999999999</v>
      </c>
      <c r="F30050" s="4">
        <v>12.172800000000001</v>
      </c>
      <c r="G30050" s="4">
        <v>12.58146</v>
      </c>
      <c r="H30050" s="4">
        <v>12.589700000000001</v>
      </c>
      <c r="I30050" s="4">
        <v>12.52191</v>
      </c>
      <c r="J30050" s="4">
        <v>13.147500000000001</v>
      </c>
      <c r="K30050" s="4">
        <v>17.537199999999999</v>
      </c>
      <c r="L30050" s="4">
        <v>13.33004</v>
      </c>
    </row>
    <row r="30051" spans="1:12" x14ac:dyDescent="0.25">
      <c r="A30051" s="3">
        <v>43257.083333333336</v>
      </c>
      <c r="B30051" s="4">
        <v>10.03945</v>
      </c>
      <c r="C30051" s="4">
        <v>11.55</v>
      </c>
      <c r="D30051" s="4">
        <v>11.3104</v>
      </c>
      <c r="E30051" s="4">
        <v>11.3416</v>
      </c>
      <c r="F30051" s="4">
        <v>11.3111</v>
      </c>
      <c r="G30051" s="4">
        <v>8.7297829999999994</v>
      </c>
      <c r="H30051" s="4">
        <v>11.509499999999999</v>
      </c>
      <c r="I30051" s="4">
        <v>8.6717589999999998</v>
      </c>
      <c r="J30051" s="4">
        <v>9.1799579999999992</v>
      </c>
      <c r="K30051" s="4">
        <v>12.825799999999999</v>
      </c>
      <c r="L30051" s="4">
        <v>9.363334</v>
      </c>
    </row>
    <row r="30052" spans="1:12" x14ac:dyDescent="0.25">
      <c r="A30052" s="3">
        <v>43257.125</v>
      </c>
      <c r="B30052" s="4">
        <v>12.03168</v>
      </c>
      <c r="C30052" s="4">
        <v>13.0428</v>
      </c>
      <c r="D30052" s="4">
        <v>12.5726</v>
      </c>
      <c r="E30052" s="4">
        <v>12.5776</v>
      </c>
      <c r="F30052" s="4">
        <v>12.434200000000001</v>
      </c>
      <c r="G30052" s="4">
        <v>10.167680000000001</v>
      </c>
      <c r="H30052" s="4">
        <v>12.8605</v>
      </c>
      <c r="I30052" s="4">
        <v>10.11063</v>
      </c>
      <c r="J30052" s="4">
        <v>10.7776</v>
      </c>
      <c r="K30052" s="4">
        <v>16.0364</v>
      </c>
      <c r="L30052" s="4">
        <v>11.00051</v>
      </c>
    </row>
    <row r="30053" spans="1:12" x14ac:dyDescent="0.25">
      <c r="A30053" s="3">
        <v>43257.166666666664</v>
      </c>
      <c r="B30053" s="4">
        <v>13.67989</v>
      </c>
      <c r="C30053" s="4">
        <v>14.5726</v>
      </c>
      <c r="D30053" s="4">
        <v>14.3207</v>
      </c>
      <c r="E30053" s="4">
        <v>14.392200000000001</v>
      </c>
      <c r="F30053" s="4">
        <v>14.3398</v>
      </c>
      <c r="G30053" s="4">
        <v>12.187060000000001</v>
      </c>
      <c r="H30053" s="4">
        <v>14.5672</v>
      </c>
      <c r="I30053" s="4">
        <v>12.12933</v>
      </c>
      <c r="J30053" s="4">
        <v>12.62467</v>
      </c>
      <c r="K30053" s="4">
        <v>15.5144</v>
      </c>
      <c r="L30053" s="4">
        <v>12.783189999999999</v>
      </c>
    </row>
    <row r="30054" spans="1:12" x14ac:dyDescent="0.25">
      <c r="A30054" s="3">
        <v>43257.208333333336</v>
      </c>
      <c r="B30054" s="4">
        <v>16.278770000000002</v>
      </c>
      <c r="C30054" s="4">
        <v>16.136099999999999</v>
      </c>
      <c r="D30054" s="4">
        <v>15.8635</v>
      </c>
      <c r="E30054" s="4">
        <v>15.9878</v>
      </c>
      <c r="F30054" s="4">
        <v>15.8947</v>
      </c>
      <c r="G30054" s="4">
        <v>15.471399999999999</v>
      </c>
      <c r="H30054" s="4">
        <v>16.176600000000001</v>
      </c>
      <c r="I30054" s="4">
        <v>15.416539999999999</v>
      </c>
      <c r="J30054" s="4">
        <v>15.60627</v>
      </c>
      <c r="K30054" s="4">
        <v>16.889199999999999</v>
      </c>
      <c r="L30054" s="4">
        <v>15.758749999999999</v>
      </c>
    </row>
    <row r="30055" spans="1:12" x14ac:dyDescent="0.25">
      <c r="A30055" s="3">
        <v>43257.25</v>
      </c>
      <c r="B30055" s="4">
        <v>19.278960000000001</v>
      </c>
      <c r="C30055" s="4">
        <v>20.392399999999999</v>
      </c>
      <c r="D30055" s="4">
        <v>20.056999999999999</v>
      </c>
      <c r="E30055" s="4">
        <v>20.311699999999998</v>
      </c>
      <c r="F30055" s="4">
        <v>20.117100000000001</v>
      </c>
      <c r="G30055" s="4">
        <v>18.602609999999999</v>
      </c>
      <c r="H30055" s="4">
        <v>20.545000000000002</v>
      </c>
      <c r="I30055" s="4">
        <v>18.543839999999999</v>
      </c>
      <c r="J30055" s="4">
        <v>18.66037</v>
      </c>
      <c r="K30055" s="4">
        <v>20.7987</v>
      </c>
      <c r="L30055" s="4">
        <v>18.923120000000001</v>
      </c>
    </row>
    <row r="30056" spans="1:12" x14ac:dyDescent="0.25">
      <c r="A30056" s="3">
        <v>43257.291666666664</v>
      </c>
      <c r="B30056" s="4">
        <v>18.164459999999998</v>
      </c>
      <c r="C30056" s="4">
        <v>18.875399999999999</v>
      </c>
      <c r="D30056" s="4">
        <v>18.572299999999998</v>
      </c>
      <c r="E30056" s="4">
        <v>18.8523</v>
      </c>
      <c r="F30056" s="4">
        <v>18.628599999999999</v>
      </c>
      <c r="G30056" s="4">
        <v>17.727239999999998</v>
      </c>
      <c r="H30056" s="4">
        <v>19.058599999999998</v>
      </c>
      <c r="I30056" s="4">
        <v>17.683689999999999</v>
      </c>
      <c r="J30056" s="4">
        <v>17.64894</v>
      </c>
      <c r="K30056" s="4">
        <v>18.854700000000001</v>
      </c>
      <c r="L30056" s="4">
        <v>17.98368</v>
      </c>
    </row>
    <row r="30057" spans="1:12" x14ac:dyDescent="0.25">
      <c r="A30057" s="3">
        <v>43257.333333333336</v>
      </c>
      <c r="B30057" s="4">
        <v>21.708770000000001</v>
      </c>
      <c r="C30057" s="4">
        <v>26.285299999999999</v>
      </c>
      <c r="D30057" s="4">
        <v>25.736499999999999</v>
      </c>
      <c r="E30057" s="4">
        <v>25.970099999999999</v>
      </c>
      <c r="F30057" s="4">
        <v>25.6355</v>
      </c>
      <c r="G30057" s="4">
        <v>21.174340000000001</v>
      </c>
      <c r="H30057" s="4">
        <v>26.328900000000001</v>
      </c>
      <c r="I30057" s="4">
        <v>21.103919999999999</v>
      </c>
      <c r="J30057" s="4">
        <v>21.089829999999999</v>
      </c>
      <c r="K30057" s="4">
        <v>25.615400000000001</v>
      </c>
      <c r="L30057" s="4">
        <v>21.55499</v>
      </c>
    </row>
    <row r="30058" spans="1:12" x14ac:dyDescent="0.25">
      <c r="A30058" s="3">
        <v>43257.375</v>
      </c>
      <c r="B30058" s="4">
        <v>28.290220000000001</v>
      </c>
      <c r="C30058" s="4">
        <v>34.6325</v>
      </c>
      <c r="D30058" s="4">
        <v>33.7258</v>
      </c>
      <c r="E30058" s="4">
        <v>34.076300000000003</v>
      </c>
      <c r="F30058" s="4">
        <v>33.507599999999996</v>
      </c>
      <c r="G30058" s="4">
        <v>27.628979999999999</v>
      </c>
      <c r="H30058" s="4">
        <v>34.648099999999999</v>
      </c>
      <c r="I30058" s="4">
        <v>27.586500000000001</v>
      </c>
      <c r="J30058" s="4">
        <v>27.495380000000001</v>
      </c>
      <c r="K30058" s="4">
        <v>33.200099999999999</v>
      </c>
      <c r="L30058" s="4">
        <v>28.500720000000001</v>
      </c>
    </row>
    <row r="30059" spans="1:12" x14ac:dyDescent="0.25">
      <c r="A30059" s="3">
        <v>43257.416666666664</v>
      </c>
      <c r="B30059" s="4">
        <v>55.036430000000003</v>
      </c>
      <c r="C30059" s="4">
        <v>58.7241</v>
      </c>
      <c r="D30059" s="4">
        <v>57.0976</v>
      </c>
      <c r="E30059" s="4">
        <v>57.6706</v>
      </c>
      <c r="F30059" s="4">
        <v>56.6267</v>
      </c>
      <c r="G30059" s="4">
        <v>54.01343</v>
      </c>
      <c r="H30059" s="4">
        <v>58.713000000000001</v>
      </c>
      <c r="I30059" s="4">
        <v>53.998849999999997</v>
      </c>
      <c r="J30059" s="4">
        <v>53.680970000000002</v>
      </c>
      <c r="K30059" s="4">
        <v>55.442399999999999</v>
      </c>
      <c r="L30059" s="4">
        <v>56.075719999999997</v>
      </c>
    </row>
    <row r="30060" spans="1:12" x14ac:dyDescent="0.25">
      <c r="A30060" s="3">
        <v>43257.458333333336</v>
      </c>
      <c r="B30060" s="4">
        <v>32.195959999999999</v>
      </c>
      <c r="C30060" s="4">
        <v>57.725000000000001</v>
      </c>
      <c r="D30060" s="4">
        <v>56.070399999999999</v>
      </c>
      <c r="E30060" s="4">
        <v>56.503799999999998</v>
      </c>
      <c r="F30060" s="4">
        <v>55.579000000000001</v>
      </c>
      <c r="G30060" s="4">
        <v>31.47804</v>
      </c>
      <c r="H30060" s="4">
        <v>57.590499999999999</v>
      </c>
      <c r="I30060" s="4">
        <v>31.478639999999999</v>
      </c>
      <c r="J30060" s="4">
        <v>31.358809999999998</v>
      </c>
      <c r="K30060" s="4">
        <v>55.9893</v>
      </c>
      <c r="L30060" s="4">
        <v>32.70317</v>
      </c>
    </row>
    <row r="30061" spans="1:12" x14ac:dyDescent="0.25">
      <c r="A30061" s="3">
        <v>43257.5</v>
      </c>
      <c r="B30061" s="4">
        <v>28.205739999999999</v>
      </c>
      <c r="C30061" s="4">
        <v>28.2837</v>
      </c>
      <c r="D30061" s="4">
        <v>27.490600000000001</v>
      </c>
      <c r="E30061" s="4">
        <v>27.666799999999999</v>
      </c>
      <c r="F30061" s="4">
        <v>27.285900000000002</v>
      </c>
      <c r="G30061" s="4">
        <v>27.285900000000002</v>
      </c>
      <c r="H30061" s="4">
        <v>28.2212</v>
      </c>
      <c r="I30061" s="4">
        <v>27.275829999999999</v>
      </c>
      <c r="J30061" s="4">
        <v>27.29147</v>
      </c>
      <c r="K30061" s="4">
        <v>27.964700000000001</v>
      </c>
      <c r="L30061" s="4">
        <v>28.334890000000001</v>
      </c>
    </row>
    <row r="30062" spans="1:12" x14ac:dyDescent="0.25">
      <c r="A30062" s="3">
        <v>43257.541666666664</v>
      </c>
      <c r="B30062" s="4">
        <v>29.097819999999999</v>
      </c>
      <c r="C30062" s="4">
        <v>27.521899999999999</v>
      </c>
      <c r="D30062" s="4">
        <v>26.358000000000001</v>
      </c>
      <c r="E30062" s="4">
        <v>26.439599999999999</v>
      </c>
      <c r="F30062" s="4">
        <v>25.936499999999999</v>
      </c>
      <c r="G30062" s="4">
        <v>27.314129999999999</v>
      </c>
      <c r="H30062" s="4">
        <v>27.238299999999999</v>
      </c>
      <c r="I30062" s="4">
        <v>27.241980000000002</v>
      </c>
      <c r="J30062" s="4">
        <v>27.553999999999998</v>
      </c>
      <c r="K30062" s="4">
        <v>29.831299999999999</v>
      </c>
      <c r="L30062" s="4">
        <v>28.535270000000001</v>
      </c>
    </row>
    <row r="30063" spans="1:12" x14ac:dyDescent="0.25">
      <c r="A30063" s="3">
        <v>43257.583333333336</v>
      </c>
      <c r="B30063" s="4">
        <v>29.91179</v>
      </c>
      <c r="C30063" s="4">
        <v>29.359000000000002</v>
      </c>
      <c r="D30063" s="4">
        <v>28.640499999999999</v>
      </c>
      <c r="E30063" s="4">
        <v>28.8093</v>
      </c>
      <c r="F30063" s="4">
        <v>28.5427</v>
      </c>
      <c r="G30063" s="4">
        <v>28.077369999999998</v>
      </c>
      <c r="H30063" s="4">
        <v>29.379000000000001</v>
      </c>
      <c r="I30063" s="4">
        <v>27.967390000000002</v>
      </c>
      <c r="J30063" s="4">
        <v>28.30508</v>
      </c>
      <c r="K30063" s="4">
        <v>30.430099999999999</v>
      </c>
      <c r="L30063" s="4">
        <v>29.12762</v>
      </c>
    </row>
    <row r="30064" spans="1:12" x14ac:dyDescent="0.25">
      <c r="A30064" s="3">
        <v>43257.625</v>
      </c>
      <c r="B30064" s="4">
        <v>29.345379999999999</v>
      </c>
      <c r="C30064" s="4">
        <v>27.4831</v>
      </c>
      <c r="D30064" s="4">
        <v>26.3917</v>
      </c>
      <c r="E30064" s="4">
        <v>26.476299999999998</v>
      </c>
      <c r="F30064" s="4">
        <v>26.055199999999999</v>
      </c>
      <c r="G30064" s="4">
        <v>27.179279999999999</v>
      </c>
      <c r="H30064" s="4">
        <v>27.260300000000001</v>
      </c>
      <c r="I30064" s="4">
        <v>27.074090000000002</v>
      </c>
      <c r="J30064" s="4">
        <v>27.506209999999999</v>
      </c>
      <c r="K30064" s="4">
        <v>32.0627</v>
      </c>
      <c r="L30064" s="4">
        <v>28.212910000000001</v>
      </c>
    </row>
    <row r="30065" spans="1:12" x14ac:dyDescent="0.25">
      <c r="A30065" s="3">
        <v>43257.666666666664</v>
      </c>
      <c r="B30065" s="4">
        <v>29.071670000000001</v>
      </c>
      <c r="C30065" s="4">
        <v>27.244499999999999</v>
      </c>
      <c r="D30065" s="4">
        <v>26.292300000000001</v>
      </c>
      <c r="E30065" s="4">
        <v>26.3339</v>
      </c>
      <c r="F30065" s="4">
        <v>26.000499999999999</v>
      </c>
      <c r="G30065" s="4">
        <v>26.369509999999998</v>
      </c>
      <c r="H30065" s="4">
        <v>27.026900000000001</v>
      </c>
      <c r="I30065" s="4">
        <v>26.24352</v>
      </c>
      <c r="J30065" s="4">
        <v>26.946950000000001</v>
      </c>
      <c r="K30065" s="4">
        <v>30.4467</v>
      </c>
      <c r="L30065" s="4">
        <v>27.648</v>
      </c>
    </row>
    <row r="30066" spans="1:12" x14ac:dyDescent="0.25">
      <c r="A30066" s="3">
        <v>43257.708333333336</v>
      </c>
      <c r="B30066" s="4">
        <v>28.57077</v>
      </c>
      <c r="C30066" s="4">
        <v>26.611999999999998</v>
      </c>
      <c r="D30066" s="4">
        <v>25.599799999999998</v>
      </c>
      <c r="E30066" s="4">
        <v>25.580500000000001</v>
      </c>
      <c r="F30066" s="4">
        <v>25.268599999999999</v>
      </c>
      <c r="G30066" s="4">
        <v>25.512869999999999</v>
      </c>
      <c r="H30066" s="4">
        <v>26.320799999999998</v>
      </c>
      <c r="I30066" s="4">
        <v>25.368099999999998</v>
      </c>
      <c r="J30066" s="4">
        <v>26.250019999999999</v>
      </c>
      <c r="K30066" s="4">
        <v>30.665099999999999</v>
      </c>
      <c r="L30066" s="4">
        <v>26.844470000000001</v>
      </c>
    </row>
    <row r="30067" spans="1:12" x14ac:dyDescent="0.25">
      <c r="A30067" s="3">
        <v>43257.75</v>
      </c>
      <c r="B30067" s="4">
        <v>26.87602</v>
      </c>
      <c r="C30067" s="4">
        <v>23.964700000000001</v>
      </c>
      <c r="D30067" s="4">
        <v>23.130299999999998</v>
      </c>
      <c r="E30067" s="4">
        <v>23.178999999999998</v>
      </c>
      <c r="F30067" s="4">
        <v>22.9482</v>
      </c>
      <c r="G30067" s="4">
        <v>23.89114</v>
      </c>
      <c r="H30067" s="4">
        <v>23.812899999999999</v>
      </c>
      <c r="I30067" s="4">
        <v>23.74173</v>
      </c>
      <c r="J30067" s="4">
        <v>24.653890000000001</v>
      </c>
      <c r="K30067" s="4">
        <v>28.214500000000001</v>
      </c>
      <c r="L30067" s="4">
        <v>25.100079999999998</v>
      </c>
    </row>
    <row r="30068" spans="1:12" x14ac:dyDescent="0.25">
      <c r="A30068" s="3">
        <v>43257.791666666664</v>
      </c>
      <c r="B30068" s="4">
        <v>26.015180000000001</v>
      </c>
      <c r="C30068" s="4">
        <v>22.977599999999999</v>
      </c>
      <c r="D30068" s="4">
        <v>22.158300000000001</v>
      </c>
      <c r="E30068" s="4">
        <v>22.214400000000001</v>
      </c>
      <c r="F30068" s="4">
        <v>22.001999999999999</v>
      </c>
      <c r="G30068" s="4">
        <v>22.869879999999998</v>
      </c>
      <c r="H30068" s="4">
        <v>22.8521</v>
      </c>
      <c r="I30068" s="4">
        <v>22.73565</v>
      </c>
      <c r="J30068" s="4">
        <v>23.68469</v>
      </c>
      <c r="K30068" s="4">
        <v>27.484999999999999</v>
      </c>
      <c r="L30068" s="4">
        <v>24.126470000000001</v>
      </c>
    </row>
    <row r="30069" spans="1:12" x14ac:dyDescent="0.25">
      <c r="A30069" s="3">
        <v>43257.833333333336</v>
      </c>
      <c r="B30069" s="4">
        <v>25.18411</v>
      </c>
      <c r="C30069" s="4">
        <v>23.7286</v>
      </c>
      <c r="D30069" s="4">
        <v>22.890799999999999</v>
      </c>
      <c r="E30069" s="4">
        <v>23.014600000000002</v>
      </c>
      <c r="F30069" s="4">
        <v>22.7744</v>
      </c>
      <c r="G30069" s="4">
        <v>24.25956</v>
      </c>
      <c r="H30069" s="4">
        <v>23.656300000000002</v>
      </c>
      <c r="I30069" s="4">
        <v>24.087910000000001</v>
      </c>
      <c r="J30069" s="4">
        <v>24.551970000000001</v>
      </c>
      <c r="K30069" s="4">
        <v>29.514500000000002</v>
      </c>
      <c r="L30069" s="4">
        <v>25.512309999999999</v>
      </c>
    </row>
    <row r="30070" spans="1:12" x14ac:dyDescent="0.25">
      <c r="A30070" s="3">
        <v>43257.875</v>
      </c>
      <c r="B30070" s="4">
        <v>26.300219999999999</v>
      </c>
      <c r="C30070" s="4">
        <v>24.244900000000001</v>
      </c>
      <c r="D30070" s="4">
        <v>23.296399999999998</v>
      </c>
      <c r="E30070" s="4">
        <v>23.293299999999999</v>
      </c>
      <c r="F30070" s="4">
        <v>23.013100000000001</v>
      </c>
      <c r="G30070" s="4">
        <v>22.91769</v>
      </c>
      <c r="H30070" s="4">
        <v>23.9649</v>
      </c>
      <c r="I30070" s="4">
        <v>22.798909999999999</v>
      </c>
      <c r="J30070" s="4">
        <v>23.843499999999999</v>
      </c>
      <c r="K30070" s="4">
        <v>29.172499999999999</v>
      </c>
      <c r="L30070" s="4">
        <v>24.50121</v>
      </c>
    </row>
    <row r="30071" spans="1:12" x14ac:dyDescent="0.25">
      <c r="A30071" s="3">
        <v>43257.916666666664</v>
      </c>
      <c r="B30071" s="4">
        <v>23.519359999999999</v>
      </c>
      <c r="C30071" s="4">
        <v>19.960100000000001</v>
      </c>
      <c r="D30071" s="4">
        <v>19.121600000000001</v>
      </c>
      <c r="E30071" s="4">
        <v>19.057500000000001</v>
      </c>
      <c r="F30071" s="4">
        <v>18.810500000000001</v>
      </c>
      <c r="G30071" s="4">
        <v>20.23687</v>
      </c>
      <c r="H30071" s="4">
        <v>19.628599999999999</v>
      </c>
      <c r="I30071" s="4">
        <v>20.121369999999999</v>
      </c>
      <c r="J30071" s="4">
        <v>21.203440000000001</v>
      </c>
      <c r="K30071" s="4">
        <v>23.287700000000001</v>
      </c>
      <c r="L30071" s="4">
        <v>21.744430000000001</v>
      </c>
    </row>
    <row r="30072" spans="1:12" x14ac:dyDescent="0.25">
      <c r="A30072" s="3">
        <v>43257.958333333336</v>
      </c>
      <c r="B30072" s="4">
        <v>21.98732</v>
      </c>
      <c r="C30072" s="4">
        <v>16.375699999999998</v>
      </c>
      <c r="D30072" s="4">
        <v>15.2117</v>
      </c>
      <c r="E30072" s="4">
        <v>15.1045</v>
      </c>
      <c r="F30072" s="4">
        <v>14.7578</v>
      </c>
      <c r="G30072" s="4">
        <v>16.426929999999999</v>
      </c>
      <c r="H30072" s="4">
        <v>15.706</v>
      </c>
      <c r="I30072" s="4">
        <v>16.334879999999998</v>
      </c>
      <c r="J30072" s="4">
        <v>17.102530000000002</v>
      </c>
      <c r="K30072" s="4">
        <v>20.361899999999999</v>
      </c>
      <c r="L30072" s="4">
        <v>17.87275</v>
      </c>
    </row>
    <row r="30073" spans="1:12" x14ac:dyDescent="0.25">
      <c r="A30073" s="3">
        <v>43258</v>
      </c>
      <c r="B30073" s="4">
        <v>10.4033</v>
      </c>
      <c r="C30073" s="4">
        <v>0.53620000000000001</v>
      </c>
      <c r="D30073" s="4">
        <v>0.318</v>
      </c>
      <c r="E30073" s="4">
        <v>0.28079999999999999</v>
      </c>
      <c r="F30073" s="4">
        <v>0.18090000000000001</v>
      </c>
      <c r="G30073" s="4">
        <v>7.2323250000000003</v>
      </c>
      <c r="H30073" s="4">
        <v>0.39340000000000003</v>
      </c>
      <c r="I30073" s="4">
        <v>7.1631669999999996</v>
      </c>
      <c r="J30073" s="4">
        <v>7.3781090000000003</v>
      </c>
      <c r="K30073" s="4">
        <v>1.3436999999999999</v>
      </c>
      <c r="L30073" s="4">
        <v>8.0128830000000004</v>
      </c>
    </row>
    <row r="30074" spans="1:12" x14ac:dyDescent="0.25">
      <c r="A30074" s="3">
        <v>43258.041666666664</v>
      </c>
      <c r="B30074" s="4">
        <v>15.01721</v>
      </c>
      <c r="C30074" s="4">
        <v>15.053000000000001</v>
      </c>
      <c r="D30074" s="4">
        <v>14.6976</v>
      </c>
      <c r="E30074" s="4">
        <v>14.827199999999999</v>
      </c>
      <c r="F30074" s="4">
        <v>14.715999999999999</v>
      </c>
      <c r="G30074" s="4">
        <v>12.553710000000001</v>
      </c>
      <c r="H30074" s="4">
        <v>15.080299999999999</v>
      </c>
      <c r="I30074" s="4">
        <v>12.49564</v>
      </c>
      <c r="J30074" s="4">
        <v>12.69759</v>
      </c>
      <c r="K30074" s="4">
        <v>17.232399999999998</v>
      </c>
      <c r="L30074" s="4">
        <v>12.93352</v>
      </c>
    </row>
    <row r="30075" spans="1:12" x14ac:dyDescent="0.25">
      <c r="A30075" s="3">
        <v>43258.083333333336</v>
      </c>
      <c r="B30075" s="4">
        <v>17.338069999999998</v>
      </c>
      <c r="C30075" s="4">
        <v>15.1152</v>
      </c>
      <c r="D30075" s="4">
        <v>14.9772</v>
      </c>
      <c r="E30075" s="4">
        <v>15.1379</v>
      </c>
      <c r="F30075" s="4">
        <v>15.108499999999999</v>
      </c>
      <c r="G30075" s="4">
        <v>15.922269999999999</v>
      </c>
      <c r="H30075" s="4">
        <v>15.297000000000001</v>
      </c>
      <c r="I30075" s="4">
        <v>15.84562</v>
      </c>
      <c r="J30075" s="4">
        <v>16.21857</v>
      </c>
      <c r="K30075" s="4">
        <v>16.264700000000001</v>
      </c>
      <c r="L30075" s="4">
        <v>16.242560000000001</v>
      </c>
    </row>
    <row r="30076" spans="1:12" x14ac:dyDescent="0.25">
      <c r="A30076" s="3">
        <v>43258.125</v>
      </c>
      <c r="B30076" s="4">
        <v>9.2877329999999994</v>
      </c>
      <c r="C30076" s="4">
        <v>9.1194000000000006</v>
      </c>
      <c r="D30076" s="4">
        <v>8.9832999999999998</v>
      </c>
      <c r="E30076" s="4">
        <v>9.1044999999999998</v>
      </c>
      <c r="F30076" s="4">
        <v>9.0393000000000008</v>
      </c>
      <c r="G30076" s="4">
        <v>8.8460420000000006</v>
      </c>
      <c r="H30076" s="4">
        <v>9.2174999999999994</v>
      </c>
      <c r="I30076" s="4">
        <v>8.7966829999999998</v>
      </c>
      <c r="J30076" s="4">
        <v>8.9205909999999999</v>
      </c>
      <c r="K30076" s="4">
        <v>9.7901000000000007</v>
      </c>
      <c r="L30076" s="4">
        <v>8.908042</v>
      </c>
    </row>
    <row r="30077" spans="1:12" x14ac:dyDescent="0.25">
      <c r="A30077" s="3">
        <v>43258.166666666664</v>
      </c>
      <c r="B30077" s="4">
        <v>11.40582</v>
      </c>
      <c r="C30077" s="4">
        <v>2.7699999999999999E-2</v>
      </c>
      <c r="D30077" s="4">
        <v>2.12E-2</v>
      </c>
      <c r="E30077" s="4">
        <v>5.0000000000000001E-3</v>
      </c>
      <c r="F30077" s="4">
        <v>1.1999999999999999E-3</v>
      </c>
      <c r="G30077" s="4">
        <v>10.85885</v>
      </c>
      <c r="H30077" s="4">
        <v>2.8999999999999998E-3</v>
      </c>
      <c r="I30077" s="4">
        <v>10.83713</v>
      </c>
      <c r="J30077" s="4">
        <v>10.9162</v>
      </c>
      <c r="K30077" s="4">
        <v>0.32569999999999999</v>
      </c>
      <c r="L30077" s="4">
        <v>11.13768</v>
      </c>
    </row>
    <row r="30078" spans="1:12" x14ac:dyDescent="0.25">
      <c r="A30078" s="3">
        <v>43258.208333333336</v>
      </c>
      <c r="B30078" s="4">
        <v>12.487780000000001</v>
      </c>
      <c r="C30078" s="4">
        <v>15.1004</v>
      </c>
      <c r="D30078" s="4">
        <v>14.87</v>
      </c>
      <c r="E30078" s="4">
        <v>15.065200000000001</v>
      </c>
      <c r="F30078" s="4">
        <v>14.9444</v>
      </c>
      <c r="G30078" s="4">
        <v>11.91283</v>
      </c>
      <c r="H30078" s="4">
        <v>15.25</v>
      </c>
      <c r="I30078" s="4">
        <v>11.90649</v>
      </c>
      <c r="J30078" s="4">
        <v>11.978160000000001</v>
      </c>
      <c r="K30078" s="4">
        <v>16.4953</v>
      </c>
      <c r="L30078" s="4">
        <v>12.16943</v>
      </c>
    </row>
    <row r="30079" spans="1:12" x14ac:dyDescent="0.25">
      <c r="A30079" s="3">
        <v>43258.25</v>
      </c>
      <c r="B30079" s="4">
        <v>13.40863</v>
      </c>
      <c r="C30079" s="4">
        <v>15.609400000000001</v>
      </c>
      <c r="D30079" s="4">
        <v>15.3932</v>
      </c>
      <c r="E30079" s="4">
        <v>15.5426</v>
      </c>
      <c r="F30079" s="4">
        <v>15.4503</v>
      </c>
      <c r="G30079" s="4">
        <v>12.667759999999999</v>
      </c>
      <c r="H30079" s="4">
        <v>15.729200000000001</v>
      </c>
      <c r="I30079" s="4">
        <v>12.65954</v>
      </c>
      <c r="J30079" s="4">
        <v>12.81733</v>
      </c>
      <c r="K30079" s="4">
        <v>17.060099999999998</v>
      </c>
      <c r="L30079" s="4">
        <v>12.91333</v>
      </c>
    </row>
    <row r="30080" spans="1:12" x14ac:dyDescent="0.25">
      <c r="A30080" s="3">
        <v>43258.291666666664</v>
      </c>
      <c r="B30080" s="4">
        <v>14.9389</v>
      </c>
      <c r="C30080" s="4">
        <v>15.937099999999999</v>
      </c>
      <c r="D30080" s="4">
        <v>15.7011</v>
      </c>
      <c r="E30080" s="4">
        <v>15.7539</v>
      </c>
      <c r="F30080" s="4">
        <v>15.6699</v>
      </c>
      <c r="G30080" s="4">
        <v>14.237360000000001</v>
      </c>
      <c r="H30080" s="4">
        <v>15.9473</v>
      </c>
      <c r="I30080" s="4">
        <v>14.183719999999999</v>
      </c>
      <c r="J30080" s="4">
        <v>14.42257</v>
      </c>
      <c r="K30080" s="4">
        <v>17.319500000000001</v>
      </c>
      <c r="L30080" s="4">
        <v>14.382009999999999</v>
      </c>
    </row>
    <row r="30081" spans="1:12" x14ac:dyDescent="0.25">
      <c r="A30081" s="3">
        <v>43258.333333333336</v>
      </c>
      <c r="B30081" s="4">
        <v>16.381599999999999</v>
      </c>
      <c r="C30081" s="4">
        <v>18.977399999999999</v>
      </c>
      <c r="D30081" s="4">
        <v>18.737200000000001</v>
      </c>
      <c r="E30081" s="4">
        <v>18.804600000000001</v>
      </c>
      <c r="F30081" s="4">
        <v>18.740200000000002</v>
      </c>
      <c r="G30081" s="4">
        <v>15.63109</v>
      </c>
      <c r="H30081" s="4">
        <v>19.032800000000002</v>
      </c>
      <c r="I30081" s="4">
        <v>15.537419999999999</v>
      </c>
      <c r="J30081" s="4">
        <v>15.82132</v>
      </c>
      <c r="K30081" s="4">
        <v>19.9284</v>
      </c>
      <c r="L30081" s="4">
        <v>15.74424</v>
      </c>
    </row>
    <row r="30082" spans="1:12" x14ac:dyDescent="0.25">
      <c r="A30082" s="3">
        <v>43258.375</v>
      </c>
      <c r="B30082" s="4">
        <v>18.760549999999999</v>
      </c>
      <c r="C30082" s="4">
        <v>18.072500000000002</v>
      </c>
      <c r="D30082" s="4">
        <v>17.8005</v>
      </c>
      <c r="E30082" s="4">
        <v>17.959599999999998</v>
      </c>
      <c r="F30082" s="4">
        <v>17.8352</v>
      </c>
      <c r="G30082" s="4">
        <v>18.088360000000002</v>
      </c>
      <c r="H30082" s="4">
        <v>18.1938</v>
      </c>
      <c r="I30082" s="4">
        <v>17.974049999999998</v>
      </c>
      <c r="J30082" s="4">
        <v>18.097180000000002</v>
      </c>
      <c r="K30082" s="4">
        <v>18.944099999999999</v>
      </c>
      <c r="L30082" s="4">
        <v>18.267990000000001</v>
      </c>
    </row>
    <row r="30083" spans="1:12" x14ac:dyDescent="0.25">
      <c r="A30083" s="3">
        <v>43258.416666666664</v>
      </c>
      <c r="B30083" s="4">
        <v>18.910060000000001</v>
      </c>
      <c r="C30083" s="4">
        <v>18.859000000000002</v>
      </c>
      <c r="D30083" s="4">
        <v>18.642700000000001</v>
      </c>
      <c r="E30083" s="4">
        <v>18.806000000000001</v>
      </c>
      <c r="F30083" s="4">
        <v>18.726199999999999</v>
      </c>
      <c r="G30083" s="4">
        <v>18.254259999999999</v>
      </c>
      <c r="H30083" s="4">
        <v>19.025600000000001</v>
      </c>
      <c r="I30083" s="4">
        <v>18.126080000000002</v>
      </c>
      <c r="J30083" s="4">
        <v>18.229289999999999</v>
      </c>
      <c r="K30083" s="4">
        <v>20.238800000000001</v>
      </c>
      <c r="L30083" s="4">
        <v>18.41208</v>
      </c>
    </row>
    <row r="30084" spans="1:12" x14ac:dyDescent="0.25">
      <c r="A30084" s="3">
        <v>43258.458333333336</v>
      </c>
      <c r="B30084" s="4">
        <v>15.46706</v>
      </c>
      <c r="C30084" s="4">
        <v>14.6379</v>
      </c>
      <c r="D30084" s="4">
        <v>14.5137</v>
      </c>
      <c r="E30084" s="4">
        <v>14.6897</v>
      </c>
      <c r="F30084" s="4">
        <v>14.656499999999999</v>
      </c>
      <c r="G30084" s="4">
        <v>14.78227</v>
      </c>
      <c r="H30084" s="4">
        <v>14.830299999999999</v>
      </c>
      <c r="I30084" s="4">
        <v>14.65498</v>
      </c>
      <c r="J30084" s="4">
        <v>14.67248</v>
      </c>
      <c r="K30084" s="4">
        <v>16.420300000000001</v>
      </c>
      <c r="L30084" s="4">
        <v>14.554819999999999</v>
      </c>
    </row>
    <row r="30085" spans="1:12" x14ac:dyDescent="0.25">
      <c r="A30085" s="3">
        <v>43258.5</v>
      </c>
      <c r="B30085" s="4">
        <v>10.73062</v>
      </c>
      <c r="C30085" s="4">
        <v>16.7226</v>
      </c>
      <c r="D30085" s="4">
        <v>16.7043</v>
      </c>
      <c r="E30085" s="4">
        <v>17.080100000000002</v>
      </c>
      <c r="F30085" s="4">
        <v>17.084399999999999</v>
      </c>
      <c r="G30085" s="4">
        <v>10.54246</v>
      </c>
      <c r="H30085" s="4">
        <v>17.207799999999999</v>
      </c>
      <c r="I30085" s="4">
        <v>10.417999999999999</v>
      </c>
      <c r="J30085" s="4">
        <v>10.09051</v>
      </c>
      <c r="K30085" s="4">
        <v>20.470199999999998</v>
      </c>
      <c r="L30085" s="4">
        <v>9.5976579999999991</v>
      </c>
    </row>
    <row r="30086" spans="1:12" x14ac:dyDescent="0.25">
      <c r="A30086" s="3">
        <v>43258.541666666664</v>
      </c>
      <c r="B30086" s="4">
        <v>10.73725</v>
      </c>
      <c r="C30086" s="4">
        <v>9.2739999999999991</v>
      </c>
      <c r="D30086" s="4">
        <v>10.2653</v>
      </c>
      <c r="E30086" s="4">
        <v>11.304399999999999</v>
      </c>
      <c r="F30086" s="4">
        <v>11.707000000000001</v>
      </c>
      <c r="G30086" s="4">
        <v>13.023569999999999</v>
      </c>
      <c r="H30086" s="4">
        <v>11.1142</v>
      </c>
      <c r="I30086" s="4">
        <v>12.83033</v>
      </c>
      <c r="J30086" s="4">
        <v>11.68622</v>
      </c>
      <c r="K30086" s="4">
        <v>40.018099999999997</v>
      </c>
      <c r="L30086" s="4">
        <v>11.450200000000001</v>
      </c>
    </row>
    <row r="30087" spans="1:12" x14ac:dyDescent="0.25">
      <c r="A30087" s="3">
        <v>43258.583333333336</v>
      </c>
      <c r="B30087" s="4">
        <v>16.004180000000002</v>
      </c>
      <c r="C30087" s="4">
        <v>17.857399999999998</v>
      </c>
      <c r="D30087" s="4">
        <v>17.831900000000001</v>
      </c>
      <c r="E30087" s="4">
        <v>18.209700000000002</v>
      </c>
      <c r="F30087" s="4">
        <v>18.151599999999998</v>
      </c>
      <c r="G30087" s="4">
        <v>16.088249999999999</v>
      </c>
      <c r="H30087" s="4">
        <v>18.359400000000001</v>
      </c>
      <c r="I30087" s="4">
        <v>15.95844</v>
      </c>
      <c r="J30087" s="4">
        <v>15.79795</v>
      </c>
      <c r="K30087" s="4">
        <v>20.365200000000002</v>
      </c>
      <c r="L30087" s="4">
        <v>15.62693</v>
      </c>
    </row>
    <row r="30088" spans="1:12" x14ac:dyDescent="0.25">
      <c r="A30088" s="3">
        <v>43258.625</v>
      </c>
      <c r="B30088" s="4">
        <v>18.538869999999999</v>
      </c>
      <c r="C30088" s="4">
        <v>20.461200000000002</v>
      </c>
      <c r="D30088" s="4">
        <v>20.486599999999999</v>
      </c>
      <c r="E30088" s="4">
        <v>21.181899999999999</v>
      </c>
      <c r="F30088" s="4">
        <v>21.076599999999999</v>
      </c>
      <c r="G30088" s="4">
        <v>18.840530000000001</v>
      </c>
      <c r="H30088" s="4">
        <v>21.3322</v>
      </c>
      <c r="I30088" s="4">
        <v>18.682279999999999</v>
      </c>
      <c r="J30088" s="4">
        <v>18.288139999999999</v>
      </c>
      <c r="K30088" s="4">
        <v>22.875800000000002</v>
      </c>
      <c r="L30088" s="4">
        <v>18.279219999999999</v>
      </c>
    </row>
    <row r="30089" spans="1:12" x14ac:dyDescent="0.25">
      <c r="A30089" s="3">
        <v>43258.666666666664</v>
      </c>
      <c r="B30089" s="4">
        <v>20.48227</v>
      </c>
      <c r="C30089" s="4">
        <v>22.0123</v>
      </c>
      <c r="D30089" s="4">
        <v>21.9038</v>
      </c>
      <c r="E30089" s="4">
        <v>22.547699999999999</v>
      </c>
      <c r="F30089" s="4">
        <v>22.333200000000001</v>
      </c>
      <c r="G30089" s="4">
        <v>20.98189</v>
      </c>
      <c r="H30089" s="4">
        <v>22.7849</v>
      </c>
      <c r="I30089" s="4">
        <v>20.875730000000001</v>
      </c>
      <c r="J30089" s="4">
        <v>20.452069999999999</v>
      </c>
      <c r="K30089" s="4">
        <v>23.668600000000001</v>
      </c>
      <c r="L30089" s="4">
        <v>20.620170000000002</v>
      </c>
    </row>
    <row r="30090" spans="1:12" x14ac:dyDescent="0.25">
      <c r="A30090" s="3">
        <v>43258.708333333336</v>
      </c>
      <c r="B30090" s="4">
        <v>33.003410000000002</v>
      </c>
      <c r="C30090" s="4">
        <v>50.686799999999998</v>
      </c>
      <c r="D30090" s="4">
        <v>51.051200000000001</v>
      </c>
      <c r="E30090" s="4">
        <v>52.804699999999997</v>
      </c>
      <c r="F30090" s="4">
        <v>52.599299999999999</v>
      </c>
      <c r="G30090" s="4">
        <v>36.127479999999998</v>
      </c>
      <c r="H30090" s="4">
        <v>53.1693</v>
      </c>
      <c r="I30090" s="4">
        <v>36.040179999999999</v>
      </c>
      <c r="J30090" s="4">
        <v>34.538429999999998</v>
      </c>
      <c r="K30090" s="4">
        <v>54.203299999999999</v>
      </c>
      <c r="L30090" s="4">
        <v>34.993130000000001</v>
      </c>
    </row>
    <row r="30091" spans="1:12" x14ac:dyDescent="0.25">
      <c r="A30091" s="3">
        <v>43258.75</v>
      </c>
      <c r="B30091" s="4">
        <v>49.472320000000003</v>
      </c>
      <c r="C30091" s="4">
        <v>32.624499999999998</v>
      </c>
      <c r="D30091" s="4">
        <v>32.555799999999998</v>
      </c>
      <c r="E30091" s="4">
        <v>33.225299999999997</v>
      </c>
      <c r="F30091" s="4">
        <v>33.208399999999997</v>
      </c>
      <c r="G30091" s="4">
        <v>55.172280000000001</v>
      </c>
      <c r="H30091" s="4">
        <v>33.540799999999997</v>
      </c>
      <c r="I30091" s="4">
        <v>54.885820000000002</v>
      </c>
      <c r="J30091" s="4">
        <v>52.309640000000002</v>
      </c>
      <c r="K30091" s="4">
        <v>33.363199999999999</v>
      </c>
      <c r="L30091" s="4">
        <v>53.158299999999997</v>
      </c>
    </row>
    <row r="30092" spans="1:12" x14ac:dyDescent="0.25">
      <c r="A30092" s="3">
        <v>43258.791666666664</v>
      </c>
      <c r="B30092" s="4">
        <v>25.44633</v>
      </c>
      <c r="C30092" s="4">
        <v>25.038699999999999</v>
      </c>
      <c r="D30092" s="4">
        <v>24.606300000000001</v>
      </c>
      <c r="E30092" s="4">
        <v>25.053799999999999</v>
      </c>
      <c r="F30092" s="4">
        <v>24.799700000000001</v>
      </c>
      <c r="G30092" s="4">
        <v>26.98282</v>
      </c>
      <c r="H30092" s="4">
        <v>25.436299999999999</v>
      </c>
      <c r="I30092" s="4">
        <v>26.82696</v>
      </c>
      <c r="J30092" s="4">
        <v>26.10088</v>
      </c>
      <c r="K30092" s="4">
        <v>25.152000000000001</v>
      </c>
      <c r="L30092" s="4">
        <v>26.870429999999999</v>
      </c>
    </row>
    <row r="30093" spans="1:12" x14ac:dyDescent="0.25">
      <c r="A30093" s="3">
        <v>43258.833333333336</v>
      </c>
      <c r="B30093" s="4">
        <v>20.826160000000002</v>
      </c>
      <c r="C30093" s="4">
        <v>20.562200000000001</v>
      </c>
      <c r="D30093" s="4">
        <v>20.357299999999999</v>
      </c>
      <c r="E30093" s="4">
        <v>20.7684</v>
      </c>
      <c r="F30093" s="4">
        <v>20.6068</v>
      </c>
      <c r="G30093" s="4">
        <v>21.247389999999999</v>
      </c>
      <c r="H30093" s="4">
        <v>21.027200000000001</v>
      </c>
      <c r="I30093" s="4">
        <v>21.17304</v>
      </c>
      <c r="J30093" s="4">
        <v>20.846260000000001</v>
      </c>
      <c r="K30093" s="4">
        <v>20.905999999999999</v>
      </c>
      <c r="L30093" s="4">
        <v>21.337350000000001</v>
      </c>
    </row>
    <row r="30094" spans="1:12" x14ac:dyDescent="0.25">
      <c r="A30094" s="3">
        <v>43258.875</v>
      </c>
      <c r="B30094" s="4">
        <v>19.3155</v>
      </c>
      <c r="C30094" s="4">
        <v>19.450600000000001</v>
      </c>
      <c r="D30094" s="4">
        <v>19.100999999999999</v>
      </c>
      <c r="E30094" s="4">
        <v>19.435099999999998</v>
      </c>
      <c r="F30094" s="4">
        <v>19.185300000000002</v>
      </c>
      <c r="G30094" s="4">
        <v>19.005040000000001</v>
      </c>
      <c r="H30094" s="4">
        <v>19.720800000000001</v>
      </c>
      <c r="I30094" s="4">
        <v>18.95337</v>
      </c>
      <c r="J30094" s="4">
        <v>18.870719999999999</v>
      </c>
      <c r="K30094" s="4">
        <v>20.673200000000001</v>
      </c>
      <c r="L30094" s="4">
        <v>19.330369999999998</v>
      </c>
    </row>
    <row r="30095" spans="1:12" x14ac:dyDescent="0.25">
      <c r="A30095" s="3">
        <v>43258.916666666664</v>
      </c>
      <c r="B30095" s="4">
        <v>19.97221</v>
      </c>
      <c r="C30095" s="4">
        <v>19.545500000000001</v>
      </c>
      <c r="D30095" s="4">
        <v>19.101700000000001</v>
      </c>
      <c r="E30095" s="4">
        <v>19.355699999999999</v>
      </c>
      <c r="F30095" s="4">
        <v>19.057400000000001</v>
      </c>
      <c r="G30095" s="4">
        <v>19.641100000000002</v>
      </c>
      <c r="H30095" s="4">
        <v>19.6585</v>
      </c>
      <c r="I30095" s="4">
        <v>19.611969999999999</v>
      </c>
      <c r="J30095" s="4">
        <v>19.426950000000001</v>
      </c>
      <c r="K30095" s="4">
        <v>20.176400000000001</v>
      </c>
      <c r="L30095" s="4">
        <v>20.10642</v>
      </c>
    </row>
    <row r="30096" spans="1:12" x14ac:dyDescent="0.25">
      <c r="A30096" s="3">
        <v>43258.958333333336</v>
      </c>
      <c r="B30096" s="4">
        <v>18.860299999999999</v>
      </c>
      <c r="C30096" s="4">
        <v>18.045500000000001</v>
      </c>
      <c r="D30096" s="4">
        <v>17.306899999999999</v>
      </c>
      <c r="E30096" s="4">
        <v>17.430099999999999</v>
      </c>
      <c r="F30096" s="4">
        <v>17.034600000000001</v>
      </c>
      <c r="G30096" s="4">
        <v>17.567340000000002</v>
      </c>
      <c r="H30096" s="4">
        <v>17.8552</v>
      </c>
      <c r="I30096" s="4">
        <v>17.537120000000002</v>
      </c>
      <c r="J30096" s="4">
        <v>17.754149999999999</v>
      </c>
      <c r="K30096" s="4">
        <v>19.670100000000001</v>
      </c>
      <c r="L30096" s="4">
        <v>18.47129</v>
      </c>
    </row>
    <row r="30097" spans="1:12" x14ac:dyDescent="0.25">
      <c r="A30097" s="3">
        <v>43259</v>
      </c>
      <c r="B30097" s="4">
        <v>18.77036</v>
      </c>
      <c r="C30097" s="4">
        <v>18.121200000000002</v>
      </c>
      <c r="D30097" s="4">
        <v>17.565999999999999</v>
      </c>
      <c r="E30097" s="4">
        <v>17.655200000000001</v>
      </c>
      <c r="F30097" s="4">
        <v>17.396899999999999</v>
      </c>
      <c r="G30097" s="4">
        <v>17.051010000000002</v>
      </c>
      <c r="H30097" s="4">
        <v>17.982399999999998</v>
      </c>
      <c r="I30097" s="4">
        <v>17.002300000000002</v>
      </c>
      <c r="J30097" s="4">
        <v>17.416139999999999</v>
      </c>
      <c r="K30097" s="4">
        <v>19.269600000000001</v>
      </c>
      <c r="L30097" s="4">
        <v>18.07227</v>
      </c>
    </row>
    <row r="30098" spans="1:12" x14ac:dyDescent="0.25">
      <c r="A30098" s="3">
        <v>43259.041666666664</v>
      </c>
      <c r="B30098" s="4">
        <v>18.421700000000001</v>
      </c>
      <c r="C30098" s="4">
        <v>17.482399999999998</v>
      </c>
      <c r="D30098" s="4">
        <v>17.038599999999999</v>
      </c>
      <c r="E30098" s="4">
        <v>17.079899999999999</v>
      </c>
      <c r="F30098" s="4">
        <v>16.918399999999998</v>
      </c>
      <c r="G30098" s="4">
        <v>17.327649999999998</v>
      </c>
      <c r="H30098" s="4">
        <v>17.355699999999999</v>
      </c>
      <c r="I30098" s="4">
        <v>17.304739999999999</v>
      </c>
      <c r="J30098" s="4">
        <v>17.51454</v>
      </c>
      <c r="K30098" s="4">
        <v>18.075900000000001</v>
      </c>
      <c r="L30098" s="4">
        <v>18.03321</v>
      </c>
    </row>
    <row r="30099" spans="1:12" x14ac:dyDescent="0.25">
      <c r="A30099" s="3">
        <v>43259.083333333336</v>
      </c>
      <c r="B30099" s="4">
        <v>16.22767</v>
      </c>
      <c r="C30099" s="4">
        <v>15.4643</v>
      </c>
      <c r="D30099" s="4">
        <v>14.646000000000001</v>
      </c>
      <c r="E30099" s="4">
        <v>14.5791</v>
      </c>
      <c r="F30099" s="4">
        <v>14.2272</v>
      </c>
      <c r="G30099" s="4">
        <v>15.15053</v>
      </c>
      <c r="H30099" s="4">
        <v>15.0199</v>
      </c>
      <c r="I30099" s="4">
        <v>15.13456</v>
      </c>
      <c r="J30099" s="4">
        <v>15.42225</v>
      </c>
      <c r="K30099" s="4">
        <v>17.428999999999998</v>
      </c>
      <c r="L30099" s="4">
        <v>15.85277</v>
      </c>
    </row>
    <row r="30100" spans="1:12" x14ac:dyDescent="0.25">
      <c r="A30100" s="3">
        <v>43259.125</v>
      </c>
      <c r="B30100" s="4">
        <v>16.278780000000001</v>
      </c>
      <c r="C30100" s="4">
        <v>15.2828</v>
      </c>
      <c r="D30100" s="4">
        <v>14.979900000000001</v>
      </c>
      <c r="E30100" s="4">
        <v>14.9963</v>
      </c>
      <c r="F30100" s="4">
        <v>14.9124</v>
      </c>
      <c r="G30100" s="4">
        <v>14.9694</v>
      </c>
      <c r="H30100" s="4">
        <v>15.192500000000001</v>
      </c>
      <c r="I30100" s="4">
        <v>14.95093</v>
      </c>
      <c r="J30100" s="4">
        <v>15.34793</v>
      </c>
      <c r="K30100" s="4">
        <v>16.021799999999999</v>
      </c>
      <c r="L30100" s="4">
        <v>15.67409</v>
      </c>
    </row>
    <row r="30101" spans="1:12" x14ac:dyDescent="0.25">
      <c r="A30101" s="3">
        <v>43259.166666666664</v>
      </c>
      <c r="B30101" s="4">
        <v>16.13494</v>
      </c>
      <c r="C30101" s="4">
        <v>15.877800000000001</v>
      </c>
      <c r="D30101" s="4">
        <v>15.597799999999999</v>
      </c>
      <c r="E30101" s="4">
        <v>15.696199999999999</v>
      </c>
      <c r="F30101" s="4">
        <v>15.574199999999999</v>
      </c>
      <c r="G30101" s="4">
        <v>15.38029</v>
      </c>
      <c r="H30101" s="4">
        <v>15.9023</v>
      </c>
      <c r="I30101" s="4">
        <v>15.366709999999999</v>
      </c>
      <c r="J30101" s="4">
        <v>15.558070000000001</v>
      </c>
      <c r="K30101" s="4">
        <v>16.442499999999999</v>
      </c>
      <c r="L30101" s="4">
        <v>15.78037</v>
      </c>
    </row>
    <row r="30102" spans="1:12" x14ac:dyDescent="0.25">
      <c r="A30102" s="3">
        <v>43259.208333333336</v>
      </c>
      <c r="B30102" s="4">
        <v>15.763669999999999</v>
      </c>
      <c r="C30102" s="4">
        <v>15.417</v>
      </c>
      <c r="D30102" s="4">
        <v>15.2014</v>
      </c>
      <c r="E30102" s="4">
        <v>15.3893</v>
      </c>
      <c r="F30102" s="4">
        <v>15.3073</v>
      </c>
      <c r="G30102" s="4">
        <v>15.06362</v>
      </c>
      <c r="H30102" s="4">
        <v>15.5494</v>
      </c>
      <c r="I30102" s="4">
        <v>15.021789999999999</v>
      </c>
      <c r="J30102" s="4">
        <v>15.237109999999999</v>
      </c>
      <c r="K30102" s="4">
        <v>16.333400000000001</v>
      </c>
      <c r="L30102" s="4">
        <v>15.35191</v>
      </c>
    </row>
    <row r="30103" spans="1:12" x14ac:dyDescent="0.25">
      <c r="A30103" s="3">
        <v>43259.25</v>
      </c>
      <c r="B30103" s="4">
        <v>15.259819999999999</v>
      </c>
      <c r="C30103" s="4">
        <v>18.0503</v>
      </c>
      <c r="D30103" s="4">
        <v>17.642099999999999</v>
      </c>
      <c r="E30103" s="4">
        <v>17.741399999999999</v>
      </c>
      <c r="F30103" s="4">
        <v>17.578700000000001</v>
      </c>
      <c r="G30103" s="4">
        <v>14.52838</v>
      </c>
      <c r="H30103" s="4">
        <v>17.996200000000002</v>
      </c>
      <c r="I30103" s="4">
        <v>14.471719999999999</v>
      </c>
      <c r="J30103" s="4">
        <v>14.672219999999999</v>
      </c>
      <c r="K30103" s="4">
        <v>18.6525</v>
      </c>
      <c r="L30103" s="4">
        <v>14.85684</v>
      </c>
    </row>
    <row r="30104" spans="1:12" x14ac:dyDescent="0.25">
      <c r="A30104" s="3">
        <v>43259.291666666664</v>
      </c>
      <c r="B30104" s="4">
        <v>19.241579999999999</v>
      </c>
      <c r="C30104" s="4">
        <v>17.936599999999999</v>
      </c>
      <c r="D30104" s="4">
        <v>17.5184</v>
      </c>
      <c r="E30104" s="4">
        <v>17.627800000000001</v>
      </c>
      <c r="F30104" s="4">
        <v>17.429200000000002</v>
      </c>
      <c r="G30104" s="4">
        <v>18.387550000000001</v>
      </c>
      <c r="H30104" s="4">
        <v>17.888000000000002</v>
      </c>
      <c r="I30104" s="4">
        <v>18.35886</v>
      </c>
      <c r="J30104" s="4">
        <v>18.51689</v>
      </c>
      <c r="K30104" s="4">
        <v>18.1158</v>
      </c>
      <c r="L30104" s="4">
        <v>19.04222</v>
      </c>
    </row>
    <row r="30105" spans="1:12" x14ac:dyDescent="0.25">
      <c r="A30105" s="3">
        <v>43259.333333333336</v>
      </c>
      <c r="B30105" s="4">
        <v>20.432939999999999</v>
      </c>
      <c r="C30105" s="4">
        <v>21.421800000000001</v>
      </c>
      <c r="D30105" s="4">
        <v>20.914300000000001</v>
      </c>
      <c r="E30105" s="4">
        <v>21.057500000000001</v>
      </c>
      <c r="F30105" s="4">
        <v>20.7943</v>
      </c>
      <c r="G30105" s="4">
        <v>19.640470000000001</v>
      </c>
      <c r="H30105" s="4">
        <v>21.378599999999999</v>
      </c>
      <c r="I30105" s="4">
        <v>19.62818</v>
      </c>
      <c r="J30105" s="4">
        <v>19.720089999999999</v>
      </c>
      <c r="K30105" s="4">
        <v>21.330300000000001</v>
      </c>
      <c r="L30105" s="4">
        <v>20.33183</v>
      </c>
    </row>
    <row r="30106" spans="1:12" x14ac:dyDescent="0.25">
      <c r="A30106" s="3">
        <v>43259.375</v>
      </c>
      <c r="B30106" s="4">
        <v>24.693860000000001</v>
      </c>
      <c r="C30106" s="4">
        <v>26.578900000000001</v>
      </c>
      <c r="D30106" s="4">
        <v>25.9191</v>
      </c>
      <c r="E30106" s="4">
        <v>26.1648</v>
      </c>
      <c r="F30106" s="4">
        <v>25.750900000000001</v>
      </c>
      <c r="G30106" s="4">
        <v>24.178899999999999</v>
      </c>
      <c r="H30106" s="4">
        <v>26.576499999999999</v>
      </c>
      <c r="I30106" s="4">
        <v>24.177589999999999</v>
      </c>
      <c r="J30106" s="4">
        <v>24.118960000000001</v>
      </c>
      <c r="K30106" s="4">
        <v>26.317299999999999</v>
      </c>
      <c r="L30106" s="4">
        <v>24.957129999999999</v>
      </c>
    </row>
    <row r="30107" spans="1:12" x14ac:dyDescent="0.25">
      <c r="A30107" s="3">
        <v>43259.416666666664</v>
      </c>
      <c r="B30107" s="4">
        <v>28.4375</v>
      </c>
      <c r="C30107" s="4">
        <v>29.8066</v>
      </c>
      <c r="D30107" s="4">
        <v>29.302900000000001</v>
      </c>
      <c r="E30107" s="4">
        <v>29.6617</v>
      </c>
      <c r="F30107" s="4">
        <v>29.384699999999999</v>
      </c>
      <c r="G30107" s="4">
        <v>28.314730000000001</v>
      </c>
      <c r="H30107" s="4">
        <v>30.055599999999998</v>
      </c>
      <c r="I30107" s="4">
        <v>28.316379999999999</v>
      </c>
      <c r="J30107" s="4">
        <v>28.160240000000002</v>
      </c>
      <c r="K30107" s="4">
        <v>37.433300000000003</v>
      </c>
      <c r="L30107" s="4">
        <v>29.158370000000001</v>
      </c>
    </row>
    <row r="30108" spans="1:12" x14ac:dyDescent="0.25">
      <c r="A30108" s="3">
        <v>43259.458333333336</v>
      </c>
      <c r="B30108" s="4">
        <v>29.74878</v>
      </c>
      <c r="C30108" s="4">
        <v>33.9054</v>
      </c>
      <c r="D30108" s="4">
        <v>33.175899999999999</v>
      </c>
      <c r="E30108" s="4">
        <v>33.817</v>
      </c>
      <c r="F30108" s="4">
        <v>33.568300000000001</v>
      </c>
      <c r="G30108" s="4">
        <v>31.226880000000001</v>
      </c>
      <c r="H30108" s="4">
        <v>34.488100000000003</v>
      </c>
      <c r="I30108" s="4">
        <v>31.22888</v>
      </c>
      <c r="J30108" s="4">
        <v>30.383089999999999</v>
      </c>
      <c r="K30108" s="4">
        <v>68.226299999999995</v>
      </c>
      <c r="L30108" s="4">
        <v>32.032519999999998</v>
      </c>
    </row>
    <row r="30109" spans="1:12" x14ac:dyDescent="0.25">
      <c r="A30109" s="3">
        <v>43259.5</v>
      </c>
      <c r="B30109" s="4">
        <v>25.321860000000001</v>
      </c>
      <c r="C30109" s="4">
        <v>26.777999999999999</v>
      </c>
      <c r="D30109" s="4">
        <v>25.989100000000001</v>
      </c>
      <c r="E30109" s="4">
        <v>26.119399999999999</v>
      </c>
      <c r="F30109" s="4">
        <v>25.804300000000001</v>
      </c>
      <c r="G30109" s="4">
        <v>24.85303</v>
      </c>
      <c r="H30109" s="4">
        <v>26.669899999999998</v>
      </c>
      <c r="I30109" s="4">
        <v>24.850619999999999</v>
      </c>
      <c r="J30109" s="4">
        <v>24.852170000000001</v>
      </c>
      <c r="K30109" s="4">
        <v>28.867000000000001</v>
      </c>
      <c r="L30109" s="4">
        <v>25.90878</v>
      </c>
    </row>
    <row r="30110" spans="1:12" x14ac:dyDescent="0.25">
      <c r="A30110" s="3">
        <v>43259.541666666664</v>
      </c>
      <c r="B30110" s="4">
        <v>29.380009999999999</v>
      </c>
      <c r="C30110" s="4">
        <v>29.741199999999999</v>
      </c>
      <c r="D30110" s="4">
        <v>28.951799999999999</v>
      </c>
      <c r="E30110" s="4">
        <v>29.110499999999998</v>
      </c>
      <c r="F30110" s="4">
        <v>28.821100000000001</v>
      </c>
      <c r="G30110" s="4">
        <v>28.787420000000001</v>
      </c>
      <c r="H30110" s="4">
        <v>29.710699999999999</v>
      </c>
      <c r="I30110" s="4">
        <v>28.776019999999999</v>
      </c>
      <c r="J30110" s="4">
        <v>28.76164</v>
      </c>
      <c r="K30110" s="4">
        <v>30.587199999999999</v>
      </c>
      <c r="L30110" s="4">
        <v>29.950240000000001</v>
      </c>
    </row>
    <row r="30111" spans="1:12" x14ac:dyDescent="0.25">
      <c r="A30111" s="3">
        <v>43259.583333333336</v>
      </c>
      <c r="B30111" s="4">
        <v>91.972110000000001</v>
      </c>
      <c r="C30111" s="4">
        <v>195.0831</v>
      </c>
      <c r="D30111" s="4">
        <v>190.34540000000001</v>
      </c>
      <c r="E30111" s="4">
        <v>191.41380000000001</v>
      </c>
      <c r="F30111" s="4">
        <v>189.8142</v>
      </c>
      <c r="G30111" s="4">
        <v>89.778549999999996</v>
      </c>
      <c r="H30111" s="4">
        <v>195.38339999999999</v>
      </c>
      <c r="I30111" s="4">
        <v>89.690619999999996</v>
      </c>
      <c r="J30111" s="4">
        <v>89.700329999999994</v>
      </c>
      <c r="K30111" s="4">
        <v>203.7167</v>
      </c>
      <c r="L30111" s="4">
        <v>93.100040000000007</v>
      </c>
    </row>
    <row r="30112" spans="1:12" x14ac:dyDescent="0.25">
      <c r="A30112" s="3">
        <v>43259.625</v>
      </c>
      <c r="B30112" s="4">
        <v>32.52337</v>
      </c>
      <c r="C30112" s="4">
        <v>32.734000000000002</v>
      </c>
      <c r="D30112" s="4">
        <v>31.919599999999999</v>
      </c>
      <c r="E30112" s="4">
        <v>32.103999999999999</v>
      </c>
      <c r="F30112" s="4">
        <v>31.807200000000002</v>
      </c>
      <c r="G30112" s="4">
        <v>31.447569999999999</v>
      </c>
      <c r="H30112" s="4">
        <v>32.7744</v>
      </c>
      <c r="I30112" s="4">
        <v>31.419060000000002</v>
      </c>
      <c r="J30112" s="4">
        <v>31.520409999999998</v>
      </c>
      <c r="K30112" s="4">
        <v>33.378900000000002</v>
      </c>
      <c r="L30112" s="4">
        <v>32.53539</v>
      </c>
    </row>
    <row r="30113" spans="1:12" x14ac:dyDescent="0.25">
      <c r="A30113" s="3">
        <v>43259.666666666664</v>
      </c>
      <c r="B30113" s="4">
        <v>33.615589999999997</v>
      </c>
      <c r="C30113" s="4">
        <v>27.2073</v>
      </c>
      <c r="D30113" s="4">
        <v>26.0381</v>
      </c>
      <c r="E30113" s="4">
        <v>26.094899999999999</v>
      </c>
      <c r="F30113" s="4">
        <v>25.643599999999999</v>
      </c>
      <c r="G30113" s="4">
        <v>31.813410000000001</v>
      </c>
      <c r="H30113" s="4">
        <v>26.908000000000001</v>
      </c>
      <c r="I30113" s="4">
        <v>31.7532</v>
      </c>
      <c r="J30113" s="4">
        <v>32.12941</v>
      </c>
      <c r="K30113" s="4">
        <v>30.518000000000001</v>
      </c>
      <c r="L30113" s="4">
        <v>33.202579999999998</v>
      </c>
    </row>
    <row r="30114" spans="1:12" x14ac:dyDescent="0.25">
      <c r="A30114" s="3">
        <v>43259.708333333336</v>
      </c>
      <c r="B30114" s="4">
        <v>29.040970000000002</v>
      </c>
      <c r="C30114" s="4">
        <v>25.9374</v>
      </c>
      <c r="D30114" s="4">
        <v>24.680800000000001</v>
      </c>
      <c r="E30114" s="4">
        <v>24.696100000000001</v>
      </c>
      <c r="F30114" s="4">
        <v>24.2668</v>
      </c>
      <c r="G30114" s="4">
        <v>26.005179999999999</v>
      </c>
      <c r="H30114" s="4">
        <v>25.5716</v>
      </c>
      <c r="I30114" s="4">
        <v>25.897269999999999</v>
      </c>
      <c r="J30114" s="4">
        <v>26.829879999999999</v>
      </c>
      <c r="K30114" s="4">
        <v>30.3155</v>
      </c>
      <c r="L30114" s="4">
        <v>27.755880000000001</v>
      </c>
    </row>
    <row r="30115" spans="1:12" x14ac:dyDescent="0.25">
      <c r="A30115" s="3">
        <v>43259.75</v>
      </c>
      <c r="B30115" s="4">
        <v>27.716650000000001</v>
      </c>
      <c r="C30115" s="4">
        <v>24.551600000000001</v>
      </c>
      <c r="D30115" s="4">
        <v>23.382899999999999</v>
      </c>
      <c r="E30115" s="4">
        <v>23.321200000000001</v>
      </c>
      <c r="F30115" s="4">
        <v>22.982500000000002</v>
      </c>
      <c r="G30115" s="4">
        <v>23.750129999999999</v>
      </c>
      <c r="H30115" s="4">
        <v>24.120100000000001</v>
      </c>
      <c r="I30115" s="4">
        <v>23.567499999999999</v>
      </c>
      <c r="J30115" s="4">
        <v>24.85172</v>
      </c>
      <c r="K30115" s="4">
        <v>29.228100000000001</v>
      </c>
      <c r="L30115" s="4">
        <v>25.693950000000001</v>
      </c>
    </row>
    <row r="30116" spans="1:12" x14ac:dyDescent="0.25">
      <c r="A30116" s="3">
        <v>43259.791666666664</v>
      </c>
      <c r="B30116" s="4">
        <v>27.310490000000001</v>
      </c>
      <c r="C30116" s="4">
        <v>23.3338</v>
      </c>
      <c r="D30116" s="4">
        <v>22.2364</v>
      </c>
      <c r="E30116" s="4">
        <v>22.117899999999999</v>
      </c>
      <c r="F30116" s="4">
        <v>21.816099999999999</v>
      </c>
      <c r="G30116" s="4">
        <v>23.041789999999999</v>
      </c>
      <c r="H30116" s="4">
        <v>22.860499999999998</v>
      </c>
      <c r="I30116" s="4">
        <v>22.84009</v>
      </c>
      <c r="J30116" s="4">
        <v>24.252790000000001</v>
      </c>
      <c r="K30116" s="4">
        <v>28.1479</v>
      </c>
      <c r="L30116" s="4">
        <v>24.898710000000001</v>
      </c>
    </row>
    <row r="30117" spans="1:12" x14ac:dyDescent="0.25">
      <c r="A30117" s="3">
        <v>43259.833333333336</v>
      </c>
      <c r="B30117" s="4">
        <v>31.739180000000001</v>
      </c>
      <c r="C30117" s="4">
        <v>51.405700000000003</v>
      </c>
      <c r="D30117" s="4">
        <v>49.696800000000003</v>
      </c>
      <c r="E30117" s="4">
        <v>49.600999999999999</v>
      </c>
      <c r="F30117" s="4">
        <v>49.280200000000001</v>
      </c>
      <c r="G30117" s="4">
        <v>27.026869999999999</v>
      </c>
      <c r="H30117" s="4">
        <v>50.819099999999999</v>
      </c>
      <c r="I30117" s="4">
        <v>26.797229999999999</v>
      </c>
      <c r="J30117" s="4">
        <v>28.362839999999998</v>
      </c>
      <c r="K30117" s="4">
        <v>57.838000000000001</v>
      </c>
      <c r="L30117" s="4">
        <v>29.052769999999999</v>
      </c>
    </row>
    <row r="30118" spans="1:12" x14ac:dyDescent="0.25">
      <c r="A30118" s="3">
        <v>43259.875</v>
      </c>
      <c r="B30118" s="4">
        <v>54.888649999999998</v>
      </c>
      <c r="C30118" s="4">
        <v>23.046099999999999</v>
      </c>
      <c r="D30118" s="4">
        <v>21.9772</v>
      </c>
      <c r="E30118" s="4">
        <v>21.791399999999999</v>
      </c>
      <c r="F30118" s="4">
        <v>21.511800000000001</v>
      </c>
      <c r="G30118" s="4">
        <v>49.130429999999997</v>
      </c>
      <c r="H30118" s="4">
        <v>22.4648</v>
      </c>
      <c r="I30118" s="4">
        <v>48.83202</v>
      </c>
      <c r="J30118" s="4">
        <v>50.650370000000002</v>
      </c>
      <c r="K30118" s="4">
        <v>26.383700000000001</v>
      </c>
      <c r="L30118" s="4">
        <v>51.643439999999998</v>
      </c>
    </row>
    <row r="30119" spans="1:12" x14ac:dyDescent="0.25">
      <c r="A30119" s="3">
        <v>43259.916666666664</v>
      </c>
      <c r="B30119" s="4">
        <v>21.384499999999999</v>
      </c>
      <c r="C30119" s="4">
        <v>17.916899999999998</v>
      </c>
      <c r="D30119" s="4">
        <v>17.161000000000001</v>
      </c>
      <c r="E30119" s="4">
        <v>17.093699999999998</v>
      </c>
      <c r="F30119" s="4">
        <v>16.9224</v>
      </c>
      <c r="G30119" s="4">
        <v>16.818059999999999</v>
      </c>
      <c r="H30119" s="4">
        <v>17.5808</v>
      </c>
      <c r="I30119" s="4">
        <v>16.71003</v>
      </c>
      <c r="J30119" s="4">
        <v>18.29515</v>
      </c>
      <c r="K30119" s="4">
        <v>20.914400000000001</v>
      </c>
      <c r="L30119" s="4">
        <v>19.08558</v>
      </c>
    </row>
    <row r="30120" spans="1:12" x14ac:dyDescent="0.25">
      <c r="A30120" s="3">
        <v>43259.958333333336</v>
      </c>
      <c r="B30120" s="4">
        <v>19.973990000000001</v>
      </c>
      <c r="C30120" s="4">
        <v>16.749700000000001</v>
      </c>
      <c r="D30120" s="4">
        <v>15.896000000000001</v>
      </c>
      <c r="E30120" s="4">
        <v>15.8131</v>
      </c>
      <c r="F30120" s="4">
        <v>15.5603</v>
      </c>
      <c r="G30120" s="4">
        <v>16.588819999999998</v>
      </c>
      <c r="H30120" s="4">
        <v>16.331800000000001</v>
      </c>
      <c r="I30120" s="4">
        <v>16.459890000000001</v>
      </c>
      <c r="J30120" s="4">
        <v>17.643920000000001</v>
      </c>
      <c r="K30120" s="4">
        <v>20.852499999999999</v>
      </c>
      <c r="L30120" s="4">
        <v>18.031089999999999</v>
      </c>
    </row>
    <row r="30121" spans="1:12" x14ac:dyDescent="0.25">
      <c r="A30121" s="3">
        <v>43260</v>
      </c>
      <c r="B30121" s="4">
        <v>14.67357</v>
      </c>
      <c r="C30121" s="4">
        <v>5.9279000000000002</v>
      </c>
      <c r="D30121" s="4">
        <v>5.3718000000000004</v>
      </c>
      <c r="E30121" s="4">
        <v>5.2956000000000003</v>
      </c>
      <c r="F30121" s="4">
        <v>5.0751999999999997</v>
      </c>
      <c r="G30121" s="4">
        <v>12.26867</v>
      </c>
      <c r="H30121" s="4">
        <v>5.6074999999999999</v>
      </c>
      <c r="I30121" s="4">
        <v>12.165609999999999</v>
      </c>
      <c r="J30121" s="4">
        <v>12.99451</v>
      </c>
      <c r="K30121" s="4">
        <v>8.8590999999999998</v>
      </c>
      <c r="L30121" s="4">
        <v>13.156560000000001</v>
      </c>
    </row>
    <row r="30122" spans="1:12" x14ac:dyDescent="0.25">
      <c r="A30122" s="3">
        <v>43260.041666666664</v>
      </c>
      <c r="B30122" s="4">
        <v>10.24938</v>
      </c>
      <c r="C30122" s="4">
        <v>13.9346</v>
      </c>
      <c r="D30122" s="4">
        <v>13.843500000000001</v>
      </c>
      <c r="E30122" s="4">
        <v>13.960100000000001</v>
      </c>
      <c r="F30122" s="4">
        <v>14.025499999999999</v>
      </c>
      <c r="G30122" s="4">
        <v>8.5179589999999994</v>
      </c>
      <c r="H30122" s="4">
        <v>14.0983</v>
      </c>
      <c r="I30122" s="4">
        <v>8.4389830000000003</v>
      </c>
      <c r="J30122" s="4">
        <v>9.0454500000000007</v>
      </c>
      <c r="K30122" s="4">
        <v>16.138200000000001</v>
      </c>
      <c r="L30122" s="4">
        <v>9.0702090000000002</v>
      </c>
    </row>
    <row r="30123" spans="1:12" x14ac:dyDescent="0.25">
      <c r="A30123" s="3">
        <v>43260.083333333336</v>
      </c>
      <c r="B30123" s="4">
        <v>12.35267</v>
      </c>
      <c r="C30123" s="4">
        <v>11.0482</v>
      </c>
      <c r="D30123" s="4">
        <v>10.994400000000001</v>
      </c>
      <c r="E30123" s="4">
        <v>11.111000000000001</v>
      </c>
      <c r="F30123" s="4">
        <v>11.156700000000001</v>
      </c>
      <c r="G30123" s="4">
        <v>11.335279999999999</v>
      </c>
      <c r="H30123" s="4">
        <v>11.211</v>
      </c>
      <c r="I30123" s="4">
        <v>11.24357</v>
      </c>
      <c r="J30123" s="4">
        <v>11.57887</v>
      </c>
      <c r="K30123" s="4">
        <v>12.726699999999999</v>
      </c>
      <c r="L30123" s="4">
        <v>11.40832</v>
      </c>
    </row>
    <row r="30124" spans="1:12" x14ac:dyDescent="0.25">
      <c r="A30124" s="3">
        <v>43260.125</v>
      </c>
      <c r="B30124" s="4">
        <v>9.7464329999999997</v>
      </c>
      <c r="C30124" s="4">
        <v>11.010999999999999</v>
      </c>
      <c r="D30124" s="4">
        <v>10.9535</v>
      </c>
      <c r="E30124" s="4">
        <v>11.0534</v>
      </c>
      <c r="F30124" s="4">
        <v>11.107100000000001</v>
      </c>
      <c r="G30124" s="4">
        <v>9.0058579999999999</v>
      </c>
      <c r="H30124" s="4">
        <v>11.153499999999999</v>
      </c>
      <c r="I30124" s="4">
        <v>8.9366500000000002</v>
      </c>
      <c r="J30124" s="4">
        <v>9.1834579999999999</v>
      </c>
      <c r="K30124" s="4">
        <v>12.678800000000001</v>
      </c>
      <c r="L30124" s="4">
        <v>9.0281749999999992</v>
      </c>
    </row>
    <row r="30125" spans="1:12" x14ac:dyDescent="0.25">
      <c r="A30125" s="3">
        <v>43260.166666666664</v>
      </c>
      <c r="B30125" s="4">
        <v>7.235125</v>
      </c>
      <c r="C30125" s="4">
        <v>-5.9999999999999995E-4</v>
      </c>
      <c r="D30125" s="4">
        <v>-1E-3</v>
      </c>
      <c r="E30125" s="4">
        <v>-1E-4</v>
      </c>
      <c r="F30125" s="4">
        <v>2.9999999999999997E-4</v>
      </c>
      <c r="G30125" s="4">
        <v>6.6826749999999997</v>
      </c>
      <c r="H30125" s="4">
        <v>6.9999999999999999E-4</v>
      </c>
      <c r="I30125" s="4">
        <v>6.6308670000000003</v>
      </c>
      <c r="J30125" s="4">
        <v>6.8164170000000004</v>
      </c>
      <c r="K30125" s="4">
        <v>1.3100000000000001E-2</v>
      </c>
      <c r="L30125" s="4">
        <v>6.7200420000000003</v>
      </c>
    </row>
    <row r="30126" spans="1:12" x14ac:dyDescent="0.25">
      <c r="A30126" s="3">
        <v>43260.208333333336</v>
      </c>
      <c r="B30126" s="4">
        <v>5.5804</v>
      </c>
      <c r="C30126" s="4">
        <v>11.1225</v>
      </c>
      <c r="D30126" s="4">
        <v>10.523199999999999</v>
      </c>
      <c r="E30126" s="4">
        <v>10.4955</v>
      </c>
      <c r="F30126" s="4">
        <v>10.2613</v>
      </c>
      <c r="G30126" s="4">
        <v>5.0740170000000004</v>
      </c>
      <c r="H30126" s="4">
        <v>10.856999999999999</v>
      </c>
      <c r="I30126" s="4">
        <v>5.0346830000000002</v>
      </c>
      <c r="J30126" s="4">
        <v>5.1996079999999996</v>
      </c>
      <c r="K30126" s="4">
        <v>14.890700000000001</v>
      </c>
      <c r="L30126" s="4">
        <v>5.1716920000000002</v>
      </c>
    </row>
    <row r="30127" spans="1:12" x14ac:dyDescent="0.25">
      <c r="A30127" s="3">
        <v>43260.25</v>
      </c>
      <c r="B30127" s="4">
        <v>12.63495</v>
      </c>
      <c r="C30127" s="4">
        <v>12.5166</v>
      </c>
      <c r="D30127" s="4">
        <v>12.444900000000001</v>
      </c>
      <c r="E30127" s="4">
        <v>12.6014</v>
      </c>
      <c r="F30127" s="4">
        <v>12.584099999999999</v>
      </c>
      <c r="G30127" s="4">
        <v>11.197279999999999</v>
      </c>
      <c r="H30127" s="4">
        <v>12.706899999999999</v>
      </c>
      <c r="I30127" s="4">
        <v>11.126390000000001</v>
      </c>
      <c r="J30127" s="4">
        <v>11.57978</v>
      </c>
      <c r="K30127" s="4">
        <v>14.043799999999999</v>
      </c>
      <c r="L30127" s="4">
        <v>11.54617</v>
      </c>
    </row>
    <row r="30128" spans="1:12" x14ac:dyDescent="0.25">
      <c r="A30128" s="3">
        <v>43260.291666666664</v>
      </c>
      <c r="B30128" s="4">
        <v>14.64184</v>
      </c>
      <c r="C30128" s="4">
        <v>13.673999999999999</v>
      </c>
      <c r="D30128" s="4">
        <v>13.2791</v>
      </c>
      <c r="E30128" s="4">
        <v>13.428800000000001</v>
      </c>
      <c r="F30128" s="4">
        <v>13.223699999999999</v>
      </c>
      <c r="G30128" s="4">
        <v>12.97757</v>
      </c>
      <c r="H30128" s="4">
        <v>13.683999999999999</v>
      </c>
      <c r="I30128" s="4">
        <v>12.87054</v>
      </c>
      <c r="J30128" s="4">
        <v>13.41184</v>
      </c>
      <c r="K30128" s="4">
        <v>16.310300000000002</v>
      </c>
      <c r="L30128" s="4">
        <v>13.41419</v>
      </c>
    </row>
    <row r="30129" spans="1:12" x14ac:dyDescent="0.25">
      <c r="A30129" s="3">
        <v>43260.333333333336</v>
      </c>
      <c r="B30129" s="4">
        <v>21.78397</v>
      </c>
      <c r="C30129" s="4">
        <v>30.525500000000001</v>
      </c>
      <c r="D30129" s="4">
        <v>30.1633</v>
      </c>
      <c r="E30129" s="4">
        <v>30.6233</v>
      </c>
      <c r="F30129" s="4">
        <v>30.401800000000001</v>
      </c>
      <c r="G30129" s="4">
        <v>21.089950000000002</v>
      </c>
      <c r="H30129" s="4">
        <v>30.928000000000001</v>
      </c>
      <c r="I30129" s="4">
        <v>20.935030000000001</v>
      </c>
      <c r="J30129" s="4">
        <v>21.034870000000002</v>
      </c>
      <c r="K30129" s="4">
        <v>31.7654</v>
      </c>
      <c r="L30129" s="4">
        <v>21.094760000000001</v>
      </c>
    </row>
    <row r="30130" spans="1:12" x14ac:dyDescent="0.25">
      <c r="A30130" s="3">
        <v>43260.375</v>
      </c>
      <c r="B30130" s="4">
        <v>24.25104</v>
      </c>
      <c r="C30130" s="4">
        <v>22.962499999999999</v>
      </c>
      <c r="D30130" s="4">
        <v>22.646100000000001</v>
      </c>
      <c r="E30130" s="4">
        <v>23.023499999999999</v>
      </c>
      <c r="F30130" s="4">
        <v>22.7819</v>
      </c>
      <c r="G30130" s="4">
        <v>23.70187</v>
      </c>
      <c r="H30130" s="4">
        <v>23.297999999999998</v>
      </c>
      <c r="I30130" s="4">
        <v>23.60342</v>
      </c>
      <c r="J30130" s="4">
        <v>23.52617</v>
      </c>
      <c r="K30130" s="4">
        <v>23.2239</v>
      </c>
      <c r="L30130" s="4">
        <v>23.82835</v>
      </c>
    </row>
    <row r="30131" spans="1:12" x14ac:dyDescent="0.25">
      <c r="A30131" s="3">
        <v>43260.416666666664</v>
      </c>
      <c r="B30131" s="4">
        <v>19.557580000000002</v>
      </c>
      <c r="C30131" s="4">
        <v>20.194199999999999</v>
      </c>
      <c r="D30131" s="4">
        <v>19.895199999999999</v>
      </c>
      <c r="E30131" s="4">
        <v>20.216200000000001</v>
      </c>
      <c r="F30131" s="4">
        <v>19.991599999999998</v>
      </c>
      <c r="G30131" s="4">
        <v>19.26033</v>
      </c>
      <c r="H30131" s="4">
        <v>20.478899999999999</v>
      </c>
      <c r="I30131" s="4">
        <v>19.206910000000001</v>
      </c>
      <c r="J30131" s="4">
        <v>19.076640000000001</v>
      </c>
      <c r="K30131" s="4">
        <v>20.392700000000001</v>
      </c>
      <c r="L30131" s="4">
        <v>19.49776</v>
      </c>
    </row>
    <row r="30132" spans="1:12" x14ac:dyDescent="0.25">
      <c r="A30132" s="3">
        <v>43260.458333333336</v>
      </c>
      <c r="B30132" s="4">
        <v>21.334119999999999</v>
      </c>
      <c r="C30132" s="4">
        <v>21.256499999999999</v>
      </c>
      <c r="D30132" s="4">
        <v>20.915199999999999</v>
      </c>
      <c r="E30132" s="4">
        <v>21.209700000000002</v>
      </c>
      <c r="F30132" s="4">
        <v>21.004999999999999</v>
      </c>
      <c r="G30132" s="4">
        <v>20.867850000000001</v>
      </c>
      <c r="H30132" s="4">
        <v>21.5123</v>
      </c>
      <c r="I30132" s="4">
        <v>20.795770000000001</v>
      </c>
      <c r="J30132" s="4">
        <v>20.721060000000001</v>
      </c>
      <c r="K30132" s="4">
        <v>21.803000000000001</v>
      </c>
      <c r="L30132" s="4">
        <v>21.100280000000001</v>
      </c>
    </row>
    <row r="30133" spans="1:12" x14ac:dyDescent="0.25">
      <c r="A30133" s="3">
        <v>43260.5</v>
      </c>
      <c r="B30133" s="4">
        <v>23.97467</v>
      </c>
      <c r="C30133" s="4">
        <v>24.545300000000001</v>
      </c>
      <c r="D30133" s="4">
        <v>24.1126</v>
      </c>
      <c r="E30133" s="4">
        <v>24.479800000000001</v>
      </c>
      <c r="F30133" s="4">
        <v>24.272300000000001</v>
      </c>
      <c r="G30133" s="4">
        <v>23.150670000000002</v>
      </c>
      <c r="H30133" s="4">
        <v>24.882899999999999</v>
      </c>
      <c r="I30133" s="4">
        <v>23.083379999999998</v>
      </c>
      <c r="J30133" s="4">
        <v>23.128150000000002</v>
      </c>
      <c r="K30133" s="4">
        <v>25.906199999999998</v>
      </c>
      <c r="L30133" s="4">
        <v>23.59178</v>
      </c>
    </row>
    <row r="30134" spans="1:12" x14ac:dyDescent="0.25">
      <c r="A30134" s="3">
        <v>43260.541666666664</v>
      </c>
      <c r="B30134" s="4">
        <v>25.02759</v>
      </c>
      <c r="C30134" s="4">
        <v>24.8583</v>
      </c>
      <c r="D30134" s="4">
        <v>24.3809</v>
      </c>
      <c r="E30134" s="4">
        <v>24.7136</v>
      </c>
      <c r="F30134" s="4">
        <v>24.495000000000001</v>
      </c>
      <c r="G30134" s="4">
        <v>24.11326</v>
      </c>
      <c r="H30134" s="4">
        <v>25.139800000000001</v>
      </c>
      <c r="I30134" s="4">
        <v>24.035509999999999</v>
      </c>
      <c r="J30134" s="4">
        <v>24.072279999999999</v>
      </c>
      <c r="K30134" s="4">
        <v>26.743300000000001</v>
      </c>
      <c r="L30134" s="4">
        <v>24.67859</v>
      </c>
    </row>
    <row r="30135" spans="1:12" x14ac:dyDescent="0.25">
      <c r="A30135" s="3">
        <v>43260.583333333336</v>
      </c>
      <c r="B30135" s="4">
        <v>25.566870000000002</v>
      </c>
      <c r="C30135" s="4">
        <v>25.435500000000001</v>
      </c>
      <c r="D30135" s="4">
        <v>24.202500000000001</v>
      </c>
      <c r="E30135" s="4">
        <v>24.386600000000001</v>
      </c>
      <c r="F30135" s="4">
        <v>23.779499999999999</v>
      </c>
      <c r="G30135" s="4">
        <v>23.87182</v>
      </c>
      <c r="H30135" s="4">
        <v>25.177</v>
      </c>
      <c r="I30135" s="4">
        <v>23.821960000000001</v>
      </c>
      <c r="J30135" s="4">
        <v>24.09187</v>
      </c>
      <c r="K30135" s="4">
        <v>31.0733</v>
      </c>
      <c r="L30135" s="4">
        <v>24.757739999999998</v>
      </c>
    </row>
    <row r="30136" spans="1:12" x14ac:dyDescent="0.25">
      <c r="A30136" s="3">
        <v>43260.625</v>
      </c>
      <c r="B30136" s="4">
        <v>26.355560000000001</v>
      </c>
      <c r="C30136" s="4">
        <v>25.423300000000001</v>
      </c>
      <c r="D30136" s="4">
        <v>24.528500000000001</v>
      </c>
      <c r="E30136" s="4">
        <v>24.7608</v>
      </c>
      <c r="F30136" s="4">
        <v>24.331600000000002</v>
      </c>
      <c r="G30136" s="4">
        <v>24.742229999999999</v>
      </c>
      <c r="H30136" s="4">
        <v>25.395399999999999</v>
      </c>
      <c r="I30136" s="4">
        <v>24.68825</v>
      </c>
      <c r="J30136" s="4">
        <v>24.970700000000001</v>
      </c>
      <c r="K30136" s="4">
        <v>29.035799999999998</v>
      </c>
      <c r="L30136" s="4">
        <v>25.64903</v>
      </c>
    </row>
    <row r="30137" spans="1:12" x14ac:dyDescent="0.25">
      <c r="A30137" s="3">
        <v>43260.666666666664</v>
      </c>
      <c r="B30137" s="4">
        <v>25.907419999999998</v>
      </c>
      <c r="C30137" s="4">
        <v>23.667200000000001</v>
      </c>
      <c r="D30137" s="4">
        <v>22.617599999999999</v>
      </c>
      <c r="E30137" s="4">
        <v>22.761600000000001</v>
      </c>
      <c r="F30137" s="4">
        <v>22.304099999999998</v>
      </c>
      <c r="G30137" s="4">
        <v>23.07668</v>
      </c>
      <c r="H30137" s="4">
        <v>23.4878</v>
      </c>
      <c r="I30137" s="4">
        <v>22.967030000000001</v>
      </c>
      <c r="J30137" s="4">
        <v>23.699400000000001</v>
      </c>
      <c r="K30137" s="4">
        <v>29.766300000000001</v>
      </c>
      <c r="L30137" s="4">
        <v>24.32217</v>
      </c>
    </row>
    <row r="30138" spans="1:12" x14ac:dyDescent="0.25">
      <c r="A30138" s="3">
        <v>43260.708333333336</v>
      </c>
      <c r="B30138" s="4">
        <v>25.758479999999999</v>
      </c>
      <c r="C30138" s="4">
        <v>23.8902</v>
      </c>
      <c r="D30138" s="4">
        <v>22.9756</v>
      </c>
      <c r="E30138" s="4">
        <v>23.250900000000001</v>
      </c>
      <c r="F30138" s="4">
        <v>22.8721</v>
      </c>
      <c r="G30138" s="4">
        <v>22.470289999999999</v>
      </c>
      <c r="H30138" s="4">
        <v>23.9285</v>
      </c>
      <c r="I30138" s="4">
        <v>22.31813</v>
      </c>
      <c r="J30138" s="4">
        <v>23.286660000000001</v>
      </c>
      <c r="K30138" s="4">
        <v>30.621400000000001</v>
      </c>
      <c r="L30138" s="4">
        <v>23.746700000000001</v>
      </c>
    </row>
    <row r="30139" spans="1:12" x14ac:dyDescent="0.25">
      <c r="A30139" s="3">
        <v>43260.75</v>
      </c>
      <c r="B30139" s="4">
        <v>25.874700000000001</v>
      </c>
      <c r="C30139" s="4">
        <v>22.742699999999999</v>
      </c>
      <c r="D30139" s="4">
        <v>21.648399999999999</v>
      </c>
      <c r="E30139" s="4">
        <v>21.768899999999999</v>
      </c>
      <c r="F30139" s="4">
        <v>21.297899999999998</v>
      </c>
      <c r="G30139" s="4">
        <v>21.644439999999999</v>
      </c>
      <c r="H30139" s="4">
        <v>22.529</v>
      </c>
      <c r="I30139" s="4">
        <v>21.503979999999999</v>
      </c>
      <c r="J30139" s="4">
        <v>22.867190000000001</v>
      </c>
      <c r="K30139" s="4">
        <v>29.802099999999999</v>
      </c>
      <c r="L30139" s="4">
        <v>23.331810000000001</v>
      </c>
    </row>
    <row r="30140" spans="1:12" x14ac:dyDescent="0.25">
      <c r="A30140" s="3">
        <v>43260.791666666664</v>
      </c>
      <c r="B30140" s="4">
        <v>24.514060000000001</v>
      </c>
      <c r="C30140" s="4">
        <v>21.190899999999999</v>
      </c>
      <c r="D30140" s="4">
        <v>20.107199999999999</v>
      </c>
      <c r="E30140" s="4">
        <v>20.1524</v>
      </c>
      <c r="F30140" s="4">
        <v>19.743099999999998</v>
      </c>
      <c r="G30140" s="4">
        <v>20.23864</v>
      </c>
      <c r="H30140" s="4">
        <v>20.889099999999999</v>
      </c>
      <c r="I30140" s="4">
        <v>20.10492</v>
      </c>
      <c r="J30140" s="4">
        <v>21.50854</v>
      </c>
      <c r="K30140" s="4">
        <v>27.981100000000001</v>
      </c>
      <c r="L30140" s="4">
        <v>21.82386</v>
      </c>
    </row>
    <row r="30141" spans="1:12" x14ac:dyDescent="0.25">
      <c r="A30141" s="3">
        <v>43260.833333333336</v>
      </c>
      <c r="B30141" s="4">
        <v>23.123470000000001</v>
      </c>
      <c r="C30141" s="4">
        <v>20.154900000000001</v>
      </c>
      <c r="D30141" s="4">
        <v>19.291699999999999</v>
      </c>
      <c r="E30141" s="4">
        <v>19.363600000000002</v>
      </c>
      <c r="F30141" s="4">
        <v>19.066700000000001</v>
      </c>
      <c r="G30141" s="4">
        <v>19.21022</v>
      </c>
      <c r="H30141" s="4">
        <v>19.988099999999999</v>
      </c>
      <c r="I30141" s="4">
        <v>19.043320000000001</v>
      </c>
      <c r="J30141" s="4">
        <v>20.3689</v>
      </c>
      <c r="K30141" s="4">
        <v>25.581499999999998</v>
      </c>
      <c r="L30141" s="4">
        <v>20.676819999999999</v>
      </c>
    </row>
    <row r="30142" spans="1:12" x14ac:dyDescent="0.25">
      <c r="A30142" s="3">
        <v>43260.875</v>
      </c>
      <c r="B30142" s="4">
        <v>21.050989999999999</v>
      </c>
      <c r="C30142" s="4">
        <v>17.315799999999999</v>
      </c>
      <c r="D30142" s="4">
        <v>16.415299999999998</v>
      </c>
      <c r="E30142" s="4">
        <v>16.434100000000001</v>
      </c>
      <c r="F30142" s="4">
        <v>16.104800000000001</v>
      </c>
      <c r="G30142" s="4">
        <v>17.400649999999999</v>
      </c>
      <c r="H30142" s="4">
        <v>17.021799999999999</v>
      </c>
      <c r="I30142" s="4">
        <v>17.269030000000001</v>
      </c>
      <c r="J30142" s="4">
        <v>18.436800000000002</v>
      </c>
      <c r="K30142" s="4">
        <v>21.778300000000002</v>
      </c>
      <c r="L30142" s="4">
        <v>18.809370000000001</v>
      </c>
    </row>
    <row r="30143" spans="1:12" x14ac:dyDescent="0.25">
      <c r="A30143" s="3">
        <v>43260.916666666664</v>
      </c>
      <c r="B30143" s="4">
        <v>20.590479999999999</v>
      </c>
      <c r="C30143" s="4">
        <v>16.2622</v>
      </c>
      <c r="D30143" s="4">
        <v>15.3971</v>
      </c>
      <c r="E30143" s="4">
        <v>15.3935</v>
      </c>
      <c r="F30143" s="4">
        <v>15.082599999999999</v>
      </c>
      <c r="G30143" s="4">
        <v>17.084810000000001</v>
      </c>
      <c r="H30143" s="4">
        <v>15.944599999999999</v>
      </c>
      <c r="I30143" s="4">
        <v>16.957229999999999</v>
      </c>
      <c r="J30143" s="4">
        <v>18.124410000000001</v>
      </c>
      <c r="K30143" s="4">
        <v>20.784800000000001</v>
      </c>
      <c r="L30143" s="4">
        <v>18.488099999999999</v>
      </c>
    </row>
    <row r="30144" spans="1:12" x14ac:dyDescent="0.25">
      <c r="A30144" s="3">
        <v>43260.958333333336</v>
      </c>
      <c r="B30144" s="4">
        <v>17.278179999999999</v>
      </c>
      <c r="C30144" s="4">
        <v>14.0448</v>
      </c>
      <c r="D30144" s="4">
        <v>13.274800000000001</v>
      </c>
      <c r="E30144" s="4">
        <v>13.238799999999999</v>
      </c>
      <c r="F30144" s="4">
        <v>12.979200000000001</v>
      </c>
      <c r="G30144" s="4">
        <v>14.191750000000001</v>
      </c>
      <c r="H30144" s="4">
        <v>13.722</v>
      </c>
      <c r="I30144" s="4">
        <v>14.073930000000001</v>
      </c>
      <c r="J30144" s="4">
        <v>15.075379999999999</v>
      </c>
      <c r="K30144" s="4">
        <v>18.605599999999999</v>
      </c>
      <c r="L30144" s="4">
        <v>15.248950000000001</v>
      </c>
    </row>
    <row r="30145" spans="1:12" x14ac:dyDescent="0.25">
      <c r="A30145" s="3">
        <v>43261</v>
      </c>
      <c r="B30145" s="4">
        <v>14.85787</v>
      </c>
      <c r="C30145" s="4">
        <v>11.829599999999999</v>
      </c>
      <c r="D30145" s="4">
        <v>11.183999999999999</v>
      </c>
      <c r="E30145" s="4">
        <v>11.136900000000001</v>
      </c>
      <c r="F30145" s="4">
        <v>10.925599999999999</v>
      </c>
      <c r="G30145" s="4">
        <v>12.13785</v>
      </c>
      <c r="H30145" s="4">
        <v>11.5373</v>
      </c>
      <c r="I30145" s="4">
        <v>12.03595</v>
      </c>
      <c r="J30145" s="4">
        <v>13.00023</v>
      </c>
      <c r="K30145" s="4">
        <v>15.8973</v>
      </c>
      <c r="L30145" s="4">
        <v>13.10688</v>
      </c>
    </row>
    <row r="30146" spans="1:12" x14ac:dyDescent="0.25">
      <c r="A30146" s="3">
        <v>43261.041666666664</v>
      </c>
      <c r="B30146" s="4">
        <v>7.0093500000000004</v>
      </c>
      <c r="C30146" s="4">
        <v>10.4496</v>
      </c>
      <c r="D30146" s="4">
        <v>10.450100000000001</v>
      </c>
      <c r="E30146" s="4">
        <v>10.6233</v>
      </c>
      <c r="F30146" s="4">
        <v>10.7105</v>
      </c>
      <c r="G30146" s="4">
        <v>8.0448839999999997</v>
      </c>
      <c r="H30146" s="4">
        <v>10.721</v>
      </c>
      <c r="I30146" s="4">
        <v>7.9486829999999999</v>
      </c>
      <c r="J30146" s="4">
        <v>8.0032589999999999</v>
      </c>
      <c r="K30146" s="4">
        <v>15.9034</v>
      </c>
      <c r="L30146" s="4">
        <v>8.0611999999999995</v>
      </c>
    </row>
    <row r="30147" spans="1:12" x14ac:dyDescent="0.25">
      <c r="A30147" s="3">
        <v>43261.083333333336</v>
      </c>
      <c r="B30147" s="4">
        <v>8.5849080000000004</v>
      </c>
      <c r="C30147" s="4">
        <v>5.3243</v>
      </c>
      <c r="D30147" s="4">
        <v>4.8251999999999997</v>
      </c>
      <c r="E30147" s="4">
        <v>4.7641999999999998</v>
      </c>
      <c r="F30147" s="4">
        <v>4.5742000000000003</v>
      </c>
      <c r="G30147" s="4">
        <v>7.0445669999999998</v>
      </c>
      <c r="H30147" s="4">
        <v>5.0452000000000004</v>
      </c>
      <c r="I30147" s="4">
        <v>6.9778669999999998</v>
      </c>
      <c r="J30147" s="4">
        <v>7.5346580000000003</v>
      </c>
      <c r="K30147" s="4">
        <v>8.9267000000000003</v>
      </c>
      <c r="L30147" s="4">
        <v>7.5134749999999997</v>
      </c>
    </row>
    <row r="30148" spans="1:12" x14ac:dyDescent="0.25">
      <c r="A30148" s="3">
        <v>43261.125</v>
      </c>
      <c r="B30148" s="4">
        <v>3.1354329999999999</v>
      </c>
      <c r="C30148" s="4">
        <v>0.2258</v>
      </c>
      <c r="D30148" s="4">
        <v>0.1595</v>
      </c>
      <c r="E30148" s="4">
        <v>0.15939999999999999</v>
      </c>
      <c r="F30148" s="4">
        <v>0.1358</v>
      </c>
      <c r="G30148" s="4">
        <v>1.894908</v>
      </c>
      <c r="H30148" s="4">
        <v>0.1988</v>
      </c>
      <c r="I30148" s="4">
        <v>1.853375</v>
      </c>
      <c r="J30148" s="4">
        <v>2.302308</v>
      </c>
      <c r="K30148" s="4">
        <v>0.69379999999999997</v>
      </c>
      <c r="L30148" s="4">
        <v>2.3344170000000002</v>
      </c>
    </row>
    <row r="30149" spans="1:12" x14ac:dyDescent="0.25">
      <c r="A30149" s="3">
        <v>43261.166666666664</v>
      </c>
      <c r="B30149" s="4">
        <v>3.3536999999999999</v>
      </c>
      <c r="C30149" s="4">
        <v>0.21510000000000001</v>
      </c>
      <c r="D30149" s="4">
        <v>0.14000000000000001</v>
      </c>
      <c r="E30149" s="4">
        <v>0.13730000000000001</v>
      </c>
      <c r="F30149" s="4">
        <v>0.1111</v>
      </c>
      <c r="G30149" s="4">
        <v>2.827858</v>
      </c>
      <c r="H30149" s="4">
        <v>0.1812</v>
      </c>
      <c r="I30149" s="4">
        <v>2.7969170000000001</v>
      </c>
      <c r="J30149" s="4">
        <v>2.9820669999999998</v>
      </c>
      <c r="K30149" s="4">
        <v>0.81530000000000002</v>
      </c>
      <c r="L30149" s="4">
        <v>2.9535580000000001</v>
      </c>
    </row>
    <row r="30150" spans="1:12" x14ac:dyDescent="0.25">
      <c r="A30150" s="3">
        <v>43261.208333333336</v>
      </c>
      <c r="B30150" s="4">
        <v>0.44581670000000001</v>
      </c>
      <c r="C30150" s="4">
        <v>-5.657</v>
      </c>
      <c r="D30150" s="4">
        <v>-5.8186999999999998</v>
      </c>
      <c r="E30150" s="4">
        <v>-5.9050000000000002</v>
      </c>
      <c r="F30150" s="4">
        <v>-6.0015000000000001</v>
      </c>
      <c r="G30150" s="4">
        <v>-0.39065</v>
      </c>
      <c r="H30150" s="4">
        <v>-5.8475999999999999</v>
      </c>
      <c r="I30150" s="4">
        <v>-0.40465833333333301</v>
      </c>
      <c r="J30150" s="4">
        <v>-9.4183333333333397E-2</v>
      </c>
      <c r="K30150" s="4">
        <v>-5.2172000000000001</v>
      </c>
      <c r="L30150" s="4">
        <v>-3.24250000000001E-2</v>
      </c>
    </row>
    <row r="30151" spans="1:12" x14ac:dyDescent="0.25">
      <c r="A30151" s="3">
        <v>43261.25</v>
      </c>
      <c r="B30151" s="4">
        <v>-2.3329</v>
      </c>
      <c r="C30151" s="4">
        <v>-19.113099999999999</v>
      </c>
      <c r="D30151" s="4">
        <v>-19.082799999999999</v>
      </c>
      <c r="E30151" s="4">
        <v>-19.238099999999999</v>
      </c>
      <c r="F30151" s="4">
        <v>-19.307200000000002</v>
      </c>
      <c r="G30151" s="4">
        <v>-3.1858166666666698</v>
      </c>
      <c r="H30151" s="4">
        <v>-19.3431</v>
      </c>
      <c r="I30151" s="4">
        <v>-3.1869749999999999</v>
      </c>
      <c r="J30151" s="4">
        <v>-2.8584000000000001</v>
      </c>
      <c r="K30151" s="4">
        <v>-20.777200000000001</v>
      </c>
      <c r="L30151" s="4">
        <v>-2.74715</v>
      </c>
    </row>
    <row r="30152" spans="1:12" x14ac:dyDescent="0.25">
      <c r="A30152" s="3">
        <v>43261.291666666664</v>
      </c>
      <c r="B30152" s="4">
        <v>-5.6753666666666698</v>
      </c>
      <c r="C30152" s="4">
        <v>6.1600999999999999</v>
      </c>
      <c r="D30152" s="4">
        <v>6.0906000000000002</v>
      </c>
      <c r="E30152" s="4">
        <v>6.1875999999999998</v>
      </c>
      <c r="F30152" s="4">
        <v>6.1624999999999996</v>
      </c>
      <c r="G30152" s="4">
        <v>-6.1625333333333296</v>
      </c>
      <c r="H30152" s="4">
        <v>6.2511999999999999</v>
      </c>
      <c r="I30152" s="4">
        <v>-6.1455166666666701</v>
      </c>
      <c r="J30152" s="4">
        <v>-5.9424999999999999</v>
      </c>
      <c r="K30152" s="4">
        <v>7.0547000000000004</v>
      </c>
      <c r="L30152" s="4">
        <v>-5.8310000000000004</v>
      </c>
    </row>
    <row r="30153" spans="1:12" x14ac:dyDescent="0.25">
      <c r="A30153" s="3">
        <v>43261.333333333336</v>
      </c>
      <c r="B30153" s="4">
        <v>16.29562</v>
      </c>
      <c r="C30153" s="4">
        <v>18.0137</v>
      </c>
      <c r="D30153" s="4">
        <v>17.188400000000001</v>
      </c>
      <c r="E30153" s="4">
        <v>17.172999999999998</v>
      </c>
      <c r="F30153" s="4">
        <v>16.8796</v>
      </c>
      <c r="G30153" s="4">
        <v>14.743370000000001</v>
      </c>
      <c r="H30153" s="4">
        <v>17.6493</v>
      </c>
      <c r="I30153" s="4">
        <v>14.678890000000001</v>
      </c>
      <c r="J30153" s="4">
        <v>15.147500000000001</v>
      </c>
      <c r="K30153" s="4">
        <v>23.327100000000002</v>
      </c>
      <c r="L30153" s="4">
        <v>15.133100000000001</v>
      </c>
    </row>
    <row r="30154" spans="1:12" x14ac:dyDescent="0.25">
      <c r="A30154" s="3">
        <v>43261.375</v>
      </c>
      <c r="B30154" s="4">
        <v>16.918389999999999</v>
      </c>
      <c r="C30154" s="4">
        <v>16.586300000000001</v>
      </c>
      <c r="D30154" s="4">
        <v>15.8103</v>
      </c>
      <c r="E30154" s="4">
        <v>15.851900000000001</v>
      </c>
      <c r="F30154" s="4">
        <v>15.543100000000001</v>
      </c>
      <c r="G30154" s="4">
        <v>13.77458</v>
      </c>
      <c r="H30154" s="4">
        <v>16.299600000000002</v>
      </c>
      <c r="I30154" s="4">
        <v>13.702249999999999</v>
      </c>
      <c r="J30154" s="4">
        <v>14.77211</v>
      </c>
      <c r="K30154" s="4">
        <v>21.378</v>
      </c>
      <c r="L30154" s="4">
        <v>14.98658</v>
      </c>
    </row>
    <row r="30155" spans="1:12" x14ac:dyDescent="0.25">
      <c r="A30155" s="3">
        <v>43261.416666666664</v>
      </c>
      <c r="B30155" s="4">
        <v>19.88383</v>
      </c>
      <c r="C30155" s="4">
        <v>18.494700000000002</v>
      </c>
      <c r="D30155" s="4">
        <v>17.641400000000001</v>
      </c>
      <c r="E30155" s="4">
        <v>17.652200000000001</v>
      </c>
      <c r="F30155" s="4">
        <v>17.344000000000001</v>
      </c>
      <c r="G30155" s="4">
        <v>16.30247</v>
      </c>
      <c r="H30155" s="4">
        <v>18.168399999999998</v>
      </c>
      <c r="I30155" s="4">
        <v>16.197510000000001</v>
      </c>
      <c r="J30155" s="4">
        <v>17.417300000000001</v>
      </c>
      <c r="K30155" s="4">
        <v>23.338000000000001</v>
      </c>
      <c r="L30155" s="4">
        <v>17.745809999999999</v>
      </c>
    </row>
    <row r="30156" spans="1:12" x14ac:dyDescent="0.25">
      <c r="A30156" s="3">
        <v>43261.458333333336</v>
      </c>
      <c r="B30156" s="4">
        <v>24.608029999999999</v>
      </c>
      <c r="C30156" s="4">
        <v>24.402699999999999</v>
      </c>
      <c r="D30156" s="4">
        <v>23.405200000000001</v>
      </c>
      <c r="E30156" s="4">
        <v>23.424700000000001</v>
      </c>
      <c r="F30156" s="4">
        <v>23.140699999999999</v>
      </c>
      <c r="G30156" s="4">
        <v>20.57995</v>
      </c>
      <c r="H30156" s="4">
        <v>24.081499999999998</v>
      </c>
      <c r="I30156" s="4">
        <v>20.467110000000002</v>
      </c>
      <c r="J30156" s="4">
        <v>21.793890000000001</v>
      </c>
      <c r="K30156" s="4">
        <v>30.629000000000001</v>
      </c>
      <c r="L30156" s="4">
        <v>22.168759999999999</v>
      </c>
    </row>
    <row r="30157" spans="1:12" x14ac:dyDescent="0.25">
      <c r="A30157" s="3">
        <v>43261.5</v>
      </c>
      <c r="B30157" s="4">
        <v>25.35004</v>
      </c>
      <c r="C30157" s="4">
        <v>22.2925</v>
      </c>
      <c r="D30157" s="4">
        <v>21.2895</v>
      </c>
      <c r="E30157" s="4">
        <v>21.262699999999999</v>
      </c>
      <c r="F30157" s="4">
        <v>20.9681</v>
      </c>
      <c r="G30157" s="4">
        <v>21.425280000000001</v>
      </c>
      <c r="H30157" s="4">
        <v>21.9024</v>
      </c>
      <c r="I30157" s="4">
        <v>21.301919999999999</v>
      </c>
      <c r="J30157" s="4">
        <v>22.613040000000002</v>
      </c>
      <c r="K30157" s="4">
        <v>27.898599999999998</v>
      </c>
      <c r="L30157" s="4">
        <v>23.013770000000001</v>
      </c>
    </row>
    <row r="30158" spans="1:12" x14ac:dyDescent="0.25">
      <c r="A30158" s="3">
        <v>43261.541666666664</v>
      </c>
      <c r="B30158" s="4">
        <v>25.085819999999998</v>
      </c>
      <c r="C30158" s="4">
        <v>23.873899999999999</v>
      </c>
      <c r="D30158" s="4">
        <v>22.950299999999999</v>
      </c>
      <c r="E30158" s="4">
        <v>22.950199999999999</v>
      </c>
      <c r="F30158" s="4">
        <v>22.7364</v>
      </c>
      <c r="G30158" s="4">
        <v>21.574580000000001</v>
      </c>
      <c r="H30158" s="4">
        <v>23.597200000000001</v>
      </c>
      <c r="I30158" s="4">
        <v>21.431080000000001</v>
      </c>
      <c r="J30158" s="4">
        <v>22.668669999999999</v>
      </c>
      <c r="K30158" s="4">
        <v>31.391400000000001</v>
      </c>
      <c r="L30158" s="4">
        <v>23.118950000000002</v>
      </c>
    </row>
    <row r="30159" spans="1:12" x14ac:dyDescent="0.25">
      <c r="A30159" s="3">
        <v>43261.583333333336</v>
      </c>
      <c r="B30159" s="4">
        <v>26.956849999999999</v>
      </c>
      <c r="C30159" s="4">
        <v>25.2317</v>
      </c>
      <c r="D30159" s="4">
        <v>24.242999999999999</v>
      </c>
      <c r="E30159" s="4">
        <v>24.356400000000001</v>
      </c>
      <c r="F30159" s="4">
        <v>24.098500000000001</v>
      </c>
      <c r="G30159" s="4">
        <v>23.373470000000001</v>
      </c>
      <c r="H30159" s="4">
        <v>25.069800000000001</v>
      </c>
      <c r="I30159" s="4">
        <v>23.18723</v>
      </c>
      <c r="J30159" s="4">
        <v>24.496369999999999</v>
      </c>
      <c r="K30159" s="4">
        <v>35.851199999999999</v>
      </c>
      <c r="L30159" s="4">
        <v>24.969169999999998</v>
      </c>
    </row>
    <row r="30160" spans="1:12" x14ac:dyDescent="0.25">
      <c r="A30160" s="3">
        <v>43261.625</v>
      </c>
      <c r="B30160" s="4">
        <v>26.790620000000001</v>
      </c>
      <c r="C30160" s="4">
        <v>24.7971</v>
      </c>
      <c r="D30160" s="4">
        <v>23.9617</v>
      </c>
      <c r="E30160" s="4">
        <v>24.206199999999999</v>
      </c>
      <c r="F30160" s="4">
        <v>24.024699999999999</v>
      </c>
      <c r="G30160" s="4">
        <v>23.674430000000001</v>
      </c>
      <c r="H30160" s="4">
        <v>24.877300000000002</v>
      </c>
      <c r="I30160" s="4">
        <v>23.52589</v>
      </c>
      <c r="J30160" s="4">
        <v>24.684640000000002</v>
      </c>
      <c r="K30160" s="4">
        <v>39.114800000000002</v>
      </c>
      <c r="L30160" s="4">
        <v>25.16968</v>
      </c>
    </row>
    <row r="30161" spans="1:12" x14ac:dyDescent="0.25">
      <c r="A30161" s="3">
        <v>43261.666666666664</v>
      </c>
      <c r="B30161" s="4">
        <v>26.965509999999998</v>
      </c>
      <c r="C30161" s="4">
        <v>25.556799999999999</v>
      </c>
      <c r="D30161" s="4">
        <v>24.4695</v>
      </c>
      <c r="E30161" s="4">
        <v>24.500599999999999</v>
      </c>
      <c r="F30161" s="4">
        <v>24.1662</v>
      </c>
      <c r="G30161" s="4">
        <v>23.211410000000001</v>
      </c>
      <c r="H30161" s="4">
        <v>25.259</v>
      </c>
      <c r="I30161" s="4">
        <v>23.128499999999999</v>
      </c>
      <c r="J30161" s="4">
        <v>24.35427</v>
      </c>
      <c r="K30161" s="4">
        <v>33.060699999999997</v>
      </c>
      <c r="L30161" s="4">
        <v>24.83784</v>
      </c>
    </row>
    <row r="30162" spans="1:12" x14ac:dyDescent="0.25">
      <c r="A30162" s="3">
        <v>43261.708333333336</v>
      </c>
      <c r="B30162" s="4">
        <v>27.10342</v>
      </c>
      <c r="C30162" s="4">
        <v>24.848800000000001</v>
      </c>
      <c r="D30162" s="4">
        <v>23.894100000000002</v>
      </c>
      <c r="E30162" s="4">
        <v>24.064299999999999</v>
      </c>
      <c r="F30162" s="4">
        <v>23.825900000000001</v>
      </c>
      <c r="G30162" s="4">
        <v>23.725210000000001</v>
      </c>
      <c r="H30162" s="4">
        <v>24.7895</v>
      </c>
      <c r="I30162" s="4">
        <v>23.675350000000002</v>
      </c>
      <c r="J30162" s="4">
        <v>24.795269999999999</v>
      </c>
      <c r="K30162" s="4">
        <v>36.1038</v>
      </c>
      <c r="L30162" s="4">
        <v>25.337430000000001</v>
      </c>
    </row>
    <row r="30163" spans="1:12" x14ac:dyDescent="0.25">
      <c r="A30163" s="3">
        <v>43261.75</v>
      </c>
      <c r="B30163" s="4">
        <v>26.877400000000002</v>
      </c>
      <c r="C30163" s="4">
        <v>24.529199999999999</v>
      </c>
      <c r="D30163" s="4">
        <v>23.583600000000001</v>
      </c>
      <c r="E30163" s="4">
        <v>23.711400000000001</v>
      </c>
      <c r="F30163" s="4">
        <v>23.4758</v>
      </c>
      <c r="G30163" s="4">
        <v>23.716719999999999</v>
      </c>
      <c r="H30163" s="4">
        <v>24.4236</v>
      </c>
      <c r="I30163" s="4">
        <v>23.585260000000002</v>
      </c>
      <c r="J30163" s="4">
        <v>24.762309999999999</v>
      </c>
      <c r="K30163" s="4">
        <v>33.323099999999997</v>
      </c>
      <c r="L30163" s="4">
        <v>25.368210000000001</v>
      </c>
    </row>
    <row r="30164" spans="1:12" x14ac:dyDescent="0.25">
      <c r="A30164" s="3">
        <v>43261.791666666664</v>
      </c>
      <c r="B30164" s="4">
        <v>26.997150000000001</v>
      </c>
      <c r="C30164" s="4">
        <v>23.0258</v>
      </c>
      <c r="D30164" s="4">
        <v>22.0534</v>
      </c>
      <c r="E30164" s="4">
        <v>22.1189</v>
      </c>
      <c r="F30164" s="4">
        <v>21.854500000000002</v>
      </c>
      <c r="G30164" s="4">
        <v>23.33822</v>
      </c>
      <c r="H30164" s="4">
        <v>22.809699999999999</v>
      </c>
      <c r="I30164" s="4">
        <v>23.182839999999999</v>
      </c>
      <c r="J30164" s="4">
        <v>24.43468</v>
      </c>
      <c r="K30164" s="4">
        <v>30.246200000000002</v>
      </c>
      <c r="L30164" s="4">
        <v>24.937059999999999</v>
      </c>
    </row>
    <row r="30165" spans="1:12" x14ac:dyDescent="0.25">
      <c r="A30165" s="3">
        <v>43261.833333333336</v>
      </c>
      <c r="B30165" s="4">
        <v>24.240919999999999</v>
      </c>
      <c r="C30165" s="4">
        <v>20.5623</v>
      </c>
      <c r="D30165" s="4">
        <v>19.690200000000001</v>
      </c>
      <c r="E30165" s="4">
        <v>19.743600000000001</v>
      </c>
      <c r="F30165" s="4">
        <v>19.505500000000001</v>
      </c>
      <c r="G30165" s="4">
        <v>20.41855</v>
      </c>
      <c r="H30165" s="4">
        <v>20.351800000000001</v>
      </c>
      <c r="I30165" s="4">
        <v>20.289639999999999</v>
      </c>
      <c r="J30165" s="4">
        <v>21.51915</v>
      </c>
      <c r="K30165" s="4">
        <v>25.792899999999999</v>
      </c>
      <c r="L30165" s="4">
        <v>21.926639999999999</v>
      </c>
    </row>
    <row r="30166" spans="1:12" x14ac:dyDescent="0.25">
      <c r="A30166" s="3">
        <v>43261.875</v>
      </c>
      <c r="B30166" s="4">
        <v>21.447299999999998</v>
      </c>
      <c r="C30166" s="4">
        <v>16.168900000000001</v>
      </c>
      <c r="D30166" s="4">
        <v>15.218500000000001</v>
      </c>
      <c r="E30166" s="4">
        <v>15.706899999999999</v>
      </c>
      <c r="F30166" s="4">
        <v>15.627599999999999</v>
      </c>
      <c r="G30166" s="4">
        <v>18.346979999999999</v>
      </c>
      <c r="H30166" s="4">
        <v>16.597000000000001</v>
      </c>
      <c r="I30166" s="4">
        <v>18.15485</v>
      </c>
      <c r="J30166" s="4">
        <v>19.303850000000001</v>
      </c>
      <c r="K30166" s="4">
        <v>42.641500000000001</v>
      </c>
      <c r="L30166" s="4">
        <v>19.877079999999999</v>
      </c>
    </row>
    <row r="30167" spans="1:12" x14ac:dyDescent="0.25">
      <c r="A30167" s="3">
        <v>43261.916666666664</v>
      </c>
      <c r="B30167" s="4">
        <v>17.04946</v>
      </c>
      <c r="C30167" s="4">
        <v>18.018000000000001</v>
      </c>
      <c r="D30167" s="4">
        <v>17.0639</v>
      </c>
      <c r="E30167" s="4">
        <v>17.032399999999999</v>
      </c>
      <c r="F30167" s="4">
        <v>16.750699999999998</v>
      </c>
      <c r="G30167" s="4">
        <v>14.76191</v>
      </c>
      <c r="H30167" s="4">
        <v>17.639900000000001</v>
      </c>
      <c r="I30167" s="4">
        <v>14.621169999999999</v>
      </c>
      <c r="J30167" s="4">
        <v>15.698729999999999</v>
      </c>
      <c r="K30167" s="4">
        <v>24.0075</v>
      </c>
      <c r="L30167" s="4">
        <v>16.27252</v>
      </c>
    </row>
    <row r="30168" spans="1:12" x14ac:dyDescent="0.25">
      <c r="A30168" s="3">
        <v>43261.958333333336</v>
      </c>
      <c r="B30168" s="4">
        <v>20.146550000000001</v>
      </c>
      <c r="C30168" s="4">
        <v>17.276499999999999</v>
      </c>
      <c r="D30168" s="4">
        <v>16.452500000000001</v>
      </c>
      <c r="E30168" s="4">
        <v>16.409099999999999</v>
      </c>
      <c r="F30168" s="4">
        <v>16.1904</v>
      </c>
      <c r="G30168" s="4">
        <v>15.637969999999999</v>
      </c>
      <c r="H30168" s="4">
        <v>16.924199999999999</v>
      </c>
      <c r="I30168" s="4">
        <v>15.47059</v>
      </c>
      <c r="J30168" s="4">
        <v>16.961500000000001</v>
      </c>
      <c r="K30168" s="4">
        <v>22.335599999999999</v>
      </c>
      <c r="L30168" s="4">
        <v>17.293690000000002</v>
      </c>
    </row>
    <row r="30169" spans="1:12" x14ac:dyDescent="0.25">
      <c r="A30169" s="3">
        <v>43262</v>
      </c>
      <c r="B30169" s="4">
        <v>16.23292</v>
      </c>
      <c r="C30169" s="4">
        <v>11.3818</v>
      </c>
      <c r="D30169" s="4">
        <v>10.7547</v>
      </c>
      <c r="E30169" s="4">
        <v>10.812799999999999</v>
      </c>
      <c r="F30169" s="4">
        <v>10.625</v>
      </c>
      <c r="G30169" s="4">
        <v>12.922980000000001</v>
      </c>
      <c r="H30169" s="4">
        <v>11.2189</v>
      </c>
      <c r="I30169" s="4">
        <v>12.80517</v>
      </c>
      <c r="J30169" s="4">
        <v>14.023149999999999</v>
      </c>
      <c r="K30169" s="4">
        <v>21.932099999999998</v>
      </c>
      <c r="L30169" s="4">
        <v>14.28403</v>
      </c>
    </row>
    <row r="30170" spans="1:12" x14ac:dyDescent="0.25">
      <c r="A30170" s="3">
        <v>43262.041666666664</v>
      </c>
      <c r="B30170" s="4">
        <v>2.6273080000000002</v>
      </c>
      <c r="C30170" s="4">
        <v>2.1684999999999999</v>
      </c>
      <c r="D30170" s="4">
        <v>1.6466000000000001</v>
      </c>
      <c r="E30170" s="4">
        <v>1.5778000000000001</v>
      </c>
      <c r="F30170" s="4">
        <v>1.5146999999999999</v>
      </c>
      <c r="G30170" s="4">
        <v>1.649867</v>
      </c>
      <c r="H30170" s="4">
        <v>1.8075000000000001</v>
      </c>
      <c r="I30170" s="4">
        <v>1.5503169999999999</v>
      </c>
      <c r="J30170" s="4">
        <v>2.7883830000000001</v>
      </c>
      <c r="K30170" s="4">
        <v>23.1709</v>
      </c>
      <c r="L30170" s="4">
        <v>2.018367</v>
      </c>
    </row>
    <row r="30171" spans="1:12" x14ac:dyDescent="0.25">
      <c r="A30171" s="3">
        <v>43262.083333333336</v>
      </c>
      <c r="B30171" s="4">
        <v>10.687659999999999</v>
      </c>
      <c r="C30171" s="4">
        <v>6.5837000000000003</v>
      </c>
      <c r="D30171" s="4">
        <v>5.7473999999999998</v>
      </c>
      <c r="E30171" s="4">
        <v>5.4949000000000003</v>
      </c>
      <c r="F30171" s="4">
        <v>5.3341000000000003</v>
      </c>
      <c r="G30171" s="4">
        <v>5.875</v>
      </c>
      <c r="H30171" s="4">
        <v>5.8352000000000004</v>
      </c>
      <c r="I30171" s="4">
        <v>5.7993829999999997</v>
      </c>
      <c r="J30171" s="4">
        <v>7.204008</v>
      </c>
      <c r="K30171" s="4">
        <v>20.908000000000001</v>
      </c>
      <c r="L30171" s="4">
        <v>6.8406500000000001</v>
      </c>
    </row>
    <row r="30172" spans="1:12" x14ac:dyDescent="0.25">
      <c r="A30172" s="3">
        <v>43262.125</v>
      </c>
      <c r="B30172" s="4">
        <v>11.9809</v>
      </c>
      <c r="C30172" s="4">
        <v>8.3824000000000005</v>
      </c>
      <c r="D30172" s="4">
        <v>7.8377999999999997</v>
      </c>
      <c r="E30172" s="4">
        <v>7.5853999999999999</v>
      </c>
      <c r="F30172" s="4">
        <v>7.5224000000000002</v>
      </c>
      <c r="G30172" s="4">
        <v>8.6044499999999999</v>
      </c>
      <c r="H30172" s="4">
        <v>7.8307000000000002</v>
      </c>
      <c r="I30172" s="4">
        <v>8.5204749999999994</v>
      </c>
      <c r="J30172" s="4">
        <v>10.23598</v>
      </c>
      <c r="K30172" s="4">
        <v>22.492100000000001</v>
      </c>
      <c r="L30172" s="4">
        <v>9.2149420000000006</v>
      </c>
    </row>
    <row r="30173" spans="1:12" x14ac:dyDescent="0.25">
      <c r="A30173" s="3">
        <v>43262.166666666664</v>
      </c>
      <c r="B30173" s="4">
        <v>12.51545</v>
      </c>
      <c r="C30173" s="4">
        <v>10.9122</v>
      </c>
      <c r="D30173" s="4">
        <v>10.1442</v>
      </c>
      <c r="E30173" s="4">
        <v>9.7253000000000007</v>
      </c>
      <c r="F30173" s="4">
        <v>9.5922999999999998</v>
      </c>
      <c r="G30173" s="4">
        <v>8.3007000000000009</v>
      </c>
      <c r="H30173" s="4">
        <v>10.0541</v>
      </c>
      <c r="I30173" s="4">
        <v>8.2201249999999995</v>
      </c>
      <c r="J30173" s="4">
        <v>10.2629</v>
      </c>
      <c r="K30173" s="4">
        <v>16.307300000000001</v>
      </c>
      <c r="L30173" s="4">
        <v>8.9859670000000005</v>
      </c>
    </row>
    <row r="30174" spans="1:12" x14ac:dyDescent="0.25">
      <c r="A30174" s="3">
        <v>43262.208333333336</v>
      </c>
      <c r="B30174" s="4">
        <v>12.82868</v>
      </c>
      <c r="C30174" s="4">
        <v>11.162000000000001</v>
      </c>
      <c r="D30174" s="4">
        <v>10.765499999999999</v>
      </c>
      <c r="E30174" s="4">
        <v>10.8165</v>
      </c>
      <c r="F30174" s="4">
        <v>10.741</v>
      </c>
      <c r="G30174" s="4">
        <v>11.120850000000001</v>
      </c>
      <c r="H30174" s="4">
        <v>11.0647</v>
      </c>
      <c r="I30174" s="4">
        <v>11.06024</v>
      </c>
      <c r="J30174" s="4">
        <v>11.8406</v>
      </c>
      <c r="K30174" s="4">
        <v>18.194700000000001</v>
      </c>
      <c r="L30174" s="4">
        <v>11.63504</v>
      </c>
    </row>
    <row r="30175" spans="1:12" x14ac:dyDescent="0.25">
      <c r="A30175" s="3">
        <v>43262.25</v>
      </c>
      <c r="B30175" s="4">
        <v>13.254659999999999</v>
      </c>
      <c r="C30175" s="4">
        <v>12.483000000000001</v>
      </c>
      <c r="D30175" s="4">
        <v>12.364100000000001</v>
      </c>
      <c r="E30175" s="4">
        <v>12.4971</v>
      </c>
      <c r="F30175" s="4">
        <v>12.5336</v>
      </c>
      <c r="G30175" s="4">
        <v>11.55087</v>
      </c>
      <c r="H30175" s="4">
        <v>12.6273</v>
      </c>
      <c r="I30175" s="4">
        <v>11.474019999999999</v>
      </c>
      <c r="J30175" s="4">
        <v>12.159840000000001</v>
      </c>
      <c r="K30175" s="4">
        <v>17.970300000000002</v>
      </c>
      <c r="L30175" s="4">
        <v>12.19618</v>
      </c>
    </row>
    <row r="30176" spans="1:12" x14ac:dyDescent="0.25">
      <c r="A30176" s="3">
        <v>43262.291666666664</v>
      </c>
      <c r="B30176" s="4">
        <v>9.8596090000000007</v>
      </c>
      <c r="C30176" s="4">
        <v>12.821099999999999</v>
      </c>
      <c r="D30176" s="4">
        <v>12.6076</v>
      </c>
      <c r="E30176" s="4">
        <v>12.746</v>
      </c>
      <c r="F30176" s="4">
        <v>12.821400000000001</v>
      </c>
      <c r="G30176" s="4">
        <v>10.305949999999999</v>
      </c>
      <c r="H30176" s="4">
        <v>13.3201</v>
      </c>
      <c r="I30176" s="4">
        <v>10.226570000000001</v>
      </c>
      <c r="J30176" s="4">
        <v>10.298310000000001</v>
      </c>
      <c r="K30176" s="4">
        <v>18.650700000000001</v>
      </c>
      <c r="L30176" s="4">
        <v>10.48265</v>
      </c>
    </row>
    <row r="30177" spans="1:12" x14ac:dyDescent="0.25">
      <c r="A30177" s="3">
        <v>43262.333333333336</v>
      </c>
      <c r="B30177" s="4">
        <v>18.573509999999999</v>
      </c>
      <c r="C30177" s="4">
        <v>20.926400000000001</v>
      </c>
      <c r="D30177" s="4">
        <v>20.330100000000002</v>
      </c>
      <c r="E30177" s="4">
        <v>20.3597</v>
      </c>
      <c r="F30177" s="4">
        <v>20.3764</v>
      </c>
      <c r="G30177" s="4">
        <v>17.689109999999999</v>
      </c>
      <c r="H30177" s="4">
        <v>21.519400000000001</v>
      </c>
      <c r="I30177" s="4">
        <v>17.55959</v>
      </c>
      <c r="J30177" s="4">
        <v>17.877960000000002</v>
      </c>
      <c r="K30177" s="4">
        <v>22.6982</v>
      </c>
      <c r="L30177" s="4">
        <v>17.973199999999999</v>
      </c>
    </row>
    <row r="30178" spans="1:12" x14ac:dyDescent="0.25">
      <c r="A30178" s="3">
        <v>43262.375</v>
      </c>
      <c r="B30178" s="4">
        <v>20.176100000000002</v>
      </c>
      <c r="C30178" s="4">
        <v>21.507300000000001</v>
      </c>
      <c r="D30178" s="4">
        <v>20.9619</v>
      </c>
      <c r="E30178" s="4">
        <v>21.091100000000001</v>
      </c>
      <c r="F30178" s="4">
        <v>21.1265</v>
      </c>
      <c r="G30178" s="4">
        <v>19.842410000000001</v>
      </c>
      <c r="H30178" s="4">
        <v>22.264800000000001</v>
      </c>
      <c r="I30178" s="4">
        <v>19.69323</v>
      </c>
      <c r="J30178" s="4">
        <v>19.888169999999999</v>
      </c>
      <c r="K30178" s="4">
        <v>24.717500000000001</v>
      </c>
      <c r="L30178" s="4">
        <v>20.098590000000002</v>
      </c>
    </row>
    <row r="30179" spans="1:12" x14ac:dyDescent="0.25">
      <c r="A30179" s="3">
        <v>43262.416666666664</v>
      </c>
      <c r="B30179" s="4">
        <v>17.503990000000002</v>
      </c>
      <c r="C30179" s="4">
        <v>13.478199999999999</v>
      </c>
      <c r="D30179" s="4">
        <v>8.3666</v>
      </c>
      <c r="E30179" s="4">
        <v>7.3631000000000002</v>
      </c>
      <c r="F30179" s="4">
        <v>6.1161000000000003</v>
      </c>
      <c r="G30179" s="4">
        <v>10.64287</v>
      </c>
      <c r="H30179" s="4">
        <v>14.188599999999999</v>
      </c>
      <c r="I30179" s="4">
        <v>10.457739999999999</v>
      </c>
      <c r="J30179" s="4">
        <v>13.195880000000001</v>
      </c>
      <c r="K30179" s="4">
        <v>32.345799999999997</v>
      </c>
      <c r="L30179" s="4">
        <v>13.94153</v>
      </c>
    </row>
    <row r="30180" spans="1:12" x14ac:dyDescent="0.25">
      <c r="A30180" s="3">
        <v>43262.458333333336</v>
      </c>
      <c r="B30180" s="4">
        <v>27.51811</v>
      </c>
      <c r="C30180" s="4">
        <v>26.808399999999999</v>
      </c>
      <c r="D30180" s="4">
        <v>23.996400000000001</v>
      </c>
      <c r="E30180" s="4">
        <v>23.854900000000001</v>
      </c>
      <c r="F30180" s="4">
        <v>23.233000000000001</v>
      </c>
      <c r="G30180" s="4">
        <v>16.723299999999998</v>
      </c>
      <c r="H30180" s="4">
        <v>28.0657</v>
      </c>
      <c r="I30180" s="4">
        <v>16.599350000000001</v>
      </c>
      <c r="J30180" s="4">
        <v>18.029450000000001</v>
      </c>
      <c r="K30180" s="4">
        <v>33.451799999999999</v>
      </c>
      <c r="L30180" s="4">
        <v>18.389759999999999</v>
      </c>
    </row>
    <row r="30181" spans="1:12" x14ac:dyDescent="0.25">
      <c r="A30181" s="3">
        <v>43262.5</v>
      </c>
      <c r="B30181" s="4">
        <v>24.781890000000001</v>
      </c>
      <c r="C30181" s="4">
        <v>22.6799</v>
      </c>
      <c r="D30181" s="4">
        <v>21.060099999999998</v>
      </c>
      <c r="E30181" s="4">
        <v>21.0626</v>
      </c>
      <c r="F30181" s="4">
        <v>20.847999999999999</v>
      </c>
      <c r="G30181" s="4">
        <v>21.168330000000001</v>
      </c>
      <c r="H30181" s="4">
        <v>23.8475</v>
      </c>
      <c r="I30181" s="4">
        <v>21.080179999999999</v>
      </c>
      <c r="J30181" s="4">
        <v>22.201910000000002</v>
      </c>
      <c r="K30181" s="4">
        <v>26.195699999999999</v>
      </c>
      <c r="L30181" s="4">
        <v>23.235289999999999</v>
      </c>
    </row>
    <row r="30182" spans="1:12" x14ac:dyDescent="0.25">
      <c r="A30182" s="3">
        <v>43262.541666666664</v>
      </c>
      <c r="B30182" s="4">
        <v>29.47653</v>
      </c>
      <c r="C30182" s="4">
        <v>27.013500000000001</v>
      </c>
      <c r="D30182" s="4">
        <v>24.651599999999998</v>
      </c>
      <c r="E30182" s="4">
        <v>24.752300000000002</v>
      </c>
      <c r="F30182" s="4">
        <v>24.401800000000001</v>
      </c>
      <c r="G30182" s="4">
        <v>25.952549999999999</v>
      </c>
      <c r="H30182" s="4">
        <v>28.906400000000001</v>
      </c>
      <c r="I30182" s="4">
        <v>25.896339999999999</v>
      </c>
      <c r="J30182" s="4">
        <v>26.9712</v>
      </c>
      <c r="K30182" s="4">
        <v>39.850099999999998</v>
      </c>
      <c r="L30182" s="4">
        <v>28.45506</v>
      </c>
    </row>
    <row r="30183" spans="1:12" x14ac:dyDescent="0.25">
      <c r="A30183" s="3">
        <v>43262.583333333336</v>
      </c>
      <c r="B30183" s="4">
        <v>34.238079999999997</v>
      </c>
      <c r="C30183" s="4">
        <v>29.956399999999999</v>
      </c>
      <c r="D30183" s="4">
        <v>27.114100000000001</v>
      </c>
      <c r="E30183" s="4">
        <v>27.142800000000001</v>
      </c>
      <c r="F30183" s="4">
        <v>26.648299999999999</v>
      </c>
      <c r="G30183" s="4">
        <v>21.778970000000001</v>
      </c>
      <c r="H30183" s="4">
        <v>31.926500000000001</v>
      </c>
      <c r="I30183" s="4">
        <v>21.734269999999999</v>
      </c>
      <c r="J30183" s="4">
        <v>22.828620000000001</v>
      </c>
      <c r="K30183" s="4">
        <v>34.246200000000002</v>
      </c>
      <c r="L30183" s="4">
        <v>23.687280000000001</v>
      </c>
    </row>
    <row r="30184" spans="1:12" x14ac:dyDescent="0.25">
      <c r="A30184" s="3">
        <v>43262.625</v>
      </c>
      <c r="B30184" s="4">
        <v>29.71219</v>
      </c>
      <c r="C30184" s="4">
        <v>29.183499999999999</v>
      </c>
      <c r="D30184" s="4">
        <v>26.729800000000001</v>
      </c>
      <c r="E30184" s="4">
        <v>26.802800000000001</v>
      </c>
      <c r="F30184" s="4">
        <v>26.392099999999999</v>
      </c>
      <c r="G30184" s="4">
        <v>26.101400000000002</v>
      </c>
      <c r="H30184" s="4">
        <v>31.164100000000001</v>
      </c>
      <c r="I30184" s="4">
        <v>26.067779999999999</v>
      </c>
      <c r="J30184" s="4">
        <v>26.951920000000001</v>
      </c>
      <c r="K30184" s="4">
        <v>35.617800000000003</v>
      </c>
      <c r="L30184" s="4">
        <v>28.410609999999998</v>
      </c>
    </row>
    <row r="30185" spans="1:12" x14ac:dyDescent="0.25">
      <c r="A30185" s="3">
        <v>43262.666666666664</v>
      </c>
      <c r="B30185" s="4">
        <v>60.225560000000002</v>
      </c>
      <c r="C30185" s="4">
        <v>106.8262</v>
      </c>
      <c r="D30185" s="4">
        <v>102.54170000000001</v>
      </c>
      <c r="E30185" s="4">
        <v>103.7517</v>
      </c>
      <c r="F30185" s="4">
        <v>103.2162</v>
      </c>
      <c r="G30185" s="4">
        <v>56.561680000000003</v>
      </c>
      <c r="H30185" s="4">
        <v>115.9028</v>
      </c>
      <c r="I30185" s="4">
        <v>56.46902</v>
      </c>
      <c r="J30185" s="4">
        <v>57.344940000000001</v>
      </c>
      <c r="K30185" s="4">
        <v>119.169</v>
      </c>
      <c r="L30185" s="4">
        <v>59.732939999999999</v>
      </c>
    </row>
    <row r="30186" spans="1:12" x14ac:dyDescent="0.25">
      <c r="A30186" s="3">
        <v>43262.708333333336</v>
      </c>
      <c r="B30186" s="4">
        <v>62.09066</v>
      </c>
      <c r="C30186" s="4">
        <v>30.556999999999999</v>
      </c>
      <c r="D30186" s="4">
        <v>28.3582</v>
      </c>
      <c r="E30186" s="4">
        <v>29.195599999999999</v>
      </c>
      <c r="F30186" s="4">
        <v>28.863</v>
      </c>
      <c r="G30186" s="4">
        <v>50.170650000000002</v>
      </c>
      <c r="H30186" s="4">
        <v>33.599800000000002</v>
      </c>
      <c r="I30186" s="4">
        <v>50.045929999999998</v>
      </c>
      <c r="J30186" s="4">
        <v>51.101019999999998</v>
      </c>
      <c r="K30186" s="4">
        <v>55.762599999999999</v>
      </c>
      <c r="L30186" s="4">
        <v>51.467590000000001</v>
      </c>
    </row>
    <row r="30187" spans="1:12" x14ac:dyDescent="0.25">
      <c r="A30187" s="3">
        <v>43262.75</v>
      </c>
      <c r="B30187" s="4">
        <v>35.343620000000001</v>
      </c>
      <c r="C30187" s="4">
        <v>35.917499999999997</v>
      </c>
      <c r="D30187" s="4">
        <v>35.300400000000003</v>
      </c>
      <c r="E30187" s="4">
        <v>35.989400000000003</v>
      </c>
      <c r="F30187" s="4">
        <v>35.569000000000003</v>
      </c>
      <c r="G30187" s="4">
        <v>33.948399999999999</v>
      </c>
      <c r="H30187" s="4">
        <v>36.700099999999999</v>
      </c>
      <c r="I30187" s="4">
        <v>33.887309999999999</v>
      </c>
      <c r="J30187" s="4">
        <v>34.468829999999997</v>
      </c>
      <c r="K30187" s="4">
        <v>39.663600000000002</v>
      </c>
      <c r="L30187" s="4">
        <v>35.113549999999996</v>
      </c>
    </row>
    <row r="30188" spans="1:12" x14ac:dyDescent="0.25">
      <c r="A30188" s="3">
        <v>43262.791666666664</v>
      </c>
      <c r="B30188" s="4">
        <v>34.0595</v>
      </c>
      <c r="C30188" s="4">
        <v>37.126199999999997</v>
      </c>
      <c r="D30188" s="4">
        <v>36.869799999999998</v>
      </c>
      <c r="E30188" s="4">
        <v>37.674100000000003</v>
      </c>
      <c r="F30188" s="4">
        <v>37.4026</v>
      </c>
      <c r="G30188" s="4">
        <v>35.030430000000003</v>
      </c>
      <c r="H30188" s="4">
        <v>38.198399999999999</v>
      </c>
      <c r="I30188" s="4">
        <v>34.967790000000001</v>
      </c>
      <c r="J30188" s="4">
        <v>34.94558</v>
      </c>
      <c r="K30188" s="4">
        <v>39.081000000000003</v>
      </c>
      <c r="L30188" s="4">
        <v>34.930970000000002</v>
      </c>
    </row>
    <row r="30189" spans="1:12" x14ac:dyDescent="0.25">
      <c r="A30189" s="3">
        <v>43262.833333333336</v>
      </c>
      <c r="B30189" s="4">
        <v>34.301119999999997</v>
      </c>
      <c r="C30189" s="4">
        <v>37.331600000000002</v>
      </c>
      <c r="D30189" s="4">
        <v>37.0334</v>
      </c>
      <c r="E30189" s="4">
        <v>37.829700000000003</v>
      </c>
      <c r="F30189" s="4">
        <v>37.5837</v>
      </c>
      <c r="G30189" s="4">
        <v>35.222430000000003</v>
      </c>
      <c r="H30189" s="4">
        <v>38.348799999999997</v>
      </c>
      <c r="I30189" s="4">
        <v>35.17</v>
      </c>
      <c r="J30189" s="4">
        <v>34.766419999999997</v>
      </c>
      <c r="K30189" s="4">
        <v>39.219499999999996</v>
      </c>
      <c r="L30189" s="4">
        <v>35.462389999999999</v>
      </c>
    </row>
    <row r="30190" spans="1:12" x14ac:dyDescent="0.25">
      <c r="A30190" s="3">
        <v>43262.875</v>
      </c>
      <c r="B30190" s="4">
        <v>42.073749999999997</v>
      </c>
      <c r="C30190" s="4">
        <v>33.481099999999998</v>
      </c>
      <c r="D30190" s="4">
        <v>33.118600000000001</v>
      </c>
      <c r="E30190" s="4">
        <v>33.903799999999997</v>
      </c>
      <c r="F30190" s="4">
        <v>33.695799999999998</v>
      </c>
      <c r="G30190" s="4">
        <v>43.069969999999998</v>
      </c>
      <c r="H30190" s="4">
        <v>34.348599999999998</v>
      </c>
      <c r="I30190" s="4">
        <v>42.984450000000002</v>
      </c>
      <c r="J30190" s="4">
        <v>42.300800000000002</v>
      </c>
      <c r="K30190" s="4">
        <v>43.725900000000003</v>
      </c>
      <c r="L30190" s="4">
        <v>43.055579999999999</v>
      </c>
    </row>
    <row r="30191" spans="1:12" x14ac:dyDescent="0.25">
      <c r="A30191" s="3">
        <v>43262.916666666664</v>
      </c>
      <c r="B30191" s="4">
        <v>28.838139999999999</v>
      </c>
      <c r="C30191" s="4">
        <v>24.509799999999998</v>
      </c>
      <c r="D30191" s="4">
        <v>23.459399999999999</v>
      </c>
      <c r="E30191" s="4">
        <v>23.754100000000001</v>
      </c>
      <c r="F30191" s="4">
        <v>23.247900000000001</v>
      </c>
      <c r="G30191" s="4">
        <v>28.265080000000001</v>
      </c>
      <c r="H30191" s="4">
        <v>24.465399999999999</v>
      </c>
      <c r="I30191" s="4">
        <v>28.120529999999999</v>
      </c>
      <c r="J30191" s="4">
        <v>28.126740000000002</v>
      </c>
      <c r="K30191" s="4">
        <v>29.171500000000002</v>
      </c>
      <c r="L30191" s="4">
        <v>29.26343</v>
      </c>
    </row>
    <row r="30192" spans="1:12" x14ac:dyDescent="0.25">
      <c r="A30192" s="3">
        <v>43262.958333333336</v>
      </c>
      <c r="B30192" s="4">
        <v>15.992419999999999</v>
      </c>
      <c r="C30192" s="4">
        <v>5.4509999999999996</v>
      </c>
      <c r="D30192" s="4">
        <v>2.6434000000000002</v>
      </c>
      <c r="E30192" s="4">
        <v>2.1553</v>
      </c>
      <c r="F30192" s="4">
        <v>0.80200000000000005</v>
      </c>
      <c r="G30192" s="4">
        <v>7.2405249999999999</v>
      </c>
      <c r="H30192" s="4">
        <v>3.5607000000000002</v>
      </c>
      <c r="I30192" s="4">
        <v>7.1282170000000002</v>
      </c>
      <c r="J30192" s="4">
        <v>10.47757</v>
      </c>
      <c r="K30192" s="4">
        <v>23.427</v>
      </c>
      <c r="L30192" s="4">
        <v>11.799899999999999</v>
      </c>
    </row>
    <row r="30193" spans="1:12" x14ac:dyDescent="0.25">
      <c r="A30193" s="3">
        <v>43263</v>
      </c>
      <c r="B30193" s="4">
        <v>17.903189999999999</v>
      </c>
      <c r="C30193" s="4">
        <v>17.5947</v>
      </c>
      <c r="D30193" s="4">
        <v>16.953900000000001</v>
      </c>
      <c r="E30193" s="4">
        <v>17.163699999999999</v>
      </c>
      <c r="F30193" s="4">
        <v>16.814900000000002</v>
      </c>
      <c r="G30193" s="4">
        <v>14.2081</v>
      </c>
      <c r="H30193" s="4">
        <v>17.575600000000001</v>
      </c>
      <c r="I30193" s="4">
        <v>14.12039</v>
      </c>
      <c r="J30193" s="4">
        <v>15.29687</v>
      </c>
      <c r="K30193" s="4">
        <v>19.874099999999999</v>
      </c>
      <c r="L30193" s="4">
        <v>15.83372</v>
      </c>
    </row>
    <row r="30194" spans="1:12" x14ac:dyDescent="0.25">
      <c r="A30194" s="3">
        <v>43263.041666666664</v>
      </c>
      <c r="B30194" s="4">
        <v>19.24447</v>
      </c>
      <c r="C30194" s="4">
        <v>18.878699999999998</v>
      </c>
      <c r="D30194" s="4">
        <v>18.229800000000001</v>
      </c>
      <c r="E30194" s="4">
        <v>18.433900000000001</v>
      </c>
      <c r="F30194" s="4">
        <v>18.064599999999999</v>
      </c>
      <c r="G30194" s="4">
        <v>16.981660000000002</v>
      </c>
      <c r="H30194" s="4">
        <v>18.831800000000001</v>
      </c>
      <c r="I30194" s="4">
        <v>16.93666</v>
      </c>
      <c r="J30194" s="4">
        <v>17.531199999999998</v>
      </c>
      <c r="K30194" s="4">
        <v>21.381900000000002</v>
      </c>
      <c r="L30194" s="4">
        <v>18.052990000000001</v>
      </c>
    </row>
    <row r="30195" spans="1:12" x14ac:dyDescent="0.25">
      <c r="A30195" s="3">
        <v>43263.083333333336</v>
      </c>
      <c r="B30195" s="4">
        <v>17.521719999999998</v>
      </c>
      <c r="C30195" s="4">
        <v>15.118399999999999</v>
      </c>
      <c r="D30195" s="4">
        <v>14.552099999999999</v>
      </c>
      <c r="E30195" s="4">
        <v>14.730600000000001</v>
      </c>
      <c r="F30195" s="4">
        <v>14.3954</v>
      </c>
      <c r="G30195" s="4">
        <v>15.40724</v>
      </c>
      <c r="H30195" s="4">
        <v>15.059900000000001</v>
      </c>
      <c r="I30195" s="4">
        <v>15.381130000000001</v>
      </c>
      <c r="J30195" s="4">
        <v>15.92947</v>
      </c>
      <c r="K30195" s="4">
        <v>17.428699999999999</v>
      </c>
      <c r="L30195" s="4">
        <v>16.374400000000001</v>
      </c>
    </row>
    <row r="30196" spans="1:12" x14ac:dyDescent="0.25">
      <c r="A30196" s="3">
        <v>43263.125</v>
      </c>
      <c r="B30196" s="4">
        <v>16.063739999999999</v>
      </c>
      <c r="C30196" s="4">
        <v>15.3459</v>
      </c>
      <c r="D30196" s="4">
        <v>14.778</v>
      </c>
      <c r="E30196" s="4">
        <v>14.9611</v>
      </c>
      <c r="F30196" s="4">
        <v>14.6189</v>
      </c>
      <c r="G30196" s="4">
        <v>14.24335</v>
      </c>
      <c r="H30196" s="4">
        <v>15.2918</v>
      </c>
      <c r="I30196" s="4">
        <v>14.21771</v>
      </c>
      <c r="J30196" s="4">
        <v>14.688230000000001</v>
      </c>
      <c r="K30196" s="4">
        <v>17.942699999999999</v>
      </c>
      <c r="L30196" s="4">
        <v>15.084809999999999</v>
      </c>
    </row>
    <row r="30197" spans="1:12" x14ac:dyDescent="0.25">
      <c r="A30197" s="3">
        <v>43263.166666666664</v>
      </c>
      <c r="B30197" s="4">
        <v>17.04758</v>
      </c>
      <c r="C30197" s="4">
        <v>17.845199999999998</v>
      </c>
      <c r="D30197" s="4">
        <v>17.5703</v>
      </c>
      <c r="E30197" s="4">
        <v>17.863399999999999</v>
      </c>
      <c r="F30197" s="4">
        <v>17.647500000000001</v>
      </c>
      <c r="G30197" s="4">
        <v>15.62191</v>
      </c>
      <c r="H30197" s="4">
        <v>18.063199999999998</v>
      </c>
      <c r="I30197" s="4">
        <v>15.580550000000001</v>
      </c>
      <c r="J30197" s="4">
        <v>15.894629999999999</v>
      </c>
      <c r="K30197" s="4">
        <v>18.480899999999998</v>
      </c>
      <c r="L30197" s="4">
        <v>16.338920000000002</v>
      </c>
    </row>
    <row r="30198" spans="1:12" x14ac:dyDescent="0.25">
      <c r="A30198" s="3">
        <v>43263.208333333336</v>
      </c>
      <c r="B30198" s="4">
        <v>17.513030000000001</v>
      </c>
      <c r="C30198" s="4">
        <v>17.334399999999999</v>
      </c>
      <c r="D30198" s="4">
        <v>17.058599999999998</v>
      </c>
      <c r="E30198" s="4">
        <v>17.346499999999999</v>
      </c>
      <c r="F30198" s="4">
        <v>17.129799999999999</v>
      </c>
      <c r="G30198" s="4">
        <v>16.993300000000001</v>
      </c>
      <c r="H30198" s="4">
        <v>17.539200000000001</v>
      </c>
      <c r="I30198" s="4">
        <v>16.970020000000002</v>
      </c>
      <c r="J30198" s="4">
        <v>16.945399999999999</v>
      </c>
      <c r="K30198" s="4">
        <v>17.735299999999999</v>
      </c>
      <c r="L30198" s="4">
        <v>17.323440000000002</v>
      </c>
    </row>
    <row r="30199" spans="1:12" x14ac:dyDescent="0.25">
      <c r="A30199" s="3">
        <v>43263.25</v>
      </c>
      <c r="B30199" s="4">
        <v>18.505040000000001</v>
      </c>
      <c r="C30199" s="4">
        <v>18.802800000000001</v>
      </c>
      <c r="D30199" s="4">
        <v>18.478899999999999</v>
      </c>
      <c r="E30199" s="4">
        <v>18.774100000000001</v>
      </c>
      <c r="F30199" s="4">
        <v>18.511399999999998</v>
      </c>
      <c r="G30199" s="4">
        <v>18.145230000000002</v>
      </c>
      <c r="H30199" s="4">
        <v>18.9998</v>
      </c>
      <c r="I30199" s="4">
        <v>18.145230000000002</v>
      </c>
      <c r="J30199" s="4">
        <v>18.036370000000002</v>
      </c>
      <c r="K30199" s="4">
        <v>19.238700000000001</v>
      </c>
      <c r="L30199" s="4">
        <v>18.456610000000001</v>
      </c>
    </row>
    <row r="30200" spans="1:12" x14ac:dyDescent="0.25">
      <c r="A30200" s="3">
        <v>43263.291666666664</v>
      </c>
      <c r="B30200" s="4">
        <v>18.990570000000002</v>
      </c>
      <c r="C30200" s="4">
        <v>19.140699999999999</v>
      </c>
      <c r="D30200" s="4">
        <v>18.8019</v>
      </c>
      <c r="E30200" s="4">
        <v>19.115500000000001</v>
      </c>
      <c r="F30200" s="4">
        <v>18.796399999999998</v>
      </c>
      <c r="G30200" s="4">
        <v>18.669180000000001</v>
      </c>
      <c r="H30200" s="4">
        <v>19.3431</v>
      </c>
      <c r="I30200" s="4">
        <v>18.670030000000001</v>
      </c>
      <c r="J30200" s="4">
        <v>18.551210000000001</v>
      </c>
      <c r="K30200" s="4">
        <v>19.3218</v>
      </c>
      <c r="L30200" s="4">
        <v>19.01651</v>
      </c>
    </row>
    <row r="30201" spans="1:12" x14ac:dyDescent="0.25">
      <c r="A30201" s="3">
        <v>43263.333333333336</v>
      </c>
      <c r="B30201" s="4">
        <v>18.991980000000002</v>
      </c>
      <c r="C30201" s="4">
        <v>20.942699999999999</v>
      </c>
      <c r="D30201" s="4">
        <v>20.5701</v>
      </c>
      <c r="E30201" s="4">
        <v>21.002099999999999</v>
      </c>
      <c r="F30201" s="4">
        <v>20.6175</v>
      </c>
      <c r="G30201" s="4">
        <v>18.751670000000001</v>
      </c>
      <c r="H30201" s="4">
        <v>21.244</v>
      </c>
      <c r="I30201" s="4">
        <v>18.748909999999999</v>
      </c>
      <c r="J30201" s="4">
        <v>18.568110000000001</v>
      </c>
      <c r="K30201" s="4">
        <v>20.872900000000001</v>
      </c>
      <c r="L30201" s="4">
        <v>19.064440000000001</v>
      </c>
    </row>
    <row r="30202" spans="1:12" x14ac:dyDescent="0.25">
      <c r="A30202" s="3">
        <v>43263.375</v>
      </c>
      <c r="B30202" s="4">
        <v>20.889130000000002</v>
      </c>
      <c r="C30202" s="4">
        <v>17.5517</v>
      </c>
      <c r="D30202" s="4">
        <v>17.174099999999999</v>
      </c>
      <c r="E30202" s="4">
        <v>18.851700000000001</v>
      </c>
      <c r="F30202" s="4">
        <v>18.521599999999999</v>
      </c>
      <c r="G30202" s="4">
        <v>18.998850000000001</v>
      </c>
      <c r="H30202" s="4">
        <v>18.9724</v>
      </c>
      <c r="I30202" s="4">
        <v>18.990870000000001</v>
      </c>
      <c r="J30202" s="4">
        <v>18.825030000000002</v>
      </c>
      <c r="K30202" s="4">
        <v>18.567599999999999</v>
      </c>
      <c r="L30202" s="4">
        <v>19.34554</v>
      </c>
    </row>
    <row r="30203" spans="1:12" x14ac:dyDescent="0.25">
      <c r="A30203" s="3">
        <v>43263.416666666664</v>
      </c>
      <c r="B30203" s="4">
        <v>22.395489999999999</v>
      </c>
      <c r="C30203" s="4">
        <v>20.260200000000001</v>
      </c>
      <c r="D30203" s="4">
        <v>19.867799999999999</v>
      </c>
      <c r="E30203" s="4">
        <v>20.285399999999999</v>
      </c>
      <c r="F30203" s="4">
        <v>19.910799999999998</v>
      </c>
      <c r="G30203" s="4">
        <v>16.615159999999999</v>
      </c>
      <c r="H30203" s="4">
        <v>20.5458</v>
      </c>
      <c r="I30203" s="4">
        <v>16.598310000000001</v>
      </c>
      <c r="J30203" s="4">
        <v>16.36308</v>
      </c>
      <c r="K30203" s="4">
        <v>19.5106</v>
      </c>
      <c r="L30203" s="4">
        <v>16.671389999999999</v>
      </c>
    </row>
    <row r="30204" spans="1:12" x14ac:dyDescent="0.25">
      <c r="A30204" s="3">
        <v>43263.458333333336</v>
      </c>
      <c r="B30204" s="4">
        <v>20.47607</v>
      </c>
      <c r="C30204" s="4">
        <v>20.765999999999998</v>
      </c>
      <c r="D30204" s="4">
        <v>20.3262</v>
      </c>
      <c r="E30204" s="4">
        <v>20.763000000000002</v>
      </c>
      <c r="F30204" s="4">
        <v>20.331600000000002</v>
      </c>
      <c r="G30204" s="4">
        <v>20.267589999999998</v>
      </c>
      <c r="H30204" s="4">
        <v>21.0563</v>
      </c>
      <c r="I30204" s="4">
        <v>20.253450000000001</v>
      </c>
      <c r="J30204" s="4">
        <v>19.932950000000002</v>
      </c>
      <c r="K30204" s="4">
        <v>20.307500000000001</v>
      </c>
      <c r="L30204" s="4">
        <v>20.56315</v>
      </c>
    </row>
    <row r="30205" spans="1:12" x14ac:dyDescent="0.25">
      <c r="A30205" s="3">
        <v>43263.5</v>
      </c>
      <c r="B30205" s="4">
        <v>20.185919999999999</v>
      </c>
      <c r="C30205" s="4">
        <v>20.155000000000001</v>
      </c>
      <c r="D30205" s="4">
        <v>19.7014</v>
      </c>
      <c r="E30205" s="4">
        <v>20.114899999999999</v>
      </c>
      <c r="F30205" s="4">
        <v>19.7194</v>
      </c>
      <c r="G30205" s="4">
        <v>19.922529999999998</v>
      </c>
      <c r="H30205" s="4">
        <v>20.4239</v>
      </c>
      <c r="I30205" s="4">
        <v>19.92259</v>
      </c>
      <c r="J30205" s="4">
        <v>19.559460000000001</v>
      </c>
      <c r="K30205" s="4">
        <v>20.070399999999999</v>
      </c>
      <c r="L30205" s="4">
        <v>20.276050000000001</v>
      </c>
    </row>
    <row r="30206" spans="1:12" x14ac:dyDescent="0.25">
      <c r="A30206" s="3">
        <v>43263.541666666664</v>
      </c>
      <c r="B30206" s="4">
        <v>19.675820000000002</v>
      </c>
      <c r="C30206" s="4">
        <v>19.428899999999999</v>
      </c>
      <c r="D30206" s="4">
        <v>19.162299999999998</v>
      </c>
      <c r="E30206" s="4">
        <v>19.7408</v>
      </c>
      <c r="F30206" s="4">
        <v>19.410599999999999</v>
      </c>
      <c r="G30206" s="4">
        <v>19.42623</v>
      </c>
      <c r="H30206" s="4">
        <v>19.985299999999999</v>
      </c>
      <c r="I30206" s="4">
        <v>19.420570000000001</v>
      </c>
      <c r="J30206" s="4">
        <v>19.00752</v>
      </c>
      <c r="K30206" s="4">
        <v>19.924800000000001</v>
      </c>
      <c r="L30206" s="4">
        <v>19.59666</v>
      </c>
    </row>
    <row r="30207" spans="1:12" x14ac:dyDescent="0.25">
      <c r="A30207" s="3">
        <v>43263.583333333336</v>
      </c>
      <c r="B30207" s="4">
        <v>16.89395</v>
      </c>
      <c r="C30207" s="4">
        <v>19.831299999999999</v>
      </c>
      <c r="D30207" s="4">
        <v>22.294599999999999</v>
      </c>
      <c r="E30207" s="4">
        <v>23.250800000000002</v>
      </c>
      <c r="F30207" s="4">
        <v>24.4086</v>
      </c>
      <c r="G30207" s="4">
        <v>24.03539</v>
      </c>
      <c r="H30207" s="4">
        <v>22.227499999999999</v>
      </c>
      <c r="I30207" s="4">
        <v>23.986529999999998</v>
      </c>
      <c r="J30207" s="4">
        <v>20.822569999999999</v>
      </c>
      <c r="K30207" s="4">
        <v>20.980599999999999</v>
      </c>
      <c r="L30207" s="4">
        <v>18.18796</v>
      </c>
    </row>
    <row r="30208" spans="1:12" x14ac:dyDescent="0.25">
      <c r="A30208" s="3">
        <v>43263.625</v>
      </c>
      <c r="B30208" s="4">
        <v>18.697659999999999</v>
      </c>
      <c r="C30208" s="4">
        <v>23.3125</v>
      </c>
      <c r="D30208" s="4">
        <v>23.188500000000001</v>
      </c>
      <c r="E30208" s="4">
        <v>23.859100000000002</v>
      </c>
      <c r="F30208" s="4">
        <v>23.624600000000001</v>
      </c>
      <c r="G30208" s="4">
        <v>26.153130000000001</v>
      </c>
      <c r="H30208" s="4">
        <v>24.079799999999999</v>
      </c>
      <c r="I30208" s="4">
        <v>26.05367</v>
      </c>
      <c r="J30208" s="4">
        <v>23.455860000000001</v>
      </c>
      <c r="K30208" s="4">
        <v>24.358899999999998</v>
      </c>
      <c r="L30208" s="4">
        <v>22.575990000000001</v>
      </c>
    </row>
    <row r="30209" spans="1:12" x14ac:dyDescent="0.25">
      <c r="A30209" s="3">
        <v>43263.666666666664</v>
      </c>
      <c r="B30209" s="4">
        <v>25.09328</v>
      </c>
      <c r="C30209" s="4">
        <v>27.622399999999999</v>
      </c>
      <c r="D30209" s="4">
        <v>27.5244</v>
      </c>
      <c r="E30209" s="4">
        <v>28.261099999999999</v>
      </c>
      <c r="F30209" s="4">
        <v>28.0745</v>
      </c>
      <c r="G30209" s="4">
        <v>25.193069999999999</v>
      </c>
      <c r="H30209" s="4">
        <v>28.513100000000001</v>
      </c>
      <c r="I30209" s="4">
        <v>24.997019999999999</v>
      </c>
      <c r="J30209" s="4">
        <v>24.641629999999999</v>
      </c>
      <c r="K30209" s="4">
        <v>28.561900000000001</v>
      </c>
      <c r="L30209" s="4">
        <v>24.63438</v>
      </c>
    </row>
    <row r="30210" spans="1:12" x14ac:dyDescent="0.25">
      <c r="A30210" s="3">
        <v>43263.708333333336</v>
      </c>
      <c r="B30210" s="4">
        <v>29.51089</v>
      </c>
      <c r="C30210" s="4">
        <v>30.795000000000002</v>
      </c>
      <c r="D30210" s="4">
        <v>30.696200000000001</v>
      </c>
      <c r="E30210" s="4">
        <v>31.393599999999999</v>
      </c>
      <c r="F30210" s="4">
        <v>31.1996</v>
      </c>
      <c r="G30210" s="4">
        <v>30.371259999999999</v>
      </c>
      <c r="H30210" s="4">
        <v>31.7011</v>
      </c>
      <c r="I30210" s="4">
        <v>30.132480000000001</v>
      </c>
      <c r="J30210" s="4">
        <v>29.6311</v>
      </c>
      <c r="K30210" s="4">
        <v>31.004899999999999</v>
      </c>
      <c r="L30210" s="4">
        <v>29.653179999999999</v>
      </c>
    </row>
    <row r="30211" spans="1:12" x14ac:dyDescent="0.25">
      <c r="A30211" s="3">
        <v>43263.75</v>
      </c>
      <c r="B30211" s="4">
        <v>28.3734</v>
      </c>
      <c r="C30211" s="4">
        <v>27.127199999999998</v>
      </c>
      <c r="D30211" s="4">
        <v>26.9223</v>
      </c>
      <c r="E30211" s="4">
        <v>27.3584</v>
      </c>
      <c r="F30211" s="4">
        <v>27.2727</v>
      </c>
      <c r="G30211" s="4">
        <v>28.684200000000001</v>
      </c>
      <c r="H30211" s="4">
        <v>27.682099999999998</v>
      </c>
      <c r="I30211" s="4">
        <v>28.459420000000001</v>
      </c>
      <c r="J30211" s="4">
        <v>28.194330000000001</v>
      </c>
      <c r="K30211" s="4">
        <v>28.1037</v>
      </c>
      <c r="L30211" s="4">
        <v>28.249860000000002</v>
      </c>
    </row>
    <row r="30212" spans="1:12" x14ac:dyDescent="0.25">
      <c r="A30212" s="3">
        <v>43263.791666666664</v>
      </c>
      <c r="B30212" s="4">
        <v>27.312639999999998</v>
      </c>
      <c r="C30212" s="4">
        <v>25.983000000000001</v>
      </c>
      <c r="D30212" s="4">
        <v>25.662099999999999</v>
      </c>
      <c r="E30212" s="4">
        <v>25.955100000000002</v>
      </c>
      <c r="F30212" s="4">
        <v>25.947900000000001</v>
      </c>
      <c r="G30212" s="4">
        <v>26.874580000000002</v>
      </c>
      <c r="H30212" s="4">
        <v>26.330500000000001</v>
      </c>
      <c r="I30212" s="4">
        <v>26.677050000000001</v>
      </c>
      <c r="J30212" s="4">
        <v>26.715319999999998</v>
      </c>
      <c r="K30212" s="4">
        <v>27.963999999999999</v>
      </c>
      <c r="L30212" s="4">
        <v>26.849869999999999</v>
      </c>
    </row>
    <row r="30213" spans="1:12" x14ac:dyDescent="0.25">
      <c r="A30213" s="3">
        <v>43263.833333333336</v>
      </c>
      <c r="B30213" s="4">
        <v>25.47193</v>
      </c>
      <c r="C30213" s="4">
        <v>24.963899999999999</v>
      </c>
      <c r="D30213" s="4">
        <v>24.488499999999998</v>
      </c>
      <c r="E30213" s="4">
        <v>24.681899999999999</v>
      </c>
      <c r="F30213" s="4">
        <v>24.581700000000001</v>
      </c>
      <c r="G30213" s="4">
        <v>24.22974</v>
      </c>
      <c r="H30213" s="4">
        <v>25.082100000000001</v>
      </c>
      <c r="I30213" s="4">
        <v>24.08484</v>
      </c>
      <c r="J30213" s="4">
        <v>24.370239999999999</v>
      </c>
      <c r="K30213" s="4">
        <v>26.4602</v>
      </c>
      <c r="L30213" s="4">
        <v>24.55979</v>
      </c>
    </row>
    <row r="30214" spans="1:12" x14ac:dyDescent="0.25">
      <c r="A30214" s="3">
        <v>43263.875</v>
      </c>
      <c r="B30214" s="4">
        <v>26.66459</v>
      </c>
      <c r="C30214" s="4">
        <v>28.1797</v>
      </c>
      <c r="D30214" s="4">
        <v>27.496700000000001</v>
      </c>
      <c r="E30214" s="4">
        <v>27.701899999999998</v>
      </c>
      <c r="F30214" s="4">
        <v>27.479700000000001</v>
      </c>
      <c r="G30214" s="4">
        <v>24.959219999999998</v>
      </c>
      <c r="H30214" s="4">
        <v>28.220400000000001</v>
      </c>
      <c r="I30214" s="4">
        <v>24.8566</v>
      </c>
      <c r="J30214" s="4">
        <v>25.225650000000002</v>
      </c>
      <c r="K30214" s="4">
        <v>28.7896</v>
      </c>
      <c r="L30214" s="4">
        <v>25.87276</v>
      </c>
    </row>
    <row r="30215" spans="1:12" x14ac:dyDescent="0.25">
      <c r="A30215" s="3">
        <v>43263.916666666664</v>
      </c>
      <c r="B30215" s="4">
        <v>27.469580000000001</v>
      </c>
      <c r="C30215" s="4">
        <v>23.4483</v>
      </c>
      <c r="D30215" s="4">
        <v>22.933499999999999</v>
      </c>
      <c r="E30215" s="4">
        <v>23.097300000000001</v>
      </c>
      <c r="F30215" s="4">
        <v>22.898199999999999</v>
      </c>
      <c r="G30215" s="4">
        <v>26.300090000000001</v>
      </c>
      <c r="H30215" s="4">
        <v>23.475100000000001</v>
      </c>
      <c r="I30215" s="4">
        <v>26.25508</v>
      </c>
      <c r="J30215" s="4">
        <v>26.375730000000001</v>
      </c>
      <c r="K30215" s="4">
        <v>24.007000000000001</v>
      </c>
      <c r="L30215" s="4">
        <v>27.114699999999999</v>
      </c>
    </row>
    <row r="30216" spans="1:12" x14ac:dyDescent="0.25">
      <c r="A30216" s="3">
        <v>43263.958333333336</v>
      </c>
      <c r="B30216" s="4">
        <v>21.96189</v>
      </c>
      <c r="C30216" s="4">
        <v>21.129300000000001</v>
      </c>
      <c r="D30216" s="4">
        <v>20.6614</v>
      </c>
      <c r="E30216" s="4">
        <v>20.813500000000001</v>
      </c>
      <c r="F30216" s="4">
        <v>20.610099999999999</v>
      </c>
      <c r="G30216" s="4">
        <v>21.06035</v>
      </c>
      <c r="H30216" s="4">
        <v>21.159800000000001</v>
      </c>
      <c r="I30216" s="4">
        <v>21.042539999999999</v>
      </c>
      <c r="J30216" s="4">
        <v>21.16797</v>
      </c>
      <c r="K30216" s="4">
        <v>21.792300000000001</v>
      </c>
      <c r="L30216" s="4">
        <v>21.500769999999999</v>
      </c>
    </row>
    <row r="30217" spans="1:12" x14ac:dyDescent="0.25">
      <c r="A30217" s="3">
        <v>43264</v>
      </c>
      <c r="B30217" s="4">
        <v>20.785609999999998</v>
      </c>
      <c r="C30217" s="4">
        <v>19.0395</v>
      </c>
      <c r="D30217" s="4">
        <v>18.6127</v>
      </c>
      <c r="E30217" s="4">
        <v>18.808299999999999</v>
      </c>
      <c r="F30217" s="4">
        <v>18.579799999999999</v>
      </c>
      <c r="G30217" s="4">
        <v>19.924759999999999</v>
      </c>
      <c r="H30217" s="4">
        <v>19.104299999999999</v>
      </c>
      <c r="I30217" s="4">
        <v>19.857959999999999</v>
      </c>
      <c r="J30217" s="4">
        <v>20.009370000000001</v>
      </c>
      <c r="K30217" s="4">
        <v>19.655899999999999</v>
      </c>
      <c r="L30217" s="4">
        <v>20.588470000000001</v>
      </c>
    </row>
    <row r="30218" spans="1:12" x14ac:dyDescent="0.25">
      <c r="A30218" s="3">
        <v>43264.041666666664</v>
      </c>
      <c r="B30218" s="4">
        <v>15.071059999999999</v>
      </c>
      <c r="C30218" s="4">
        <v>14.4498</v>
      </c>
      <c r="D30218" s="4">
        <v>14.360799999999999</v>
      </c>
      <c r="E30218" s="4">
        <v>14.5822</v>
      </c>
      <c r="F30218" s="4">
        <v>14.587</v>
      </c>
      <c r="G30218" s="4">
        <v>14.250120000000001</v>
      </c>
      <c r="H30218" s="4">
        <v>14.72</v>
      </c>
      <c r="I30218" s="4">
        <v>14.1968</v>
      </c>
      <c r="J30218" s="4">
        <v>14.285629999999999</v>
      </c>
      <c r="K30218" s="4">
        <v>18.064299999999999</v>
      </c>
      <c r="L30218" s="4">
        <v>14.38392</v>
      </c>
    </row>
    <row r="30219" spans="1:12" x14ac:dyDescent="0.25">
      <c r="A30219" s="3">
        <v>43264.083333333336</v>
      </c>
      <c r="B30219" s="4">
        <v>17.321079999999998</v>
      </c>
      <c r="C30219" s="4">
        <v>15.4198</v>
      </c>
      <c r="D30219" s="4">
        <v>14.882400000000001</v>
      </c>
      <c r="E30219" s="4">
        <v>15.271000000000001</v>
      </c>
      <c r="F30219" s="4">
        <v>15.2562</v>
      </c>
      <c r="G30219" s="4">
        <v>16.13822</v>
      </c>
      <c r="H30219" s="4">
        <v>15.749599999999999</v>
      </c>
      <c r="I30219" s="4">
        <v>15.999779999999999</v>
      </c>
      <c r="J30219" s="4">
        <v>16.294650000000001</v>
      </c>
      <c r="K30219" s="4">
        <v>19.064499999999999</v>
      </c>
      <c r="L30219" s="4">
        <v>16.451779999999999</v>
      </c>
    </row>
    <row r="30220" spans="1:12" x14ac:dyDescent="0.25">
      <c r="A30220" s="3">
        <v>43264.125</v>
      </c>
      <c r="B30220" s="4">
        <v>17.453800000000001</v>
      </c>
      <c r="C30220" s="4">
        <v>15.866899999999999</v>
      </c>
      <c r="D30220" s="4">
        <v>15.5198</v>
      </c>
      <c r="E30220" s="4">
        <v>15.6135</v>
      </c>
      <c r="F30220" s="4">
        <v>15.5229</v>
      </c>
      <c r="G30220" s="4">
        <v>16.541969999999999</v>
      </c>
      <c r="H30220" s="4">
        <v>15.854900000000001</v>
      </c>
      <c r="I30220" s="4">
        <v>16.439579999999999</v>
      </c>
      <c r="J30220" s="4">
        <v>16.681349999999998</v>
      </c>
      <c r="K30220" s="4">
        <v>16.853000000000002</v>
      </c>
      <c r="L30220" s="4">
        <v>17.041119999999999</v>
      </c>
    </row>
    <row r="30221" spans="1:12" x14ac:dyDescent="0.25">
      <c r="A30221" s="3">
        <v>43264.166666666664</v>
      </c>
      <c r="B30221" s="4">
        <v>14.235799999999999</v>
      </c>
      <c r="C30221" s="4">
        <v>15.757400000000001</v>
      </c>
      <c r="D30221" s="4">
        <v>15.5268</v>
      </c>
      <c r="E30221" s="4">
        <v>15.662000000000001</v>
      </c>
      <c r="F30221" s="4">
        <v>15.652799999999999</v>
      </c>
      <c r="G30221" s="4">
        <v>13.329359999999999</v>
      </c>
      <c r="H30221" s="4">
        <v>15.8507</v>
      </c>
      <c r="I30221" s="4">
        <v>13.262930000000001</v>
      </c>
      <c r="J30221" s="4">
        <v>13.473319999999999</v>
      </c>
      <c r="K30221" s="4">
        <v>17.122900000000001</v>
      </c>
      <c r="L30221" s="4">
        <v>13.687379999999999</v>
      </c>
    </row>
    <row r="30222" spans="1:12" x14ac:dyDescent="0.25">
      <c r="A30222" s="3">
        <v>43264.208333333336</v>
      </c>
      <c r="B30222" s="4">
        <v>17.383410000000001</v>
      </c>
      <c r="C30222" s="4">
        <v>17.380099999999999</v>
      </c>
      <c r="D30222" s="4">
        <v>16.957599999999999</v>
      </c>
      <c r="E30222" s="4">
        <v>17.018899999999999</v>
      </c>
      <c r="F30222" s="4">
        <v>16.908899999999999</v>
      </c>
      <c r="G30222" s="4">
        <v>16.306280000000001</v>
      </c>
      <c r="H30222" s="4">
        <v>17.2974</v>
      </c>
      <c r="I30222" s="4">
        <v>16.168469999999999</v>
      </c>
      <c r="J30222" s="4">
        <v>16.452480000000001</v>
      </c>
      <c r="K30222" s="4">
        <v>18.2864</v>
      </c>
      <c r="L30222" s="4">
        <v>16.860309999999998</v>
      </c>
    </row>
    <row r="30223" spans="1:12" x14ac:dyDescent="0.25">
      <c r="A30223" s="3">
        <v>43264.25</v>
      </c>
      <c r="B30223" s="4">
        <v>18.802160000000001</v>
      </c>
      <c r="C30223" s="4">
        <v>17.920000000000002</v>
      </c>
      <c r="D30223" s="4">
        <v>17.556799999999999</v>
      </c>
      <c r="E30223" s="4">
        <v>17.7456</v>
      </c>
      <c r="F30223" s="4">
        <v>17.603999999999999</v>
      </c>
      <c r="G30223" s="4">
        <v>17.7927</v>
      </c>
      <c r="H30223" s="4">
        <v>17.996400000000001</v>
      </c>
      <c r="I30223" s="4">
        <v>17.768049999999999</v>
      </c>
      <c r="J30223" s="4">
        <v>17.92876</v>
      </c>
      <c r="K30223" s="4">
        <v>18.956299999999999</v>
      </c>
      <c r="L30223" s="4">
        <v>18.371469999999999</v>
      </c>
    </row>
    <row r="30224" spans="1:12" x14ac:dyDescent="0.25">
      <c r="A30224" s="3">
        <v>43264.291666666664</v>
      </c>
      <c r="B30224" s="4">
        <v>18.66864</v>
      </c>
      <c r="C30224" s="4">
        <v>17.860600000000002</v>
      </c>
      <c r="D30224" s="4">
        <v>17.5442</v>
      </c>
      <c r="E30224" s="4">
        <v>17.695599999999999</v>
      </c>
      <c r="F30224" s="4">
        <v>17.621600000000001</v>
      </c>
      <c r="G30224" s="4">
        <v>17.600950000000001</v>
      </c>
      <c r="H30224" s="4">
        <v>17.933599999999998</v>
      </c>
      <c r="I30224" s="4">
        <v>17.585760000000001</v>
      </c>
      <c r="J30224" s="4">
        <v>17.813389999999998</v>
      </c>
      <c r="K30224" s="4">
        <v>19.0854</v>
      </c>
      <c r="L30224" s="4">
        <v>18.097280000000001</v>
      </c>
    </row>
    <row r="30225" spans="1:12" x14ac:dyDescent="0.25">
      <c r="A30225" s="3">
        <v>43264.333333333336</v>
      </c>
      <c r="B30225" s="4">
        <v>18.75018</v>
      </c>
      <c r="C30225" s="4">
        <v>19.418199999999999</v>
      </c>
      <c r="D30225" s="4">
        <v>18.918500000000002</v>
      </c>
      <c r="E30225" s="4">
        <v>19.004100000000001</v>
      </c>
      <c r="F30225" s="4">
        <v>18.806100000000001</v>
      </c>
      <c r="G30225" s="4">
        <v>17.413070000000001</v>
      </c>
      <c r="H30225" s="4">
        <v>19.324999999999999</v>
      </c>
      <c r="I30225" s="4">
        <v>17.378550000000001</v>
      </c>
      <c r="J30225" s="4">
        <v>17.58231</v>
      </c>
      <c r="K30225" s="4">
        <v>19.8963</v>
      </c>
      <c r="L30225" s="4">
        <v>18.35426</v>
      </c>
    </row>
    <row r="30226" spans="1:12" x14ac:dyDescent="0.25">
      <c r="A30226" s="3">
        <v>43264.375</v>
      </c>
      <c r="B30226" s="4">
        <v>24.020579999999999</v>
      </c>
      <c r="C30226" s="4">
        <v>28.1096</v>
      </c>
      <c r="D30226" s="4">
        <v>27.2898</v>
      </c>
      <c r="E30226" s="4">
        <v>27.395800000000001</v>
      </c>
      <c r="F30226" s="4">
        <v>27.034700000000001</v>
      </c>
      <c r="G30226" s="4">
        <v>22.909379999999999</v>
      </c>
      <c r="H30226" s="4">
        <v>27.919799999999999</v>
      </c>
      <c r="I30226" s="4">
        <v>22.902349999999998</v>
      </c>
      <c r="J30226" s="4">
        <v>23.072089999999999</v>
      </c>
      <c r="K30226" s="4">
        <v>28.064800000000002</v>
      </c>
      <c r="L30226" s="4">
        <v>24.004390000000001</v>
      </c>
    </row>
    <row r="30227" spans="1:12" x14ac:dyDescent="0.25">
      <c r="A30227" s="3">
        <v>43264.416666666664</v>
      </c>
      <c r="B30227" s="4">
        <v>30.722270000000002</v>
      </c>
      <c r="C30227" s="4">
        <v>27.734300000000001</v>
      </c>
      <c r="D30227" s="4">
        <v>26.914300000000001</v>
      </c>
      <c r="E30227" s="4">
        <v>27.005500000000001</v>
      </c>
      <c r="F30227" s="4">
        <v>26.662099999999999</v>
      </c>
      <c r="G30227" s="4">
        <v>29.28069</v>
      </c>
      <c r="H30227" s="4">
        <v>27.531500000000001</v>
      </c>
      <c r="I30227" s="4">
        <v>29.27045</v>
      </c>
      <c r="J30227" s="4">
        <v>29.518339999999998</v>
      </c>
      <c r="K30227" s="4">
        <v>27.680499999999999</v>
      </c>
      <c r="L30227" s="4">
        <v>30.76098</v>
      </c>
    </row>
    <row r="30228" spans="1:12" x14ac:dyDescent="0.25">
      <c r="A30228" s="3">
        <v>43264.458333333336</v>
      </c>
      <c r="B30228" s="4">
        <v>50.357100000000003</v>
      </c>
      <c r="C30228" s="4">
        <v>61.327599999999997</v>
      </c>
      <c r="D30228" s="4">
        <v>59.529899999999998</v>
      </c>
      <c r="E30228" s="4">
        <v>59.655799999999999</v>
      </c>
      <c r="F30228" s="4">
        <v>58.991599999999998</v>
      </c>
      <c r="G30228" s="4">
        <v>47.935070000000003</v>
      </c>
      <c r="H30228" s="4">
        <v>60.816699999999997</v>
      </c>
      <c r="I30228" s="4">
        <v>47.938920000000003</v>
      </c>
      <c r="J30228" s="4">
        <v>48.379600000000003</v>
      </c>
      <c r="K30228" s="4">
        <v>60.701799999999999</v>
      </c>
      <c r="L30228" s="4">
        <v>50.428570000000001</v>
      </c>
    </row>
    <row r="30229" spans="1:12" x14ac:dyDescent="0.25">
      <c r="A30229" s="3">
        <v>43264.5</v>
      </c>
      <c r="B30229" s="4">
        <v>322.50119999999998</v>
      </c>
      <c r="C30229" s="4">
        <v>32.4681</v>
      </c>
      <c r="D30229" s="4">
        <v>31.4452</v>
      </c>
      <c r="E30229" s="4">
        <v>31.491700000000002</v>
      </c>
      <c r="F30229" s="4">
        <v>31.085799999999999</v>
      </c>
      <c r="G30229" s="4">
        <v>306.1438</v>
      </c>
      <c r="H30229" s="4">
        <v>32.152700000000003</v>
      </c>
      <c r="I30229" s="4">
        <v>305.8107</v>
      </c>
      <c r="J30229" s="4">
        <v>309.4504</v>
      </c>
      <c r="K30229" s="4">
        <v>33.334099999999999</v>
      </c>
      <c r="L30229" s="4">
        <v>321.45960000000002</v>
      </c>
    </row>
    <row r="30230" spans="1:12" x14ac:dyDescent="0.25">
      <c r="A30230" s="3">
        <v>43264.541666666664</v>
      </c>
      <c r="B30230" s="4">
        <v>90.206530000000001</v>
      </c>
      <c r="C30230" s="4">
        <v>210.01499999999999</v>
      </c>
      <c r="D30230" s="4">
        <v>204.67320000000001</v>
      </c>
      <c r="E30230" s="4">
        <v>205.51920000000001</v>
      </c>
      <c r="F30230" s="4">
        <v>203.29519999999999</v>
      </c>
      <c r="G30230" s="4">
        <v>87.062280000000001</v>
      </c>
      <c r="H30230" s="4">
        <v>209.23429999999999</v>
      </c>
      <c r="I30230" s="4">
        <v>87.067830000000001</v>
      </c>
      <c r="J30230" s="4">
        <v>87.419439999999994</v>
      </c>
      <c r="K30230" s="4">
        <v>209.07919999999999</v>
      </c>
      <c r="L30230" s="4">
        <v>89.939310000000006</v>
      </c>
    </row>
    <row r="30231" spans="1:12" x14ac:dyDescent="0.25">
      <c r="A30231" s="3">
        <v>43264.583333333336</v>
      </c>
      <c r="B30231" s="4">
        <v>56.187890000000003</v>
      </c>
      <c r="C30231" s="4">
        <v>45.7744</v>
      </c>
      <c r="D30231" s="4">
        <v>44.045200000000001</v>
      </c>
      <c r="E30231" s="4">
        <v>43.992199999999997</v>
      </c>
      <c r="F30231" s="4">
        <v>43.315199999999997</v>
      </c>
      <c r="G30231" s="4">
        <v>52.562629999999999</v>
      </c>
      <c r="H30231" s="4">
        <v>45.087400000000002</v>
      </c>
      <c r="I30231" s="4">
        <v>52.56118</v>
      </c>
      <c r="J30231" s="4">
        <v>53.374299999999998</v>
      </c>
      <c r="K30231" s="4">
        <v>47.765700000000002</v>
      </c>
      <c r="L30231" s="4">
        <v>54.406370000000003</v>
      </c>
    </row>
    <row r="30232" spans="1:12" x14ac:dyDescent="0.25">
      <c r="A30232" s="3">
        <v>43264.625</v>
      </c>
      <c r="B30232" s="4">
        <v>131.39959999999999</v>
      </c>
      <c r="C30232" s="4">
        <v>40.878599999999999</v>
      </c>
      <c r="D30232" s="4">
        <v>39.843699999999998</v>
      </c>
      <c r="E30232" s="4">
        <v>39.890300000000003</v>
      </c>
      <c r="F30232" s="4">
        <v>39.555300000000003</v>
      </c>
      <c r="G30232" s="4">
        <v>123.19199999999999</v>
      </c>
      <c r="H30232" s="4">
        <v>40.6248</v>
      </c>
      <c r="I30232" s="4">
        <v>123.0941</v>
      </c>
      <c r="J30232" s="4">
        <v>125.00149999999999</v>
      </c>
      <c r="K30232" s="4">
        <v>41.1404</v>
      </c>
      <c r="L30232" s="4">
        <v>127.0421</v>
      </c>
    </row>
    <row r="30233" spans="1:12" x14ac:dyDescent="0.25">
      <c r="A30233" s="3">
        <v>43264.666666666664</v>
      </c>
      <c r="B30233" s="4">
        <v>36.53134</v>
      </c>
      <c r="C30233" s="4">
        <v>34.9315</v>
      </c>
      <c r="D30233" s="4">
        <v>34.093699999999998</v>
      </c>
      <c r="E30233" s="4">
        <v>33.983800000000002</v>
      </c>
      <c r="F30233" s="4">
        <v>33.868200000000002</v>
      </c>
      <c r="G30233" s="4">
        <v>32.11647</v>
      </c>
      <c r="H30233" s="4">
        <v>34.625300000000003</v>
      </c>
      <c r="I30233" s="4">
        <v>32.060670000000002</v>
      </c>
      <c r="J30233" s="4">
        <v>33.452260000000003</v>
      </c>
      <c r="K30233" s="4">
        <v>35.884399999999999</v>
      </c>
      <c r="L30233" s="4">
        <v>34.18121</v>
      </c>
    </row>
    <row r="30234" spans="1:12" x14ac:dyDescent="0.25">
      <c r="A30234" s="3">
        <v>43264.708333333336</v>
      </c>
      <c r="B30234" s="4">
        <v>32.83267</v>
      </c>
      <c r="C30234" s="4">
        <v>29.363</v>
      </c>
      <c r="D30234" s="4">
        <v>27.900200000000002</v>
      </c>
      <c r="E30234" s="4">
        <v>27.6173</v>
      </c>
      <c r="F30234" s="4">
        <v>27.173100000000002</v>
      </c>
      <c r="G30234" s="4">
        <v>28.332740000000001</v>
      </c>
      <c r="H30234" s="4">
        <v>28.543600000000001</v>
      </c>
      <c r="I30234" s="4">
        <v>28.23743</v>
      </c>
      <c r="J30234" s="4">
        <v>29.767720000000001</v>
      </c>
      <c r="K30234" s="4">
        <v>33.862099999999998</v>
      </c>
      <c r="L30234" s="4">
        <v>30.351410000000001</v>
      </c>
    </row>
    <row r="30235" spans="1:12" x14ac:dyDescent="0.25">
      <c r="A30235" s="3">
        <v>43264.75</v>
      </c>
      <c r="B30235" s="4">
        <v>30.62115</v>
      </c>
      <c r="C30235" s="4">
        <v>27.703399999999998</v>
      </c>
      <c r="D30235" s="4">
        <v>26.270600000000002</v>
      </c>
      <c r="E30235" s="4">
        <v>26.073799999999999</v>
      </c>
      <c r="F30235" s="4">
        <v>25.601700000000001</v>
      </c>
      <c r="G30235" s="4">
        <v>25.917570000000001</v>
      </c>
      <c r="H30235" s="4">
        <v>26.968599999999999</v>
      </c>
      <c r="I30235" s="4">
        <v>25.77966</v>
      </c>
      <c r="J30235" s="4">
        <v>27.3919</v>
      </c>
      <c r="K30235" s="4">
        <v>33.466200000000001</v>
      </c>
      <c r="L30235" s="4">
        <v>28.252929999999999</v>
      </c>
    </row>
    <row r="30236" spans="1:12" x14ac:dyDescent="0.25">
      <c r="A30236" s="3">
        <v>43264.791666666664</v>
      </c>
      <c r="B30236" s="4">
        <v>26.860510000000001</v>
      </c>
      <c r="C30236" s="4">
        <v>25.9573</v>
      </c>
      <c r="D30236" s="4">
        <v>24.555800000000001</v>
      </c>
      <c r="E30236" s="4">
        <v>24.228000000000002</v>
      </c>
      <c r="F30236" s="4">
        <v>23.7605</v>
      </c>
      <c r="G30236" s="4">
        <v>24.15541</v>
      </c>
      <c r="H30236" s="4">
        <v>25.104199999999999</v>
      </c>
      <c r="I30236" s="4">
        <v>24.061769999999999</v>
      </c>
      <c r="J30236" s="4">
        <v>25.230039999999999</v>
      </c>
      <c r="K30236" s="4">
        <v>53.5505</v>
      </c>
      <c r="L30236" s="4">
        <v>26.421330000000001</v>
      </c>
    </row>
    <row r="30237" spans="1:12" x14ac:dyDescent="0.25">
      <c r="A30237" s="3">
        <v>43264.833333333336</v>
      </c>
      <c r="B30237" s="4">
        <v>23.4922</v>
      </c>
      <c r="C30237" s="4">
        <v>24.4527</v>
      </c>
      <c r="D30237" s="4">
        <v>23.299199999999999</v>
      </c>
      <c r="E30237" s="4">
        <v>23.358899999999998</v>
      </c>
      <c r="F30237" s="4">
        <v>22.958500000000001</v>
      </c>
      <c r="G30237" s="4">
        <v>22.453900000000001</v>
      </c>
      <c r="H30237" s="4">
        <v>24.104500000000002</v>
      </c>
      <c r="I30237" s="4">
        <v>22.406320000000001</v>
      </c>
      <c r="J30237" s="4">
        <v>22.908110000000001</v>
      </c>
      <c r="K30237" s="4">
        <v>34.374499999999998</v>
      </c>
      <c r="L30237" s="4">
        <v>24.17154</v>
      </c>
    </row>
    <row r="30238" spans="1:12" x14ac:dyDescent="0.25">
      <c r="A30238" s="3">
        <v>43264.875</v>
      </c>
      <c r="B30238" s="4">
        <v>29.444030000000001</v>
      </c>
      <c r="C30238" s="4">
        <v>23.1891</v>
      </c>
      <c r="D30238" s="4">
        <v>22.334499999999998</v>
      </c>
      <c r="E30238" s="4">
        <v>22.692299999999999</v>
      </c>
      <c r="F30238" s="4">
        <v>22.5107</v>
      </c>
      <c r="G30238" s="4">
        <v>27.232399999999998</v>
      </c>
      <c r="H30238" s="4">
        <v>23.302900000000001</v>
      </c>
      <c r="I30238" s="4">
        <v>27.18608</v>
      </c>
      <c r="J30238" s="4">
        <v>28.03295</v>
      </c>
      <c r="K30238" s="4">
        <v>47.972499999999997</v>
      </c>
      <c r="L30238" s="4">
        <v>29.31842</v>
      </c>
    </row>
    <row r="30239" spans="1:12" x14ac:dyDescent="0.25">
      <c r="A30239" s="3">
        <v>43264.916666666664</v>
      </c>
      <c r="B30239" s="4">
        <v>20.15381</v>
      </c>
      <c r="C30239" s="4">
        <v>11.292299999999999</v>
      </c>
      <c r="D30239" s="4">
        <v>9.3222000000000005</v>
      </c>
      <c r="E30239" s="4">
        <v>9.0447000000000006</v>
      </c>
      <c r="F30239" s="4">
        <v>8.2263999999999999</v>
      </c>
      <c r="G30239" s="4">
        <v>13.52718</v>
      </c>
      <c r="H30239" s="4">
        <v>10.157299999999999</v>
      </c>
      <c r="I30239" s="4">
        <v>13.507999999999999</v>
      </c>
      <c r="J30239" s="4">
        <v>15.762779999999999</v>
      </c>
      <c r="K30239" s="4">
        <v>22.238399999999999</v>
      </c>
      <c r="L30239" s="4">
        <v>16.457370000000001</v>
      </c>
    </row>
    <row r="30240" spans="1:12" x14ac:dyDescent="0.25">
      <c r="A30240" s="3">
        <v>43264.958333333336</v>
      </c>
      <c r="B30240" s="4">
        <v>18.12518</v>
      </c>
      <c r="C30240" s="4">
        <v>17.1036</v>
      </c>
      <c r="D30240" s="4">
        <v>16.095800000000001</v>
      </c>
      <c r="E30240" s="4">
        <v>16.031099999999999</v>
      </c>
      <c r="F30240" s="4">
        <v>15.6944</v>
      </c>
      <c r="G30240" s="4">
        <v>15.013590000000001</v>
      </c>
      <c r="H30240" s="4">
        <v>16.625399999999999</v>
      </c>
      <c r="I30240" s="4">
        <v>14.969139999999999</v>
      </c>
      <c r="J30240" s="4">
        <v>16.158919999999998</v>
      </c>
      <c r="K30240" s="4">
        <v>21.7669</v>
      </c>
      <c r="L30240" s="4">
        <v>16.80686</v>
      </c>
    </row>
    <row r="30241" spans="1:12" x14ac:dyDescent="0.25">
      <c r="A30241" s="3">
        <v>43265</v>
      </c>
      <c r="B30241" s="4">
        <v>14.807539999999999</v>
      </c>
      <c r="C30241" s="4">
        <v>3.8843999999999999</v>
      </c>
      <c r="D30241" s="4">
        <v>1.2769999999999999</v>
      </c>
      <c r="E30241" s="4">
        <v>0.53129999999999999</v>
      </c>
      <c r="F30241" s="4">
        <v>-0.62</v>
      </c>
      <c r="G30241" s="4">
        <v>2.6774330000000002</v>
      </c>
      <c r="H30241" s="4">
        <v>1.9000999999999999</v>
      </c>
      <c r="I30241" s="4">
        <v>2.5946579999999999</v>
      </c>
      <c r="J30241" s="4">
        <v>7.0300830000000003</v>
      </c>
      <c r="K30241" s="4">
        <v>33.266100000000002</v>
      </c>
      <c r="L30241" s="4">
        <v>7.529325</v>
      </c>
    </row>
    <row r="30242" spans="1:12" x14ac:dyDescent="0.25">
      <c r="A30242" s="3">
        <v>43265.041666666664</v>
      </c>
      <c r="B30242" s="4">
        <v>19.248200000000001</v>
      </c>
      <c r="C30242" s="4">
        <v>17.97</v>
      </c>
      <c r="D30242" s="4">
        <v>17.7041</v>
      </c>
      <c r="E30242" s="4">
        <v>17.7882</v>
      </c>
      <c r="F30242" s="4">
        <v>17.8125</v>
      </c>
      <c r="G30242" s="4">
        <v>16.400320000000001</v>
      </c>
      <c r="H30242" s="4">
        <v>18.002400000000002</v>
      </c>
      <c r="I30242" s="4">
        <v>16.29363</v>
      </c>
      <c r="J30242" s="4">
        <v>17.331469999999999</v>
      </c>
      <c r="K30242" s="4">
        <v>19.7241</v>
      </c>
      <c r="L30242" s="4">
        <v>17.321709999999999</v>
      </c>
    </row>
    <row r="30243" spans="1:12" x14ac:dyDescent="0.25">
      <c r="A30243" s="3">
        <v>43265.083333333336</v>
      </c>
      <c r="B30243" s="4">
        <v>10.58048</v>
      </c>
      <c r="C30243" s="4">
        <v>-0.68869999999999998</v>
      </c>
      <c r="D30243" s="4">
        <v>-1.0102</v>
      </c>
      <c r="E30243" s="4">
        <v>-1.1363000000000001</v>
      </c>
      <c r="F30243" s="4">
        <v>-1.1617</v>
      </c>
      <c r="G30243" s="4">
        <v>9.4065169999999991</v>
      </c>
      <c r="H30243" s="4">
        <v>-1.0193000000000001</v>
      </c>
      <c r="I30243" s="4">
        <v>9.314959</v>
      </c>
      <c r="J30243" s="4">
        <v>9.9378659999999996</v>
      </c>
      <c r="K30243" s="4">
        <v>13.3482</v>
      </c>
      <c r="L30243" s="4">
        <v>9.9225750000000001</v>
      </c>
    </row>
    <row r="30244" spans="1:12" x14ac:dyDescent="0.25">
      <c r="A30244" s="3">
        <v>43265.125</v>
      </c>
      <c r="B30244" s="4">
        <v>4.9892580000000004</v>
      </c>
      <c r="C30244" s="4">
        <v>10.1564</v>
      </c>
      <c r="D30244" s="4">
        <v>9.5914999999999999</v>
      </c>
      <c r="E30244" s="4">
        <v>9.6280000000000001</v>
      </c>
      <c r="F30244" s="4">
        <v>9.4738000000000007</v>
      </c>
      <c r="G30244" s="4">
        <v>4.7635829999999997</v>
      </c>
      <c r="H30244" s="4">
        <v>9.9566999999999997</v>
      </c>
      <c r="I30244" s="4">
        <v>4.6851419999999999</v>
      </c>
      <c r="J30244" s="4">
        <v>5.3204750000000001</v>
      </c>
      <c r="K30244" s="4">
        <v>17.927800000000001</v>
      </c>
      <c r="L30244" s="4">
        <v>5.3271329999999999</v>
      </c>
    </row>
    <row r="30245" spans="1:12" x14ac:dyDescent="0.25">
      <c r="A30245" s="3">
        <v>43265.166666666664</v>
      </c>
      <c r="B30245" s="4">
        <v>7.8376419999999998</v>
      </c>
      <c r="C30245" s="4">
        <v>2.1800000000000002</v>
      </c>
      <c r="D30245" s="4">
        <v>1.8376999999999999</v>
      </c>
      <c r="E30245" s="4">
        <v>2.0552000000000001</v>
      </c>
      <c r="F30245" s="4">
        <v>1.9433</v>
      </c>
      <c r="G30245" s="4">
        <v>7.3000829999999999</v>
      </c>
      <c r="H30245" s="4">
        <v>2.2294</v>
      </c>
      <c r="I30245" s="4">
        <v>7.2232919999999998</v>
      </c>
      <c r="J30245" s="4">
        <v>7.7641330000000002</v>
      </c>
      <c r="K30245" s="4">
        <v>16.636299999999999</v>
      </c>
      <c r="L30245" s="4">
        <v>8.151116</v>
      </c>
    </row>
    <row r="30246" spans="1:12" x14ac:dyDescent="0.25">
      <c r="A30246" s="3">
        <v>43265.208333333336</v>
      </c>
      <c r="B30246" s="4">
        <v>1.5399419999999999</v>
      </c>
      <c r="C30246" s="4">
        <v>0.31130000000000002</v>
      </c>
      <c r="D30246" s="4">
        <v>9.2999999999999999E-2</v>
      </c>
      <c r="E30246" s="4">
        <v>0.61470000000000002</v>
      </c>
      <c r="F30246" s="4">
        <v>0.62450000000000006</v>
      </c>
      <c r="G30246" s="4">
        <v>2.677092</v>
      </c>
      <c r="H30246" s="4">
        <v>0.73350000000000004</v>
      </c>
      <c r="I30246" s="4">
        <v>2.6072329999999999</v>
      </c>
      <c r="J30246" s="4">
        <v>2.8180000000000001</v>
      </c>
      <c r="K30246" s="4">
        <v>32.621299999999998</v>
      </c>
      <c r="L30246" s="4">
        <v>3.4455420000000001</v>
      </c>
    </row>
    <row r="30247" spans="1:12" x14ac:dyDescent="0.25">
      <c r="A30247" s="3">
        <v>43265.25</v>
      </c>
      <c r="B30247" s="4">
        <v>1.9869669999999999</v>
      </c>
      <c r="C30247" s="4">
        <v>0.16689999999999999</v>
      </c>
      <c r="D30247" s="4">
        <v>-4.9399999999999999E-2</v>
      </c>
      <c r="E30247" s="4">
        <v>0.20280000000000001</v>
      </c>
      <c r="F30247" s="4">
        <v>0.16039999999999999</v>
      </c>
      <c r="G30247" s="4">
        <v>2.8890250000000002</v>
      </c>
      <c r="H30247" s="4">
        <v>0.32150000000000001</v>
      </c>
      <c r="I30247" s="4">
        <v>2.8130329999999999</v>
      </c>
      <c r="J30247" s="4">
        <v>2.9646330000000001</v>
      </c>
      <c r="K30247" s="4">
        <v>16.210899999999999</v>
      </c>
      <c r="L30247" s="4">
        <v>3.3293170000000001</v>
      </c>
    </row>
    <row r="30248" spans="1:12" x14ac:dyDescent="0.25">
      <c r="A30248" s="3">
        <v>43265.291666666664</v>
      </c>
      <c r="B30248" s="4">
        <v>4.7875170000000002</v>
      </c>
      <c r="C30248" s="4">
        <v>12.6692</v>
      </c>
      <c r="D30248" s="4">
        <v>12.003299999999999</v>
      </c>
      <c r="E30248" s="4">
        <v>11.9848</v>
      </c>
      <c r="F30248" s="4">
        <v>11.7516</v>
      </c>
      <c r="G30248" s="4">
        <v>4.7478749999999996</v>
      </c>
      <c r="H30248" s="4">
        <v>12.3744</v>
      </c>
      <c r="I30248" s="4">
        <v>4.6999579999999996</v>
      </c>
      <c r="J30248" s="4">
        <v>5.0897249999999996</v>
      </c>
      <c r="K30248" s="4">
        <v>19.042200000000001</v>
      </c>
      <c r="L30248" s="4">
        <v>5.4599909999999996</v>
      </c>
    </row>
    <row r="30249" spans="1:12" x14ac:dyDescent="0.25">
      <c r="A30249" s="3">
        <v>43265.333333333336</v>
      </c>
      <c r="B30249" s="4">
        <v>15.880750000000001</v>
      </c>
      <c r="C30249" s="4">
        <v>14.3384</v>
      </c>
      <c r="D30249" s="4">
        <v>13.5557</v>
      </c>
      <c r="E30249" s="4">
        <v>13.7117</v>
      </c>
      <c r="F30249" s="4">
        <v>13.4781</v>
      </c>
      <c r="G30249" s="4">
        <v>13.93023</v>
      </c>
      <c r="H30249" s="4">
        <v>14.1806</v>
      </c>
      <c r="I30249" s="4">
        <v>13.86088</v>
      </c>
      <c r="J30249" s="4">
        <v>14.61543</v>
      </c>
      <c r="K30249" s="4">
        <v>30.9803</v>
      </c>
      <c r="L30249" s="4">
        <v>15.037710000000001</v>
      </c>
    </row>
    <row r="30250" spans="1:12" x14ac:dyDescent="0.25">
      <c r="A30250" s="3">
        <v>43265.375</v>
      </c>
      <c r="B30250" s="4">
        <v>19.18637</v>
      </c>
      <c r="C30250" s="4">
        <v>18.724900000000002</v>
      </c>
      <c r="D30250" s="4">
        <v>17.759799999999998</v>
      </c>
      <c r="E30250" s="4">
        <v>17.656600000000001</v>
      </c>
      <c r="F30250" s="4">
        <v>17.302299999999999</v>
      </c>
      <c r="G30250" s="4">
        <v>15.99619</v>
      </c>
      <c r="H30250" s="4">
        <v>18.2362</v>
      </c>
      <c r="I30250" s="4">
        <v>15.931469999999999</v>
      </c>
      <c r="J30250" s="4">
        <v>17.028469999999999</v>
      </c>
      <c r="K30250" s="4">
        <v>22.866299999999999</v>
      </c>
      <c r="L30250" s="4">
        <v>17.72316</v>
      </c>
    </row>
    <row r="30251" spans="1:12" x14ac:dyDescent="0.25">
      <c r="A30251" s="3">
        <v>43265.416666666664</v>
      </c>
      <c r="B30251" s="4">
        <v>22.746320000000001</v>
      </c>
      <c r="C30251" s="4">
        <v>24.4057</v>
      </c>
      <c r="D30251" s="4">
        <v>23.151700000000002</v>
      </c>
      <c r="E30251" s="4">
        <v>23.0304</v>
      </c>
      <c r="F30251" s="4">
        <v>22.5901</v>
      </c>
      <c r="G30251" s="4">
        <v>18.94258</v>
      </c>
      <c r="H30251" s="4">
        <v>23.802499999999998</v>
      </c>
      <c r="I30251" s="4">
        <v>18.902519999999999</v>
      </c>
      <c r="J30251" s="4">
        <v>20.10689</v>
      </c>
      <c r="K30251" s="4">
        <v>29.543500000000002</v>
      </c>
      <c r="L30251" s="4">
        <v>20.954719999999998</v>
      </c>
    </row>
    <row r="30252" spans="1:12" x14ac:dyDescent="0.25">
      <c r="A30252" s="3">
        <v>43265.458333333336</v>
      </c>
      <c r="B30252" s="4">
        <v>59.136690000000002</v>
      </c>
      <c r="C30252" s="4">
        <v>35.3962</v>
      </c>
      <c r="D30252" s="4">
        <v>33.853400000000001</v>
      </c>
      <c r="E30252" s="4">
        <v>34.247300000000003</v>
      </c>
      <c r="F30252" s="4">
        <v>34.093699999999998</v>
      </c>
      <c r="G30252" s="4">
        <v>54.954709999999999</v>
      </c>
      <c r="H30252" s="4">
        <v>35.343299999999999</v>
      </c>
      <c r="I30252" s="4">
        <v>54.662570000000002</v>
      </c>
      <c r="J30252" s="4">
        <v>57.248109999999997</v>
      </c>
      <c r="K30252" s="4">
        <v>87.879300000000001</v>
      </c>
      <c r="L30252" s="4">
        <v>59.119169999999997</v>
      </c>
    </row>
    <row r="30253" spans="1:12" x14ac:dyDescent="0.25">
      <c r="A30253" s="3">
        <v>43265.5</v>
      </c>
      <c r="B30253" s="4">
        <v>20.051200000000001</v>
      </c>
      <c r="C30253" s="4">
        <v>22.042999999999999</v>
      </c>
      <c r="D30253" s="4">
        <v>20.924199999999999</v>
      </c>
      <c r="E30253" s="4">
        <v>20.8645</v>
      </c>
      <c r="F30253" s="4">
        <v>20.5169</v>
      </c>
      <c r="G30253" s="4">
        <v>19.489850000000001</v>
      </c>
      <c r="H30253" s="4">
        <v>21.589400000000001</v>
      </c>
      <c r="I30253" s="4">
        <v>19.288070000000001</v>
      </c>
      <c r="J30253" s="4">
        <v>20.649719999999999</v>
      </c>
      <c r="K30253" s="4">
        <v>43.331899999999997</v>
      </c>
      <c r="L30253" s="4">
        <v>21.087679999999999</v>
      </c>
    </row>
    <row r="30254" spans="1:12" x14ac:dyDescent="0.25">
      <c r="A30254" s="3">
        <v>43265.541666666664</v>
      </c>
      <c r="B30254" s="4">
        <v>24.188210000000002</v>
      </c>
      <c r="C30254" s="4">
        <v>39.347799999999999</v>
      </c>
      <c r="D30254" s="4">
        <v>38.0533</v>
      </c>
      <c r="E30254" s="4">
        <v>39.067399999999999</v>
      </c>
      <c r="F30254" s="4">
        <v>39.0794</v>
      </c>
      <c r="G30254" s="4">
        <v>24.082599999999999</v>
      </c>
      <c r="H30254" s="4">
        <v>40.153300000000002</v>
      </c>
      <c r="I30254" s="4">
        <v>23.846579999999999</v>
      </c>
      <c r="J30254" s="4">
        <v>24.903849999999998</v>
      </c>
      <c r="K30254" s="4">
        <v>90.111500000000007</v>
      </c>
      <c r="L30254" s="4">
        <v>25.705069999999999</v>
      </c>
    </row>
    <row r="30255" spans="1:12" x14ac:dyDescent="0.25">
      <c r="A30255" s="3">
        <v>43265.583333333336</v>
      </c>
      <c r="B30255" s="4">
        <v>27.214169999999999</v>
      </c>
      <c r="C30255" s="4">
        <v>22.253900000000002</v>
      </c>
      <c r="D30255" s="4">
        <v>21.028600000000001</v>
      </c>
      <c r="E30255" s="4">
        <v>21.153500000000001</v>
      </c>
      <c r="F30255" s="4">
        <v>21.057099999999998</v>
      </c>
      <c r="G30255" s="4">
        <v>27.44229</v>
      </c>
      <c r="H30255" s="4">
        <v>22.1038</v>
      </c>
      <c r="I30255" s="4">
        <v>27.13137</v>
      </c>
      <c r="J30255" s="4">
        <v>28.383679999999998</v>
      </c>
      <c r="K30255" s="4">
        <v>83.020899999999997</v>
      </c>
      <c r="L30255" s="4">
        <v>29.375620000000001</v>
      </c>
    </row>
    <row r="30256" spans="1:12" x14ac:dyDescent="0.25">
      <c r="A30256" s="3">
        <v>43265.625</v>
      </c>
      <c r="B30256" s="4">
        <v>22.180350000000001</v>
      </c>
      <c r="C30256" s="4">
        <v>40.906799999999997</v>
      </c>
      <c r="D30256" s="4">
        <v>38.985700000000001</v>
      </c>
      <c r="E30256" s="4">
        <v>40.293100000000003</v>
      </c>
      <c r="F30256" s="4">
        <v>40.589100000000002</v>
      </c>
      <c r="G30256" s="4">
        <v>28.379049999999999</v>
      </c>
      <c r="H30256" s="4">
        <v>41.996200000000002</v>
      </c>
      <c r="I30256" s="4">
        <v>27.956410000000002</v>
      </c>
      <c r="J30256" s="4">
        <v>28.77927</v>
      </c>
      <c r="K30256" s="4">
        <v>132.52619999999999</v>
      </c>
      <c r="L30256" s="4">
        <v>30.148489999999999</v>
      </c>
    </row>
    <row r="30257" spans="1:12" x14ac:dyDescent="0.25">
      <c r="A30257" s="3">
        <v>43265.666666666664</v>
      </c>
      <c r="B30257" s="4">
        <v>26.548469999999998</v>
      </c>
      <c r="C30257" s="4">
        <v>31.339500000000001</v>
      </c>
      <c r="D30257" s="4">
        <v>30.864799999999999</v>
      </c>
      <c r="E30257" s="4">
        <v>32.345599999999997</v>
      </c>
      <c r="F30257" s="4">
        <v>32.874600000000001</v>
      </c>
      <c r="G30257" s="4">
        <v>30.563569999999999</v>
      </c>
      <c r="H30257" s="4">
        <v>33.7682</v>
      </c>
      <c r="I30257" s="4">
        <v>30.119240000000001</v>
      </c>
      <c r="J30257" s="4">
        <v>31.349699999999999</v>
      </c>
      <c r="K30257" s="4">
        <v>124.2008</v>
      </c>
      <c r="L30257" s="4">
        <v>32.341810000000002</v>
      </c>
    </row>
    <row r="30258" spans="1:12" x14ac:dyDescent="0.25">
      <c r="A30258" s="3">
        <v>43265.708333333336</v>
      </c>
      <c r="B30258" s="4">
        <v>29.22832</v>
      </c>
      <c r="C30258" s="4">
        <v>25.654399999999999</v>
      </c>
      <c r="D30258" s="4">
        <v>25.610600000000002</v>
      </c>
      <c r="E30258" s="4">
        <v>26.665800000000001</v>
      </c>
      <c r="F30258" s="4">
        <v>27.1967</v>
      </c>
      <c r="G30258" s="4">
        <v>33.727730000000001</v>
      </c>
      <c r="H30258" s="4">
        <v>27.4849</v>
      </c>
      <c r="I30258" s="4">
        <v>33.260190000000001</v>
      </c>
      <c r="J30258" s="4">
        <v>34.634880000000003</v>
      </c>
      <c r="K30258" s="4">
        <v>85.720399999999998</v>
      </c>
      <c r="L30258" s="4">
        <v>35.629939999999998</v>
      </c>
    </row>
    <row r="30259" spans="1:12" x14ac:dyDescent="0.25">
      <c r="A30259" s="3">
        <v>43265.75</v>
      </c>
      <c r="B30259" s="4">
        <v>16.12942</v>
      </c>
      <c r="C30259" s="4">
        <v>22.855799999999999</v>
      </c>
      <c r="D30259" s="4">
        <v>22.0322</v>
      </c>
      <c r="E30259" s="4">
        <v>22.672599999999999</v>
      </c>
      <c r="F30259" s="4">
        <v>22.640799999999999</v>
      </c>
      <c r="G30259" s="4">
        <v>22.22336</v>
      </c>
      <c r="H30259" s="4">
        <v>23.633900000000001</v>
      </c>
      <c r="I30259" s="4">
        <v>21.896979999999999</v>
      </c>
      <c r="J30259" s="4">
        <v>22.320329999999998</v>
      </c>
      <c r="K30259" s="4">
        <v>63.900500000000001</v>
      </c>
      <c r="L30259" s="4">
        <v>23.067830000000001</v>
      </c>
    </row>
    <row r="30260" spans="1:12" x14ac:dyDescent="0.25">
      <c r="A30260" s="3">
        <v>43265.791666666664</v>
      </c>
      <c r="B30260" s="4">
        <v>26.984829999999999</v>
      </c>
      <c r="C30260" s="4">
        <v>37.924599999999998</v>
      </c>
      <c r="D30260" s="4">
        <v>38.906500000000001</v>
      </c>
      <c r="E30260" s="4">
        <v>38.5411</v>
      </c>
      <c r="F30260" s="4">
        <v>38.968699999999998</v>
      </c>
      <c r="G30260" s="4">
        <v>32.593640000000001</v>
      </c>
      <c r="H30260" s="4">
        <v>39.325699999999998</v>
      </c>
      <c r="I30260" s="4">
        <v>32.130099999999999</v>
      </c>
      <c r="J30260" s="4">
        <v>34.447380000000003</v>
      </c>
      <c r="K30260" s="4">
        <v>60.247500000000002</v>
      </c>
      <c r="L30260" s="4">
        <v>33.663930000000001</v>
      </c>
    </row>
    <row r="30261" spans="1:12" x14ac:dyDescent="0.25">
      <c r="A30261" s="3">
        <v>43265.833333333336</v>
      </c>
      <c r="B30261" s="4">
        <v>29.34282</v>
      </c>
      <c r="C30261" s="4">
        <v>23.4712</v>
      </c>
      <c r="D30261" s="4">
        <v>22.557200000000002</v>
      </c>
      <c r="E30261" s="4">
        <v>22.570599999999999</v>
      </c>
      <c r="F30261" s="4">
        <v>22.379200000000001</v>
      </c>
      <c r="G30261" s="4">
        <v>23.997250000000001</v>
      </c>
      <c r="H30261" s="4">
        <v>23.2668</v>
      </c>
      <c r="I30261" s="4">
        <v>23.773319999999998</v>
      </c>
      <c r="J30261" s="4">
        <v>26.124279999999999</v>
      </c>
      <c r="K30261" s="4">
        <v>28.799199999999999</v>
      </c>
      <c r="L30261" s="4">
        <v>25.66009</v>
      </c>
    </row>
    <row r="30262" spans="1:12" x14ac:dyDescent="0.25">
      <c r="A30262" s="3">
        <v>43265.875</v>
      </c>
      <c r="B30262" s="4">
        <v>24.197030000000002</v>
      </c>
      <c r="C30262" s="4">
        <v>21.049299999999999</v>
      </c>
      <c r="D30262" s="4">
        <v>20.139700000000001</v>
      </c>
      <c r="E30262" s="4">
        <v>20.103300000000001</v>
      </c>
      <c r="F30262" s="4">
        <v>19.889500000000002</v>
      </c>
      <c r="G30262" s="4">
        <v>20.44032</v>
      </c>
      <c r="H30262" s="4">
        <v>20.761399999999998</v>
      </c>
      <c r="I30262" s="4">
        <v>20.27073</v>
      </c>
      <c r="J30262" s="4">
        <v>21.587409999999998</v>
      </c>
      <c r="K30262" s="4">
        <v>30.125800000000002</v>
      </c>
      <c r="L30262" s="4">
        <v>21.942990000000002</v>
      </c>
    </row>
    <row r="30263" spans="1:12" x14ac:dyDescent="0.25">
      <c r="A30263" s="3">
        <v>43265.916666666664</v>
      </c>
      <c r="B30263" s="4">
        <v>22.25048</v>
      </c>
      <c r="C30263" s="4">
        <v>17.599599999999999</v>
      </c>
      <c r="D30263" s="4">
        <v>17.011399999999998</v>
      </c>
      <c r="E30263" s="4">
        <v>17.0198</v>
      </c>
      <c r="F30263" s="4">
        <v>16.921099999999999</v>
      </c>
      <c r="G30263" s="4">
        <v>19.074449999999999</v>
      </c>
      <c r="H30263" s="4">
        <v>17.4771</v>
      </c>
      <c r="I30263" s="4">
        <v>18.908919999999998</v>
      </c>
      <c r="J30263" s="4">
        <v>20.045719999999999</v>
      </c>
      <c r="K30263" s="4">
        <v>22.297999999999998</v>
      </c>
      <c r="L30263" s="4">
        <v>20.15211</v>
      </c>
    </row>
    <row r="30264" spans="1:12" x14ac:dyDescent="0.25">
      <c r="A30264" s="3">
        <v>43265.958333333336</v>
      </c>
      <c r="B30264" s="4">
        <v>15.61664</v>
      </c>
      <c r="C30264" s="4">
        <v>0.47520000000000001</v>
      </c>
      <c r="D30264" s="4">
        <v>-5.67E-2</v>
      </c>
      <c r="E30264" s="4">
        <v>-0.3216</v>
      </c>
      <c r="F30264" s="4">
        <v>-0.3891</v>
      </c>
      <c r="G30264" s="4">
        <v>11.31068</v>
      </c>
      <c r="H30264" s="4">
        <v>-3.8899999999999997E-2</v>
      </c>
      <c r="I30264" s="4">
        <v>11.12</v>
      </c>
      <c r="J30264" s="4">
        <v>11.710330000000001</v>
      </c>
      <c r="K30264" s="4">
        <v>21.3123</v>
      </c>
      <c r="L30264" s="4">
        <v>11.905010000000001</v>
      </c>
    </row>
    <row r="30265" spans="1:12" x14ac:dyDescent="0.25">
      <c r="A30265" s="3">
        <v>43266</v>
      </c>
      <c r="B30265" s="4">
        <v>6.1336919999999999</v>
      </c>
      <c r="C30265" s="4">
        <v>0.28910000000000002</v>
      </c>
      <c r="D30265" s="4">
        <v>0.1454</v>
      </c>
      <c r="E30265" s="4">
        <v>2.1600000000000001E-2</v>
      </c>
      <c r="F30265" s="4">
        <v>8.2199999999999995E-2</v>
      </c>
      <c r="G30265" s="4">
        <v>1.3614919999999999</v>
      </c>
      <c r="H30265" s="4">
        <v>0.10780000000000001</v>
      </c>
      <c r="I30265" s="4">
        <v>1.25345</v>
      </c>
      <c r="J30265" s="4">
        <v>1.453408</v>
      </c>
      <c r="K30265" s="4">
        <v>15.563700000000001</v>
      </c>
      <c r="L30265" s="4">
        <v>1.554125</v>
      </c>
    </row>
    <row r="30266" spans="1:12" x14ac:dyDescent="0.25">
      <c r="A30266" s="3">
        <v>43266.041666666664</v>
      </c>
      <c r="B30266" s="4">
        <v>6.0046999999999997</v>
      </c>
      <c r="C30266" s="4">
        <v>1.2277</v>
      </c>
      <c r="D30266" s="4">
        <v>0.69930000000000003</v>
      </c>
      <c r="E30266" s="4">
        <v>0.28999999999999998</v>
      </c>
      <c r="F30266" s="4">
        <v>0.23569999999999999</v>
      </c>
      <c r="G30266" s="4">
        <v>3.3417330000000001</v>
      </c>
      <c r="H30266" s="4">
        <v>0.49320000000000003</v>
      </c>
      <c r="I30266" s="4">
        <v>3.2168749999999999</v>
      </c>
      <c r="J30266" s="4">
        <v>3.6703920000000001</v>
      </c>
      <c r="K30266" s="4">
        <v>16.180099999999999</v>
      </c>
      <c r="L30266" s="4">
        <v>3.1681330000000001</v>
      </c>
    </row>
    <row r="30267" spans="1:12" x14ac:dyDescent="0.25">
      <c r="A30267" s="3">
        <v>43266.083333333336</v>
      </c>
      <c r="B30267" s="4">
        <v>3.6783000000000001</v>
      </c>
      <c r="C30267" s="4">
        <v>0.2495</v>
      </c>
      <c r="D30267" s="4">
        <v>-1.15E-2</v>
      </c>
      <c r="E30267" s="4">
        <v>-0.14990000000000001</v>
      </c>
      <c r="F30267" s="4">
        <v>-0.1182</v>
      </c>
      <c r="G30267" s="4">
        <v>4.2821660000000001</v>
      </c>
      <c r="H30267" s="4">
        <v>1.9E-3</v>
      </c>
      <c r="I30267" s="4">
        <v>4.1787169999999998</v>
      </c>
      <c r="J30267" s="4">
        <v>4.6206329999999998</v>
      </c>
      <c r="K30267" s="4">
        <v>40.915399999999998</v>
      </c>
      <c r="L30267" s="4">
        <v>4.5198660000000004</v>
      </c>
    </row>
    <row r="30268" spans="1:12" x14ac:dyDescent="0.25">
      <c r="A30268" s="3">
        <v>43266.125</v>
      </c>
      <c r="B30268" s="4">
        <v>5.6051000000000002</v>
      </c>
      <c r="C30268" s="4">
        <v>1.0089999999999999</v>
      </c>
      <c r="D30268" s="4">
        <v>0.61939999999999995</v>
      </c>
      <c r="E30268" s="4">
        <v>0.24340000000000001</v>
      </c>
      <c r="F30268" s="4">
        <v>0.27439999999999998</v>
      </c>
      <c r="G30268" s="4">
        <v>-0.214741666666667</v>
      </c>
      <c r="H30268" s="4">
        <v>0.38469999999999999</v>
      </c>
      <c r="I30268" s="4">
        <v>-0.282725</v>
      </c>
      <c r="J30268" s="4">
        <v>0.66136660000000003</v>
      </c>
      <c r="K30268" s="4">
        <v>22.942</v>
      </c>
      <c r="L30268" s="4">
        <v>0.1164333</v>
      </c>
    </row>
    <row r="30269" spans="1:12" x14ac:dyDescent="0.25">
      <c r="A30269" s="3">
        <v>43266.166666666664</v>
      </c>
      <c r="B30269" s="4">
        <v>4.8672000000000004</v>
      </c>
      <c r="C30269" s="4">
        <v>1.7811999999999999</v>
      </c>
      <c r="D30269" s="4">
        <v>1.3504</v>
      </c>
      <c r="E30269" s="4">
        <v>1.1947000000000001</v>
      </c>
      <c r="F30269" s="4">
        <v>1.0973999999999999</v>
      </c>
      <c r="G30269" s="4">
        <v>0.24945829999999999</v>
      </c>
      <c r="H30269" s="4">
        <v>1.4192</v>
      </c>
      <c r="I30269" s="4">
        <v>0.17247499999999999</v>
      </c>
      <c r="J30269" s="4">
        <v>1.1571750000000001</v>
      </c>
      <c r="K30269" s="4">
        <v>15.298400000000001</v>
      </c>
      <c r="L30269" s="4">
        <v>0.48857499999999998</v>
      </c>
    </row>
    <row r="30270" spans="1:12" x14ac:dyDescent="0.25">
      <c r="A30270" s="3">
        <v>43266.208333333336</v>
      </c>
      <c r="B30270" s="4">
        <v>6.4802999999999997</v>
      </c>
      <c r="C30270" s="4">
        <v>2.0945999999999998</v>
      </c>
      <c r="D30270" s="4">
        <v>1.5892999999999999</v>
      </c>
      <c r="E30270" s="4">
        <v>1.1967000000000001</v>
      </c>
      <c r="F30270" s="4">
        <v>1.1432</v>
      </c>
      <c r="G30270" s="4">
        <v>0.97700830000000005</v>
      </c>
      <c r="H30270" s="4">
        <v>1.3848</v>
      </c>
      <c r="I30270" s="4">
        <v>0.9086417</v>
      </c>
      <c r="J30270" s="4">
        <v>2.210642</v>
      </c>
      <c r="K30270" s="4">
        <v>14.3795</v>
      </c>
      <c r="L30270" s="4">
        <v>1.3131999999999999</v>
      </c>
    </row>
    <row r="30271" spans="1:12" x14ac:dyDescent="0.25">
      <c r="A30271" s="3">
        <v>43266.25</v>
      </c>
      <c r="B30271" s="4">
        <v>14.0749</v>
      </c>
      <c r="C30271" s="4">
        <v>11.917899999999999</v>
      </c>
      <c r="D30271" s="4">
        <v>11.345000000000001</v>
      </c>
      <c r="E30271" s="4">
        <v>11.3179</v>
      </c>
      <c r="F30271" s="4">
        <v>11.153700000000001</v>
      </c>
      <c r="G30271" s="4">
        <v>10.12856</v>
      </c>
      <c r="H30271" s="4">
        <v>11.680999999999999</v>
      </c>
      <c r="I30271" s="4">
        <v>10.0222</v>
      </c>
      <c r="J30271" s="4">
        <v>11.12462</v>
      </c>
      <c r="K30271" s="4">
        <v>16.552900000000001</v>
      </c>
      <c r="L30271" s="4">
        <v>11.02849</v>
      </c>
    </row>
    <row r="30272" spans="1:12" x14ac:dyDescent="0.25">
      <c r="A30272" s="3">
        <v>43266.291666666664</v>
      </c>
      <c r="B30272" s="4">
        <v>14.5222</v>
      </c>
      <c r="C30272" s="4">
        <v>11.4322</v>
      </c>
      <c r="D30272" s="4">
        <v>10.7575</v>
      </c>
      <c r="E30272" s="4">
        <v>10.7072</v>
      </c>
      <c r="F30272" s="4">
        <v>10.506</v>
      </c>
      <c r="G30272" s="4">
        <v>11.37795</v>
      </c>
      <c r="H30272" s="4">
        <v>11.088100000000001</v>
      </c>
      <c r="I30272" s="4">
        <v>11.268789999999999</v>
      </c>
      <c r="J30272" s="4">
        <v>12.09656</v>
      </c>
      <c r="K30272" s="4">
        <v>15.9625</v>
      </c>
      <c r="L30272" s="4">
        <v>12.265029999999999</v>
      </c>
    </row>
    <row r="30273" spans="1:12" x14ac:dyDescent="0.25">
      <c r="A30273" s="3">
        <v>43266.333333333336</v>
      </c>
      <c r="B30273" s="4">
        <v>15.1973</v>
      </c>
      <c r="C30273" s="4">
        <v>6.0670999999999999</v>
      </c>
      <c r="D30273" s="4">
        <v>3.3837999999999999</v>
      </c>
      <c r="E30273" s="4">
        <v>2.69</v>
      </c>
      <c r="F30273" s="4">
        <v>1.5975999999999999</v>
      </c>
      <c r="G30273" s="4">
        <v>6.1903329999999999</v>
      </c>
      <c r="H30273" s="4">
        <v>4.0354999999999999</v>
      </c>
      <c r="I30273" s="4">
        <v>6.0429079999999997</v>
      </c>
      <c r="J30273" s="4">
        <v>9.2176329999999993</v>
      </c>
      <c r="K30273" s="4">
        <v>24.743600000000001</v>
      </c>
      <c r="L30273" s="4">
        <v>9.1407749999999997</v>
      </c>
    </row>
    <row r="30274" spans="1:12" x14ac:dyDescent="0.25">
      <c r="A30274" s="3">
        <v>43266.375</v>
      </c>
      <c r="B30274" s="4">
        <v>17.383700000000001</v>
      </c>
      <c r="C30274" s="4">
        <v>16.325500000000002</v>
      </c>
      <c r="D30274" s="4">
        <v>16.056699999999999</v>
      </c>
      <c r="E30274" s="4">
        <v>16.169899999999998</v>
      </c>
      <c r="F30274" s="4">
        <v>16.1663</v>
      </c>
      <c r="G30274" s="4">
        <v>12.74286</v>
      </c>
      <c r="H30274" s="4">
        <v>16.427099999999999</v>
      </c>
      <c r="I30274" s="4">
        <v>12.63043</v>
      </c>
      <c r="J30274" s="4">
        <v>14.1144</v>
      </c>
      <c r="K30274" s="4">
        <v>19.9711</v>
      </c>
      <c r="L30274" s="4">
        <v>14.08075</v>
      </c>
    </row>
    <row r="30275" spans="1:12" x14ac:dyDescent="0.25">
      <c r="A30275" s="3">
        <v>43266.416666666664</v>
      </c>
      <c r="B30275" s="4">
        <v>21.383500000000002</v>
      </c>
      <c r="C30275" s="4">
        <v>20.0243</v>
      </c>
      <c r="D30275" s="4">
        <v>19.3048</v>
      </c>
      <c r="E30275" s="4">
        <v>19.345500000000001</v>
      </c>
      <c r="F30275" s="4">
        <v>19.169599999999999</v>
      </c>
      <c r="G30275" s="4">
        <v>15.82343</v>
      </c>
      <c r="H30275" s="4">
        <v>19.864599999999999</v>
      </c>
      <c r="I30275" s="4">
        <v>15.718249999999999</v>
      </c>
      <c r="J30275" s="4">
        <v>16.883130000000001</v>
      </c>
      <c r="K30275" s="4">
        <v>26.286999999999999</v>
      </c>
      <c r="L30275" s="4">
        <v>16.926410000000001</v>
      </c>
    </row>
    <row r="30276" spans="1:12" x14ac:dyDescent="0.25">
      <c r="A30276" s="3">
        <v>43266.458333333336</v>
      </c>
      <c r="B30276" s="4">
        <v>25.559100000000001</v>
      </c>
      <c r="C30276" s="4">
        <v>19.579899999999999</v>
      </c>
      <c r="D30276" s="4">
        <v>16.2577</v>
      </c>
      <c r="E30276" s="4">
        <v>15.494</v>
      </c>
      <c r="F30276" s="4">
        <v>14.2638</v>
      </c>
      <c r="G30276" s="4">
        <v>18.589780000000001</v>
      </c>
      <c r="H30276" s="4">
        <v>17.3386</v>
      </c>
      <c r="I30276" s="4">
        <v>18.419239999999999</v>
      </c>
      <c r="J30276" s="4">
        <v>20.35493</v>
      </c>
      <c r="K30276" s="4">
        <v>42.801900000000003</v>
      </c>
      <c r="L30276" s="4">
        <v>20.524470000000001</v>
      </c>
    </row>
    <row r="30277" spans="1:12" x14ac:dyDescent="0.25">
      <c r="A30277" s="3">
        <v>43266.5</v>
      </c>
      <c r="B30277" s="4">
        <v>24.293900000000001</v>
      </c>
      <c r="C30277" s="4">
        <v>21.3249</v>
      </c>
      <c r="D30277" s="4">
        <v>20.3828</v>
      </c>
      <c r="E30277" s="4">
        <v>20.358599999999999</v>
      </c>
      <c r="F30277" s="4">
        <v>20.1144</v>
      </c>
      <c r="G30277" s="4">
        <v>19.628229999999999</v>
      </c>
      <c r="H30277" s="4">
        <v>21.0229</v>
      </c>
      <c r="I30277" s="4">
        <v>19.44866</v>
      </c>
      <c r="J30277" s="4">
        <v>20.850100000000001</v>
      </c>
      <c r="K30277" s="4">
        <v>27.799700000000001</v>
      </c>
      <c r="L30277" s="4">
        <v>20.960080000000001</v>
      </c>
    </row>
    <row r="30278" spans="1:12" x14ac:dyDescent="0.25">
      <c r="A30278" s="3">
        <v>43266.541666666664</v>
      </c>
      <c r="B30278" s="4">
        <v>25.084199999999999</v>
      </c>
      <c r="C30278" s="4">
        <v>20.8813</v>
      </c>
      <c r="D30278" s="4">
        <v>20.032499999999999</v>
      </c>
      <c r="E30278" s="4">
        <v>19.9543</v>
      </c>
      <c r="F30278" s="4">
        <v>19.827500000000001</v>
      </c>
      <c r="G30278" s="4">
        <v>23.044370000000001</v>
      </c>
      <c r="H30278" s="4">
        <v>20.6205</v>
      </c>
      <c r="I30278" s="4">
        <v>22.828479999999999</v>
      </c>
      <c r="J30278" s="4">
        <v>24.51397</v>
      </c>
      <c r="K30278" s="4">
        <v>34.863900000000001</v>
      </c>
      <c r="L30278" s="4">
        <v>24.397020000000001</v>
      </c>
    </row>
    <row r="30279" spans="1:12" x14ac:dyDescent="0.25">
      <c r="A30279" s="3">
        <v>43266.583333333336</v>
      </c>
      <c r="B30279" s="4">
        <v>29.1875</v>
      </c>
      <c r="C30279" s="4">
        <v>25.3779</v>
      </c>
      <c r="D30279" s="4">
        <v>24.5716</v>
      </c>
      <c r="E30279" s="4">
        <v>24.5307</v>
      </c>
      <c r="F30279" s="4">
        <v>24.388000000000002</v>
      </c>
      <c r="G30279" s="4">
        <v>21.73649</v>
      </c>
      <c r="H30279" s="4">
        <v>25.286300000000001</v>
      </c>
      <c r="I30279" s="4">
        <v>21.491910000000001</v>
      </c>
      <c r="J30279" s="4">
        <v>23.505230000000001</v>
      </c>
      <c r="K30279" s="4">
        <v>36.902200000000001</v>
      </c>
      <c r="L30279" s="4">
        <v>23.518920000000001</v>
      </c>
    </row>
    <row r="30280" spans="1:12" x14ac:dyDescent="0.25">
      <c r="A30280" s="3">
        <v>43266.625</v>
      </c>
      <c r="B30280" s="4">
        <v>32.640099999999997</v>
      </c>
      <c r="C30280" s="4">
        <v>21.958400000000001</v>
      </c>
      <c r="D30280" s="4">
        <v>18.795200000000001</v>
      </c>
      <c r="E30280" s="4">
        <v>18.046500000000002</v>
      </c>
      <c r="F30280" s="4">
        <v>16.860099999999999</v>
      </c>
      <c r="G30280" s="4">
        <v>21.680759999999999</v>
      </c>
      <c r="H30280" s="4">
        <v>19.946200000000001</v>
      </c>
      <c r="I30280" s="4">
        <v>21.477910000000001</v>
      </c>
      <c r="J30280" s="4">
        <v>24.30997</v>
      </c>
      <c r="K30280" s="4">
        <v>45.957000000000001</v>
      </c>
      <c r="L30280" s="4">
        <v>24.287420000000001</v>
      </c>
    </row>
    <row r="30281" spans="1:12" x14ac:dyDescent="0.25">
      <c r="A30281" s="3">
        <v>43266.666666666664</v>
      </c>
      <c r="B30281" s="4">
        <v>38.088900000000002</v>
      </c>
      <c r="C30281" s="4">
        <v>26.7745</v>
      </c>
      <c r="D30281" s="4">
        <v>23.511600000000001</v>
      </c>
      <c r="E30281" s="4">
        <v>22.768599999999999</v>
      </c>
      <c r="F30281" s="4">
        <v>21.557700000000001</v>
      </c>
      <c r="G30281" s="4">
        <v>22.743559999999999</v>
      </c>
      <c r="H30281" s="4">
        <v>24.816800000000001</v>
      </c>
      <c r="I30281" s="4">
        <v>22.509910000000001</v>
      </c>
      <c r="J30281" s="4">
        <v>26.723569999999999</v>
      </c>
      <c r="K30281" s="4">
        <v>53.022599999999997</v>
      </c>
      <c r="L30281" s="4">
        <v>26.64817</v>
      </c>
    </row>
    <row r="30282" spans="1:12" x14ac:dyDescent="0.25">
      <c r="A30282" s="3">
        <v>43266.708333333336</v>
      </c>
      <c r="B30282" s="4">
        <v>31.604600000000001</v>
      </c>
      <c r="C30282" s="4">
        <v>28.177299999999999</v>
      </c>
      <c r="D30282" s="4">
        <v>27.3977</v>
      </c>
      <c r="E30282" s="4">
        <v>27.412199999999999</v>
      </c>
      <c r="F30282" s="4">
        <v>27.220700000000001</v>
      </c>
      <c r="G30282" s="4">
        <v>23.50367</v>
      </c>
      <c r="H30282" s="4">
        <v>28.2042</v>
      </c>
      <c r="I30282" s="4">
        <v>23.345479999999998</v>
      </c>
      <c r="J30282" s="4">
        <v>27.139469999999999</v>
      </c>
      <c r="K30282" s="4">
        <v>37.831099999999999</v>
      </c>
      <c r="L30282" s="4">
        <v>26.942969999999999</v>
      </c>
    </row>
    <row r="30283" spans="1:12" x14ac:dyDescent="0.25">
      <c r="A30283" s="3">
        <v>43266.75</v>
      </c>
      <c r="B30283" s="4">
        <v>29.343900000000001</v>
      </c>
      <c r="C30283" s="4">
        <v>26.131900000000002</v>
      </c>
      <c r="D30283" s="4">
        <v>25.353899999999999</v>
      </c>
      <c r="E30283" s="4">
        <v>25.331900000000001</v>
      </c>
      <c r="F30283" s="4">
        <v>25.134499999999999</v>
      </c>
      <c r="G30283" s="4">
        <v>25.733730000000001</v>
      </c>
      <c r="H30283" s="4">
        <v>26.0823</v>
      </c>
      <c r="I30283" s="4">
        <v>25.644169999999999</v>
      </c>
      <c r="J30283" s="4">
        <v>27.670570000000001</v>
      </c>
      <c r="K30283" s="4">
        <v>35.118099999999998</v>
      </c>
      <c r="L30283" s="4">
        <v>27.069379999999999</v>
      </c>
    </row>
    <row r="30284" spans="1:12" x14ac:dyDescent="0.25">
      <c r="A30284" s="3">
        <v>43266.791666666664</v>
      </c>
      <c r="B30284" s="4">
        <v>30.927700000000002</v>
      </c>
      <c r="C30284" s="4">
        <v>27.549499999999998</v>
      </c>
      <c r="D30284" s="4">
        <v>26.7759</v>
      </c>
      <c r="E30284" s="4">
        <v>26.806100000000001</v>
      </c>
      <c r="F30284" s="4">
        <v>26.601700000000001</v>
      </c>
      <c r="G30284" s="4">
        <v>28.510850000000001</v>
      </c>
      <c r="H30284" s="4">
        <v>27.5746</v>
      </c>
      <c r="I30284" s="4">
        <v>28.412579999999998</v>
      </c>
      <c r="J30284" s="4">
        <v>30.344280000000001</v>
      </c>
      <c r="K30284" s="4">
        <v>37.413200000000003</v>
      </c>
      <c r="L30284" s="4">
        <v>30.189029999999999</v>
      </c>
    </row>
    <row r="30285" spans="1:12" x14ac:dyDescent="0.25">
      <c r="A30285" s="3">
        <v>43266.833333333336</v>
      </c>
      <c r="B30285" s="4">
        <v>21.695599999999999</v>
      </c>
      <c r="C30285" s="4">
        <v>19.037099999999999</v>
      </c>
      <c r="D30285" s="4">
        <v>18.1309</v>
      </c>
      <c r="E30285" s="4">
        <v>18.1404</v>
      </c>
      <c r="F30285" s="4">
        <v>17.8765</v>
      </c>
      <c r="G30285" s="4">
        <v>21.81803</v>
      </c>
      <c r="H30285" s="4">
        <v>18.778300000000002</v>
      </c>
      <c r="I30285" s="4">
        <v>21.741579999999999</v>
      </c>
      <c r="J30285" s="4">
        <v>23.134620000000002</v>
      </c>
      <c r="K30285" s="4">
        <v>25.619700000000002</v>
      </c>
      <c r="L30285" s="4">
        <v>23.473089999999999</v>
      </c>
    </row>
    <row r="30286" spans="1:12" x14ac:dyDescent="0.25">
      <c r="A30286" s="3">
        <v>43266.875</v>
      </c>
      <c r="B30286" s="4">
        <v>24.4892</v>
      </c>
      <c r="C30286" s="4">
        <v>21.588999999999999</v>
      </c>
      <c r="D30286" s="4">
        <v>20.594799999999999</v>
      </c>
      <c r="E30286" s="4">
        <v>20.542100000000001</v>
      </c>
      <c r="F30286" s="4">
        <v>20.258500000000002</v>
      </c>
      <c r="G30286" s="4">
        <v>19.905080000000002</v>
      </c>
      <c r="H30286" s="4">
        <v>21.223099999999999</v>
      </c>
      <c r="I30286" s="4">
        <v>19.838529999999999</v>
      </c>
      <c r="J30286" s="4">
        <v>21.225729999999999</v>
      </c>
      <c r="K30286" s="4">
        <v>28.4145</v>
      </c>
      <c r="L30286" s="4">
        <v>21.602609999999999</v>
      </c>
    </row>
    <row r="30287" spans="1:12" x14ac:dyDescent="0.25">
      <c r="A30287" s="3">
        <v>43266.916666666664</v>
      </c>
      <c r="B30287" s="4">
        <v>23.3978</v>
      </c>
      <c r="C30287" s="4">
        <v>20.639500000000002</v>
      </c>
      <c r="D30287" s="4">
        <v>19.691500000000001</v>
      </c>
      <c r="E30287" s="4">
        <v>19.643699999999999</v>
      </c>
      <c r="F30287" s="4">
        <v>19.358599999999999</v>
      </c>
      <c r="G30287" s="4">
        <v>20.33832</v>
      </c>
      <c r="H30287" s="4">
        <v>20.2834</v>
      </c>
      <c r="I30287" s="4">
        <v>20.27768</v>
      </c>
      <c r="J30287" s="4">
        <v>21.596029999999999</v>
      </c>
      <c r="K30287" s="4">
        <v>27.111000000000001</v>
      </c>
      <c r="L30287" s="4">
        <v>21.945920000000001</v>
      </c>
    </row>
    <row r="30288" spans="1:12" x14ac:dyDescent="0.25">
      <c r="A30288" s="3">
        <v>43266.958333333336</v>
      </c>
      <c r="B30288" s="4">
        <v>20.880600000000001</v>
      </c>
      <c r="C30288" s="4">
        <v>18.095600000000001</v>
      </c>
      <c r="D30288" s="4">
        <v>17.2943</v>
      </c>
      <c r="E30288" s="4">
        <v>17.261500000000002</v>
      </c>
      <c r="F30288" s="4">
        <v>17.053799999999999</v>
      </c>
      <c r="G30288" s="4">
        <v>18.334289999999999</v>
      </c>
      <c r="H30288" s="4">
        <v>17.8062</v>
      </c>
      <c r="I30288" s="4">
        <v>18.273530000000001</v>
      </c>
      <c r="J30288" s="4">
        <v>19.482469999999999</v>
      </c>
      <c r="K30288" s="4">
        <v>24.7058</v>
      </c>
      <c r="L30288" s="4">
        <v>19.697299999999998</v>
      </c>
    </row>
    <row r="30289" spans="1:12" x14ac:dyDescent="0.25">
      <c r="A30289" s="3">
        <v>43267</v>
      </c>
      <c r="B30289" s="4">
        <v>16.112200000000001</v>
      </c>
      <c r="C30289" s="4">
        <v>11.7417</v>
      </c>
      <c r="D30289" s="4">
        <v>10.6722</v>
      </c>
      <c r="E30289" s="4">
        <v>10.4709</v>
      </c>
      <c r="F30289" s="4">
        <v>10.1404</v>
      </c>
      <c r="G30289" s="4">
        <v>11.971880000000001</v>
      </c>
      <c r="H30289" s="4">
        <v>11.105499999999999</v>
      </c>
      <c r="I30289" s="4">
        <v>11.910489999999999</v>
      </c>
      <c r="J30289" s="4">
        <v>13.858470000000001</v>
      </c>
      <c r="K30289" s="4">
        <v>23.344100000000001</v>
      </c>
      <c r="L30289" s="4">
        <v>13.960470000000001</v>
      </c>
    </row>
    <row r="30290" spans="1:12" x14ac:dyDescent="0.25">
      <c r="A30290" s="3">
        <v>43267.041666666664</v>
      </c>
      <c r="B30290" s="4">
        <v>13.7118</v>
      </c>
      <c r="C30290" s="4">
        <v>12.0625</v>
      </c>
      <c r="D30290" s="4">
        <v>11.3941</v>
      </c>
      <c r="E30290" s="4">
        <v>11.337899999999999</v>
      </c>
      <c r="F30290" s="4">
        <v>11.138299999999999</v>
      </c>
      <c r="G30290" s="4">
        <v>10.387309999999999</v>
      </c>
      <c r="H30290" s="4">
        <v>11.7569</v>
      </c>
      <c r="I30290" s="4">
        <v>10.308</v>
      </c>
      <c r="J30290" s="4">
        <v>11.029439999999999</v>
      </c>
      <c r="K30290" s="4">
        <v>19.001300000000001</v>
      </c>
      <c r="L30290" s="4">
        <v>11.07572</v>
      </c>
    </row>
    <row r="30291" spans="1:12" x14ac:dyDescent="0.25">
      <c r="A30291" s="3">
        <v>43267.083333333336</v>
      </c>
      <c r="B30291" s="4">
        <v>13.238960000000001</v>
      </c>
      <c r="C30291" s="4">
        <v>10.5303</v>
      </c>
      <c r="D30291" s="4">
        <v>10.3964</v>
      </c>
      <c r="E30291" s="4">
        <v>10.4354</v>
      </c>
      <c r="F30291" s="4">
        <v>10.5162</v>
      </c>
      <c r="G30291" s="4">
        <v>10.23856</v>
      </c>
      <c r="H30291" s="4">
        <v>10.574999999999999</v>
      </c>
      <c r="I30291" s="4">
        <v>10.154870000000001</v>
      </c>
      <c r="J30291" s="4">
        <v>10.952769999999999</v>
      </c>
      <c r="K30291" s="4">
        <v>18.2394</v>
      </c>
      <c r="L30291" s="4">
        <v>10.8429</v>
      </c>
    </row>
    <row r="30292" spans="1:12" x14ac:dyDescent="0.25">
      <c r="A30292" s="3">
        <v>43267.125</v>
      </c>
      <c r="B30292" s="4">
        <v>14.636229999999999</v>
      </c>
      <c r="C30292" s="4">
        <v>10.724</v>
      </c>
      <c r="D30292" s="4">
        <v>10.446099999999999</v>
      </c>
      <c r="E30292" s="4">
        <v>10.1676</v>
      </c>
      <c r="F30292" s="4">
        <v>10.269</v>
      </c>
      <c r="G30292" s="4">
        <v>10.88766</v>
      </c>
      <c r="H30292" s="4">
        <v>10.284599999999999</v>
      </c>
      <c r="I30292" s="4">
        <v>10.806229999999999</v>
      </c>
      <c r="J30292" s="4">
        <v>12.383660000000001</v>
      </c>
      <c r="K30292" s="4">
        <v>17.2622</v>
      </c>
      <c r="L30292" s="4">
        <v>11.033329999999999</v>
      </c>
    </row>
    <row r="30293" spans="1:12" x14ac:dyDescent="0.25">
      <c r="A30293" s="3">
        <v>43267.166666666664</v>
      </c>
      <c r="B30293" s="4">
        <v>14.056139999999999</v>
      </c>
      <c r="C30293" s="4">
        <v>2.3624000000000001</v>
      </c>
      <c r="D30293" s="4">
        <v>1.7753000000000001</v>
      </c>
      <c r="E30293" s="4">
        <v>1.3931</v>
      </c>
      <c r="F30293" s="4">
        <v>1.2938000000000001</v>
      </c>
      <c r="G30293" s="4">
        <v>9.1542750000000002</v>
      </c>
      <c r="H30293" s="4">
        <v>1.6208</v>
      </c>
      <c r="I30293" s="4">
        <v>9.0774249999999999</v>
      </c>
      <c r="J30293" s="4">
        <v>11.027620000000001</v>
      </c>
      <c r="K30293" s="4">
        <v>13.771800000000001</v>
      </c>
      <c r="L30293" s="4">
        <v>9.6917249999999999</v>
      </c>
    </row>
    <row r="30294" spans="1:12" x14ac:dyDescent="0.25">
      <c r="A30294" s="3">
        <v>43267.208333333336</v>
      </c>
      <c r="B30294" s="4">
        <v>13.05227</v>
      </c>
      <c r="C30294" s="4">
        <v>11.092700000000001</v>
      </c>
      <c r="D30294" s="4">
        <v>10.912000000000001</v>
      </c>
      <c r="E30294" s="4">
        <v>10.962199999999999</v>
      </c>
      <c r="F30294" s="4">
        <v>10.973699999999999</v>
      </c>
      <c r="G30294" s="4">
        <v>10.30681</v>
      </c>
      <c r="H30294" s="4">
        <v>11.125</v>
      </c>
      <c r="I30294" s="4">
        <v>10.22409</v>
      </c>
      <c r="J30294" s="4">
        <v>11.233879999999999</v>
      </c>
      <c r="K30294" s="4">
        <v>13.833399999999999</v>
      </c>
      <c r="L30294" s="4">
        <v>10.61098</v>
      </c>
    </row>
    <row r="30295" spans="1:12" x14ac:dyDescent="0.25">
      <c r="A30295" s="3">
        <v>43267.25</v>
      </c>
      <c r="B30295" s="4">
        <v>10.94007</v>
      </c>
      <c r="C30295" s="4">
        <v>4.2299999999999997E-2</v>
      </c>
      <c r="D30295" s="4">
        <v>-0.28589999999999999</v>
      </c>
      <c r="E30295" s="4">
        <v>-0.35149999999999998</v>
      </c>
      <c r="F30295" s="4">
        <v>-0.50190000000000001</v>
      </c>
      <c r="G30295" s="4">
        <v>9.3855500000000003</v>
      </c>
      <c r="H30295" s="4">
        <v>-0.18609999999999999</v>
      </c>
      <c r="I30295" s="4">
        <v>9.3162500000000001</v>
      </c>
      <c r="J30295" s="4">
        <v>9.8772420000000007</v>
      </c>
      <c r="K30295" s="4">
        <v>1.722</v>
      </c>
      <c r="L30295" s="4">
        <v>9.8140579999999993</v>
      </c>
    </row>
    <row r="30296" spans="1:12" x14ac:dyDescent="0.25">
      <c r="A30296" s="3">
        <v>43267.291666666664</v>
      </c>
      <c r="B30296" s="4">
        <v>12.8405</v>
      </c>
      <c r="C30296" s="4">
        <v>11.972799999999999</v>
      </c>
      <c r="D30296" s="4">
        <v>11.8637</v>
      </c>
      <c r="E30296" s="4">
        <v>11.923299999999999</v>
      </c>
      <c r="F30296" s="4">
        <v>11.9688</v>
      </c>
      <c r="G30296" s="4">
        <v>11.727510000000001</v>
      </c>
      <c r="H30296" s="4">
        <v>12.0566</v>
      </c>
      <c r="I30296" s="4">
        <v>11.6479</v>
      </c>
      <c r="J30296" s="4">
        <v>12.03473</v>
      </c>
      <c r="K30296" s="4">
        <v>14.208299999999999</v>
      </c>
      <c r="L30296" s="4">
        <v>11.88978</v>
      </c>
    </row>
    <row r="30297" spans="1:12" x14ac:dyDescent="0.25">
      <c r="A30297" s="3">
        <v>43267.333333333336</v>
      </c>
      <c r="B30297" s="4">
        <v>18.979800000000001</v>
      </c>
      <c r="C30297" s="4">
        <v>16.513100000000001</v>
      </c>
      <c r="D30297" s="4">
        <v>16.3582</v>
      </c>
      <c r="E30297" s="4">
        <v>16.451000000000001</v>
      </c>
      <c r="F30297" s="4">
        <v>16.507400000000001</v>
      </c>
      <c r="G30297" s="4">
        <v>16.773879999999998</v>
      </c>
      <c r="H30297" s="4">
        <v>16.638999999999999</v>
      </c>
      <c r="I30297" s="4">
        <v>16.655460000000001</v>
      </c>
      <c r="J30297" s="4">
        <v>17.427810000000001</v>
      </c>
      <c r="K30297" s="4">
        <v>19.156199999999998</v>
      </c>
      <c r="L30297" s="4">
        <v>17.353850000000001</v>
      </c>
    </row>
    <row r="30298" spans="1:12" x14ac:dyDescent="0.25">
      <c r="A30298" s="3">
        <v>43267.375</v>
      </c>
      <c r="B30298" s="4">
        <v>15.92848</v>
      </c>
      <c r="C30298" s="4">
        <v>16.107099999999999</v>
      </c>
      <c r="D30298" s="4">
        <v>15.9808</v>
      </c>
      <c r="E30298" s="4">
        <v>16.114000000000001</v>
      </c>
      <c r="F30298" s="4">
        <v>16.182400000000001</v>
      </c>
      <c r="G30298" s="4">
        <v>13.2012</v>
      </c>
      <c r="H30298" s="4">
        <v>16.2897</v>
      </c>
      <c r="I30298" s="4">
        <v>13.10698</v>
      </c>
      <c r="J30298" s="4">
        <v>14.09395</v>
      </c>
      <c r="K30298" s="4">
        <v>19.125299999999999</v>
      </c>
      <c r="L30298" s="4">
        <v>14.108079999999999</v>
      </c>
    </row>
    <row r="30299" spans="1:12" x14ac:dyDescent="0.25">
      <c r="A30299" s="3">
        <v>43267.416666666664</v>
      </c>
      <c r="B30299" s="4">
        <v>17.151219999999999</v>
      </c>
      <c r="C30299" s="4">
        <v>15.9093</v>
      </c>
      <c r="D30299" s="4">
        <v>15.3506</v>
      </c>
      <c r="E30299" s="4">
        <v>15.3759</v>
      </c>
      <c r="F30299" s="4">
        <v>15.248100000000001</v>
      </c>
      <c r="G30299" s="4">
        <v>14.874420000000001</v>
      </c>
      <c r="H30299" s="4">
        <v>15.7628</v>
      </c>
      <c r="I30299" s="4">
        <v>14.764530000000001</v>
      </c>
      <c r="J30299" s="4">
        <v>15.573779999999999</v>
      </c>
      <c r="K30299" s="4">
        <v>20.6859</v>
      </c>
      <c r="L30299" s="4">
        <v>15.49695</v>
      </c>
    </row>
    <row r="30300" spans="1:12" x14ac:dyDescent="0.25">
      <c r="A30300" s="3">
        <v>43267.458333333336</v>
      </c>
      <c r="B30300" s="4">
        <v>20.327249999999999</v>
      </c>
      <c r="C30300" s="4">
        <v>21.185199999999998</v>
      </c>
      <c r="D30300" s="4">
        <v>20.3248</v>
      </c>
      <c r="E30300" s="4">
        <v>20.342700000000001</v>
      </c>
      <c r="F30300" s="4">
        <v>20.094899999999999</v>
      </c>
      <c r="G30300" s="4">
        <v>17.13815</v>
      </c>
      <c r="H30300" s="4">
        <v>20.931999999999999</v>
      </c>
      <c r="I30300" s="4">
        <v>17.021249999999998</v>
      </c>
      <c r="J30300" s="4">
        <v>18.133649999999999</v>
      </c>
      <c r="K30300" s="4">
        <v>27.914400000000001</v>
      </c>
      <c r="L30300" s="4">
        <v>18.245139999999999</v>
      </c>
    </row>
    <row r="30301" spans="1:12" x14ac:dyDescent="0.25">
      <c r="A30301" s="3">
        <v>43267.5</v>
      </c>
      <c r="B30301" s="4">
        <v>28.472919999999998</v>
      </c>
      <c r="C30301" s="4">
        <v>21.3613</v>
      </c>
      <c r="D30301" s="4">
        <v>20.518699999999999</v>
      </c>
      <c r="E30301" s="4">
        <v>20.4941</v>
      </c>
      <c r="F30301" s="4">
        <v>20.268899999999999</v>
      </c>
      <c r="G30301" s="4">
        <v>24.18637</v>
      </c>
      <c r="H30301" s="4">
        <v>21.1008</v>
      </c>
      <c r="I30301" s="4">
        <v>24.047830000000001</v>
      </c>
      <c r="J30301" s="4">
        <v>25.50891</v>
      </c>
      <c r="K30301" s="4">
        <v>28.427900000000001</v>
      </c>
      <c r="L30301" s="4">
        <v>25.69416</v>
      </c>
    </row>
    <row r="30302" spans="1:12" x14ac:dyDescent="0.25">
      <c r="A30302" s="3">
        <v>43267.541666666664</v>
      </c>
      <c r="B30302" s="4">
        <v>24.107340000000001</v>
      </c>
      <c r="C30302" s="4">
        <v>21.092199999999998</v>
      </c>
      <c r="D30302" s="4">
        <v>20.218800000000002</v>
      </c>
      <c r="E30302" s="4">
        <v>20.216799999999999</v>
      </c>
      <c r="F30302" s="4">
        <v>19.992599999999999</v>
      </c>
      <c r="G30302" s="4">
        <v>20.242000000000001</v>
      </c>
      <c r="H30302" s="4">
        <v>20.847999999999999</v>
      </c>
      <c r="I30302" s="4">
        <v>20.11467</v>
      </c>
      <c r="J30302" s="4">
        <v>21.472860000000001</v>
      </c>
      <c r="K30302" s="4">
        <v>28.090499999999999</v>
      </c>
      <c r="L30302" s="4">
        <v>21.701910000000002</v>
      </c>
    </row>
    <row r="30303" spans="1:12" x14ac:dyDescent="0.25">
      <c r="A30303" s="3">
        <v>43267.583333333336</v>
      </c>
      <c r="B30303" s="4">
        <v>24.59563</v>
      </c>
      <c r="C30303" s="4">
        <v>22.240100000000002</v>
      </c>
      <c r="D30303" s="4">
        <v>21.3339</v>
      </c>
      <c r="E30303" s="4">
        <v>21.312100000000001</v>
      </c>
      <c r="F30303" s="4">
        <v>21.078399999999998</v>
      </c>
      <c r="G30303" s="4">
        <v>20.45701</v>
      </c>
      <c r="H30303" s="4">
        <v>22.004200000000001</v>
      </c>
      <c r="I30303" s="4">
        <v>20.324020000000001</v>
      </c>
      <c r="J30303" s="4">
        <v>21.84225</v>
      </c>
      <c r="K30303" s="4">
        <v>30.375399999999999</v>
      </c>
      <c r="L30303" s="4">
        <v>21.991499999999998</v>
      </c>
    </row>
    <row r="30304" spans="1:12" x14ac:dyDescent="0.25">
      <c r="A30304" s="3">
        <v>43267.625</v>
      </c>
      <c r="B30304" s="4">
        <v>26.64594</v>
      </c>
      <c r="C30304" s="4">
        <v>24.181999999999999</v>
      </c>
      <c r="D30304" s="4">
        <v>23.3733</v>
      </c>
      <c r="E30304" s="4">
        <v>23.318899999999999</v>
      </c>
      <c r="F30304" s="4">
        <v>23.1158</v>
      </c>
      <c r="G30304" s="4">
        <v>22.183209999999999</v>
      </c>
      <c r="H30304" s="4">
        <v>24.043299999999999</v>
      </c>
      <c r="I30304" s="4">
        <v>22.012329999999999</v>
      </c>
      <c r="J30304" s="4">
        <v>23.86816</v>
      </c>
      <c r="K30304" s="4">
        <v>33.935400000000001</v>
      </c>
      <c r="L30304" s="4">
        <v>23.815999999999999</v>
      </c>
    </row>
    <row r="30305" spans="1:12" x14ac:dyDescent="0.25">
      <c r="A30305" s="3">
        <v>43267.666666666664</v>
      </c>
      <c r="B30305" s="4">
        <v>25.492069999999998</v>
      </c>
      <c r="C30305" s="4">
        <v>22.299399999999999</v>
      </c>
      <c r="D30305" s="4">
        <v>21.5869</v>
      </c>
      <c r="E30305" s="4">
        <v>21.576899999999998</v>
      </c>
      <c r="F30305" s="4">
        <v>21.430900000000001</v>
      </c>
      <c r="G30305" s="4">
        <v>21.520119999999999</v>
      </c>
      <c r="H30305" s="4">
        <v>22.222300000000001</v>
      </c>
      <c r="I30305" s="4">
        <v>21.350909999999999</v>
      </c>
      <c r="J30305" s="4">
        <v>23.046379999999999</v>
      </c>
      <c r="K30305" s="4">
        <v>30.4983</v>
      </c>
      <c r="L30305" s="4">
        <v>22.88288</v>
      </c>
    </row>
    <row r="30306" spans="1:12" x14ac:dyDescent="0.25">
      <c r="A30306" s="3">
        <v>43267.708333333336</v>
      </c>
      <c r="B30306" s="4">
        <v>26.320229999999999</v>
      </c>
      <c r="C30306" s="4">
        <v>24.849</v>
      </c>
      <c r="D30306" s="4">
        <v>24.194900000000001</v>
      </c>
      <c r="E30306" s="4">
        <v>24.174600000000002</v>
      </c>
      <c r="F30306" s="4">
        <v>24.021599999999999</v>
      </c>
      <c r="G30306" s="4">
        <v>22.359269999999999</v>
      </c>
      <c r="H30306" s="4">
        <v>24.868400000000001</v>
      </c>
      <c r="I30306" s="4">
        <v>22.183199999999999</v>
      </c>
      <c r="J30306" s="4">
        <v>23.906860000000002</v>
      </c>
      <c r="K30306" s="4">
        <v>34.267699999999998</v>
      </c>
      <c r="L30306" s="4">
        <v>23.72701</v>
      </c>
    </row>
    <row r="30307" spans="1:12" x14ac:dyDescent="0.25">
      <c r="A30307" s="3">
        <v>43267.75</v>
      </c>
      <c r="B30307" s="4">
        <v>27.112210000000001</v>
      </c>
      <c r="C30307" s="4">
        <v>21.651</v>
      </c>
      <c r="D30307" s="4">
        <v>20.933199999999999</v>
      </c>
      <c r="E30307" s="4">
        <v>20.947199999999999</v>
      </c>
      <c r="F30307" s="4">
        <v>20.789000000000001</v>
      </c>
      <c r="G30307" s="4">
        <v>23.102219999999999</v>
      </c>
      <c r="H30307" s="4">
        <v>21.636700000000001</v>
      </c>
      <c r="I30307" s="4">
        <v>22.922830000000001</v>
      </c>
      <c r="J30307" s="4">
        <v>24.759229999999999</v>
      </c>
      <c r="K30307" s="4">
        <v>31.8264</v>
      </c>
      <c r="L30307" s="4">
        <v>24.398250000000001</v>
      </c>
    </row>
    <row r="30308" spans="1:12" x14ac:dyDescent="0.25">
      <c r="A30308" s="3">
        <v>43267.791666666664</v>
      </c>
      <c r="B30308" s="4">
        <v>26.322379999999999</v>
      </c>
      <c r="C30308" s="4">
        <v>20.410900000000002</v>
      </c>
      <c r="D30308" s="4">
        <v>19.433399999999999</v>
      </c>
      <c r="E30308" s="4">
        <v>19.502600000000001</v>
      </c>
      <c r="F30308" s="4">
        <v>19.233799999999999</v>
      </c>
      <c r="G30308" s="4">
        <v>21.59423</v>
      </c>
      <c r="H30308" s="4">
        <v>20.236799999999999</v>
      </c>
      <c r="I30308" s="4">
        <v>21.411719999999999</v>
      </c>
      <c r="J30308" s="4">
        <v>23.028970000000001</v>
      </c>
      <c r="K30308" s="4">
        <v>29.5092</v>
      </c>
      <c r="L30308" s="4">
        <v>23.250889999999998</v>
      </c>
    </row>
    <row r="30309" spans="1:12" x14ac:dyDescent="0.25">
      <c r="A30309" s="3">
        <v>43267.833333333336</v>
      </c>
      <c r="B30309" s="4">
        <v>23.553940000000001</v>
      </c>
      <c r="C30309" s="4">
        <v>20.7971</v>
      </c>
      <c r="D30309" s="4">
        <v>19.959700000000002</v>
      </c>
      <c r="E30309" s="4">
        <v>20.042300000000001</v>
      </c>
      <c r="F30309" s="4">
        <v>19.776599999999998</v>
      </c>
      <c r="G30309" s="4">
        <v>19.797139999999999</v>
      </c>
      <c r="H30309" s="4">
        <v>20.652100000000001</v>
      </c>
      <c r="I30309" s="4">
        <v>19.670069999999999</v>
      </c>
      <c r="J30309" s="4">
        <v>20.94753</v>
      </c>
      <c r="K30309" s="4">
        <v>26.614000000000001</v>
      </c>
      <c r="L30309" s="4">
        <v>21.192979999999999</v>
      </c>
    </row>
    <row r="30310" spans="1:12" x14ac:dyDescent="0.25">
      <c r="A30310" s="3">
        <v>43267.875</v>
      </c>
      <c r="B30310" s="4">
        <v>23.19051</v>
      </c>
      <c r="C30310" s="4">
        <v>20.866700000000002</v>
      </c>
      <c r="D30310" s="4">
        <v>19.960699999999999</v>
      </c>
      <c r="E30310" s="4">
        <v>20.027899999999999</v>
      </c>
      <c r="F30310" s="4">
        <v>19.712399999999999</v>
      </c>
      <c r="G30310" s="4">
        <v>19.348649999999999</v>
      </c>
      <c r="H30310" s="4">
        <v>20.648199999999999</v>
      </c>
      <c r="I30310" s="4">
        <v>19.231280000000002</v>
      </c>
      <c r="J30310" s="4">
        <v>20.526029999999999</v>
      </c>
      <c r="K30310" s="4">
        <v>26.913399999999999</v>
      </c>
      <c r="L30310" s="4">
        <v>20.80921</v>
      </c>
    </row>
    <row r="30311" spans="1:12" x14ac:dyDescent="0.25">
      <c r="A30311" s="3">
        <v>43267.916666666664</v>
      </c>
      <c r="B30311" s="4">
        <v>24.96482</v>
      </c>
      <c r="C30311" s="4">
        <v>20.221</v>
      </c>
      <c r="D30311" s="4">
        <v>19.3962</v>
      </c>
      <c r="E30311" s="4">
        <v>19.471299999999999</v>
      </c>
      <c r="F30311" s="4">
        <v>19.194900000000001</v>
      </c>
      <c r="G30311" s="4">
        <v>21.060169999999999</v>
      </c>
      <c r="H30311" s="4">
        <v>20.0486</v>
      </c>
      <c r="I30311" s="4">
        <v>20.88109</v>
      </c>
      <c r="J30311" s="4">
        <v>22.19905</v>
      </c>
      <c r="K30311" s="4">
        <v>27.386099999999999</v>
      </c>
      <c r="L30311" s="4">
        <v>22.417459999999998</v>
      </c>
    </row>
    <row r="30312" spans="1:12" x14ac:dyDescent="0.25">
      <c r="A30312" s="3">
        <v>43267.958333333336</v>
      </c>
      <c r="B30312" s="4">
        <v>19.59573</v>
      </c>
      <c r="C30312" s="4">
        <v>14.740399999999999</v>
      </c>
      <c r="D30312" s="4">
        <v>14.241099999999999</v>
      </c>
      <c r="E30312" s="4">
        <v>14.4587</v>
      </c>
      <c r="F30312" s="4">
        <v>14.294</v>
      </c>
      <c r="G30312" s="4">
        <v>16.46848</v>
      </c>
      <c r="H30312" s="4">
        <v>14.8689</v>
      </c>
      <c r="I30312" s="4">
        <v>16.338979999999999</v>
      </c>
      <c r="J30312" s="4">
        <v>17.458169999999999</v>
      </c>
      <c r="K30312" s="4">
        <v>33.936500000000002</v>
      </c>
      <c r="L30312" s="4">
        <v>17.667860000000001</v>
      </c>
    </row>
    <row r="30313" spans="1:12" x14ac:dyDescent="0.25">
      <c r="A30313" s="3">
        <v>43268</v>
      </c>
      <c r="B30313" s="4">
        <v>27.48413</v>
      </c>
      <c r="C30313" s="4">
        <v>14.6557</v>
      </c>
      <c r="D30313" s="4">
        <v>14.1389</v>
      </c>
      <c r="E30313" s="4">
        <v>14.510400000000001</v>
      </c>
      <c r="F30313" s="4">
        <v>14.300599999999999</v>
      </c>
      <c r="G30313" s="4">
        <v>24.74173</v>
      </c>
      <c r="H30313" s="4">
        <v>14.9582</v>
      </c>
      <c r="I30313" s="4">
        <v>24.582339999999999</v>
      </c>
      <c r="J30313" s="4">
        <v>25.686430000000001</v>
      </c>
      <c r="K30313" s="4">
        <v>37.838299999999997</v>
      </c>
      <c r="L30313" s="4">
        <v>26.202549999999999</v>
      </c>
    </row>
    <row r="30314" spans="1:12" x14ac:dyDescent="0.25">
      <c r="A30314" s="3">
        <v>43268.041666666664</v>
      </c>
      <c r="B30314" s="4">
        <v>17.757819999999999</v>
      </c>
      <c r="C30314" s="4">
        <v>15.085900000000001</v>
      </c>
      <c r="D30314" s="4">
        <v>14.280799999999999</v>
      </c>
      <c r="E30314" s="4">
        <v>14.3101</v>
      </c>
      <c r="F30314" s="4">
        <v>14.0128</v>
      </c>
      <c r="G30314" s="4">
        <v>15.31</v>
      </c>
      <c r="H30314" s="4">
        <v>14.811</v>
      </c>
      <c r="I30314" s="4">
        <v>15.243589999999999</v>
      </c>
      <c r="J30314" s="4">
        <v>16.022670000000002</v>
      </c>
      <c r="K30314" s="4">
        <v>19.9511</v>
      </c>
      <c r="L30314" s="4">
        <v>16.373660000000001</v>
      </c>
    </row>
    <row r="30315" spans="1:12" x14ac:dyDescent="0.25">
      <c r="A30315" s="3">
        <v>43268.083333333336</v>
      </c>
      <c r="B30315" s="4">
        <v>15.924659999999999</v>
      </c>
      <c r="C30315" s="4">
        <v>13.467000000000001</v>
      </c>
      <c r="D30315" s="4">
        <v>12.9511</v>
      </c>
      <c r="E30315" s="4">
        <v>12.9733</v>
      </c>
      <c r="F30315" s="4">
        <v>12.818899999999999</v>
      </c>
      <c r="G30315" s="4">
        <v>13.340339999999999</v>
      </c>
      <c r="H30315" s="4">
        <v>13.311199999999999</v>
      </c>
      <c r="I30315" s="4">
        <v>13.31067</v>
      </c>
      <c r="J30315" s="4">
        <v>14.07573</v>
      </c>
      <c r="K30315" s="4">
        <v>17.150300000000001</v>
      </c>
      <c r="L30315" s="4">
        <v>14.334960000000001</v>
      </c>
    </row>
    <row r="30316" spans="1:12" x14ac:dyDescent="0.25">
      <c r="A30316" s="3">
        <v>43268.125</v>
      </c>
      <c r="B30316" s="4">
        <v>16.367080000000001</v>
      </c>
      <c r="C30316" s="4">
        <v>15.314500000000001</v>
      </c>
      <c r="D30316" s="4">
        <v>14.652799999999999</v>
      </c>
      <c r="E30316" s="4">
        <v>14.660600000000001</v>
      </c>
      <c r="F30316" s="4">
        <v>14.3811</v>
      </c>
      <c r="G30316" s="4">
        <v>13.609819999999999</v>
      </c>
      <c r="H30316" s="4">
        <v>15.0487</v>
      </c>
      <c r="I30316" s="4">
        <v>13.61012</v>
      </c>
      <c r="J30316" s="4">
        <v>14.49827</v>
      </c>
      <c r="K30316" s="4">
        <v>18.588899999999999</v>
      </c>
      <c r="L30316" s="4">
        <v>15.02308</v>
      </c>
    </row>
    <row r="30317" spans="1:12" x14ac:dyDescent="0.25">
      <c r="A30317" s="3">
        <v>43268.166666666664</v>
      </c>
      <c r="B30317" s="4">
        <v>15.774470000000001</v>
      </c>
      <c r="C30317" s="4">
        <v>13.8987</v>
      </c>
      <c r="D30317" s="4">
        <v>13.145300000000001</v>
      </c>
      <c r="E30317" s="4">
        <v>13.146699999999999</v>
      </c>
      <c r="F30317" s="4">
        <v>12.8032</v>
      </c>
      <c r="G30317" s="4">
        <v>14.504949999999999</v>
      </c>
      <c r="H30317" s="4">
        <v>13.568899999999999</v>
      </c>
      <c r="I30317" s="4">
        <v>14.501429999999999</v>
      </c>
      <c r="J30317" s="4">
        <v>14.871969999999999</v>
      </c>
      <c r="K30317" s="4">
        <v>17.626000000000001</v>
      </c>
      <c r="L30317" s="4">
        <v>15.162089999999999</v>
      </c>
    </row>
    <row r="30318" spans="1:12" x14ac:dyDescent="0.25">
      <c r="A30318" s="3">
        <v>43268.208333333336</v>
      </c>
      <c r="B30318" s="4">
        <v>14.644970000000001</v>
      </c>
      <c r="C30318" s="4">
        <v>14.117800000000001</v>
      </c>
      <c r="D30318" s="4">
        <v>13.942399999999999</v>
      </c>
      <c r="E30318" s="4">
        <v>14.0166</v>
      </c>
      <c r="F30318" s="4">
        <v>14.007300000000001</v>
      </c>
      <c r="G30318" s="4">
        <v>13.151249999999999</v>
      </c>
      <c r="H30318" s="4">
        <v>14.174899999999999</v>
      </c>
      <c r="I30318" s="4">
        <v>13.11276</v>
      </c>
      <c r="J30318" s="4">
        <v>13.60833</v>
      </c>
      <c r="K30318" s="4">
        <v>15.9762</v>
      </c>
      <c r="L30318" s="4">
        <v>13.769270000000001</v>
      </c>
    </row>
    <row r="30319" spans="1:12" x14ac:dyDescent="0.25">
      <c r="A30319" s="3">
        <v>43268.25</v>
      </c>
      <c r="B30319" s="4">
        <v>14.434290000000001</v>
      </c>
      <c r="C30319" s="4">
        <v>13.4369</v>
      </c>
      <c r="D30319" s="4">
        <v>13.3314</v>
      </c>
      <c r="E30319" s="4">
        <v>13.447100000000001</v>
      </c>
      <c r="F30319" s="4">
        <v>13.4642</v>
      </c>
      <c r="G30319" s="4">
        <v>13.62842</v>
      </c>
      <c r="H30319" s="4">
        <v>13.571899999999999</v>
      </c>
      <c r="I30319" s="4">
        <v>13.569660000000001</v>
      </c>
      <c r="J30319" s="4">
        <v>13.807130000000001</v>
      </c>
      <c r="K30319" s="4">
        <v>15.3484</v>
      </c>
      <c r="L30319" s="4">
        <v>13.7334</v>
      </c>
    </row>
    <row r="30320" spans="1:12" x14ac:dyDescent="0.25">
      <c r="A30320" s="3">
        <v>43268.291666666664</v>
      </c>
      <c r="B30320" s="4">
        <v>13.204940000000001</v>
      </c>
      <c r="C30320" s="4">
        <v>12.3895</v>
      </c>
      <c r="D30320" s="4">
        <v>12.0672</v>
      </c>
      <c r="E30320" s="4">
        <v>12.1515</v>
      </c>
      <c r="F30320" s="4">
        <v>12.0474</v>
      </c>
      <c r="G30320" s="4">
        <v>12.31794</v>
      </c>
      <c r="H30320" s="4">
        <v>12.3703</v>
      </c>
      <c r="I30320" s="4">
        <v>12.236420000000001</v>
      </c>
      <c r="J30320" s="4">
        <v>12.5403</v>
      </c>
      <c r="K30320" s="4">
        <v>15.326599999999999</v>
      </c>
      <c r="L30320" s="4">
        <v>12.426740000000001</v>
      </c>
    </row>
    <row r="30321" spans="1:12" x14ac:dyDescent="0.25">
      <c r="A30321" s="3">
        <v>43268.333333333336</v>
      </c>
      <c r="B30321" s="4">
        <v>17.16009</v>
      </c>
      <c r="C30321" s="4">
        <v>16.224699999999999</v>
      </c>
      <c r="D30321" s="4">
        <v>16.0914</v>
      </c>
      <c r="E30321" s="4">
        <v>16.261800000000001</v>
      </c>
      <c r="F30321" s="4">
        <v>16.2803</v>
      </c>
      <c r="G30321" s="4">
        <v>15.877140000000001</v>
      </c>
      <c r="H30321" s="4">
        <v>16.4237</v>
      </c>
      <c r="I30321" s="4">
        <v>15.79762</v>
      </c>
      <c r="J30321" s="4">
        <v>16.200279999999999</v>
      </c>
      <c r="K30321" s="4">
        <v>18.9635</v>
      </c>
      <c r="L30321" s="4">
        <v>16.035340000000001</v>
      </c>
    </row>
    <row r="30322" spans="1:12" x14ac:dyDescent="0.25">
      <c r="A30322" s="3">
        <v>43268.375</v>
      </c>
      <c r="B30322" s="4">
        <v>17.524979999999999</v>
      </c>
      <c r="C30322" s="4">
        <v>14.7447</v>
      </c>
      <c r="D30322" s="4">
        <v>14.1012</v>
      </c>
      <c r="E30322" s="4">
        <v>14.143700000000001</v>
      </c>
      <c r="F30322" s="4">
        <v>13.9108</v>
      </c>
      <c r="G30322" s="4">
        <v>15.15117</v>
      </c>
      <c r="H30322" s="4">
        <v>14.5405</v>
      </c>
      <c r="I30322" s="4">
        <v>15.06723</v>
      </c>
      <c r="J30322" s="4">
        <v>15.848179999999999</v>
      </c>
      <c r="K30322" s="4">
        <v>19.656600000000001</v>
      </c>
      <c r="L30322" s="4">
        <v>15.854139999999999</v>
      </c>
    </row>
    <row r="30323" spans="1:12" x14ac:dyDescent="0.25">
      <c r="A30323" s="3">
        <v>43268.416666666664</v>
      </c>
      <c r="B30323" s="4">
        <v>17.872679999999999</v>
      </c>
      <c r="C30323" s="4">
        <v>14.6858</v>
      </c>
      <c r="D30323" s="4">
        <v>14.0251</v>
      </c>
      <c r="E30323" s="4">
        <v>14.069699999999999</v>
      </c>
      <c r="F30323" s="4">
        <v>13.841100000000001</v>
      </c>
      <c r="G30323" s="4">
        <v>14.90546</v>
      </c>
      <c r="H30323" s="4">
        <v>14.4823</v>
      </c>
      <c r="I30323" s="4">
        <v>14.79917</v>
      </c>
      <c r="J30323" s="4">
        <v>15.806469999999999</v>
      </c>
      <c r="K30323" s="4">
        <v>19.545200000000001</v>
      </c>
      <c r="L30323" s="4">
        <v>15.90249</v>
      </c>
    </row>
    <row r="30324" spans="1:12" x14ac:dyDescent="0.25">
      <c r="A30324" s="3">
        <v>43268.458333333336</v>
      </c>
      <c r="B30324" s="4">
        <v>19.306229999999999</v>
      </c>
      <c r="C30324" s="4">
        <v>17.058199999999999</v>
      </c>
      <c r="D30324" s="4">
        <v>16.154800000000002</v>
      </c>
      <c r="E30324" s="4">
        <v>16.1587</v>
      </c>
      <c r="F30324" s="4">
        <v>15.8279</v>
      </c>
      <c r="G30324" s="4">
        <v>15.639390000000001</v>
      </c>
      <c r="H30324" s="4">
        <v>16.727399999999999</v>
      </c>
      <c r="I30324" s="4">
        <v>15.51163</v>
      </c>
      <c r="J30324" s="4">
        <v>16.801089999999999</v>
      </c>
      <c r="K30324" s="4">
        <v>23.888100000000001</v>
      </c>
      <c r="L30324" s="4">
        <v>17.128820000000001</v>
      </c>
    </row>
    <row r="30325" spans="1:12" x14ac:dyDescent="0.25">
      <c r="A30325" s="3">
        <v>43268.5</v>
      </c>
      <c r="B30325" s="4">
        <v>21.904730000000001</v>
      </c>
      <c r="C30325" s="4">
        <v>19.177099999999999</v>
      </c>
      <c r="D30325" s="4">
        <v>18.159400000000002</v>
      </c>
      <c r="E30325" s="4">
        <v>18.163900000000002</v>
      </c>
      <c r="F30325" s="4">
        <v>17.7864</v>
      </c>
      <c r="G30325" s="4">
        <v>17.895980000000002</v>
      </c>
      <c r="H30325" s="4">
        <v>18.7974</v>
      </c>
      <c r="I30325" s="4">
        <v>17.778420000000001</v>
      </c>
      <c r="J30325" s="4">
        <v>19.13655</v>
      </c>
      <c r="K30325" s="4">
        <v>25.748200000000001</v>
      </c>
      <c r="L30325" s="4">
        <v>19.479240000000001</v>
      </c>
    </row>
    <row r="30326" spans="1:12" x14ac:dyDescent="0.25">
      <c r="A30326" s="3">
        <v>43268.541666666664</v>
      </c>
      <c r="B30326" s="4">
        <v>22.936419999999998</v>
      </c>
      <c r="C30326" s="4">
        <v>20.254999999999999</v>
      </c>
      <c r="D30326" s="4">
        <v>19.354399999999998</v>
      </c>
      <c r="E30326" s="4">
        <v>19.394600000000001</v>
      </c>
      <c r="F30326" s="4">
        <v>19.091100000000001</v>
      </c>
      <c r="G30326" s="4">
        <v>18.871009999999998</v>
      </c>
      <c r="H30326" s="4">
        <v>20.0031</v>
      </c>
      <c r="I30326" s="4">
        <v>18.742439999999998</v>
      </c>
      <c r="J30326" s="4">
        <v>20.14329</v>
      </c>
      <c r="K30326" s="4">
        <v>27.3215</v>
      </c>
      <c r="L30326" s="4">
        <v>20.496189999999999</v>
      </c>
    </row>
    <row r="30327" spans="1:12" x14ac:dyDescent="0.25">
      <c r="A30327" s="3">
        <v>43268.583333333336</v>
      </c>
      <c r="B30327" s="4">
        <v>25.51003</v>
      </c>
      <c r="C30327" s="4">
        <v>23.018999999999998</v>
      </c>
      <c r="D30327" s="4">
        <v>22.118600000000001</v>
      </c>
      <c r="E30327" s="4">
        <v>22.209199999999999</v>
      </c>
      <c r="F30327" s="4">
        <v>21.974799999999998</v>
      </c>
      <c r="G30327" s="4">
        <v>22.259039999999999</v>
      </c>
      <c r="H30327" s="4">
        <v>22.9499</v>
      </c>
      <c r="I30327" s="4">
        <v>22.052230000000002</v>
      </c>
      <c r="J30327" s="4">
        <v>23.301449999999999</v>
      </c>
      <c r="K30327" s="4">
        <v>61.387</v>
      </c>
      <c r="L30327" s="4">
        <v>23.750800000000002</v>
      </c>
    </row>
    <row r="30328" spans="1:12" x14ac:dyDescent="0.25">
      <c r="A30328" s="3">
        <v>43268.625</v>
      </c>
      <c r="B30328" s="4">
        <v>25.793700000000001</v>
      </c>
      <c r="C30328" s="4">
        <v>21.286899999999999</v>
      </c>
      <c r="D30328" s="4">
        <v>20.2699</v>
      </c>
      <c r="E30328" s="4">
        <v>20.2776</v>
      </c>
      <c r="F30328" s="4">
        <v>19.9861</v>
      </c>
      <c r="G30328" s="4">
        <v>21.149660000000001</v>
      </c>
      <c r="H30328" s="4">
        <v>21.014299999999999</v>
      </c>
      <c r="I30328" s="4">
        <v>20.98076</v>
      </c>
      <c r="J30328" s="4">
        <v>22.764230000000001</v>
      </c>
      <c r="K30328" s="4">
        <v>30.901199999999999</v>
      </c>
      <c r="L30328" s="4">
        <v>22.848289999999999</v>
      </c>
    </row>
    <row r="30329" spans="1:12" x14ac:dyDescent="0.25">
      <c r="A30329" s="3">
        <v>43268.666666666664</v>
      </c>
      <c r="B30329" s="4">
        <v>26.59929</v>
      </c>
      <c r="C30329" s="4">
        <v>23.488700000000001</v>
      </c>
      <c r="D30329" s="4">
        <v>22.451000000000001</v>
      </c>
      <c r="E30329" s="4">
        <v>22.469899999999999</v>
      </c>
      <c r="F30329" s="4">
        <v>22.160799999999998</v>
      </c>
      <c r="G30329" s="4">
        <v>21.638290000000001</v>
      </c>
      <c r="H30329" s="4">
        <v>23.286899999999999</v>
      </c>
      <c r="I30329" s="4">
        <v>21.444040000000001</v>
      </c>
      <c r="J30329" s="4">
        <v>23.39329</v>
      </c>
      <c r="K30329" s="4">
        <v>34.770099999999999</v>
      </c>
      <c r="L30329" s="4">
        <v>23.457139999999999</v>
      </c>
    </row>
    <row r="30330" spans="1:12" x14ac:dyDescent="0.25">
      <c r="A30330" s="3">
        <v>43268.708333333336</v>
      </c>
      <c r="B30330" s="4">
        <v>27.043690000000002</v>
      </c>
      <c r="C30330" s="4">
        <v>23.543199999999999</v>
      </c>
      <c r="D30330" s="4">
        <v>22.5992</v>
      </c>
      <c r="E30330" s="4">
        <v>22.663599999999999</v>
      </c>
      <c r="F30330" s="4">
        <v>22.449100000000001</v>
      </c>
      <c r="G30330" s="4">
        <v>21.958649999999999</v>
      </c>
      <c r="H30330" s="4">
        <v>23.535799999999998</v>
      </c>
      <c r="I30330" s="4">
        <v>21.749210000000001</v>
      </c>
      <c r="J30330" s="4">
        <v>23.687930000000001</v>
      </c>
      <c r="K30330" s="4">
        <v>37.262999999999998</v>
      </c>
      <c r="L30330" s="4">
        <v>23.671130000000002</v>
      </c>
    </row>
    <row r="30331" spans="1:12" x14ac:dyDescent="0.25">
      <c r="A30331" s="3">
        <v>43268.75</v>
      </c>
      <c r="B30331" s="4">
        <v>26.32441</v>
      </c>
      <c r="C30331" s="4">
        <v>23.3489</v>
      </c>
      <c r="D30331" s="4">
        <v>22.097000000000001</v>
      </c>
      <c r="E30331" s="4">
        <v>22.258099999999999</v>
      </c>
      <c r="F30331" s="4">
        <v>21.932700000000001</v>
      </c>
      <c r="G30331" s="4">
        <v>22.101929999999999</v>
      </c>
      <c r="H30331" s="4">
        <v>23.2715</v>
      </c>
      <c r="I30331" s="4">
        <v>21.869620000000001</v>
      </c>
      <c r="J30331" s="4">
        <v>23.320399999999999</v>
      </c>
      <c r="K30331" s="4">
        <v>58.936199999999999</v>
      </c>
      <c r="L30331" s="4">
        <v>24.208130000000001</v>
      </c>
    </row>
    <row r="30332" spans="1:12" x14ac:dyDescent="0.25">
      <c r="A30332" s="3">
        <v>43268.791666666664</v>
      </c>
      <c r="B30332" s="4">
        <v>24.244800000000001</v>
      </c>
      <c r="C30332" s="4">
        <v>21.367599999999999</v>
      </c>
      <c r="D30332" s="4">
        <v>20.561900000000001</v>
      </c>
      <c r="E30332" s="4">
        <v>20.788699999999999</v>
      </c>
      <c r="F30332" s="4">
        <v>20.504799999999999</v>
      </c>
      <c r="G30332" s="4">
        <v>20.78434</v>
      </c>
      <c r="H30332" s="4">
        <v>21.424299999999999</v>
      </c>
      <c r="I30332" s="4">
        <v>20.627050000000001</v>
      </c>
      <c r="J30332" s="4">
        <v>21.828530000000001</v>
      </c>
      <c r="K30332" s="4">
        <v>33.914999999999999</v>
      </c>
      <c r="L30332" s="4">
        <v>22.172000000000001</v>
      </c>
    </row>
    <row r="30333" spans="1:12" x14ac:dyDescent="0.25">
      <c r="A30333" s="3">
        <v>43268.833333333336</v>
      </c>
      <c r="B30333" s="4">
        <v>25.024730000000002</v>
      </c>
      <c r="C30333" s="4">
        <v>20.1982</v>
      </c>
      <c r="D30333" s="4">
        <v>19.278199999999998</v>
      </c>
      <c r="E30333" s="4">
        <v>19.408799999999999</v>
      </c>
      <c r="F30333" s="4">
        <v>19.059799999999999</v>
      </c>
      <c r="G30333" s="4">
        <v>21.90943</v>
      </c>
      <c r="H30333" s="4">
        <v>20.04</v>
      </c>
      <c r="I30333" s="4">
        <v>21.705570000000002</v>
      </c>
      <c r="J30333" s="4">
        <v>22.610479999999999</v>
      </c>
      <c r="K30333" s="4">
        <v>25.545100000000001</v>
      </c>
      <c r="L30333" s="4">
        <v>23.130669999999999</v>
      </c>
    </row>
    <row r="30334" spans="1:12" x14ac:dyDescent="0.25">
      <c r="A30334" s="3">
        <v>43268.875</v>
      </c>
      <c r="B30334" s="4">
        <v>23.666170000000001</v>
      </c>
      <c r="C30334" s="4">
        <v>22.972999999999999</v>
      </c>
      <c r="D30334" s="4">
        <v>22.441600000000001</v>
      </c>
      <c r="E30334" s="4">
        <v>22.706199999999999</v>
      </c>
      <c r="F30334" s="4">
        <v>22.538399999999999</v>
      </c>
      <c r="G30334" s="4">
        <v>20.278199999999998</v>
      </c>
      <c r="H30334" s="4">
        <v>23.144500000000001</v>
      </c>
      <c r="I30334" s="4">
        <v>20.159389999999998</v>
      </c>
      <c r="J30334" s="4">
        <v>21.2149</v>
      </c>
      <c r="K30334" s="4">
        <v>25.7239</v>
      </c>
      <c r="L30334" s="4">
        <v>21.831869999999999</v>
      </c>
    </row>
    <row r="30335" spans="1:12" x14ac:dyDescent="0.25">
      <c r="A30335" s="3">
        <v>43268.916666666664</v>
      </c>
      <c r="B30335" s="4">
        <v>31.25386</v>
      </c>
      <c r="C30335" s="4">
        <v>21.333600000000001</v>
      </c>
      <c r="D30335" s="4">
        <v>20.601400000000002</v>
      </c>
      <c r="E30335" s="4">
        <v>20.764900000000001</v>
      </c>
      <c r="F30335" s="4">
        <v>20.498799999999999</v>
      </c>
      <c r="G30335" s="4">
        <v>27.792449999999999</v>
      </c>
      <c r="H30335" s="4">
        <v>21.295999999999999</v>
      </c>
      <c r="I30335" s="4">
        <v>27.695900000000002</v>
      </c>
      <c r="J30335" s="4">
        <v>28.663699999999999</v>
      </c>
      <c r="K30335" s="4">
        <v>25.191299999999998</v>
      </c>
      <c r="L30335" s="4">
        <v>29.401599999999998</v>
      </c>
    </row>
    <row r="30336" spans="1:12" x14ac:dyDescent="0.25">
      <c r="A30336" s="3">
        <v>43268.958333333336</v>
      </c>
      <c r="B30336" s="4">
        <v>20.459900000000001</v>
      </c>
      <c r="C30336" s="4">
        <v>17.3306</v>
      </c>
      <c r="D30336" s="4">
        <v>16.5473</v>
      </c>
      <c r="E30336" s="4">
        <v>16.6097</v>
      </c>
      <c r="F30336" s="4">
        <v>16.320499999999999</v>
      </c>
      <c r="G30336" s="4">
        <v>17.968489999999999</v>
      </c>
      <c r="H30336" s="4">
        <v>17.117899999999999</v>
      </c>
      <c r="I30336" s="4">
        <v>17.95627</v>
      </c>
      <c r="J30336" s="4">
        <v>18.598009999999999</v>
      </c>
      <c r="K30336" s="4">
        <v>21.547799999999999</v>
      </c>
      <c r="L30336" s="4">
        <v>19.055779999999999</v>
      </c>
    </row>
    <row r="30337" spans="1:12" x14ac:dyDescent="0.25">
      <c r="A30337" s="3">
        <v>43269</v>
      </c>
      <c r="B30337" s="4">
        <v>23.212440000000001</v>
      </c>
      <c r="C30337" s="4">
        <v>13.7677</v>
      </c>
      <c r="D30337" s="4">
        <v>12.9377</v>
      </c>
      <c r="E30337" s="4">
        <v>12.919600000000001</v>
      </c>
      <c r="F30337" s="4">
        <v>12.613200000000001</v>
      </c>
      <c r="G30337" s="4">
        <v>18.336480000000002</v>
      </c>
      <c r="H30337" s="4">
        <v>13.405099999999999</v>
      </c>
      <c r="I30337" s="4">
        <v>18.296250000000001</v>
      </c>
      <c r="J30337" s="4">
        <v>19.385809999999999</v>
      </c>
      <c r="K30337" s="4">
        <v>18.294499999999999</v>
      </c>
      <c r="L30337" s="4">
        <v>20.152909999999999</v>
      </c>
    </row>
    <row r="30338" spans="1:12" x14ac:dyDescent="0.25">
      <c r="A30338" s="3">
        <v>43269.041666666664</v>
      </c>
      <c r="B30338" s="4">
        <v>17.169630000000002</v>
      </c>
      <c r="C30338" s="4">
        <v>14.2319</v>
      </c>
      <c r="D30338" s="4">
        <v>13.449400000000001</v>
      </c>
      <c r="E30338" s="4">
        <v>13.415900000000001</v>
      </c>
      <c r="F30338" s="4">
        <v>13.135899999999999</v>
      </c>
      <c r="G30338" s="4">
        <v>14.17225</v>
      </c>
      <c r="H30338" s="4">
        <v>13.8948</v>
      </c>
      <c r="I30338" s="4">
        <v>14.113849999999999</v>
      </c>
      <c r="J30338" s="4">
        <v>14.93192</v>
      </c>
      <c r="K30338" s="4">
        <v>19.0227</v>
      </c>
      <c r="L30338" s="4">
        <v>15.35285</v>
      </c>
    </row>
    <row r="30339" spans="1:12" x14ac:dyDescent="0.25">
      <c r="A30339" s="3">
        <v>43269.083333333336</v>
      </c>
      <c r="B30339" s="4">
        <v>16.494119999999999</v>
      </c>
      <c r="C30339" s="4">
        <v>14.525499999999999</v>
      </c>
      <c r="D30339" s="4">
        <v>13.946999999999999</v>
      </c>
      <c r="E30339" s="4">
        <v>13.9427</v>
      </c>
      <c r="F30339" s="4">
        <v>13.8055</v>
      </c>
      <c r="G30339" s="4">
        <v>13.45627</v>
      </c>
      <c r="H30339" s="4">
        <v>14.324299999999999</v>
      </c>
      <c r="I30339" s="4">
        <v>13.380100000000001</v>
      </c>
      <c r="J30339" s="4">
        <v>14.37472</v>
      </c>
      <c r="K30339" s="4">
        <v>18.737500000000001</v>
      </c>
      <c r="L30339" s="4">
        <v>14.68594</v>
      </c>
    </row>
    <row r="30340" spans="1:12" x14ac:dyDescent="0.25">
      <c r="A30340" s="3">
        <v>43269.125</v>
      </c>
      <c r="B30340" s="4">
        <v>16.212319999999998</v>
      </c>
      <c r="C30340" s="4">
        <v>13.484299999999999</v>
      </c>
      <c r="D30340" s="4">
        <v>12.693199999999999</v>
      </c>
      <c r="E30340" s="4">
        <v>12.603999999999999</v>
      </c>
      <c r="F30340" s="4">
        <v>12.3308</v>
      </c>
      <c r="G30340" s="4">
        <v>13.271470000000001</v>
      </c>
      <c r="H30340" s="4">
        <v>13.0801</v>
      </c>
      <c r="I30340" s="4">
        <v>13.205410000000001</v>
      </c>
      <c r="J30340" s="4">
        <v>14.181010000000001</v>
      </c>
      <c r="K30340" s="4">
        <v>18.180800000000001</v>
      </c>
      <c r="L30340" s="4">
        <v>14.43093</v>
      </c>
    </row>
    <row r="30341" spans="1:12" x14ac:dyDescent="0.25">
      <c r="A30341" s="3">
        <v>43269.166666666664</v>
      </c>
      <c r="B30341" s="4">
        <v>15.708019999999999</v>
      </c>
      <c r="C30341" s="4">
        <v>14.399100000000001</v>
      </c>
      <c r="D30341" s="4">
        <v>14.1823</v>
      </c>
      <c r="E30341" s="4">
        <v>14.234500000000001</v>
      </c>
      <c r="F30341" s="4">
        <v>14.2447</v>
      </c>
      <c r="G30341" s="4">
        <v>13.690569999999999</v>
      </c>
      <c r="H30341" s="4">
        <v>14.4339</v>
      </c>
      <c r="I30341" s="4">
        <v>13.619350000000001</v>
      </c>
      <c r="J30341" s="4">
        <v>14.29312</v>
      </c>
      <c r="K30341" s="4">
        <v>16.565799999999999</v>
      </c>
      <c r="L30341" s="4">
        <v>14.41865</v>
      </c>
    </row>
    <row r="30342" spans="1:12" x14ac:dyDescent="0.25">
      <c r="A30342" s="3">
        <v>43269.208333333336</v>
      </c>
      <c r="B30342" s="4">
        <v>16.708159999999999</v>
      </c>
      <c r="C30342" s="4">
        <v>15.617599999999999</v>
      </c>
      <c r="D30342" s="4">
        <v>15.4277</v>
      </c>
      <c r="E30342" s="4">
        <v>15.4857</v>
      </c>
      <c r="F30342" s="4">
        <v>15.501099999999999</v>
      </c>
      <c r="G30342" s="4">
        <v>15.26078</v>
      </c>
      <c r="H30342" s="4">
        <v>15.6701</v>
      </c>
      <c r="I30342" s="4">
        <v>15.158810000000001</v>
      </c>
      <c r="J30342" s="4">
        <v>15.64451</v>
      </c>
      <c r="K30342" s="4">
        <v>17.6662</v>
      </c>
      <c r="L30342" s="4">
        <v>15.593159999999999</v>
      </c>
    </row>
    <row r="30343" spans="1:12" x14ac:dyDescent="0.25">
      <c r="A30343" s="3">
        <v>43269.25</v>
      </c>
      <c r="B30343" s="4">
        <v>17.458629999999999</v>
      </c>
      <c r="C30343" s="4">
        <v>16.659700000000001</v>
      </c>
      <c r="D30343" s="4">
        <v>16.441700000000001</v>
      </c>
      <c r="E30343" s="4">
        <v>16.548999999999999</v>
      </c>
      <c r="F30343" s="4">
        <v>16.5289</v>
      </c>
      <c r="G30343" s="4">
        <v>16.027480000000001</v>
      </c>
      <c r="H30343" s="4">
        <v>16.7608</v>
      </c>
      <c r="I30343" s="4">
        <v>15.92338</v>
      </c>
      <c r="J30343" s="4">
        <v>16.386990000000001</v>
      </c>
      <c r="K30343" s="4">
        <v>18.814</v>
      </c>
      <c r="L30343" s="4">
        <v>16.43188</v>
      </c>
    </row>
    <row r="30344" spans="1:12" x14ac:dyDescent="0.25">
      <c r="A30344" s="3">
        <v>43269.291666666664</v>
      </c>
      <c r="B30344" s="4">
        <v>17.345179999999999</v>
      </c>
      <c r="C30344" s="4">
        <v>17.985700000000001</v>
      </c>
      <c r="D30344" s="4">
        <v>17.768599999999999</v>
      </c>
      <c r="E30344" s="4">
        <v>17.947800000000001</v>
      </c>
      <c r="F30344" s="4">
        <v>17.904599999999999</v>
      </c>
      <c r="G30344" s="4">
        <v>15.96214</v>
      </c>
      <c r="H30344" s="4">
        <v>18.163</v>
      </c>
      <c r="I30344" s="4">
        <v>15.86285</v>
      </c>
      <c r="J30344" s="4">
        <v>16.297059999999998</v>
      </c>
      <c r="K30344" s="4">
        <v>20.185300000000002</v>
      </c>
      <c r="L30344" s="4">
        <v>16.363160000000001</v>
      </c>
    </row>
    <row r="30345" spans="1:12" x14ac:dyDescent="0.25">
      <c r="A30345" s="3">
        <v>43269.333333333336</v>
      </c>
      <c r="B30345" s="4">
        <v>19.949850000000001</v>
      </c>
      <c r="C30345" s="4">
        <v>20.337599999999998</v>
      </c>
      <c r="D30345" s="4">
        <v>20.060099999999998</v>
      </c>
      <c r="E30345" s="4">
        <v>20.223800000000001</v>
      </c>
      <c r="F30345" s="4">
        <v>20.157399999999999</v>
      </c>
      <c r="G30345" s="4">
        <v>18.92596</v>
      </c>
      <c r="H30345" s="4">
        <v>20.4999</v>
      </c>
      <c r="I30345" s="4">
        <v>18.808820000000001</v>
      </c>
      <c r="J30345" s="4">
        <v>19.060020000000002</v>
      </c>
      <c r="K30345" s="4">
        <v>22.4483</v>
      </c>
      <c r="L30345" s="4">
        <v>19.165179999999999</v>
      </c>
    </row>
    <row r="30346" spans="1:12" x14ac:dyDescent="0.25">
      <c r="A30346" s="3">
        <v>43269.375</v>
      </c>
      <c r="B30346" s="4">
        <v>20.39462</v>
      </c>
      <c r="C30346" s="4">
        <v>20.689800000000002</v>
      </c>
      <c r="D30346" s="4">
        <v>20.1829</v>
      </c>
      <c r="E30346" s="4">
        <v>20.495999999999999</v>
      </c>
      <c r="F30346" s="4">
        <v>20.413399999999999</v>
      </c>
      <c r="G30346" s="4">
        <v>19.361879999999999</v>
      </c>
      <c r="H30346" s="4">
        <v>21.062100000000001</v>
      </c>
      <c r="I30346" s="4">
        <v>19.20898</v>
      </c>
      <c r="J30346" s="4">
        <v>19.393219999999999</v>
      </c>
      <c r="K30346" s="4">
        <v>32.965699999999998</v>
      </c>
      <c r="L30346" s="4">
        <v>19.62228</v>
      </c>
    </row>
    <row r="30347" spans="1:12" x14ac:dyDescent="0.25">
      <c r="A30347" s="3">
        <v>43269.416666666664</v>
      </c>
      <c r="B30347" s="4">
        <v>22.72232</v>
      </c>
      <c r="C30347" s="4">
        <v>17.471900000000002</v>
      </c>
      <c r="D30347" s="4">
        <v>16.423100000000002</v>
      </c>
      <c r="E30347" s="4">
        <v>16.4572</v>
      </c>
      <c r="F30347" s="4">
        <v>16.101199999999999</v>
      </c>
      <c r="G30347" s="4">
        <v>19.868359999999999</v>
      </c>
      <c r="H30347" s="4">
        <v>17.1751</v>
      </c>
      <c r="I30347" s="4">
        <v>19.6037</v>
      </c>
      <c r="J30347" s="4">
        <v>20.302859999999999</v>
      </c>
      <c r="K30347" s="4">
        <v>28.687999999999999</v>
      </c>
      <c r="L30347" s="4">
        <v>20.875640000000001</v>
      </c>
    </row>
    <row r="30348" spans="1:12" x14ac:dyDescent="0.25">
      <c r="A30348" s="3">
        <v>43269.458333333336</v>
      </c>
      <c r="B30348" s="4">
        <v>23.724260000000001</v>
      </c>
      <c r="C30348" s="4">
        <v>22.485199999999999</v>
      </c>
      <c r="D30348" s="4">
        <v>21.357700000000001</v>
      </c>
      <c r="E30348" s="4">
        <v>21.427399999999999</v>
      </c>
      <c r="F30348" s="4">
        <v>21.005800000000001</v>
      </c>
      <c r="G30348" s="4">
        <v>20.192889999999998</v>
      </c>
      <c r="H30348" s="4">
        <v>22.222899999999999</v>
      </c>
      <c r="I30348" s="4">
        <v>20.031189999999999</v>
      </c>
      <c r="J30348" s="4">
        <v>21.103169999999999</v>
      </c>
      <c r="K30348" s="4">
        <v>29.588100000000001</v>
      </c>
      <c r="L30348" s="4">
        <v>21.980740000000001</v>
      </c>
    </row>
    <row r="30349" spans="1:12" x14ac:dyDescent="0.25">
      <c r="A30349" s="3">
        <v>43269.5</v>
      </c>
      <c r="B30349" s="4">
        <v>59.729990000000001</v>
      </c>
      <c r="C30349" s="4">
        <v>128.602</v>
      </c>
      <c r="D30349" s="4">
        <v>124.37439999999999</v>
      </c>
      <c r="E30349" s="4">
        <v>125.3814</v>
      </c>
      <c r="F30349" s="4">
        <v>123.7988</v>
      </c>
      <c r="G30349" s="4">
        <v>53.974440000000001</v>
      </c>
      <c r="H30349" s="4">
        <v>128.69759999999999</v>
      </c>
      <c r="I30349" s="4">
        <v>53.6252</v>
      </c>
      <c r="J30349" s="4">
        <v>55.100940000000001</v>
      </c>
      <c r="K30349" s="4">
        <v>152.82849999999999</v>
      </c>
      <c r="L30349" s="4">
        <v>57.032170000000001</v>
      </c>
    </row>
    <row r="30350" spans="1:12" x14ac:dyDescent="0.25">
      <c r="A30350" s="3">
        <v>43269.541666666664</v>
      </c>
      <c r="B30350" s="4">
        <v>29.721499999999999</v>
      </c>
      <c r="C30350" s="4">
        <v>38.5914</v>
      </c>
      <c r="D30350" s="4">
        <v>37.992400000000004</v>
      </c>
      <c r="E30350" s="4">
        <v>38.413899999999998</v>
      </c>
      <c r="F30350" s="4">
        <v>38.169499999999999</v>
      </c>
      <c r="G30350" s="4">
        <v>29.211919999999999</v>
      </c>
      <c r="H30350" s="4">
        <v>39.017000000000003</v>
      </c>
      <c r="I30350" s="4">
        <v>29.07508</v>
      </c>
      <c r="J30350" s="4">
        <v>28.80724</v>
      </c>
      <c r="K30350" s="4">
        <v>42.608400000000003</v>
      </c>
      <c r="L30350" s="4">
        <v>29.226929999999999</v>
      </c>
    </row>
    <row r="30351" spans="1:12" x14ac:dyDescent="0.25">
      <c r="A30351" s="3">
        <v>43269.583333333336</v>
      </c>
      <c r="B30351" s="4">
        <v>39.343240000000002</v>
      </c>
      <c r="C30351" s="4">
        <v>37.560899999999997</v>
      </c>
      <c r="D30351" s="4">
        <v>37.3949</v>
      </c>
      <c r="E30351" s="4">
        <v>38.209699999999998</v>
      </c>
      <c r="F30351" s="4">
        <v>38.231299999999997</v>
      </c>
      <c r="G30351" s="4">
        <v>41.24156</v>
      </c>
      <c r="H30351" s="4">
        <v>38.793300000000002</v>
      </c>
      <c r="I30351" s="4">
        <v>41.045639999999999</v>
      </c>
      <c r="J30351" s="4">
        <v>39.505809999999997</v>
      </c>
      <c r="K30351" s="4">
        <v>47.5807</v>
      </c>
      <c r="L30351" s="4">
        <v>39.41283</v>
      </c>
    </row>
    <row r="30352" spans="1:12" x14ac:dyDescent="0.25">
      <c r="A30352" s="3">
        <v>43269.625</v>
      </c>
      <c r="B30352" s="4">
        <v>29.526879999999998</v>
      </c>
      <c r="C30352" s="4">
        <v>27.1645</v>
      </c>
      <c r="D30352" s="4">
        <v>25.933299999999999</v>
      </c>
      <c r="E30352" s="4">
        <v>26.288799999999998</v>
      </c>
      <c r="F30352" s="4">
        <v>25.898399999999999</v>
      </c>
      <c r="G30352" s="4">
        <v>27.93927</v>
      </c>
      <c r="H30352" s="4">
        <v>27.3416</v>
      </c>
      <c r="I30352" s="4">
        <v>27.78538</v>
      </c>
      <c r="J30352" s="4">
        <v>27.829419999999999</v>
      </c>
      <c r="K30352" s="4">
        <v>39.9861</v>
      </c>
      <c r="L30352" s="4">
        <v>28.500229999999998</v>
      </c>
    </row>
    <row r="30353" spans="1:12" x14ac:dyDescent="0.25">
      <c r="A30353" s="3">
        <v>43269.666666666664</v>
      </c>
      <c r="B30353" s="4">
        <v>29.01061</v>
      </c>
      <c r="C30353" s="4">
        <v>24.745899999999999</v>
      </c>
      <c r="D30353" s="4">
        <v>23.654800000000002</v>
      </c>
      <c r="E30353" s="4">
        <v>23.802399999999999</v>
      </c>
      <c r="F30353" s="4">
        <v>23.324300000000001</v>
      </c>
      <c r="G30353" s="4">
        <v>25.55894</v>
      </c>
      <c r="H30353" s="4">
        <v>24.582999999999998</v>
      </c>
      <c r="I30353" s="4">
        <v>25.444520000000001</v>
      </c>
      <c r="J30353" s="4">
        <v>26.28547</v>
      </c>
      <c r="K30353" s="4">
        <v>31.033899999999999</v>
      </c>
      <c r="L30353" s="4">
        <v>27.010120000000001</v>
      </c>
    </row>
    <row r="30354" spans="1:12" x14ac:dyDescent="0.25">
      <c r="A30354" s="3">
        <v>43269.708333333336</v>
      </c>
      <c r="B30354" s="4">
        <v>25.2407</v>
      </c>
      <c r="C30354" s="4">
        <v>22.5944</v>
      </c>
      <c r="D30354" s="4">
        <v>21.319099999999999</v>
      </c>
      <c r="E30354" s="4">
        <v>21.454000000000001</v>
      </c>
      <c r="F30354" s="4">
        <v>20.863399999999999</v>
      </c>
      <c r="G30354" s="4">
        <v>22.112580000000001</v>
      </c>
      <c r="H30354" s="4">
        <v>22.335799999999999</v>
      </c>
      <c r="I30354" s="4">
        <v>21.99268</v>
      </c>
      <c r="J30354" s="4">
        <v>22.894600000000001</v>
      </c>
      <c r="K30354" s="4">
        <v>31.823499999999999</v>
      </c>
      <c r="L30354" s="4">
        <v>23.230879999999999</v>
      </c>
    </row>
    <row r="30355" spans="1:12" x14ac:dyDescent="0.25">
      <c r="A30355" s="3">
        <v>43269.75</v>
      </c>
      <c r="B30355" s="4">
        <v>23.38138</v>
      </c>
      <c r="C30355" s="4">
        <v>21.0593</v>
      </c>
      <c r="D30355" s="4">
        <v>20.116599999999998</v>
      </c>
      <c r="E30355" s="4">
        <v>20.200199999999999</v>
      </c>
      <c r="F30355" s="4">
        <v>19.788399999999999</v>
      </c>
      <c r="G30355" s="4">
        <v>19.880800000000001</v>
      </c>
      <c r="H30355" s="4">
        <v>20.856400000000001</v>
      </c>
      <c r="I30355" s="4">
        <v>19.760470000000002</v>
      </c>
      <c r="J30355" s="4">
        <v>20.76793</v>
      </c>
      <c r="K30355" s="4">
        <v>-157.4297</v>
      </c>
      <c r="L30355" s="4">
        <v>21.283180000000002</v>
      </c>
    </row>
    <row r="30356" spans="1:12" x14ac:dyDescent="0.25">
      <c r="A30356" s="3">
        <v>43269.791666666664</v>
      </c>
      <c r="B30356" s="4">
        <v>23.543310000000002</v>
      </c>
      <c r="C30356" s="4">
        <v>21.1553</v>
      </c>
      <c r="D30356" s="4">
        <v>20.264399999999998</v>
      </c>
      <c r="E30356" s="4">
        <v>20.380299999999998</v>
      </c>
      <c r="F30356" s="4">
        <v>20.077999999999999</v>
      </c>
      <c r="G30356" s="4">
        <v>20.246020000000001</v>
      </c>
      <c r="H30356" s="4">
        <v>21.083300000000001</v>
      </c>
      <c r="I30356" s="4">
        <v>20.099589999999999</v>
      </c>
      <c r="J30356" s="4">
        <v>21.123329999999999</v>
      </c>
      <c r="K30356" s="4">
        <v>28.270700000000001</v>
      </c>
      <c r="L30356" s="4">
        <v>21.534739999999999</v>
      </c>
    </row>
    <row r="30357" spans="1:12" x14ac:dyDescent="0.25">
      <c r="A30357" s="3">
        <v>43269.833333333336</v>
      </c>
      <c r="B30357" s="4">
        <v>22.89669</v>
      </c>
      <c r="C30357" s="4">
        <v>19.709299999999999</v>
      </c>
      <c r="D30357" s="4">
        <v>18.8352</v>
      </c>
      <c r="E30357" s="4">
        <v>18.8857</v>
      </c>
      <c r="F30357" s="4">
        <v>18.625599999999999</v>
      </c>
      <c r="G30357" s="4">
        <v>19.272690000000001</v>
      </c>
      <c r="H30357" s="4">
        <v>19.537700000000001</v>
      </c>
      <c r="I30357" s="4">
        <v>19.149539999999998</v>
      </c>
      <c r="J30357" s="4">
        <v>20.236049999999999</v>
      </c>
      <c r="K30357" s="4">
        <v>26.988299999999999</v>
      </c>
      <c r="L30357" s="4">
        <v>20.617170000000002</v>
      </c>
    </row>
    <row r="30358" spans="1:12" x14ac:dyDescent="0.25">
      <c r="A30358" s="3">
        <v>43269.875</v>
      </c>
      <c r="B30358" s="4">
        <v>23.844439999999999</v>
      </c>
      <c r="C30358" s="4">
        <v>21.5715</v>
      </c>
      <c r="D30358" s="4">
        <v>20.564900000000002</v>
      </c>
      <c r="E30358" s="4">
        <v>20.604199999999999</v>
      </c>
      <c r="F30358" s="4">
        <v>20.313800000000001</v>
      </c>
      <c r="G30358" s="4">
        <v>19.18695</v>
      </c>
      <c r="H30358" s="4">
        <v>21.340199999999999</v>
      </c>
      <c r="I30358" s="4">
        <v>19.05369</v>
      </c>
      <c r="J30358" s="4">
        <v>20.507739999999998</v>
      </c>
      <c r="K30358" s="4">
        <v>30.104600000000001</v>
      </c>
      <c r="L30358" s="4">
        <v>21.071259999999999</v>
      </c>
    </row>
    <row r="30359" spans="1:12" x14ac:dyDescent="0.25">
      <c r="A30359" s="3">
        <v>43269.916666666664</v>
      </c>
      <c r="B30359" s="4">
        <v>26.278510000000001</v>
      </c>
      <c r="C30359" s="4">
        <v>20.575199999999999</v>
      </c>
      <c r="D30359" s="4">
        <v>19.6496</v>
      </c>
      <c r="E30359" s="4">
        <v>19.682600000000001</v>
      </c>
      <c r="F30359" s="4">
        <v>19.38</v>
      </c>
      <c r="G30359" s="4">
        <v>21.348739999999999</v>
      </c>
      <c r="H30359" s="4">
        <v>20.294499999999999</v>
      </c>
      <c r="I30359" s="4">
        <v>21.190059999999999</v>
      </c>
      <c r="J30359" s="4">
        <v>22.661809999999999</v>
      </c>
      <c r="K30359" s="4">
        <v>25.182600000000001</v>
      </c>
      <c r="L30359" s="4">
        <v>23.369129999999998</v>
      </c>
    </row>
    <row r="30360" spans="1:12" x14ac:dyDescent="0.25">
      <c r="A30360" s="3">
        <v>43269.958333333336</v>
      </c>
      <c r="B30360" s="4">
        <v>20.664210000000001</v>
      </c>
      <c r="C30360" s="4">
        <v>16.1845</v>
      </c>
      <c r="D30360" s="4">
        <v>15.346</v>
      </c>
      <c r="E30360" s="4">
        <v>15.283300000000001</v>
      </c>
      <c r="F30360" s="4">
        <v>15.004799999999999</v>
      </c>
      <c r="G30360" s="4">
        <v>16.432130000000001</v>
      </c>
      <c r="H30360" s="4">
        <v>15.7996</v>
      </c>
      <c r="I30360" s="4">
        <v>16.329979999999999</v>
      </c>
      <c r="J30360" s="4">
        <v>17.802879999999998</v>
      </c>
      <c r="K30360" s="4">
        <v>20.345199999999998</v>
      </c>
      <c r="L30360" s="4">
        <v>18.316990000000001</v>
      </c>
    </row>
    <row r="30361" spans="1:12" x14ac:dyDescent="0.25">
      <c r="A30361" s="3">
        <v>43270</v>
      </c>
      <c r="B30361" s="4">
        <v>14.06676</v>
      </c>
      <c r="C30361" s="4">
        <v>1.9E-3</v>
      </c>
      <c r="D30361" s="4">
        <v>1.9E-3</v>
      </c>
      <c r="E30361" s="4">
        <v>1.9E-3</v>
      </c>
      <c r="F30361" s="4">
        <v>1.9E-3</v>
      </c>
      <c r="G30361" s="4">
        <v>11.6289</v>
      </c>
      <c r="H30361" s="4">
        <v>1.9E-3</v>
      </c>
      <c r="I30361" s="4">
        <v>11.56287</v>
      </c>
      <c r="J30361" s="4">
        <v>12.40587</v>
      </c>
      <c r="K30361" s="4">
        <v>2.0999999999999999E-3</v>
      </c>
      <c r="L30361" s="4">
        <v>12.61126</v>
      </c>
    </row>
    <row r="30362" spans="1:12" x14ac:dyDescent="0.25">
      <c r="A30362" s="3">
        <v>43270.041666666664</v>
      </c>
      <c r="B30362" s="4">
        <v>15.75454</v>
      </c>
      <c r="C30362" s="4">
        <v>15.025600000000001</v>
      </c>
      <c r="D30362" s="4">
        <v>14.798400000000001</v>
      </c>
      <c r="E30362" s="4">
        <v>14.8498</v>
      </c>
      <c r="F30362" s="4">
        <v>14.843299999999999</v>
      </c>
      <c r="G30362" s="4">
        <v>12.46787</v>
      </c>
      <c r="H30362" s="4">
        <v>15.061400000000001</v>
      </c>
      <c r="I30362" s="4">
        <v>12.387549999999999</v>
      </c>
      <c r="J30362" s="4">
        <v>13.5045</v>
      </c>
      <c r="K30362" s="4">
        <v>17.4038</v>
      </c>
      <c r="L30362" s="4">
        <v>13.7743</v>
      </c>
    </row>
    <row r="30363" spans="1:12" x14ac:dyDescent="0.25">
      <c r="A30363" s="3">
        <v>43270.083333333336</v>
      </c>
      <c r="B30363" s="4">
        <v>15.130850000000001</v>
      </c>
      <c r="C30363" s="4">
        <v>13.879799999999999</v>
      </c>
      <c r="D30363" s="4">
        <v>13.293699999999999</v>
      </c>
      <c r="E30363" s="4">
        <v>13.261100000000001</v>
      </c>
      <c r="F30363" s="4">
        <v>13.0609</v>
      </c>
      <c r="G30363" s="4">
        <v>12.98372</v>
      </c>
      <c r="H30363" s="4">
        <v>13.611700000000001</v>
      </c>
      <c r="I30363" s="4">
        <v>12.895020000000001</v>
      </c>
      <c r="J30363" s="4">
        <v>13.584949999999999</v>
      </c>
      <c r="K30363" s="4">
        <v>16.22</v>
      </c>
      <c r="L30363" s="4">
        <v>13.795820000000001</v>
      </c>
    </row>
    <row r="30364" spans="1:12" x14ac:dyDescent="0.25">
      <c r="A30364" s="3">
        <v>43270.125</v>
      </c>
      <c r="B30364" s="4">
        <v>14.667859999999999</v>
      </c>
      <c r="C30364" s="4">
        <v>13.710599999999999</v>
      </c>
      <c r="D30364" s="4">
        <v>13.5488</v>
      </c>
      <c r="E30364" s="4">
        <v>13.616</v>
      </c>
      <c r="F30364" s="4">
        <v>13.624499999999999</v>
      </c>
      <c r="G30364" s="4">
        <v>13.42638</v>
      </c>
      <c r="H30364" s="4">
        <v>13.7783</v>
      </c>
      <c r="I30364" s="4">
        <v>13.344620000000001</v>
      </c>
      <c r="J30364" s="4">
        <v>13.74478</v>
      </c>
      <c r="K30364" s="4">
        <v>15.6137</v>
      </c>
      <c r="L30364" s="4">
        <v>13.768560000000001</v>
      </c>
    </row>
    <row r="30365" spans="1:12" x14ac:dyDescent="0.25">
      <c r="A30365" s="3">
        <v>43270.166666666664</v>
      </c>
      <c r="B30365" s="4">
        <v>14.516489999999999</v>
      </c>
      <c r="C30365" s="4">
        <v>13.6753</v>
      </c>
      <c r="D30365" s="4">
        <v>13.494400000000001</v>
      </c>
      <c r="E30365" s="4">
        <v>13.571</v>
      </c>
      <c r="F30365" s="4">
        <v>13.548400000000001</v>
      </c>
      <c r="G30365" s="4">
        <v>13.645989999999999</v>
      </c>
      <c r="H30365" s="4">
        <v>13.7385</v>
      </c>
      <c r="I30365" s="4">
        <v>13.570819999999999</v>
      </c>
      <c r="J30365" s="4">
        <v>13.84089</v>
      </c>
      <c r="K30365" s="4">
        <v>15.3089</v>
      </c>
      <c r="L30365" s="4">
        <v>13.80504</v>
      </c>
    </row>
    <row r="30366" spans="1:12" x14ac:dyDescent="0.25">
      <c r="A30366" s="3">
        <v>43270.208333333336</v>
      </c>
      <c r="B30366" s="4">
        <v>15.76915</v>
      </c>
      <c r="C30366" s="4">
        <v>15.5649</v>
      </c>
      <c r="D30366" s="4">
        <v>15.344900000000001</v>
      </c>
      <c r="E30366" s="4">
        <v>15.433299999999999</v>
      </c>
      <c r="F30366" s="4">
        <v>15.3865</v>
      </c>
      <c r="G30366" s="4">
        <v>14.85121</v>
      </c>
      <c r="H30366" s="4">
        <v>15.620900000000001</v>
      </c>
      <c r="I30366" s="4">
        <v>14.790649999999999</v>
      </c>
      <c r="J30366" s="4">
        <v>15.032159999999999</v>
      </c>
      <c r="K30366" s="4">
        <v>17.163900000000002</v>
      </c>
      <c r="L30366" s="4">
        <v>15.08226</v>
      </c>
    </row>
    <row r="30367" spans="1:12" x14ac:dyDescent="0.25">
      <c r="A30367" s="3">
        <v>43270.25</v>
      </c>
      <c r="B30367" s="4">
        <v>17.207750000000001</v>
      </c>
      <c r="C30367" s="4">
        <v>17.093800000000002</v>
      </c>
      <c r="D30367" s="4">
        <v>16.8308</v>
      </c>
      <c r="E30367" s="4">
        <v>16.919699999999999</v>
      </c>
      <c r="F30367" s="4">
        <v>16.844999999999999</v>
      </c>
      <c r="G30367" s="4">
        <v>16.279119999999999</v>
      </c>
      <c r="H30367" s="4">
        <v>17.135899999999999</v>
      </c>
      <c r="I30367" s="4">
        <v>16.227060000000002</v>
      </c>
      <c r="J30367" s="4">
        <v>16.464040000000001</v>
      </c>
      <c r="K30367" s="4">
        <v>18.724799999999998</v>
      </c>
      <c r="L30367" s="4">
        <v>16.53959</v>
      </c>
    </row>
    <row r="30368" spans="1:12" x14ac:dyDescent="0.25">
      <c r="A30368" s="3">
        <v>43270.291666666664</v>
      </c>
      <c r="B30368" s="4">
        <v>17.434349999999998</v>
      </c>
      <c r="C30368" s="4">
        <v>17.966799999999999</v>
      </c>
      <c r="D30368" s="4">
        <v>17.62</v>
      </c>
      <c r="E30368" s="4">
        <v>17.755500000000001</v>
      </c>
      <c r="F30368" s="4">
        <v>17.617699999999999</v>
      </c>
      <c r="G30368" s="4">
        <v>16.587800000000001</v>
      </c>
      <c r="H30368" s="4">
        <v>18.004899999999999</v>
      </c>
      <c r="I30368" s="4">
        <v>16.54054</v>
      </c>
      <c r="J30368" s="4">
        <v>16.749369999999999</v>
      </c>
      <c r="K30368" s="4">
        <v>19.3294</v>
      </c>
      <c r="L30368" s="4">
        <v>16.92109</v>
      </c>
    </row>
    <row r="30369" spans="1:12" x14ac:dyDescent="0.25">
      <c r="A30369" s="3">
        <v>43270.333333333336</v>
      </c>
      <c r="B30369" s="4">
        <v>20.210799999999999</v>
      </c>
      <c r="C30369" s="4">
        <v>20.828800000000001</v>
      </c>
      <c r="D30369" s="4">
        <v>20.447099999999999</v>
      </c>
      <c r="E30369" s="4">
        <v>20.646899999999999</v>
      </c>
      <c r="F30369" s="4">
        <v>20.462399999999999</v>
      </c>
      <c r="G30369" s="4">
        <v>19.363689999999998</v>
      </c>
      <c r="H30369" s="4">
        <v>20.939299999999999</v>
      </c>
      <c r="I30369" s="4">
        <v>19.31334</v>
      </c>
      <c r="J30369" s="4">
        <v>19.47974</v>
      </c>
      <c r="K30369" s="4">
        <v>21.9786</v>
      </c>
      <c r="L30369" s="4">
        <v>19.81026</v>
      </c>
    </row>
    <row r="30370" spans="1:12" x14ac:dyDescent="0.25">
      <c r="A30370" s="3">
        <v>43270.375</v>
      </c>
      <c r="B30370" s="4">
        <v>23.298010000000001</v>
      </c>
      <c r="C30370" s="4">
        <v>21.598299999999998</v>
      </c>
      <c r="D30370" s="4">
        <v>21.1952</v>
      </c>
      <c r="E30370" s="4">
        <v>21.424099999999999</v>
      </c>
      <c r="F30370" s="4">
        <v>21.261800000000001</v>
      </c>
      <c r="G30370" s="4">
        <v>18.873349999999999</v>
      </c>
      <c r="H30370" s="4">
        <v>21.7363</v>
      </c>
      <c r="I30370" s="4">
        <v>18.79787</v>
      </c>
      <c r="J30370" s="4">
        <v>19.04213</v>
      </c>
      <c r="K30370" s="4">
        <v>23.048100000000002</v>
      </c>
      <c r="L30370" s="4">
        <v>19.03144</v>
      </c>
    </row>
    <row r="30371" spans="1:12" x14ac:dyDescent="0.25">
      <c r="A30371" s="3">
        <v>43270.416666666664</v>
      </c>
      <c r="B30371" s="4">
        <v>23.16986</v>
      </c>
      <c r="C30371" s="4">
        <v>23.060700000000001</v>
      </c>
      <c r="D30371" s="4">
        <v>22.607199999999999</v>
      </c>
      <c r="E30371" s="4">
        <v>22.861699999999999</v>
      </c>
      <c r="F30371" s="4">
        <v>22.678799999999999</v>
      </c>
      <c r="G30371" s="4">
        <v>22.054780000000001</v>
      </c>
      <c r="H30371" s="4">
        <v>23.211600000000001</v>
      </c>
      <c r="I30371" s="4">
        <v>21.983250000000002</v>
      </c>
      <c r="J30371" s="4">
        <v>22.098600000000001</v>
      </c>
      <c r="K30371" s="4">
        <v>24.7409</v>
      </c>
      <c r="L30371" s="4">
        <v>22.408989999999999</v>
      </c>
    </row>
    <row r="30372" spans="1:12" x14ac:dyDescent="0.25">
      <c r="A30372" s="3">
        <v>43270.458333333336</v>
      </c>
      <c r="B30372" s="4">
        <v>58.409489999999998</v>
      </c>
      <c r="C30372" s="4">
        <v>50.560099999999998</v>
      </c>
      <c r="D30372" s="4">
        <v>49.589199999999998</v>
      </c>
      <c r="E30372" s="4">
        <v>50.069400000000002</v>
      </c>
      <c r="F30372" s="4">
        <v>49.616</v>
      </c>
      <c r="G30372" s="4">
        <v>55.828479999999999</v>
      </c>
      <c r="H30372" s="4">
        <v>50.875</v>
      </c>
      <c r="I30372" s="4">
        <v>55.653269999999999</v>
      </c>
      <c r="J30372" s="4">
        <v>55.867370000000001</v>
      </c>
      <c r="K30372" s="4">
        <v>53.1098</v>
      </c>
      <c r="L30372" s="4">
        <v>56.787489999999998</v>
      </c>
    </row>
    <row r="30373" spans="1:12" x14ac:dyDescent="0.25">
      <c r="A30373" s="3">
        <v>43270.5</v>
      </c>
      <c r="B30373" s="4">
        <v>27.93056</v>
      </c>
      <c r="C30373" s="4">
        <v>30.866099999999999</v>
      </c>
      <c r="D30373" s="4">
        <v>30.195699999999999</v>
      </c>
      <c r="E30373" s="4">
        <v>30.8079</v>
      </c>
      <c r="F30373" s="4">
        <v>30.4573</v>
      </c>
      <c r="G30373" s="4">
        <v>27.105519999999999</v>
      </c>
      <c r="H30373" s="4">
        <v>31.435400000000001</v>
      </c>
      <c r="I30373" s="4">
        <v>27.020879999999998</v>
      </c>
      <c r="J30373" s="4">
        <v>26.870760000000001</v>
      </c>
      <c r="K30373" s="4">
        <v>43.391300000000001</v>
      </c>
      <c r="L30373" s="4">
        <v>27.491679999999999</v>
      </c>
    </row>
    <row r="30374" spans="1:12" x14ac:dyDescent="0.25">
      <c r="A30374" s="3">
        <v>43270.541666666664</v>
      </c>
      <c r="B30374" s="4">
        <v>28.020710000000001</v>
      </c>
      <c r="C30374" s="4">
        <v>29.047499999999999</v>
      </c>
      <c r="D30374" s="4">
        <v>28.4163</v>
      </c>
      <c r="E30374" s="4">
        <v>28.9391</v>
      </c>
      <c r="F30374" s="4">
        <v>28.618500000000001</v>
      </c>
      <c r="G30374" s="4">
        <v>27.23603</v>
      </c>
      <c r="H30374" s="4">
        <v>29.4833</v>
      </c>
      <c r="I30374" s="4">
        <v>27.167560000000002</v>
      </c>
      <c r="J30374" s="4">
        <v>26.97354</v>
      </c>
      <c r="K30374" s="4">
        <v>31.770700000000001</v>
      </c>
      <c r="L30374" s="4">
        <v>27.740860000000001</v>
      </c>
    </row>
    <row r="30375" spans="1:12" x14ac:dyDescent="0.25">
      <c r="A30375" s="3">
        <v>43270.583333333336</v>
      </c>
      <c r="B30375" s="4">
        <v>28.34122</v>
      </c>
      <c r="C30375" s="4">
        <v>26.858799999999999</v>
      </c>
      <c r="D30375" s="4">
        <v>26.1831</v>
      </c>
      <c r="E30375" s="4">
        <v>26.373699999999999</v>
      </c>
      <c r="F30375" s="4">
        <v>26.084299999999999</v>
      </c>
      <c r="G30375" s="4">
        <v>27.21743</v>
      </c>
      <c r="H30375" s="4">
        <v>26.911200000000001</v>
      </c>
      <c r="I30375" s="4">
        <v>27.153829999999999</v>
      </c>
      <c r="J30375" s="4">
        <v>27.159939999999999</v>
      </c>
      <c r="K30375" s="4">
        <v>27.9072</v>
      </c>
      <c r="L30375" s="4">
        <v>27.929179999999999</v>
      </c>
    </row>
    <row r="30376" spans="1:12" x14ac:dyDescent="0.25">
      <c r="A30376" s="3">
        <v>43270.625</v>
      </c>
      <c r="B30376" s="4">
        <v>27.825030000000002</v>
      </c>
      <c r="C30376" s="4">
        <v>30.2621</v>
      </c>
      <c r="D30376" s="4">
        <v>29.496099999999998</v>
      </c>
      <c r="E30376" s="4">
        <v>29.639099999999999</v>
      </c>
      <c r="F30376" s="4">
        <v>29.379899999999999</v>
      </c>
      <c r="G30376" s="4">
        <v>26.595859999999998</v>
      </c>
      <c r="H30376" s="4">
        <v>30.254899999999999</v>
      </c>
      <c r="I30376" s="4">
        <v>26.51389</v>
      </c>
      <c r="J30376" s="4">
        <v>26.770779999999998</v>
      </c>
      <c r="K30376" s="4">
        <v>31.518599999999999</v>
      </c>
      <c r="L30376" s="4">
        <v>27.399080000000001</v>
      </c>
    </row>
    <row r="30377" spans="1:12" x14ac:dyDescent="0.25">
      <c r="A30377" s="3">
        <v>43270.666666666664</v>
      </c>
      <c r="B30377" s="4">
        <v>29.318349999999999</v>
      </c>
      <c r="C30377" s="4">
        <v>24.254100000000001</v>
      </c>
      <c r="D30377" s="4">
        <v>22.76</v>
      </c>
      <c r="E30377" s="4">
        <v>22.619</v>
      </c>
      <c r="F30377" s="4">
        <v>22.0533</v>
      </c>
      <c r="G30377" s="4">
        <v>25.83595</v>
      </c>
      <c r="H30377" s="4">
        <v>23.5593</v>
      </c>
      <c r="I30377" s="4">
        <v>25.75018</v>
      </c>
      <c r="J30377" s="4">
        <v>26.837219999999999</v>
      </c>
      <c r="K30377" s="4">
        <v>29.957699999999999</v>
      </c>
      <c r="L30377" s="4">
        <v>27.77497</v>
      </c>
    </row>
    <row r="30378" spans="1:12" x14ac:dyDescent="0.25">
      <c r="A30378" s="3">
        <v>43270.708333333336</v>
      </c>
      <c r="B30378" s="4">
        <v>24.979320000000001</v>
      </c>
      <c r="C30378" s="4">
        <v>22.879000000000001</v>
      </c>
      <c r="D30378" s="4">
        <v>21.612500000000001</v>
      </c>
      <c r="E30378" s="4">
        <v>21.470600000000001</v>
      </c>
      <c r="F30378" s="4">
        <v>21.044</v>
      </c>
      <c r="G30378" s="4">
        <v>20.454370000000001</v>
      </c>
      <c r="H30378" s="4">
        <v>22.283300000000001</v>
      </c>
      <c r="I30378" s="4">
        <v>20.362919999999999</v>
      </c>
      <c r="J30378" s="4">
        <v>21.865089999999999</v>
      </c>
      <c r="K30378" s="4">
        <v>28.0641</v>
      </c>
      <c r="L30378" s="4">
        <v>22.66865</v>
      </c>
    </row>
    <row r="30379" spans="1:12" x14ac:dyDescent="0.25">
      <c r="A30379" s="3">
        <v>43270.75</v>
      </c>
      <c r="B30379" s="4">
        <v>24.402480000000001</v>
      </c>
      <c r="C30379" s="4">
        <v>21.36</v>
      </c>
      <c r="D30379" s="4">
        <v>20.8459</v>
      </c>
      <c r="E30379" s="4">
        <v>20.926300000000001</v>
      </c>
      <c r="F30379" s="4">
        <v>20.818300000000001</v>
      </c>
      <c r="G30379" s="4">
        <v>20.658069999999999</v>
      </c>
      <c r="H30379" s="4">
        <v>21.365600000000001</v>
      </c>
      <c r="I30379" s="4">
        <v>20.543780000000002</v>
      </c>
      <c r="J30379" s="4">
        <v>21.81598</v>
      </c>
      <c r="K30379" s="4">
        <v>24.166499999999999</v>
      </c>
      <c r="L30379" s="4">
        <v>22.332180000000001</v>
      </c>
    </row>
    <row r="30380" spans="1:12" x14ac:dyDescent="0.25">
      <c r="A30380" s="3">
        <v>43270.791666666664</v>
      </c>
      <c r="B30380" s="4">
        <v>21.34685</v>
      </c>
      <c r="C30380" s="4">
        <v>17.545400000000001</v>
      </c>
      <c r="D30380" s="4">
        <v>16.807500000000001</v>
      </c>
      <c r="E30380" s="4">
        <v>16.764600000000002</v>
      </c>
      <c r="F30380" s="4">
        <v>16.593</v>
      </c>
      <c r="G30380" s="4">
        <v>17.712879999999998</v>
      </c>
      <c r="H30380" s="4">
        <v>17.302399999999999</v>
      </c>
      <c r="I30380" s="4">
        <v>17.555879999999998</v>
      </c>
      <c r="J30380" s="4">
        <v>18.777069999999998</v>
      </c>
      <c r="K30380" s="4">
        <v>23.000800000000002</v>
      </c>
      <c r="L30380" s="4">
        <v>19.02908</v>
      </c>
    </row>
    <row r="30381" spans="1:12" x14ac:dyDescent="0.25">
      <c r="A30381" s="3">
        <v>43270.833333333336</v>
      </c>
      <c r="B30381" s="4">
        <v>16.58671</v>
      </c>
      <c r="C30381" s="4">
        <v>5.7526000000000002</v>
      </c>
      <c r="D30381" s="4">
        <v>2.6312000000000002</v>
      </c>
      <c r="E30381" s="4">
        <v>1.911</v>
      </c>
      <c r="F30381" s="4">
        <v>0.58009999999999995</v>
      </c>
      <c r="G30381" s="4">
        <v>4.3568670000000003</v>
      </c>
      <c r="H30381" s="4">
        <v>3.5308999999999999</v>
      </c>
      <c r="I30381" s="4">
        <v>4.1836830000000003</v>
      </c>
      <c r="J30381" s="4">
        <v>8.5188330000000008</v>
      </c>
      <c r="K30381" s="4">
        <v>24.993600000000001</v>
      </c>
      <c r="L30381" s="4">
        <v>9.0087250000000001</v>
      </c>
    </row>
    <row r="30382" spans="1:12" x14ac:dyDescent="0.25">
      <c r="A30382" s="3">
        <v>43270.875</v>
      </c>
      <c r="B30382" s="4">
        <v>18.177150000000001</v>
      </c>
      <c r="C30382" s="4">
        <v>17.740600000000001</v>
      </c>
      <c r="D30382" s="4">
        <v>17.382000000000001</v>
      </c>
      <c r="E30382" s="4">
        <v>17.439800000000002</v>
      </c>
      <c r="F30382" s="4">
        <v>17.4071</v>
      </c>
      <c r="G30382" s="4">
        <v>9.5573420000000002</v>
      </c>
      <c r="H30382" s="4">
        <v>17.7637</v>
      </c>
      <c r="I30382" s="4">
        <v>9.4175170000000001</v>
      </c>
      <c r="J30382" s="4">
        <v>12.435600000000001</v>
      </c>
      <c r="K30382" s="4">
        <v>20.702100000000002</v>
      </c>
      <c r="L30382" s="4">
        <v>12.797420000000001</v>
      </c>
    </row>
    <row r="30383" spans="1:12" x14ac:dyDescent="0.25">
      <c r="A30383" s="3">
        <v>43270.916666666664</v>
      </c>
      <c r="B30383" s="4">
        <v>18.950600000000001</v>
      </c>
      <c r="C30383" s="4">
        <v>15.4674</v>
      </c>
      <c r="D30383" s="4">
        <v>14.6275</v>
      </c>
      <c r="E30383" s="4">
        <v>14.579700000000001</v>
      </c>
      <c r="F30383" s="4">
        <v>14.3003</v>
      </c>
      <c r="G30383" s="4">
        <v>11.15554</v>
      </c>
      <c r="H30383" s="4">
        <v>15.107900000000001</v>
      </c>
      <c r="I30383" s="4">
        <v>11.02492</v>
      </c>
      <c r="J30383" s="4">
        <v>13.76723</v>
      </c>
      <c r="K30383" s="4">
        <v>20.7012</v>
      </c>
      <c r="L30383" s="4">
        <v>14.020899999999999</v>
      </c>
    </row>
    <row r="30384" spans="1:12" x14ac:dyDescent="0.25">
      <c r="A30384" s="3">
        <v>43270.958333333336</v>
      </c>
      <c r="B30384" s="4">
        <v>19.291229999999999</v>
      </c>
      <c r="C30384" s="4">
        <v>17.666799999999999</v>
      </c>
      <c r="D30384" s="4">
        <v>17.424800000000001</v>
      </c>
      <c r="E30384" s="4">
        <v>17.5563</v>
      </c>
      <c r="F30384" s="4">
        <v>17.5517</v>
      </c>
      <c r="G30384" s="4">
        <v>17.187799999999999</v>
      </c>
      <c r="H30384" s="4">
        <v>17.793900000000001</v>
      </c>
      <c r="I30384" s="4">
        <v>17.076830000000001</v>
      </c>
      <c r="J30384" s="4">
        <v>17.72467</v>
      </c>
      <c r="K30384" s="4">
        <v>20.2607</v>
      </c>
      <c r="L30384" s="4">
        <v>17.71762</v>
      </c>
    </row>
    <row r="30385" spans="1:12" x14ac:dyDescent="0.25">
      <c r="A30385" s="3">
        <v>43271</v>
      </c>
      <c r="B30385" s="4">
        <v>7.2534830000000001</v>
      </c>
      <c r="C30385" s="4">
        <v>2.3845000000000001</v>
      </c>
      <c r="D30385" s="4">
        <v>2.2044000000000001</v>
      </c>
      <c r="E30385" s="4">
        <v>2.4510999999999998</v>
      </c>
      <c r="F30385" s="4">
        <v>2.3788999999999998</v>
      </c>
      <c r="G30385" s="4">
        <v>7.5464580000000003</v>
      </c>
      <c r="H30385" s="4">
        <v>2.6032999999999999</v>
      </c>
      <c r="I30385" s="4">
        <v>7.4594339999999999</v>
      </c>
      <c r="J30385" s="4">
        <v>7.6390250000000002</v>
      </c>
      <c r="K30385" s="4">
        <v>14.3148</v>
      </c>
      <c r="L30385" s="4">
        <v>8.0600500000000004</v>
      </c>
    </row>
    <row r="30386" spans="1:12" x14ac:dyDescent="0.25">
      <c r="A30386" s="3">
        <v>43271.041666666664</v>
      </c>
      <c r="B30386" s="4">
        <v>12.428240000000001</v>
      </c>
      <c r="C30386" s="4">
        <v>11.6349</v>
      </c>
      <c r="D30386" s="4">
        <v>11.4861</v>
      </c>
      <c r="E30386" s="4">
        <v>11.7623</v>
      </c>
      <c r="F30386" s="4">
        <v>11.7408</v>
      </c>
      <c r="G30386" s="4">
        <v>11.080349999999999</v>
      </c>
      <c r="H30386" s="4">
        <v>11.931699999999999</v>
      </c>
      <c r="I30386" s="4">
        <v>11.041320000000001</v>
      </c>
      <c r="J30386" s="4">
        <v>11.533659999999999</v>
      </c>
      <c r="K30386" s="4">
        <v>18.129300000000001</v>
      </c>
      <c r="L30386" s="4">
        <v>11.86342</v>
      </c>
    </row>
    <row r="30387" spans="1:12" x14ac:dyDescent="0.25">
      <c r="A30387" s="3">
        <v>43271.083333333336</v>
      </c>
      <c r="B30387" s="4">
        <v>14.883290000000001</v>
      </c>
      <c r="C30387" s="4">
        <v>17.644600000000001</v>
      </c>
      <c r="D30387" s="4">
        <v>17.465599999999998</v>
      </c>
      <c r="E30387" s="4">
        <v>17.634699999999999</v>
      </c>
      <c r="F30387" s="4">
        <v>17.5975</v>
      </c>
      <c r="G30387" s="4">
        <v>14.518380000000001</v>
      </c>
      <c r="H30387" s="4">
        <v>17.820599999999999</v>
      </c>
      <c r="I30387" s="4">
        <v>14.5137</v>
      </c>
      <c r="J30387" s="4">
        <v>14.59404</v>
      </c>
      <c r="K30387" s="4">
        <v>19.6143</v>
      </c>
      <c r="L30387" s="4">
        <v>14.65273</v>
      </c>
    </row>
    <row r="30388" spans="1:12" x14ac:dyDescent="0.25">
      <c r="A30388" s="3">
        <v>43271.125</v>
      </c>
      <c r="B30388" s="4">
        <v>18.456240000000001</v>
      </c>
      <c r="C30388" s="4">
        <v>17.886199999999999</v>
      </c>
      <c r="D30388" s="4">
        <v>17.533899999999999</v>
      </c>
      <c r="E30388" s="4">
        <v>17.536999999999999</v>
      </c>
      <c r="F30388" s="4">
        <v>17.458300000000001</v>
      </c>
      <c r="G30388" s="4">
        <v>17.625889999999998</v>
      </c>
      <c r="H30388" s="4">
        <v>17.794</v>
      </c>
      <c r="I30388" s="4">
        <v>17.533770000000001</v>
      </c>
      <c r="J30388" s="4">
        <v>17.863440000000001</v>
      </c>
      <c r="K30388" s="4">
        <v>18.945</v>
      </c>
      <c r="L30388" s="4">
        <v>17.947140000000001</v>
      </c>
    </row>
    <row r="30389" spans="1:12" x14ac:dyDescent="0.25">
      <c r="A30389" s="3">
        <v>43271.166666666664</v>
      </c>
      <c r="B30389" s="4">
        <v>19.528600000000001</v>
      </c>
      <c r="C30389" s="4">
        <v>19.3446</v>
      </c>
      <c r="D30389" s="4">
        <v>18.8811</v>
      </c>
      <c r="E30389" s="4">
        <v>18.953499999999998</v>
      </c>
      <c r="F30389" s="4">
        <v>18.761099999999999</v>
      </c>
      <c r="G30389" s="4">
        <v>18.552779999999998</v>
      </c>
      <c r="H30389" s="4">
        <v>19.2254</v>
      </c>
      <c r="I30389" s="4">
        <v>18.455020000000001</v>
      </c>
      <c r="J30389" s="4">
        <v>18.711600000000001</v>
      </c>
      <c r="K30389" s="4">
        <v>20.072700000000001</v>
      </c>
      <c r="L30389" s="4">
        <v>19.095089999999999</v>
      </c>
    </row>
    <row r="30390" spans="1:12" x14ac:dyDescent="0.25">
      <c r="A30390" s="3">
        <v>43271.208333333336</v>
      </c>
      <c r="B30390" s="4">
        <v>19.750080000000001</v>
      </c>
      <c r="C30390" s="4">
        <v>18.370100000000001</v>
      </c>
      <c r="D30390" s="4">
        <v>17.561399999999999</v>
      </c>
      <c r="E30390" s="4">
        <v>17.701699999999999</v>
      </c>
      <c r="F30390" s="4">
        <v>17.319900000000001</v>
      </c>
      <c r="G30390" s="4">
        <v>18.562419999999999</v>
      </c>
      <c r="H30390" s="4">
        <v>18.1355</v>
      </c>
      <c r="I30390" s="4">
        <v>18.521429999999999</v>
      </c>
      <c r="J30390" s="4">
        <v>18.67248</v>
      </c>
      <c r="K30390" s="4">
        <v>19.563600000000001</v>
      </c>
      <c r="L30390" s="4">
        <v>19.302379999999999</v>
      </c>
    </row>
    <row r="30391" spans="1:12" x14ac:dyDescent="0.25">
      <c r="A30391" s="3">
        <v>43271.25</v>
      </c>
      <c r="B30391" s="4">
        <v>18.372949999999999</v>
      </c>
      <c r="C30391" s="4">
        <v>18.3584</v>
      </c>
      <c r="D30391" s="4">
        <v>17.978899999999999</v>
      </c>
      <c r="E30391" s="4">
        <v>18.1995</v>
      </c>
      <c r="F30391" s="4">
        <v>18.0169</v>
      </c>
      <c r="G30391" s="4">
        <v>16.79504</v>
      </c>
      <c r="H30391" s="4">
        <v>18.440000000000001</v>
      </c>
      <c r="I30391" s="4">
        <v>16.777439999999999</v>
      </c>
      <c r="J30391" s="4">
        <v>17.112020000000001</v>
      </c>
      <c r="K30391" s="4">
        <v>19.228000000000002</v>
      </c>
      <c r="L30391" s="4">
        <v>17.619330000000001</v>
      </c>
    </row>
    <row r="30392" spans="1:12" x14ac:dyDescent="0.25">
      <c r="A30392" s="3">
        <v>43271.291666666664</v>
      </c>
      <c r="B30392" s="4">
        <v>19.742239999999999</v>
      </c>
      <c r="C30392" s="4">
        <v>19.474499999999999</v>
      </c>
      <c r="D30392" s="4">
        <v>19.138200000000001</v>
      </c>
      <c r="E30392" s="4">
        <v>19.4116</v>
      </c>
      <c r="F30392" s="4">
        <v>19.1935</v>
      </c>
      <c r="G30392" s="4">
        <v>18.922779999999999</v>
      </c>
      <c r="H30392" s="4">
        <v>19.6661</v>
      </c>
      <c r="I30392" s="4">
        <v>18.905550000000002</v>
      </c>
      <c r="J30392" s="4">
        <v>19.018370000000001</v>
      </c>
      <c r="K30392" s="4">
        <v>20.2361</v>
      </c>
      <c r="L30392" s="4">
        <v>19.437809999999999</v>
      </c>
    </row>
    <row r="30393" spans="1:12" x14ac:dyDescent="0.25">
      <c r="A30393" s="3">
        <v>43271.333333333336</v>
      </c>
      <c r="B30393" s="4">
        <v>35.81033</v>
      </c>
      <c r="C30393" s="4">
        <v>24.175599999999999</v>
      </c>
      <c r="D30393" s="4">
        <v>23.6813</v>
      </c>
      <c r="E30393" s="4">
        <v>23.9209</v>
      </c>
      <c r="F30393" s="4">
        <v>23.595500000000001</v>
      </c>
      <c r="G30393" s="4">
        <v>34.949269999999999</v>
      </c>
      <c r="H30393" s="4">
        <v>24.246600000000001</v>
      </c>
      <c r="I30393" s="4">
        <v>34.940449999999998</v>
      </c>
      <c r="J30393" s="4">
        <v>34.990099999999998</v>
      </c>
      <c r="K30393" s="4">
        <v>24.3491</v>
      </c>
      <c r="L30393" s="4">
        <v>35.724829999999997</v>
      </c>
    </row>
    <row r="30394" spans="1:12" x14ac:dyDescent="0.25">
      <c r="A30394" s="3">
        <v>43271.375</v>
      </c>
      <c r="B30394" s="4">
        <v>26.738479999999999</v>
      </c>
      <c r="C30394" s="4">
        <v>23.752400000000002</v>
      </c>
      <c r="D30394" s="4">
        <v>23.211600000000001</v>
      </c>
      <c r="E30394" s="4">
        <v>23.393000000000001</v>
      </c>
      <c r="F30394" s="4">
        <v>23.083400000000001</v>
      </c>
      <c r="G30394" s="4">
        <v>26.028759999999998</v>
      </c>
      <c r="H30394" s="4">
        <v>23.734300000000001</v>
      </c>
      <c r="I30394" s="4">
        <v>26.00461</v>
      </c>
      <c r="J30394" s="4">
        <v>26.061050000000002</v>
      </c>
      <c r="K30394" s="4">
        <v>24.007300000000001</v>
      </c>
      <c r="L30394" s="4">
        <v>26.659389999999998</v>
      </c>
    </row>
    <row r="30395" spans="1:12" x14ac:dyDescent="0.25">
      <c r="A30395" s="3">
        <v>43271.416666666664</v>
      </c>
      <c r="B30395" s="4">
        <v>24.143809999999998</v>
      </c>
      <c r="C30395" s="4">
        <v>22.7681</v>
      </c>
      <c r="D30395" s="4">
        <v>21.815799999999999</v>
      </c>
      <c r="E30395" s="4">
        <v>21.8674</v>
      </c>
      <c r="F30395" s="4">
        <v>21.4057</v>
      </c>
      <c r="G30395" s="4">
        <v>22.65652</v>
      </c>
      <c r="H30395" s="4">
        <v>22.412700000000001</v>
      </c>
      <c r="I30395" s="4">
        <v>22.65063</v>
      </c>
      <c r="J30395" s="4">
        <v>23.017659999999999</v>
      </c>
      <c r="K30395" s="4">
        <v>24.749700000000001</v>
      </c>
      <c r="L30395" s="4">
        <v>23.65917</v>
      </c>
    </row>
    <row r="30396" spans="1:12" x14ac:dyDescent="0.25">
      <c r="A30396" s="3">
        <v>43271.458333333336</v>
      </c>
      <c r="B30396" s="4">
        <v>27.220279999999999</v>
      </c>
      <c r="C30396" s="4">
        <v>23.335699999999999</v>
      </c>
      <c r="D30396" s="4">
        <v>22.3367</v>
      </c>
      <c r="E30396" s="4">
        <v>22.350300000000001</v>
      </c>
      <c r="F30396" s="4">
        <v>21.8569</v>
      </c>
      <c r="G30396" s="4">
        <v>24.41798</v>
      </c>
      <c r="H30396" s="4">
        <v>22.951599999999999</v>
      </c>
      <c r="I30396" s="4">
        <v>24.388860000000001</v>
      </c>
      <c r="J30396" s="4">
        <v>25.243829999999999</v>
      </c>
      <c r="K30396" s="4">
        <v>25.739899999999999</v>
      </c>
      <c r="L30396" s="4">
        <v>25.91273</v>
      </c>
    </row>
    <row r="30397" spans="1:12" x14ac:dyDescent="0.25">
      <c r="A30397" s="3">
        <v>43271.5</v>
      </c>
      <c r="B30397" s="4">
        <v>26.291820000000001</v>
      </c>
      <c r="C30397" s="4">
        <v>24.992599999999999</v>
      </c>
      <c r="D30397" s="4">
        <v>24.3779</v>
      </c>
      <c r="E30397" s="4">
        <v>24.552</v>
      </c>
      <c r="F30397" s="4">
        <v>24.264199999999999</v>
      </c>
      <c r="G30397" s="4">
        <v>25.11636</v>
      </c>
      <c r="H30397" s="4">
        <v>24.957899999999999</v>
      </c>
      <c r="I30397" s="4">
        <v>25.053989999999999</v>
      </c>
      <c r="J30397" s="4">
        <v>25.230830000000001</v>
      </c>
      <c r="K30397" s="4">
        <v>25.4147</v>
      </c>
      <c r="L30397" s="4">
        <v>25.896339999999999</v>
      </c>
    </row>
    <row r="30398" spans="1:12" x14ac:dyDescent="0.25">
      <c r="A30398" s="3">
        <v>43271.541666666664</v>
      </c>
      <c r="B30398" s="4">
        <v>123.05500000000001</v>
      </c>
      <c r="C30398" s="4">
        <v>25.9985</v>
      </c>
      <c r="D30398" s="4">
        <v>25.3505</v>
      </c>
      <c r="E30398" s="4">
        <v>25.568999999999999</v>
      </c>
      <c r="F30398" s="4">
        <v>25.238199999999999</v>
      </c>
      <c r="G30398" s="4">
        <v>120.13030000000001</v>
      </c>
      <c r="H30398" s="4">
        <v>26.000399999999999</v>
      </c>
      <c r="I30398" s="4">
        <v>119.881</v>
      </c>
      <c r="J30398" s="4">
        <v>119.8665</v>
      </c>
      <c r="K30398" s="4">
        <v>26.315799999999999</v>
      </c>
      <c r="L30398" s="4">
        <v>122.70140000000001</v>
      </c>
    </row>
    <row r="30399" spans="1:12" x14ac:dyDescent="0.25">
      <c r="A30399" s="3">
        <v>43271.583333333336</v>
      </c>
      <c r="B30399" s="4">
        <v>226.4171</v>
      </c>
      <c r="C30399" s="4">
        <v>28.228100000000001</v>
      </c>
      <c r="D30399" s="4">
        <v>27.557300000000001</v>
      </c>
      <c r="E30399" s="4">
        <v>27.861499999999999</v>
      </c>
      <c r="F30399" s="4">
        <v>27.490600000000001</v>
      </c>
      <c r="G30399" s="4">
        <v>223.84110000000001</v>
      </c>
      <c r="H30399" s="4">
        <v>28.327100000000002</v>
      </c>
      <c r="I30399" s="4">
        <v>223.52799999999999</v>
      </c>
      <c r="J30399" s="4">
        <v>222.7234</v>
      </c>
      <c r="K30399" s="4">
        <v>28.2256</v>
      </c>
      <c r="L30399" s="4">
        <v>228.2508</v>
      </c>
    </row>
    <row r="30400" spans="1:12" x14ac:dyDescent="0.25">
      <c r="A30400" s="3">
        <v>43271.625</v>
      </c>
      <c r="B30400" s="4">
        <v>28.51332</v>
      </c>
      <c r="C30400" s="4">
        <v>30.495699999999999</v>
      </c>
      <c r="D30400" s="4">
        <v>29.907599999999999</v>
      </c>
      <c r="E30400" s="4">
        <v>30.1981</v>
      </c>
      <c r="F30400" s="4">
        <v>29.802700000000002</v>
      </c>
      <c r="G30400" s="4">
        <v>28.08445</v>
      </c>
      <c r="H30400" s="4">
        <v>30.710100000000001</v>
      </c>
      <c r="I30400" s="4">
        <v>28.06204</v>
      </c>
      <c r="J30400" s="4">
        <v>27.921119999999998</v>
      </c>
      <c r="K30400" s="4">
        <v>30.3537</v>
      </c>
      <c r="L30400" s="4">
        <v>28.83221</v>
      </c>
    </row>
    <row r="30401" spans="1:12" x14ac:dyDescent="0.25">
      <c r="A30401" s="3">
        <v>43271.666666666664</v>
      </c>
      <c r="B30401" s="4">
        <v>415.5421</v>
      </c>
      <c r="C30401" s="4">
        <v>326.8229</v>
      </c>
      <c r="D30401" s="4">
        <v>321.99610000000001</v>
      </c>
      <c r="E30401" s="4">
        <v>326.01260000000002</v>
      </c>
      <c r="F30401" s="4">
        <v>322.67700000000002</v>
      </c>
      <c r="G30401" s="4">
        <v>408.94</v>
      </c>
      <c r="H30401" s="4">
        <v>330.36939999999998</v>
      </c>
      <c r="I30401" s="4">
        <v>408.77420000000001</v>
      </c>
      <c r="J30401" s="4">
        <v>406.53300000000002</v>
      </c>
      <c r="K30401" s="4">
        <v>320.80990000000003</v>
      </c>
      <c r="L30401" s="4">
        <v>419.6918</v>
      </c>
    </row>
    <row r="30402" spans="1:12" x14ac:dyDescent="0.25">
      <c r="A30402" s="3">
        <v>43271.708333333336</v>
      </c>
      <c r="B30402" s="4">
        <v>26.097989999999999</v>
      </c>
      <c r="C30402" s="4">
        <v>29.163599999999999</v>
      </c>
      <c r="D30402" s="4">
        <v>28.5243</v>
      </c>
      <c r="E30402" s="4">
        <v>28.8141</v>
      </c>
      <c r="F30402" s="4">
        <v>28.437999999999999</v>
      </c>
      <c r="G30402" s="4">
        <v>25.591100000000001</v>
      </c>
      <c r="H30402" s="4">
        <v>29.3109</v>
      </c>
      <c r="I30402" s="4">
        <v>25.587540000000001</v>
      </c>
      <c r="J30402" s="4">
        <v>25.459569999999999</v>
      </c>
      <c r="K30402" s="4">
        <v>27.947500000000002</v>
      </c>
      <c r="L30402" s="4">
        <v>26.325389999999999</v>
      </c>
    </row>
    <row r="30403" spans="1:12" x14ac:dyDescent="0.25">
      <c r="A30403" s="3">
        <v>43271.75</v>
      </c>
      <c r="B30403" s="4">
        <v>32.188110000000002</v>
      </c>
      <c r="C30403" s="4">
        <v>39.551900000000003</v>
      </c>
      <c r="D30403" s="4">
        <v>38.298499999999997</v>
      </c>
      <c r="E30403" s="4">
        <v>38.299399999999999</v>
      </c>
      <c r="F30403" s="4">
        <v>37.6907</v>
      </c>
      <c r="G30403" s="4">
        <v>30.435009999999998</v>
      </c>
      <c r="H30403" s="4">
        <v>39.051900000000003</v>
      </c>
      <c r="I30403" s="4">
        <v>30.433340000000001</v>
      </c>
      <c r="J30403" s="4">
        <v>30.56898</v>
      </c>
      <c r="K30403" s="4">
        <v>13.539199999999999</v>
      </c>
      <c r="L30403" s="4">
        <v>31.419460000000001</v>
      </c>
    </row>
    <row r="30404" spans="1:12" x14ac:dyDescent="0.25">
      <c r="A30404" s="3">
        <v>43271.791666666664</v>
      </c>
      <c r="B30404" s="4">
        <v>34.317329999999998</v>
      </c>
      <c r="C30404" s="4">
        <v>34.560299999999998</v>
      </c>
      <c r="D30404" s="4">
        <v>34.155000000000001</v>
      </c>
      <c r="E30404" s="4">
        <v>34.503700000000002</v>
      </c>
      <c r="F30404" s="4">
        <v>34.275399999999998</v>
      </c>
      <c r="G30404" s="4">
        <v>34.356580000000001</v>
      </c>
      <c r="H30404" s="4">
        <v>34.893099999999997</v>
      </c>
      <c r="I30404" s="4">
        <v>34.353960000000001</v>
      </c>
      <c r="J30404" s="4">
        <v>34.093060000000001</v>
      </c>
      <c r="K30404" s="4">
        <v>31.2377</v>
      </c>
      <c r="L30404" s="4">
        <v>35.071550000000002</v>
      </c>
    </row>
    <row r="30405" spans="1:12" x14ac:dyDescent="0.25">
      <c r="A30405" s="3">
        <v>43271.833333333336</v>
      </c>
      <c r="B30405" s="4">
        <v>35.223140000000001</v>
      </c>
      <c r="C30405" s="4">
        <v>27.708300000000001</v>
      </c>
      <c r="D30405" s="4">
        <v>27.373200000000001</v>
      </c>
      <c r="E30405" s="4">
        <v>27.6538</v>
      </c>
      <c r="F30405" s="4">
        <v>27.468</v>
      </c>
      <c r="G30405" s="4">
        <v>34.572899999999997</v>
      </c>
      <c r="H30405" s="4">
        <v>27.957999999999998</v>
      </c>
      <c r="I30405" s="4">
        <v>34.569850000000002</v>
      </c>
      <c r="J30405" s="4">
        <v>34.586919999999999</v>
      </c>
      <c r="K30405" s="4">
        <v>23.2364</v>
      </c>
      <c r="L30405" s="4">
        <v>35.715890000000002</v>
      </c>
    </row>
    <row r="30406" spans="1:12" x14ac:dyDescent="0.25">
      <c r="A30406" s="3">
        <v>43271.875</v>
      </c>
      <c r="B30406" s="4">
        <v>30.045529999999999</v>
      </c>
      <c r="C30406" s="4">
        <v>26.5319</v>
      </c>
      <c r="D30406" s="4">
        <v>25.872199999999999</v>
      </c>
      <c r="E30406" s="4">
        <v>26.056999999999999</v>
      </c>
      <c r="F30406" s="4">
        <v>25.7121</v>
      </c>
      <c r="G30406" s="4">
        <v>29.929379999999998</v>
      </c>
      <c r="H30406" s="4">
        <v>26.502099999999999</v>
      </c>
      <c r="I30406" s="4">
        <v>29.926839999999999</v>
      </c>
      <c r="J30406" s="4">
        <v>29.734539999999999</v>
      </c>
      <c r="K30406" s="4">
        <v>26.547000000000001</v>
      </c>
      <c r="L30406" s="4">
        <v>30.68582</v>
      </c>
    </row>
    <row r="30407" spans="1:12" x14ac:dyDescent="0.25">
      <c r="A30407" s="3">
        <v>43271.916666666664</v>
      </c>
      <c r="B30407" s="4">
        <v>30.37921</v>
      </c>
      <c r="C30407" s="4">
        <v>28.977499999999999</v>
      </c>
      <c r="D30407" s="4">
        <v>28.483599999999999</v>
      </c>
      <c r="E30407" s="4">
        <v>28.7012</v>
      </c>
      <c r="F30407" s="4">
        <v>28.481100000000001</v>
      </c>
      <c r="G30407" s="4">
        <v>30.12162</v>
      </c>
      <c r="H30407" s="4">
        <v>29.055399999999999</v>
      </c>
      <c r="I30407" s="4">
        <v>30.124189999999999</v>
      </c>
      <c r="J30407" s="4">
        <v>29.931660000000001</v>
      </c>
      <c r="K30407" s="4">
        <v>26.461400000000001</v>
      </c>
      <c r="L30407" s="4">
        <v>30.87116</v>
      </c>
    </row>
    <row r="30408" spans="1:12" x14ac:dyDescent="0.25">
      <c r="A30408" s="3">
        <v>43271.958333333336</v>
      </c>
      <c r="B30408" s="4">
        <v>23.015619999999998</v>
      </c>
      <c r="C30408" s="4">
        <v>21.291899999999998</v>
      </c>
      <c r="D30408" s="4">
        <v>20.616099999999999</v>
      </c>
      <c r="E30408" s="4">
        <v>20.6418</v>
      </c>
      <c r="F30408" s="4">
        <v>20.364599999999999</v>
      </c>
      <c r="G30408" s="4">
        <v>21.641290000000001</v>
      </c>
      <c r="H30408" s="4">
        <v>21.041399999999999</v>
      </c>
      <c r="I30408" s="4">
        <v>21.64312</v>
      </c>
      <c r="J30408" s="4">
        <v>21.907229999999998</v>
      </c>
      <c r="K30408" s="4">
        <v>-94.861099999999993</v>
      </c>
      <c r="L30408" s="4">
        <v>22.646450000000002</v>
      </c>
    </row>
    <row r="30409" spans="1:12" x14ac:dyDescent="0.25">
      <c r="A30409" s="3">
        <v>43272</v>
      </c>
      <c r="B30409" s="4">
        <v>21.296769999999999</v>
      </c>
      <c r="C30409" s="4">
        <v>20.183900000000001</v>
      </c>
      <c r="D30409" s="4">
        <v>19.624400000000001</v>
      </c>
      <c r="E30409" s="4">
        <v>19.7226</v>
      </c>
      <c r="F30409" s="4">
        <v>19.461400000000001</v>
      </c>
      <c r="G30409" s="4">
        <v>19.987670000000001</v>
      </c>
      <c r="H30409" s="4">
        <v>20.0532</v>
      </c>
      <c r="I30409" s="4">
        <v>19.989239999999999</v>
      </c>
      <c r="J30409" s="4">
        <v>20.238219999999998</v>
      </c>
      <c r="K30409" s="4">
        <v>20.542300000000001</v>
      </c>
      <c r="L30409" s="4">
        <v>20.841080000000002</v>
      </c>
    </row>
    <row r="30410" spans="1:12" x14ac:dyDescent="0.25">
      <c r="A30410" s="3">
        <v>43272.041666666664</v>
      </c>
      <c r="B30410" s="4">
        <v>19.668009999999999</v>
      </c>
      <c r="C30410" s="4">
        <v>19.3995</v>
      </c>
      <c r="D30410" s="4">
        <v>18.9283</v>
      </c>
      <c r="E30410" s="4">
        <v>19.040900000000001</v>
      </c>
      <c r="F30410" s="4">
        <v>18.796700000000001</v>
      </c>
      <c r="G30410" s="4">
        <v>18.852589999999999</v>
      </c>
      <c r="H30410" s="4">
        <v>19.3291</v>
      </c>
      <c r="I30410" s="4">
        <v>18.854030000000002</v>
      </c>
      <c r="J30410" s="4">
        <v>18.94633</v>
      </c>
      <c r="K30410" s="4">
        <v>19.2608</v>
      </c>
      <c r="L30410" s="4">
        <v>19.504180000000002</v>
      </c>
    </row>
    <row r="30411" spans="1:12" x14ac:dyDescent="0.25">
      <c r="A30411" s="3">
        <v>43272.083333333336</v>
      </c>
      <c r="B30411" s="4">
        <v>18.87302</v>
      </c>
      <c r="C30411" s="4">
        <v>18.401199999999999</v>
      </c>
      <c r="D30411" s="4">
        <v>17.994800000000001</v>
      </c>
      <c r="E30411" s="4">
        <v>18.110700000000001</v>
      </c>
      <c r="F30411" s="4">
        <v>17.894200000000001</v>
      </c>
      <c r="G30411" s="4">
        <v>18.157509999999998</v>
      </c>
      <c r="H30411" s="4">
        <v>18.3599</v>
      </c>
      <c r="I30411" s="4">
        <v>18.154779999999999</v>
      </c>
      <c r="J30411" s="4">
        <v>18.21208</v>
      </c>
      <c r="K30411" s="4">
        <v>18.72</v>
      </c>
      <c r="L30411" s="4">
        <v>18.642659999999999</v>
      </c>
    </row>
    <row r="30412" spans="1:12" x14ac:dyDescent="0.25">
      <c r="A30412" s="3">
        <v>43272.125</v>
      </c>
      <c r="B30412" s="4">
        <v>17.88646</v>
      </c>
      <c r="C30412" s="4">
        <v>16.972899999999999</v>
      </c>
      <c r="D30412" s="4">
        <v>16.5944</v>
      </c>
      <c r="E30412" s="4">
        <v>16.6768</v>
      </c>
      <c r="F30412" s="4">
        <v>16.500399999999999</v>
      </c>
      <c r="G30412" s="4">
        <v>17.136420000000001</v>
      </c>
      <c r="H30412" s="4">
        <v>16.901399999999999</v>
      </c>
      <c r="I30412" s="4">
        <v>17.109120000000001</v>
      </c>
      <c r="J30412" s="4">
        <v>17.215769999999999</v>
      </c>
      <c r="K30412" s="4">
        <v>17.151</v>
      </c>
      <c r="L30412" s="4">
        <v>17.613769999999999</v>
      </c>
    </row>
    <row r="30413" spans="1:12" x14ac:dyDescent="0.25">
      <c r="A30413" s="3">
        <v>43272.166666666664</v>
      </c>
      <c r="B30413" s="4">
        <v>16.073260000000001</v>
      </c>
      <c r="C30413" s="4">
        <v>15.887</v>
      </c>
      <c r="D30413" s="4">
        <v>15.564</v>
      </c>
      <c r="E30413" s="4">
        <v>15.7044</v>
      </c>
      <c r="F30413" s="4">
        <v>15.5406</v>
      </c>
      <c r="G30413" s="4">
        <v>15.430669999999999</v>
      </c>
      <c r="H30413" s="4">
        <v>15.902900000000001</v>
      </c>
      <c r="I30413" s="4">
        <v>15.386649999999999</v>
      </c>
      <c r="J30413" s="4">
        <v>15.437099999999999</v>
      </c>
      <c r="K30413" s="4">
        <v>16.187200000000001</v>
      </c>
      <c r="L30413" s="4">
        <v>15.83225</v>
      </c>
    </row>
    <row r="30414" spans="1:12" x14ac:dyDescent="0.25">
      <c r="A30414" s="3">
        <v>43272.208333333336</v>
      </c>
      <c r="B30414" s="4">
        <v>15.874370000000001</v>
      </c>
      <c r="C30414" s="4">
        <v>15.124700000000001</v>
      </c>
      <c r="D30414" s="4">
        <v>14.849299999999999</v>
      </c>
      <c r="E30414" s="4">
        <v>15.0266</v>
      </c>
      <c r="F30414" s="4">
        <v>14.862299999999999</v>
      </c>
      <c r="G30414" s="4">
        <v>15.35773</v>
      </c>
      <c r="H30414" s="4">
        <v>15.202500000000001</v>
      </c>
      <c r="I30414" s="4">
        <v>15.31658</v>
      </c>
      <c r="J30414" s="4">
        <v>15.33747</v>
      </c>
      <c r="K30414" s="4">
        <v>15.498100000000001</v>
      </c>
      <c r="L30414" s="4">
        <v>15.664619999999999</v>
      </c>
    </row>
    <row r="30415" spans="1:12" x14ac:dyDescent="0.25">
      <c r="A30415" s="3">
        <v>43272.25</v>
      </c>
      <c r="B30415" s="4">
        <v>17.796189999999999</v>
      </c>
      <c r="C30415" s="4">
        <v>18.537199999999999</v>
      </c>
      <c r="D30415" s="4">
        <v>18.188400000000001</v>
      </c>
      <c r="E30415" s="4">
        <v>18.406199999999998</v>
      </c>
      <c r="F30415" s="4">
        <v>18.171500000000002</v>
      </c>
      <c r="G30415" s="4">
        <v>17.25995</v>
      </c>
      <c r="H30415" s="4">
        <v>18.634599999999999</v>
      </c>
      <c r="I30415" s="4">
        <v>17.2438</v>
      </c>
      <c r="J30415" s="4">
        <v>17.206399999999999</v>
      </c>
      <c r="K30415" s="4">
        <v>18.317299999999999</v>
      </c>
      <c r="L30415" s="4">
        <v>17.632300000000001</v>
      </c>
    </row>
    <row r="30416" spans="1:12" x14ac:dyDescent="0.25">
      <c r="A30416" s="3">
        <v>43272.291666666664</v>
      </c>
      <c r="B30416" s="4">
        <v>18.572859999999999</v>
      </c>
      <c r="C30416" s="4">
        <v>18.504200000000001</v>
      </c>
      <c r="D30416" s="4">
        <v>18.135999999999999</v>
      </c>
      <c r="E30416" s="4">
        <v>18.319199999999999</v>
      </c>
      <c r="F30416" s="4">
        <v>18.0854</v>
      </c>
      <c r="G30416" s="4">
        <v>18.117550000000001</v>
      </c>
      <c r="H30416" s="4">
        <v>18.562000000000001</v>
      </c>
      <c r="I30416" s="4">
        <v>18.114540000000002</v>
      </c>
      <c r="J30416" s="4">
        <v>18.076180000000001</v>
      </c>
      <c r="K30416" s="4">
        <v>18.864100000000001</v>
      </c>
      <c r="L30416" s="4">
        <v>18.510429999999999</v>
      </c>
    </row>
    <row r="30417" spans="1:12" x14ac:dyDescent="0.25">
      <c r="A30417" s="3">
        <v>43272.333333333336</v>
      </c>
      <c r="B30417" s="4">
        <v>19.151669999999999</v>
      </c>
      <c r="C30417" s="4">
        <v>20.475000000000001</v>
      </c>
      <c r="D30417" s="4">
        <v>20.046900000000001</v>
      </c>
      <c r="E30417" s="4">
        <v>20.325199999999999</v>
      </c>
      <c r="F30417" s="4">
        <v>20.043099999999999</v>
      </c>
      <c r="G30417" s="4">
        <v>18.529140000000002</v>
      </c>
      <c r="H30417" s="4">
        <v>20.6</v>
      </c>
      <c r="I30417" s="4">
        <v>18.530349999999999</v>
      </c>
      <c r="J30417" s="4">
        <v>18.577300000000001</v>
      </c>
      <c r="K30417" s="4">
        <v>20.704899999999999</v>
      </c>
      <c r="L30417" s="4">
        <v>19.026350000000001</v>
      </c>
    </row>
    <row r="30418" spans="1:12" x14ac:dyDescent="0.25">
      <c r="A30418" s="3">
        <v>43272.375</v>
      </c>
      <c r="B30418" s="4">
        <v>19.546050000000001</v>
      </c>
      <c r="C30418" s="4">
        <v>19.5703</v>
      </c>
      <c r="D30418" s="4">
        <v>19.111999999999998</v>
      </c>
      <c r="E30418" s="4">
        <v>19.317</v>
      </c>
      <c r="F30418" s="4">
        <v>19.0383</v>
      </c>
      <c r="G30418" s="4">
        <v>19.028410000000001</v>
      </c>
      <c r="H30418" s="4">
        <v>19.604600000000001</v>
      </c>
      <c r="I30418" s="4">
        <v>19.028310000000001</v>
      </c>
      <c r="J30418" s="4">
        <v>19.0014</v>
      </c>
      <c r="K30418" s="4">
        <v>19.714600000000001</v>
      </c>
      <c r="L30418" s="4">
        <v>19.562360000000002</v>
      </c>
    </row>
    <row r="30419" spans="1:12" x14ac:dyDescent="0.25">
      <c r="A30419" s="3">
        <v>43272.416666666664</v>
      </c>
      <c r="B30419" s="4">
        <v>19.692170000000001</v>
      </c>
      <c r="C30419" s="4">
        <v>18.8323</v>
      </c>
      <c r="D30419" s="4">
        <v>18.389700000000001</v>
      </c>
      <c r="E30419" s="4">
        <v>18.5562</v>
      </c>
      <c r="F30419" s="4">
        <v>18.3081</v>
      </c>
      <c r="G30419" s="4">
        <v>18.99428</v>
      </c>
      <c r="H30419" s="4">
        <v>18.843900000000001</v>
      </c>
      <c r="I30419" s="4">
        <v>18.98807</v>
      </c>
      <c r="J30419" s="4">
        <v>19.009869999999999</v>
      </c>
      <c r="K30419" s="4">
        <v>19.241599999999998</v>
      </c>
      <c r="L30419" s="4">
        <v>19.575130000000001</v>
      </c>
    </row>
    <row r="30420" spans="1:12" x14ac:dyDescent="0.25">
      <c r="A30420" s="3">
        <v>43272.458333333336</v>
      </c>
      <c r="B30420" s="4">
        <v>19.977129999999999</v>
      </c>
      <c r="C30420" s="4">
        <v>20.0642</v>
      </c>
      <c r="D30420" s="4">
        <v>19.584099999999999</v>
      </c>
      <c r="E30420" s="4">
        <v>19.747900000000001</v>
      </c>
      <c r="F30420" s="4">
        <v>19.492999999999999</v>
      </c>
      <c r="G30420" s="4">
        <v>19.109580000000001</v>
      </c>
      <c r="H30420" s="4">
        <v>20.068100000000001</v>
      </c>
      <c r="I30420" s="4">
        <v>19.095680000000002</v>
      </c>
      <c r="J30420" s="4">
        <v>19.15465</v>
      </c>
      <c r="K30420" s="4">
        <v>20.892800000000001</v>
      </c>
      <c r="L30420" s="4">
        <v>19.71123</v>
      </c>
    </row>
    <row r="30421" spans="1:12" x14ac:dyDescent="0.25">
      <c r="A30421" s="3">
        <v>43272.5</v>
      </c>
      <c r="B30421" s="4">
        <v>20.66208</v>
      </c>
      <c r="C30421" s="4">
        <v>20.9285</v>
      </c>
      <c r="D30421" s="4">
        <v>20.4068</v>
      </c>
      <c r="E30421" s="4">
        <v>20.605699999999999</v>
      </c>
      <c r="F30421" s="4">
        <v>20.321400000000001</v>
      </c>
      <c r="G30421" s="4">
        <v>19.901479999999999</v>
      </c>
      <c r="H30421" s="4">
        <v>20.954699999999999</v>
      </c>
      <c r="I30421" s="4">
        <v>19.88382</v>
      </c>
      <c r="J30421" s="4">
        <v>19.886220000000002</v>
      </c>
      <c r="K30421" s="4">
        <v>22.3125</v>
      </c>
      <c r="L30421" s="4">
        <v>20.503810000000001</v>
      </c>
    </row>
    <row r="30422" spans="1:12" x14ac:dyDescent="0.25">
      <c r="A30422" s="3">
        <v>43272.541666666664</v>
      </c>
      <c r="B30422" s="4">
        <v>20.091270000000002</v>
      </c>
      <c r="C30422" s="4">
        <v>22.033899999999999</v>
      </c>
      <c r="D30422" s="4">
        <v>21.812899999999999</v>
      </c>
      <c r="E30422" s="4">
        <v>22.230699999999999</v>
      </c>
      <c r="F30422" s="4">
        <v>22.101600000000001</v>
      </c>
      <c r="G30422" s="4">
        <v>21.423719999999999</v>
      </c>
      <c r="H30422" s="4">
        <v>22.473600000000001</v>
      </c>
      <c r="I30422" s="4">
        <v>21.39507</v>
      </c>
      <c r="J30422" s="4">
        <v>20.815860000000001</v>
      </c>
      <c r="K30422" s="4">
        <v>28.065300000000001</v>
      </c>
      <c r="L30422" s="4">
        <v>21.700880000000002</v>
      </c>
    </row>
    <row r="30423" spans="1:12" x14ac:dyDescent="0.25">
      <c r="A30423" s="3">
        <v>43272.583333333336</v>
      </c>
      <c r="B30423" s="4">
        <v>24.110060000000001</v>
      </c>
      <c r="C30423" s="4">
        <v>25.201699999999999</v>
      </c>
      <c r="D30423" s="4">
        <v>25.0717</v>
      </c>
      <c r="E30423" s="4">
        <v>25.523900000000001</v>
      </c>
      <c r="F30423" s="4">
        <v>25.459900000000001</v>
      </c>
      <c r="G30423" s="4">
        <v>25.674859999999999</v>
      </c>
      <c r="H30423" s="4">
        <v>25.771999999999998</v>
      </c>
      <c r="I30423" s="4">
        <v>25.629270000000002</v>
      </c>
      <c r="J30423" s="4">
        <v>24.64076</v>
      </c>
      <c r="K30423" s="4">
        <v>76.147000000000006</v>
      </c>
      <c r="L30423" s="4">
        <v>25.59667</v>
      </c>
    </row>
    <row r="30424" spans="1:12" x14ac:dyDescent="0.25">
      <c r="A30424" s="3">
        <v>43272.625</v>
      </c>
      <c r="B30424" s="4">
        <v>24.636559999999999</v>
      </c>
      <c r="C30424" s="4">
        <v>25.8794</v>
      </c>
      <c r="D30424" s="4">
        <v>25.575600000000001</v>
      </c>
      <c r="E30424" s="4">
        <v>25.970500000000001</v>
      </c>
      <c r="F30424" s="4">
        <v>25.874500000000001</v>
      </c>
      <c r="G30424" s="4">
        <v>24.851120000000002</v>
      </c>
      <c r="H30424" s="4">
        <v>26.285599999999999</v>
      </c>
      <c r="I30424" s="4">
        <v>24.816220000000001</v>
      </c>
      <c r="J30424" s="4">
        <v>24.282779999999999</v>
      </c>
      <c r="K30424" s="4">
        <v>130.60679999999999</v>
      </c>
      <c r="L30424" s="4">
        <v>24.972339999999999</v>
      </c>
    </row>
    <row r="30425" spans="1:12" x14ac:dyDescent="0.25">
      <c r="A30425" s="3">
        <v>43272.666666666664</v>
      </c>
      <c r="B30425" s="4">
        <v>25.854410000000001</v>
      </c>
      <c r="C30425" s="4">
        <v>25.060700000000001</v>
      </c>
      <c r="D30425" s="4">
        <v>24.3263</v>
      </c>
      <c r="E30425" s="4">
        <v>24.517099999999999</v>
      </c>
      <c r="F30425" s="4">
        <v>24.195399999999999</v>
      </c>
      <c r="G30425" s="4">
        <v>26.182729999999999</v>
      </c>
      <c r="H30425" s="4">
        <v>25.008600000000001</v>
      </c>
      <c r="I30425" s="4">
        <v>26.149830000000001</v>
      </c>
      <c r="J30425" s="4">
        <v>25.147829999999999</v>
      </c>
      <c r="K30425" s="4">
        <v>28.6663</v>
      </c>
      <c r="L30425" s="4">
        <v>26.725619999999999</v>
      </c>
    </row>
    <row r="30426" spans="1:12" x14ac:dyDescent="0.25">
      <c r="A30426" s="3">
        <v>43272.708333333336</v>
      </c>
      <c r="B30426" s="4">
        <v>33.230130000000003</v>
      </c>
      <c r="C30426" s="4">
        <v>35.052799999999998</v>
      </c>
      <c r="D30426" s="4">
        <v>27.9618</v>
      </c>
      <c r="E30426" s="4">
        <v>28.8627</v>
      </c>
      <c r="F30426" s="4">
        <v>25.511099999999999</v>
      </c>
      <c r="G30426" s="4">
        <v>26.963439999999999</v>
      </c>
      <c r="H30426" s="4">
        <v>31.9877</v>
      </c>
      <c r="I30426" s="4">
        <v>26.93206</v>
      </c>
      <c r="J30426" s="4">
        <v>25.006499999999999</v>
      </c>
      <c r="K30426" s="4">
        <v>35.493899999999996</v>
      </c>
      <c r="L30426" s="4">
        <v>37.008389999999999</v>
      </c>
    </row>
    <row r="30427" spans="1:12" x14ac:dyDescent="0.25">
      <c r="A30427" s="3">
        <v>43272.75</v>
      </c>
      <c r="B30427" s="4">
        <v>40.961530000000003</v>
      </c>
      <c r="C30427" s="4">
        <v>36.446599999999997</v>
      </c>
      <c r="D30427" s="4">
        <v>32.529299999999999</v>
      </c>
      <c r="E30427" s="4">
        <v>33.2072</v>
      </c>
      <c r="F30427" s="4">
        <v>31.3278</v>
      </c>
      <c r="G30427" s="4">
        <v>33.747430000000001</v>
      </c>
      <c r="H30427" s="4">
        <v>35.055</v>
      </c>
      <c r="I30427" s="4">
        <v>33.694229999999997</v>
      </c>
      <c r="J30427" s="4">
        <v>30.241060000000001</v>
      </c>
      <c r="K30427" s="4">
        <v>39.058</v>
      </c>
      <c r="L30427" s="4">
        <v>47.341700000000003</v>
      </c>
    </row>
    <row r="30428" spans="1:12" x14ac:dyDescent="0.25">
      <c r="A30428" s="3">
        <v>43272.791666666664</v>
      </c>
      <c r="B30428" s="4">
        <v>37.997770000000003</v>
      </c>
      <c r="C30428" s="4">
        <v>31.0777</v>
      </c>
      <c r="D30428" s="4">
        <v>27.889800000000001</v>
      </c>
      <c r="E30428" s="4">
        <v>28.358899999999998</v>
      </c>
      <c r="F30428" s="4">
        <v>26.757400000000001</v>
      </c>
      <c r="G30428" s="4">
        <v>32.929360000000003</v>
      </c>
      <c r="H30428" s="4">
        <v>29.855899999999998</v>
      </c>
      <c r="I30428" s="4">
        <v>32.891309999999997</v>
      </c>
      <c r="J30428" s="4">
        <v>31.689209999999999</v>
      </c>
      <c r="K30428" s="4">
        <v>26.098199999999999</v>
      </c>
      <c r="L30428" s="4">
        <v>40.083449999999999</v>
      </c>
    </row>
    <row r="30429" spans="1:12" x14ac:dyDescent="0.25">
      <c r="A30429" s="3">
        <v>43272.833333333336</v>
      </c>
      <c r="B30429" s="4">
        <v>25.375530000000001</v>
      </c>
      <c r="C30429" s="4">
        <v>24.382200000000001</v>
      </c>
      <c r="D30429" s="4">
        <v>23.361799999999999</v>
      </c>
      <c r="E30429" s="4">
        <v>23.6004</v>
      </c>
      <c r="F30429" s="4">
        <v>23.1296</v>
      </c>
      <c r="G30429" s="4">
        <v>24.152180000000001</v>
      </c>
      <c r="H30429" s="4">
        <v>24.119</v>
      </c>
      <c r="I30429" s="4">
        <v>24.13213</v>
      </c>
      <c r="J30429" s="4">
        <v>23.956959999999999</v>
      </c>
      <c r="K30429" s="4">
        <v>24.267800000000001</v>
      </c>
      <c r="L30429" s="4">
        <v>24.993870000000001</v>
      </c>
    </row>
    <row r="30430" spans="1:12" x14ac:dyDescent="0.25">
      <c r="A30430" s="3">
        <v>43272.875</v>
      </c>
      <c r="B30430" s="4">
        <v>25.380099999999999</v>
      </c>
      <c r="C30430" s="4">
        <v>24.673100000000002</v>
      </c>
      <c r="D30430" s="4">
        <v>23.9861</v>
      </c>
      <c r="E30430" s="4">
        <v>24.2469</v>
      </c>
      <c r="F30430" s="4">
        <v>23.829699999999999</v>
      </c>
      <c r="G30430" s="4">
        <v>24.43037</v>
      </c>
      <c r="H30430" s="4">
        <v>24.683900000000001</v>
      </c>
      <c r="I30430" s="4">
        <v>24.420259999999999</v>
      </c>
      <c r="J30430" s="4">
        <v>24.296109999999999</v>
      </c>
      <c r="K30430" s="4">
        <v>24.386800000000001</v>
      </c>
      <c r="L30430" s="4">
        <v>25.279720000000001</v>
      </c>
    </row>
    <row r="30431" spans="1:12" x14ac:dyDescent="0.25">
      <c r="A30431" s="3">
        <v>43272.916666666664</v>
      </c>
      <c r="B30431" s="4">
        <v>24.14048</v>
      </c>
      <c r="C30431" s="4">
        <v>21.504300000000001</v>
      </c>
      <c r="D30431" s="4">
        <v>20.881</v>
      </c>
      <c r="E30431" s="4">
        <v>21.097999999999999</v>
      </c>
      <c r="F30431" s="4">
        <v>20.747399999999999</v>
      </c>
      <c r="G30431" s="4">
        <v>23.21142</v>
      </c>
      <c r="H30431" s="4">
        <v>21.479500000000002</v>
      </c>
      <c r="I30431" s="4">
        <v>23.204249999999998</v>
      </c>
      <c r="J30431" s="4">
        <v>23.156829999999999</v>
      </c>
      <c r="K30431" s="4">
        <v>21.4038</v>
      </c>
      <c r="L30431" s="4">
        <v>24.047000000000001</v>
      </c>
    </row>
    <row r="30432" spans="1:12" x14ac:dyDescent="0.25">
      <c r="A30432" s="3">
        <v>43272.958333333336</v>
      </c>
      <c r="B30432" s="4">
        <v>21.87565</v>
      </c>
      <c r="C30432" s="4">
        <v>20.5305</v>
      </c>
      <c r="D30432" s="4">
        <v>19.951799999999999</v>
      </c>
      <c r="E30432" s="4">
        <v>20.112400000000001</v>
      </c>
      <c r="F30432" s="4">
        <v>19.8184</v>
      </c>
      <c r="G30432" s="4">
        <v>20.862380000000002</v>
      </c>
      <c r="H30432" s="4">
        <v>20.464500000000001</v>
      </c>
      <c r="I30432" s="4">
        <v>20.856539999999999</v>
      </c>
      <c r="J30432" s="4">
        <v>20.904029999999999</v>
      </c>
      <c r="K30432" s="4">
        <v>20.953600000000002</v>
      </c>
      <c r="L30432" s="4">
        <v>21.64076</v>
      </c>
    </row>
    <row r="30433" spans="1:12" x14ac:dyDescent="0.25">
      <c r="A30433" s="3">
        <v>43273</v>
      </c>
      <c r="B30433" s="4">
        <v>19.673649999999999</v>
      </c>
      <c r="C30433" s="4">
        <v>17.177900000000001</v>
      </c>
      <c r="D30433" s="4">
        <v>16.745000000000001</v>
      </c>
      <c r="E30433" s="4">
        <v>16.859300000000001</v>
      </c>
      <c r="F30433" s="4">
        <v>16.660799999999998</v>
      </c>
      <c r="G30433" s="4">
        <v>18.67304</v>
      </c>
      <c r="H30433" s="4">
        <v>17.129000000000001</v>
      </c>
      <c r="I30433" s="4">
        <v>18.669830000000001</v>
      </c>
      <c r="J30433" s="4">
        <v>18.793880000000001</v>
      </c>
      <c r="K30433" s="4">
        <v>17.6313</v>
      </c>
      <c r="L30433" s="4">
        <v>19.33906</v>
      </c>
    </row>
    <row r="30434" spans="1:12" x14ac:dyDescent="0.25">
      <c r="A30434" s="3">
        <v>43273.041666666664</v>
      </c>
      <c r="B30434" s="4">
        <v>18.485800000000001</v>
      </c>
      <c r="C30434" s="4">
        <v>17.919599999999999</v>
      </c>
      <c r="D30434" s="4">
        <v>17.512799999999999</v>
      </c>
      <c r="E30434" s="4">
        <v>17.634799999999998</v>
      </c>
      <c r="F30434" s="4">
        <v>17.4818</v>
      </c>
      <c r="G30434" s="4">
        <v>17.50975</v>
      </c>
      <c r="H30434" s="4">
        <v>17.900500000000001</v>
      </c>
      <c r="I30434" s="4">
        <v>17.473980000000001</v>
      </c>
      <c r="J30434" s="4">
        <v>17.652570000000001</v>
      </c>
      <c r="K30434" s="4">
        <v>18.715900000000001</v>
      </c>
      <c r="L30434" s="4">
        <v>18.081589999999998</v>
      </c>
    </row>
    <row r="30435" spans="1:12" x14ac:dyDescent="0.25">
      <c r="A30435" s="3">
        <v>43273.083333333336</v>
      </c>
      <c r="B30435" s="4">
        <v>17.930119999999999</v>
      </c>
      <c r="C30435" s="4">
        <v>16.420200000000001</v>
      </c>
      <c r="D30435" s="4">
        <v>16.085999999999999</v>
      </c>
      <c r="E30435" s="4">
        <v>16.1572</v>
      </c>
      <c r="F30435" s="4">
        <v>16.072700000000001</v>
      </c>
      <c r="G30435" s="4">
        <v>16.96274</v>
      </c>
      <c r="H30435" s="4">
        <v>16.394400000000001</v>
      </c>
      <c r="I30435" s="4">
        <v>16.902249999999999</v>
      </c>
      <c r="J30435" s="4">
        <v>17.10643</v>
      </c>
      <c r="K30435" s="4">
        <v>17.4084</v>
      </c>
      <c r="L30435" s="4">
        <v>17.44051</v>
      </c>
    </row>
    <row r="30436" spans="1:12" x14ac:dyDescent="0.25">
      <c r="A30436" s="3">
        <v>43273.125</v>
      </c>
      <c r="B30436" s="4">
        <v>16.236070000000002</v>
      </c>
      <c r="C30436" s="4">
        <v>16.027100000000001</v>
      </c>
      <c r="D30436" s="4">
        <v>15.7188</v>
      </c>
      <c r="E30436" s="4">
        <v>15.8649</v>
      </c>
      <c r="F30436" s="4">
        <v>15.740500000000001</v>
      </c>
      <c r="G30436" s="4">
        <v>15.345890000000001</v>
      </c>
      <c r="H30436" s="4">
        <v>16.075600000000001</v>
      </c>
      <c r="I30436" s="4">
        <v>15.26966</v>
      </c>
      <c r="J30436" s="4">
        <v>15.475630000000001</v>
      </c>
      <c r="K30436" s="4">
        <v>17.037199999999999</v>
      </c>
      <c r="L30436" s="4">
        <v>15.800520000000001</v>
      </c>
    </row>
    <row r="30437" spans="1:12" x14ac:dyDescent="0.25">
      <c r="A30437" s="3">
        <v>43273.166666666664</v>
      </c>
      <c r="B30437" s="4">
        <v>17.169540000000001</v>
      </c>
      <c r="C30437" s="4">
        <v>17.776299999999999</v>
      </c>
      <c r="D30437" s="4">
        <v>17.424600000000002</v>
      </c>
      <c r="E30437" s="4">
        <v>17.604900000000001</v>
      </c>
      <c r="F30437" s="4">
        <v>17.417100000000001</v>
      </c>
      <c r="G30437" s="4">
        <v>16.437280000000001</v>
      </c>
      <c r="H30437" s="4">
        <v>17.832599999999999</v>
      </c>
      <c r="I30437" s="4">
        <v>16.41348</v>
      </c>
      <c r="J30437" s="4">
        <v>16.54664</v>
      </c>
      <c r="K30437" s="4">
        <v>18.430299999999999</v>
      </c>
      <c r="L30437" s="4">
        <v>16.860600000000002</v>
      </c>
    </row>
    <row r="30438" spans="1:12" x14ac:dyDescent="0.25">
      <c r="A30438" s="3">
        <v>43273.208333333336</v>
      </c>
      <c r="B30438" s="4">
        <v>18.51003</v>
      </c>
      <c r="C30438" s="4">
        <v>18.576799999999999</v>
      </c>
      <c r="D30438" s="4">
        <v>18.1647</v>
      </c>
      <c r="E30438" s="4">
        <v>18.3475</v>
      </c>
      <c r="F30438" s="4">
        <v>18.090499999999999</v>
      </c>
      <c r="G30438" s="4">
        <v>17.91141</v>
      </c>
      <c r="H30438" s="4">
        <v>18.5913</v>
      </c>
      <c r="I30438" s="4">
        <v>17.899709999999999</v>
      </c>
      <c r="J30438" s="4">
        <v>17.935220000000001</v>
      </c>
      <c r="K30438" s="4">
        <v>18.883700000000001</v>
      </c>
      <c r="L30438" s="4">
        <v>18.389869999999998</v>
      </c>
    </row>
    <row r="30439" spans="1:12" x14ac:dyDescent="0.25">
      <c r="A30439" s="3">
        <v>43273.25</v>
      </c>
      <c r="B30439" s="4">
        <v>18.878810000000001</v>
      </c>
      <c r="C30439" s="4">
        <v>18.604099999999999</v>
      </c>
      <c r="D30439" s="4">
        <v>18.198</v>
      </c>
      <c r="E30439" s="4">
        <v>18.338899999999999</v>
      </c>
      <c r="F30439" s="4">
        <v>18.100100000000001</v>
      </c>
      <c r="G30439" s="4">
        <v>18.296119999999998</v>
      </c>
      <c r="H30439" s="4">
        <v>18.5822</v>
      </c>
      <c r="I30439" s="4">
        <v>18.285250000000001</v>
      </c>
      <c r="J30439" s="4">
        <v>18.339970000000001</v>
      </c>
      <c r="K30439" s="4">
        <v>18.925999999999998</v>
      </c>
      <c r="L30439" s="4">
        <v>18.799109999999999</v>
      </c>
    </row>
    <row r="30440" spans="1:12" x14ac:dyDescent="0.25">
      <c r="A30440" s="3">
        <v>43273.291666666664</v>
      </c>
      <c r="B30440" s="4">
        <v>18.932200000000002</v>
      </c>
      <c r="C30440" s="4">
        <v>18.866299999999999</v>
      </c>
      <c r="D30440" s="4">
        <v>18.542999999999999</v>
      </c>
      <c r="E30440" s="4">
        <v>18.7683</v>
      </c>
      <c r="F30440" s="4">
        <v>18.495200000000001</v>
      </c>
      <c r="G30440" s="4">
        <v>18.474869999999999</v>
      </c>
      <c r="H30440" s="4">
        <v>18.9909</v>
      </c>
      <c r="I30440" s="4">
        <v>18.463730000000002</v>
      </c>
      <c r="J30440" s="4">
        <v>18.471720000000001</v>
      </c>
      <c r="K30440" s="4">
        <v>19.051600000000001</v>
      </c>
      <c r="L30440" s="4">
        <v>18.89668</v>
      </c>
    </row>
    <row r="30441" spans="1:12" x14ac:dyDescent="0.25">
      <c r="A30441" s="3">
        <v>43273.333333333336</v>
      </c>
      <c r="B30441" s="4">
        <v>21.09723</v>
      </c>
      <c r="C30441" s="4">
        <v>22.853400000000001</v>
      </c>
      <c r="D30441" s="4">
        <v>22.318000000000001</v>
      </c>
      <c r="E30441" s="4">
        <v>22.570499999999999</v>
      </c>
      <c r="F30441" s="4">
        <v>22.205100000000002</v>
      </c>
      <c r="G30441" s="4">
        <v>20.697099999999999</v>
      </c>
      <c r="H30441" s="4">
        <v>22.881799999999998</v>
      </c>
      <c r="I30441" s="4">
        <v>20.68468</v>
      </c>
      <c r="J30441" s="4">
        <v>20.641929999999999</v>
      </c>
      <c r="K30441" s="4">
        <v>22.564499999999999</v>
      </c>
      <c r="L30441" s="4">
        <v>21.213750000000001</v>
      </c>
    </row>
    <row r="30442" spans="1:12" x14ac:dyDescent="0.25">
      <c r="A30442" s="3">
        <v>43273.375</v>
      </c>
      <c r="B30442" s="4">
        <v>20.80341</v>
      </c>
      <c r="C30442" s="4">
        <v>22.052800000000001</v>
      </c>
      <c r="D30442" s="4">
        <v>21.624199999999998</v>
      </c>
      <c r="E30442" s="4">
        <v>21.703900000000001</v>
      </c>
      <c r="F30442" s="4">
        <v>21.518899999999999</v>
      </c>
      <c r="G30442" s="4">
        <v>20.3231</v>
      </c>
      <c r="H30442" s="4">
        <v>22.008500000000002</v>
      </c>
      <c r="I30442" s="4">
        <v>20.29851</v>
      </c>
      <c r="J30442" s="4">
        <v>20.33081</v>
      </c>
      <c r="K30442" s="4">
        <v>22.1553</v>
      </c>
      <c r="L30442" s="4">
        <v>20.698969999999999</v>
      </c>
    </row>
    <row r="30443" spans="1:12" x14ac:dyDescent="0.25">
      <c r="A30443" s="3">
        <v>43273.416666666664</v>
      </c>
      <c r="B30443" s="4">
        <v>15.105969999999999</v>
      </c>
      <c r="C30443" s="4">
        <v>18.8567</v>
      </c>
      <c r="D30443" s="4">
        <v>18.5031</v>
      </c>
      <c r="E30443" s="4">
        <v>18.576799999999999</v>
      </c>
      <c r="F30443" s="4">
        <v>18.4253</v>
      </c>
      <c r="G30443" s="4">
        <v>14.646599999999999</v>
      </c>
      <c r="H30443" s="4">
        <v>18.827400000000001</v>
      </c>
      <c r="I30443" s="4">
        <v>14.59501</v>
      </c>
      <c r="J30443" s="4">
        <v>14.61332</v>
      </c>
      <c r="K30443" s="4">
        <v>19.540099999999999</v>
      </c>
      <c r="L30443" s="4">
        <v>15.050280000000001</v>
      </c>
    </row>
    <row r="30444" spans="1:12" x14ac:dyDescent="0.25">
      <c r="A30444" s="3">
        <v>43273.458333333336</v>
      </c>
      <c r="B30444" s="4">
        <v>22.088930000000001</v>
      </c>
      <c r="C30444" s="4">
        <v>24.736999999999998</v>
      </c>
      <c r="D30444" s="4">
        <v>24.175799999999999</v>
      </c>
      <c r="E30444" s="4">
        <v>24.4574</v>
      </c>
      <c r="F30444" s="4">
        <v>24.1433</v>
      </c>
      <c r="G30444" s="4">
        <v>21.388850000000001</v>
      </c>
      <c r="H30444" s="4">
        <v>24.828800000000001</v>
      </c>
      <c r="I30444" s="4">
        <v>21.281130000000001</v>
      </c>
      <c r="J30444" s="4">
        <v>21.392029999999998</v>
      </c>
      <c r="K30444" s="4">
        <v>25.2498</v>
      </c>
      <c r="L30444" s="4">
        <v>22.050270000000001</v>
      </c>
    </row>
    <row r="30445" spans="1:12" x14ac:dyDescent="0.25">
      <c r="A30445" s="3">
        <v>43273.5</v>
      </c>
      <c r="B30445" s="4">
        <v>23.546420000000001</v>
      </c>
      <c r="C30445" s="4">
        <v>24.022400000000001</v>
      </c>
      <c r="D30445" s="4">
        <v>23.439599999999999</v>
      </c>
      <c r="E30445" s="4">
        <v>23.563500000000001</v>
      </c>
      <c r="F30445" s="4">
        <v>23.293900000000001</v>
      </c>
      <c r="G30445" s="4">
        <v>22.763359999999999</v>
      </c>
      <c r="H30445" s="4">
        <v>23.9147</v>
      </c>
      <c r="I30445" s="4">
        <v>22.718240000000002</v>
      </c>
      <c r="J30445" s="4">
        <v>22.741630000000001</v>
      </c>
      <c r="K30445" s="4">
        <v>24.438600000000001</v>
      </c>
      <c r="L30445" s="4">
        <v>23.435469999999999</v>
      </c>
    </row>
    <row r="30446" spans="1:12" x14ac:dyDescent="0.25">
      <c r="A30446" s="3">
        <v>43273.541666666664</v>
      </c>
      <c r="B30446" s="4">
        <v>23.76239</v>
      </c>
      <c r="C30446" s="4">
        <v>24.35</v>
      </c>
      <c r="D30446" s="4">
        <v>23.751300000000001</v>
      </c>
      <c r="E30446" s="4">
        <v>24.006699999999999</v>
      </c>
      <c r="F30446" s="4">
        <v>23.706</v>
      </c>
      <c r="G30446" s="4">
        <v>22.830860000000001</v>
      </c>
      <c r="H30446" s="4">
        <v>24.3933</v>
      </c>
      <c r="I30446" s="4">
        <v>22.80977</v>
      </c>
      <c r="J30446" s="4">
        <v>22.895130000000002</v>
      </c>
      <c r="K30446" s="4">
        <v>25.099799999999998</v>
      </c>
      <c r="L30446" s="4">
        <v>23.546309999999998</v>
      </c>
    </row>
    <row r="30447" spans="1:12" x14ac:dyDescent="0.25">
      <c r="A30447" s="3">
        <v>43273.583333333336</v>
      </c>
      <c r="B30447" s="4">
        <v>27.391719999999999</v>
      </c>
      <c r="C30447" s="4">
        <v>27.230799999999999</v>
      </c>
      <c r="D30447" s="4">
        <v>26.462599999999998</v>
      </c>
      <c r="E30447" s="4">
        <v>26.608899999999998</v>
      </c>
      <c r="F30447" s="4">
        <v>26.249400000000001</v>
      </c>
      <c r="G30447" s="4">
        <v>26.276820000000001</v>
      </c>
      <c r="H30447" s="4">
        <v>27.095800000000001</v>
      </c>
      <c r="I30447" s="4">
        <v>26.267880000000002</v>
      </c>
      <c r="J30447" s="4">
        <v>26.40194</v>
      </c>
      <c r="K30447" s="4">
        <v>27.857399999999998</v>
      </c>
      <c r="L30447" s="4">
        <v>27.232669999999999</v>
      </c>
    </row>
    <row r="30448" spans="1:12" x14ac:dyDescent="0.25">
      <c r="A30448" s="3">
        <v>43273.625</v>
      </c>
      <c r="B30448" s="4">
        <v>32.23771</v>
      </c>
      <c r="C30448" s="4">
        <v>28.7531</v>
      </c>
      <c r="D30448" s="4">
        <v>27.933</v>
      </c>
      <c r="E30448" s="4">
        <v>28.0898</v>
      </c>
      <c r="F30448" s="4">
        <v>27.71</v>
      </c>
      <c r="G30448" s="4">
        <v>30.989380000000001</v>
      </c>
      <c r="H30448" s="4">
        <v>28.637</v>
      </c>
      <c r="I30448" s="4">
        <v>30.991759999999999</v>
      </c>
      <c r="J30448" s="4">
        <v>31.128209999999999</v>
      </c>
      <c r="K30448" s="4">
        <v>29.7973</v>
      </c>
      <c r="L30448" s="4">
        <v>32.188720000000004</v>
      </c>
    </row>
    <row r="30449" spans="1:12" x14ac:dyDescent="0.25">
      <c r="A30449" s="3">
        <v>43273.666666666664</v>
      </c>
      <c r="B30449" s="4">
        <v>29.206219999999998</v>
      </c>
      <c r="C30449" s="4">
        <v>29.746700000000001</v>
      </c>
      <c r="D30449" s="4">
        <v>28.883700000000001</v>
      </c>
      <c r="E30449" s="4">
        <v>29.0246</v>
      </c>
      <c r="F30449" s="4">
        <v>28.639500000000002</v>
      </c>
      <c r="G30449" s="4">
        <v>27.95468</v>
      </c>
      <c r="H30449" s="4">
        <v>29.606200000000001</v>
      </c>
      <c r="I30449" s="4">
        <v>27.952269999999999</v>
      </c>
      <c r="J30449" s="4">
        <v>28.12978</v>
      </c>
      <c r="K30449" s="4">
        <v>30.7409</v>
      </c>
      <c r="L30449" s="4">
        <v>29.064530000000001</v>
      </c>
    </row>
    <row r="30450" spans="1:12" x14ac:dyDescent="0.25">
      <c r="A30450" s="3">
        <v>43273.708333333336</v>
      </c>
      <c r="B30450" s="4">
        <v>43.65549</v>
      </c>
      <c r="C30450" s="4">
        <v>31.159400000000002</v>
      </c>
      <c r="D30450" s="4">
        <v>30.059200000000001</v>
      </c>
      <c r="E30450" s="4">
        <v>30.0624</v>
      </c>
      <c r="F30450" s="4">
        <v>29.647099999999998</v>
      </c>
      <c r="G30450" s="4">
        <v>41.438960000000002</v>
      </c>
      <c r="H30450" s="4">
        <v>30.782900000000001</v>
      </c>
      <c r="I30450" s="4">
        <v>41.343269999999997</v>
      </c>
      <c r="J30450" s="4">
        <v>41.871029999999998</v>
      </c>
      <c r="K30450" s="4">
        <v>32.567100000000003</v>
      </c>
      <c r="L30450" s="4">
        <v>43.148290000000003</v>
      </c>
    </row>
    <row r="30451" spans="1:12" x14ac:dyDescent="0.25">
      <c r="A30451" s="3">
        <v>43273.75</v>
      </c>
      <c r="B30451" s="4">
        <v>104.4911</v>
      </c>
      <c r="C30451" s="4">
        <v>25.7791</v>
      </c>
      <c r="D30451" s="4">
        <v>25.223400000000002</v>
      </c>
      <c r="E30451" s="4">
        <v>25.2257</v>
      </c>
      <c r="F30451" s="4">
        <v>25.130199999999999</v>
      </c>
      <c r="G30451" s="4">
        <v>97.009159999999994</v>
      </c>
      <c r="H30451" s="4">
        <v>25.6844</v>
      </c>
      <c r="I30451" s="4">
        <v>96.586510000000004</v>
      </c>
      <c r="J30451" s="4">
        <v>98.725740000000002</v>
      </c>
      <c r="K30451" s="4">
        <v>27.357099999999999</v>
      </c>
      <c r="L30451" s="4">
        <v>101.8167</v>
      </c>
    </row>
    <row r="30452" spans="1:12" x14ac:dyDescent="0.25">
      <c r="A30452" s="3">
        <v>43273.791666666664</v>
      </c>
      <c r="B30452" s="4">
        <v>25.008749999999999</v>
      </c>
      <c r="C30452" s="4">
        <v>21.011099999999999</v>
      </c>
      <c r="D30452" s="4">
        <v>20.603999999999999</v>
      </c>
      <c r="E30452" s="4">
        <v>20.718800000000002</v>
      </c>
      <c r="F30452" s="4">
        <v>20.604900000000001</v>
      </c>
      <c r="G30452" s="4">
        <v>23.872260000000001</v>
      </c>
      <c r="H30452" s="4">
        <v>21.069299999999998</v>
      </c>
      <c r="I30452" s="4">
        <v>23.74813</v>
      </c>
      <c r="J30452" s="4">
        <v>24.02938</v>
      </c>
      <c r="K30452" s="4">
        <v>22.383800000000001</v>
      </c>
      <c r="L30452" s="4">
        <v>24.42418</v>
      </c>
    </row>
    <row r="30453" spans="1:12" x14ac:dyDescent="0.25">
      <c r="A30453" s="3">
        <v>43273.833333333336</v>
      </c>
      <c r="B30453" s="4">
        <v>20.271319999999999</v>
      </c>
      <c r="C30453" s="4">
        <v>18.2944</v>
      </c>
      <c r="D30453" s="4">
        <v>17.8657</v>
      </c>
      <c r="E30453" s="4">
        <v>17.967500000000001</v>
      </c>
      <c r="F30453" s="4">
        <v>17.846299999999999</v>
      </c>
      <c r="G30453" s="4">
        <v>18.893599999999999</v>
      </c>
      <c r="H30453" s="4">
        <v>18.304400000000001</v>
      </c>
      <c r="I30453" s="4">
        <v>18.84985</v>
      </c>
      <c r="J30453" s="4">
        <v>19.184570000000001</v>
      </c>
      <c r="K30453" s="4">
        <v>19.682200000000002</v>
      </c>
      <c r="L30453" s="4">
        <v>19.550080000000001</v>
      </c>
    </row>
    <row r="30454" spans="1:12" x14ac:dyDescent="0.25">
      <c r="A30454" s="3">
        <v>43273.875</v>
      </c>
      <c r="B30454" s="4">
        <v>21.766870000000001</v>
      </c>
      <c r="C30454" s="4">
        <v>20.455200000000001</v>
      </c>
      <c r="D30454" s="4">
        <v>20.049499999999998</v>
      </c>
      <c r="E30454" s="4">
        <v>19.972300000000001</v>
      </c>
      <c r="F30454" s="4">
        <v>19.941700000000001</v>
      </c>
      <c r="G30454" s="4">
        <v>20.364599999999999</v>
      </c>
      <c r="H30454" s="4">
        <v>20.098600000000001</v>
      </c>
      <c r="I30454" s="4">
        <v>20.320129999999999</v>
      </c>
      <c r="J30454" s="4">
        <v>20.66375</v>
      </c>
      <c r="K30454" s="4">
        <v>21.841200000000001</v>
      </c>
      <c r="L30454" s="4">
        <v>21.07939</v>
      </c>
    </row>
    <row r="30455" spans="1:12" x14ac:dyDescent="0.25">
      <c r="A30455" s="3">
        <v>43273.916666666664</v>
      </c>
      <c r="B30455" s="4">
        <v>19.492699999999999</v>
      </c>
      <c r="C30455" s="4">
        <v>13.8896</v>
      </c>
      <c r="D30455" s="4">
        <v>13.719900000000001</v>
      </c>
      <c r="E30455" s="4">
        <v>13.7056</v>
      </c>
      <c r="F30455" s="4">
        <v>13.7348</v>
      </c>
      <c r="G30455" s="4">
        <v>18.126519999999999</v>
      </c>
      <c r="H30455" s="4">
        <v>13.741099999999999</v>
      </c>
      <c r="I30455" s="4">
        <v>17.97017</v>
      </c>
      <c r="J30455" s="4">
        <v>18.49793</v>
      </c>
      <c r="K30455" s="4">
        <v>15.4026</v>
      </c>
      <c r="L30455" s="4">
        <v>18.397220000000001</v>
      </c>
    </row>
    <row r="30456" spans="1:12" x14ac:dyDescent="0.25">
      <c r="A30456" s="3">
        <v>43273.958333333336</v>
      </c>
      <c r="B30456" s="4">
        <v>19.460909999999998</v>
      </c>
      <c r="C30456" s="4">
        <v>15.6632</v>
      </c>
      <c r="D30456" s="4">
        <v>10.160600000000001</v>
      </c>
      <c r="E30456" s="4">
        <v>10.5543</v>
      </c>
      <c r="F30456" s="4">
        <v>9.4963999999999995</v>
      </c>
      <c r="G30456" s="4">
        <v>6.779217</v>
      </c>
      <c r="H30456" s="4">
        <v>11.537000000000001</v>
      </c>
      <c r="I30456" s="4">
        <v>6.6535080000000004</v>
      </c>
      <c r="J30456" s="4">
        <v>5.2439419999999997</v>
      </c>
      <c r="K30456" s="4">
        <v>20.052700000000002</v>
      </c>
      <c r="L30456" s="4">
        <v>10.037380000000001</v>
      </c>
    </row>
    <row r="30457" spans="1:12" x14ac:dyDescent="0.25">
      <c r="A30457" s="3">
        <v>43274</v>
      </c>
      <c r="B30457" s="4">
        <v>16.651250000000001</v>
      </c>
      <c r="C30457" s="4">
        <v>16.660900000000002</v>
      </c>
      <c r="D30457" s="4">
        <v>16.551100000000002</v>
      </c>
      <c r="E30457" s="4">
        <v>16.826599999999999</v>
      </c>
      <c r="F30457" s="4">
        <v>16.7532</v>
      </c>
      <c r="G30457" s="4">
        <v>12.415010000000001</v>
      </c>
      <c r="H30457" s="4">
        <v>16.919699999999999</v>
      </c>
      <c r="I30457" s="4">
        <v>12.34254</v>
      </c>
      <c r="J30457" s="4">
        <v>12.237410000000001</v>
      </c>
      <c r="K30457" s="4">
        <v>18.510100000000001</v>
      </c>
      <c r="L30457" s="4">
        <v>12.16447</v>
      </c>
    </row>
    <row r="30458" spans="1:12" x14ac:dyDescent="0.25">
      <c r="A30458" s="3">
        <v>43274.041666666664</v>
      </c>
      <c r="B30458" s="4">
        <v>16.92427</v>
      </c>
      <c r="C30458" s="4">
        <v>17.138100000000001</v>
      </c>
      <c r="D30458" s="4">
        <v>17.008800000000001</v>
      </c>
      <c r="E30458" s="4">
        <v>17.308700000000002</v>
      </c>
      <c r="F30458" s="4">
        <v>17.1525</v>
      </c>
      <c r="G30458" s="4">
        <v>16.431270000000001</v>
      </c>
      <c r="H30458" s="4">
        <v>17.389700000000001</v>
      </c>
      <c r="I30458" s="4">
        <v>16.32921</v>
      </c>
      <c r="J30458" s="4">
        <v>16.417079999999999</v>
      </c>
      <c r="K30458" s="4">
        <v>18.603400000000001</v>
      </c>
      <c r="L30458" s="4">
        <v>16.236879999999999</v>
      </c>
    </row>
    <row r="30459" spans="1:12" x14ac:dyDescent="0.25">
      <c r="A30459" s="3">
        <v>43274.083333333336</v>
      </c>
      <c r="B30459" s="4">
        <v>17.741859999999999</v>
      </c>
      <c r="C30459" s="4">
        <v>13.8057</v>
      </c>
      <c r="D30459" s="4">
        <v>13.6729</v>
      </c>
      <c r="E30459" s="4">
        <v>13.991400000000001</v>
      </c>
      <c r="F30459" s="4">
        <v>13.8043</v>
      </c>
      <c r="G30459" s="4">
        <v>17.524709999999999</v>
      </c>
      <c r="H30459" s="4">
        <v>14.079599999999999</v>
      </c>
      <c r="I30459" s="4">
        <v>17.47268</v>
      </c>
      <c r="J30459" s="4">
        <v>17.389119999999998</v>
      </c>
      <c r="K30459" s="4">
        <v>14.8649</v>
      </c>
      <c r="L30459" s="4">
        <v>17.365079999999999</v>
      </c>
    </row>
    <row r="30460" spans="1:12" x14ac:dyDescent="0.25">
      <c r="A30460" s="3">
        <v>43274.125</v>
      </c>
      <c r="B30460" s="4">
        <v>18.30697</v>
      </c>
      <c r="C30460" s="4">
        <v>20.517700000000001</v>
      </c>
      <c r="D30460" s="4">
        <v>20.203700000000001</v>
      </c>
      <c r="E30460" s="4">
        <v>20.555499999999999</v>
      </c>
      <c r="F30460" s="4">
        <v>20.243200000000002</v>
      </c>
      <c r="G30460" s="4">
        <v>18.045120000000001</v>
      </c>
      <c r="H30460" s="4">
        <v>20.7136</v>
      </c>
      <c r="I30460" s="4">
        <v>18.029579999999999</v>
      </c>
      <c r="J30460" s="4">
        <v>17.90897</v>
      </c>
      <c r="K30460" s="4">
        <v>21.139700000000001</v>
      </c>
      <c r="L30460" s="4">
        <v>18.15212</v>
      </c>
    </row>
    <row r="30461" spans="1:12" x14ac:dyDescent="0.25">
      <c r="A30461" s="3">
        <v>43274.166666666664</v>
      </c>
      <c r="B30461" s="4">
        <v>18.00479</v>
      </c>
      <c r="C30461" s="4">
        <v>18.007300000000001</v>
      </c>
      <c r="D30461" s="4">
        <v>17.7334</v>
      </c>
      <c r="E30461" s="4">
        <v>17.961200000000002</v>
      </c>
      <c r="F30461" s="4">
        <v>17.729700000000001</v>
      </c>
      <c r="G30461" s="4">
        <v>17.6921</v>
      </c>
      <c r="H30461" s="4">
        <v>18.0932</v>
      </c>
      <c r="I30461" s="4">
        <v>17.669</v>
      </c>
      <c r="J30461" s="4">
        <v>17.63307</v>
      </c>
      <c r="K30461" s="4">
        <v>18.4969</v>
      </c>
      <c r="L30461" s="4">
        <v>17.854130000000001</v>
      </c>
    </row>
    <row r="30462" spans="1:12" x14ac:dyDescent="0.25">
      <c r="A30462" s="3">
        <v>43274.208333333336</v>
      </c>
      <c r="B30462" s="4">
        <v>17.367509999999999</v>
      </c>
      <c r="C30462" s="4">
        <v>17.600999999999999</v>
      </c>
      <c r="D30462" s="4">
        <v>17.329799999999999</v>
      </c>
      <c r="E30462" s="4">
        <v>17.549099999999999</v>
      </c>
      <c r="F30462" s="4">
        <v>17.315000000000001</v>
      </c>
      <c r="G30462" s="4">
        <v>16.97709</v>
      </c>
      <c r="H30462" s="4">
        <v>17.686</v>
      </c>
      <c r="I30462" s="4">
        <v>16.93544</v>
      </c>
      <c r="J30462" s="4">
        <v>16.922609999999999</v>
      </c>
      <c r="K30462" s="4">
        <v>18.079699999999999</v>
      </c>
      <c r="L30462" s="4">
        <v>17.201319999999999</v>
      </c>
    </row>
    <row r="30463" spans="1:12" x14ac:dyDescent="0.25">
      <c r="A30463" s="3">
        <v>43274.25</v>
      </c>
      <c r="B30463" s="4">
        <v>19.375520000000002</v>
      </c>
      <c r="C30463" s="4">
        <v>19.399000000000001</v>
      </c>
      <c r="D30463" s="4">
        <v>19.095099999999999</v>
      </c>
      <c r="E30463" s="4">
        <v>19.340900000000001</v>
      </c>
      <c r="F30463" s="4">
        <v>19.072700000000001</v>
      </c>
      <c r="G30463" s="4">
        <v>19.037659999999999</v>
      </c>
      <c r="H30463" s="4">
        <v>19.494199999999999</v>
      </c>
      <c r="I30463" s="4">
        <v>19.015070000000001</v>
      </c>
      <c r="J30463" s="4">
        <v>18.85183</v>
      </c>
      <c r="K30463" s="4">
        <v>19.6797</v>
      </c>
      <c r="L30463" s="4">
        <v>19.28246</v>
      </c>
    </row>
    <row r="30464" spans="1:12" x14ac:dyDescent="0.25">
      <c r="A30464" s="3">
        <v>43274.291666666664</v>
      </c>
      <c r="B30464" s="4">
        <v>19.446480000000001</v>
      </c>
      <c r="C30464" s="4">
        <v>19.678100000000001</v>
      </c>
      <c r="D30464" s="4">
        <v>19.326599999999999</v>
      </c>
      <c r="E30464" s="4">
        <v>19.590199999999999</v>
      </c>
      <c r="F30464" s="4">
        <v>19.2943</v>
      </c>
      <c r="G30464" s="4">
        <v>19.14462</v>
      </c>
      <c r="H30464" s="4">
        <v>19.754899999999999</v>
      </c>
      <c r="I30464" s="4">
        <v>19.116689999999998</v>
      </c>
      <c r="J30464" s="4">
        <v>19.05817</v>
      </c>
      <c r="K30464" s="4">
        <v>19.561599999999999</v>
      </c>
      <c r="L30464" s="4">
        <v>19.447769999999998</v>
      </c>
    </row>
    <row r="30465" spans="1:12" x14ac:dyDescent="0.25">
      <c r="A30465" s="3">
        <v>43274.333333333336</v>
      </c>
      <c r="B30465" s="4">
        <v>19.999639999999999</v>
      </c>
      <c r="C30465" s="4">
        <v>20.2165</v>
      </c>
      <c r="D30465" s="4">
        <v>19.850100000000001</v>
      </c>
      <c r="E30465" s="4">
        <v>20.0885</v>
      </c>
      <c r="F30465" s="4">
        <v>19.793399999999998</v>
      </c>
      <c r="G30465" s="4">
        <v>19.731639999999999</v>
      </c>
      <c r="H30465" s="4">
        <v>20.265999999999998</v>
      </c>
      <c r="I30465" s="4">
        <v>19.72062</v>
      </c>
      <c r="J30465" s="4">
        <v>19.628900000000002</v>
      </c>
      <c r="K30465" s="4">
        <v>20.157499999999999</v>
      </c>
      <c r="L30465" s="4">
        <v>20.06409</v>
      </c>
    </row>
    <row r="30466" spans="1:12" x14ac:dyDescent="0.25">
      <c r="A30466" s="3">
        <v>43274.375</v>
      </c>
      <c r="B30466" s="4">
        <v>21.518979999999999</v>
      </c>
      <c r="C30466" s="4">
        <v>22.728400000000001</v>
      </c>
      <c r="D30466" s="4">
        <v>22.267900000000001</v>
      </c>
      <c r="E30466" s="4">
        <v>22.572399999999998</v>
      </c>
      <c r="F30466" s="4">
        <v>22.224900000000002</v>
      </c>
      <c r="G30466" s="4">
        <v>21.309139999999999</v>
      </c>
      <c r="H30466" s="4">
        <v>22.7743</v>
      </c>
      <c r="I30466" s="4">
        <v>21.304269999999999</v>
      </c>
      <c r="J30466" s="4">
        <v>21.20599</v>
      </c>
      <c r="K30466" s="4">
        <v>22.397500000000001</v>
      </c>
      <c r="L30466" s="4">
        <v>21.67191</v>
      </c>
    </row>
    <row r="30467" spans="1:12" x14ac:dyDescent="0.25">
      <c r="A30467" s="3">
        <v>43274.416666666664</v>
      </c>
      <c r="B30467" s="4">
        <v>21.646820000000002</v>
      </c>
      <c r="C30467" s="4">
        <v>22.618600000000001</v>
      </c>
      <c r="D30467" s="4">
        <v>22.114100000000001</v>
      </c>
      <c r="E30467" s="4">
        <v>22.389900000000001</v>
      </c>
      <c r="F30467" s="4">
        <v>22.028500000000001</v>
      </c>
      <c r="G30467" s="4">
        <v>21.454730000000001</v>
      </c>
      <c r="H30467" s="4">
        <v>22.617599999999999</v>
      </c>
      <c r="I30467" s="4">
        <v>21.455719999999999</v>
      </c>
      <c r="J30467" s="4">
        <v>21.32676</v>
      </c>
      <c r="K30467" s="4">
        <v>22.216799999999999</v>
      </c>
      <c r="L30467" s="4">
        <v>21.882210000000001</v>
      </c>
    </row>
    <row r="30468" spans="1:12" x14ac:dyDescent="0.25">
      <c r="A30468" s="3">
        <v>43274.458333333336</v>
      </c>
      <c r="B30468" s="4">
        <v>21.50694</v>
      </c>
      <c r="C30468" s="4">
        <v>22.089500000000001</v>
      </c>
      <c r="D30468" s="4">
        <v>21.573599999999999</v>
      </c>
      <c r="E30468" s="4">
        <v>21.816600000000001</v>
      </c>
      <c r="F30468" s="4">
        <v>21.462299999999999</v>
      </c>
      <c r="G30468" s="4">
        <v>21.350680000000001</v>
      </c>
      <c r="H30468" s="4">
        <v>22.054400000000001</v>
      </c>
      <c r="I30468" s="4">
        <v>21.351749999999999</v>
      </c>
      <c r="J30468" s="4">
        <v>21.190629999999999</v>
      </c>
      <c r="K30468" s="4">
        <v>21.664899999999999</v>
      </c>
      <c r="L30468" s="4">
        <v>21.826630000000002</v>
      </c>
    </row>
    <row r="30469" spans="1:12" x14ac:dyDescent="0.25">
      <c r="A30469" s="3">
        <v>43274.5</v>
      </c>
      <c r="B30469" s="4">
        <v>23.081939999999999</v>
      </c>
      <c r="C30469" s="4">
        <v>23.757999999999999</v>
      </c>
      <c r="D30469" s="4">
        <v>23.190999999999999</v>
      </c>
      <c r="E30469" s="4">
        <v>23.4481</v>
      </c>
      <c r="F30469" s="4">
        <v>23.077200000000001</v>
      </c>
      <c r="G30469" s="4">
        <v>22.938939999999999</v>
      </c>
      <c r="H30469" s="4">
        <v>23.714200000000002</v>
      </c>
      <c r="I30469" s="4">
        <v>22.93826</v>
      </c>
      <c r="J30469" s="4">
        <v>22.7758</v>
      </c>
      <c r="K30469" s="4">
        <v>23.6602</v>
      </c>
      <c r="L30469" s="4">
        <v>23.47823</v>
      </c>
    </row>
    <row r="30470" spans="1:12" x14ac:dyDescent="0.25">
      <c r="A30470" s="3">
        <v>43274.541666666664</v>
      </c>
      <c r="B30470" s="4">
        <v>72.769390000000001</v>
      </c>
      <c r="C30470" s="4">
        <v>226.65710000000001</v>
      </c>
      <c r="D30470" s="4">
        <v>222.51859999999999</v>
      </c>
      <c r="E30470" s="4">
        <v>225.57499999999999</v>
      </c>
      <c r="F30470" s="4">
        <v>222.5463</v>
      </c>
      <c r="G30470" s="4">
        <v>74.041870000000003</v>
      </c>
      <c r="H30470" s="4">
        <v>227.81870000000001</v>
      </c>
      <c r="I30470" s="4">
        <v>74.046970000000002</v>
      </c>
      <c r="J30470" s="4">
        <v>73.094260000000006</v>
      </c>
      <c r="K30470" s="4">
        <v>228.8586</v>
      </c>
      <c r="L30470" s="4">
        <v>75.021839999999997</v>
      </c>
    </row>
    <row r="30471" spans="1:12" x14ac:dyDescent="0.25">
      <c r="A30471" s="3">
        <v>43274.583333333336</v>
      </c>
      <c r="B30471" s="4">
        <v>38.956989999999998</v>
      </c>
      <c r="C30471" s="4">
        <v>28.3963</v>
      </c>
      <c r="D30471" s="4">
        <v>27.712399999999999</v>
      </c>
      <c r="E30471" s="4">
        <v>28.037400000000002</v>
      </c>
      <c r="F30471" s="4">
        <v>27.585599999999999</v>
      </c>
      <c r="G30471" s="4">
        <v>39.254109999999997</v>
      </c>
      <c r="H30471" s="4">
        <v>28.385100000000001</v>
      </c>
      <c r="I30471" s="4">
        <v>39.25658</v>
      </c>
      <c r="J30471" s="4">
        <v>38.819040000000001</v>
      </c>
      <c r="K30471" s="4">
        <v>28.1264</v>
      </c>
      <c r="L30471" s="4">
        <v>39.969580000000001</v>
      </c>
    </row>
    <row r="30472" spans="1:12" x14ac:dyDescent="0.25">
      <c r="A30472" s="3">
        <v>43274.625</v>
      </c>
      <c r="B30472" s="4">
        <v>97.964290000000005</v>
      </c>
      <c r="C30472" s="4">
        <v>37.160600000000002</v>
      </c>
      <c r="D30472" s="4">
        <v>36.319400000000002</v>
      </c>
      <c r="E30472" s="4">
        <v>36.703699999999998</v>
      </c>
      <c r="F30472" s="4">
        <v>36.206400000000002</v>
      </c>
      <c r="G30472" s="4">
        <v>99.435370000000006</v>
      </c>
      <c r="H30472" s="4">
        <v>37.146799999999999</v>
      </c>
      <c r="I30472" s="4">
        <v>99.44153</v>
      </c>
      <c r="J30472" s="4">
        <v>98.264049999999997</v>
      </c>
      <c r="K30472" s="4">
        <v>38.673900000000003</v>
      </c>
      <c r="L30472" s="4">
        <v>100.8968</v>
      </c>
    </row>
    <row r="30473" spans="1:12" x14ac:dyDescent="0.25">
      <c r="A30473" s="3">
        <v>43274.666666666664</v>
      </c>
      <c r="B30473" s="4">
        <v>58.87912</v>
      </c>
      <c r="C30473" s="4">
        <v>325.53269999999998</v>
      </c>
      <c r="D30473" s="4">
        <v>316.9873</v>
      </c>
      <c r="E30473" s="4">
        <v>319.32159999999999</v>
      </c>
      <c r="F30473" s="4">
        <v>314.7878</v>
      </c>
      <c r="G30473" s="4">
        <v>57.66827</v>
      </c>
      <c r="H30473" s="4">
        <v>323.74689999999998</v>
      </c>
      <c r="I30473" s="4">
        <v>57.671340000000001</v>
      </c>
      <c r="J30473" s="4">
        <v>57.583440000000003</v>
      </c>
      <c r="K30473" s="4">
        <v>328.87639999999999</v>
      </c>
      <c r="L30473" s="4">
        <v>59.393590000000003</v>
      </c>
    </row>
    <row r="30474" spans="1:12" x14ac:dyDescent="0.25">
      <c r="A30474" s="3">
        <v>43274.708333333336</v>
      </c>
      <c r="B30474" s="4">
        <v>138.91550000000001</v>
      </c>
      <c r="C30474" s="4">
        <v>30.392299999999999</v>
      </c>
      <c r="D30474" s="4">
        <v>29.587499999999999</v>
      </c>
      <c r="E30474" s="4">
        <v>29.773499999999999</v>
      </c>
      <c r="F30474" s="4">
        <v>29.381799999999998</v>
      </c>
      <c r="G30474" s="4">
        <v>135.32419999999999</v>
      </c>
      <c r="H30474" s="4">
        <v>30.185300000000002</v>
      </c>
      <c r="I30474" s="4">
        <v>135.26939999999999</v>
      </c>
      <c r="J30474" s="4">
        <v>135.4247</v>
      </c>
      <c r="K30474" s="4">
        <v>30.985800000000001</v>
      </c>
      <c r="L30474" s="4">
        <v>139.4759</v>
      </c>
    </row>
    <row r="30475" spans="1:12" x14ac:dyDescent="0.25">
      <c r="A30475" s="3">
        <v>43274.75</v>
      </c>
      <c r="B30475" s="4">
        <v>31.141490000000001</v>
      </c>
      <c r="C30475" s="4">
        <v>29.1266</v>
      </c>
      <c r="D30475" s="4">
        <v>28.284199999999998</v>
      </c>
      <c r="E30475" s="4">
        <v>28.413499999999999</v>
      </c>
      <c r="F30475" s="4">
        <v>28.057600000000001</v>
      </c>
      <c r="G30475" s="4">
        <v>29.63062</v>
      </c>
      <c r="H30475" s="4">
        <v>28.834</v>
      </c>
      <c r="I30475" s="4">
        <v>29.609159999999999</v>
      </c>
      <c r="J30475" s="4">
        <v>29.96847</v>
      </c>
      <c r="K30475" s="4">
        <v>30.659300000000002</v>
      </c>
      <c r="L30475" s="4">
        <v>30.868010000000002</v>
      </c>
    </row>
    <row r="30476" spans="1:12" x14ac:dyDescent="0.25">
      <c r="A30476" s="3">
        <v>43274.791666666664</v>
      </c>
      <c r="B30476" s="4">
        <v>33.887639999999998</v>
      </c>
      <c r="C30476" s="4">
        <v>30.630199999999999</v>
      </c>
      <c r="D30476" s="4">
        <v>29.872</v>
      </c>
      <c r="E30476" s="4">
        <v>30.032499999999999</v>
      </c>
      <c r="F30476" s="4">
        <v>29.732299999999999</v>
      </c>
      <c r="G30476" s="4">
        <v>32.097279999999998</v>
      </c>
      <c r="H30476" s="4">
        <v>30.4298</v>
      </c>
      <c r="I30476" s="4">
        <v>32.061570000000003</v>
      </c>
      <c r="J30476" s="4">
        <v>32.551119999999997</v>
      </c>
      <c r="K30476" s="4">
        <v>32.110399999999998</v>
      </c>
      <c r="L30476" s="4">
        <v>33.481409999999997</v>
      </c>
    </row>
    <row r="30477" spans="1:12" x14ac:dyDescent="0.25">
      <c r="A30477" s="3">
        <v>43274.833333333336</v>
      </c>
      <c r="B30477" s="4">
        <v>29.590689999999999</v>
      </c>
      <c r="C30477" s="4">
        <v>28.1172</v>
      </c>
      <c r="D30477" s="4">
        <v>27.430099999999999</v>
      </c>
      <c r="E30477" s="4">
        <v>27.59</v>
      </c>
      <c r="F30477" s="4">
        <v>27.318000000000001</v>
      </c>
      <c r="G30477" s="4">
        <v>28.53997</v>
      </c>
      <c r="H30477" s="4">
        <v>27.9438</v>
      </c>
      <c r="I30477" s="4">
        <v>28.493379999999998</v>
      </c>
      <c r="J30477" s="4">
        <v>28.731539999999999</v>
      </c>
      <c r="K30477" s="4">
        <v>30.763200000000001</v>
      </c>
      <c r="L30477" s="4">
        <v>29.569220000000001</v>
      </c>
    </row>
    <row r="30478" spans="1:12" x14ac:dyDescent="0.25">
      <c r="A30478" s="3">
        <v>43274.875</v>
      </c>
      <c r="B30478" s="4">
        <v>24.105830000000001</v>
      </c>
      <c r="C30478" s="4">
        <v>21.627600000000001</v>
      </c>
      <c r="D30478" s="4">
        <v>20.708600000000001</v>
      </c>
      <c r="E30478" s="4">
        <v>20.709800000000001</v>
      </c>
      <c r="F30478" s="4">
        <v>20.330400000000001</v>
      </c>
      <c r="G30478" s="4">
        <v>22.622450000000001</v>
      </c>
      <c r="H30478" s="4">
        <v>21.121200000000002</v>
      </c>
      <c r="I30478" s="4">
        <v>22.596329999999998</v>
      </c>
      <c r="J30478" s="4">
        <v>22.95486</v>
      </c>
      <c r="K30478" s="4">
        <v>26.3154</v>
      </c>
      <c r="L30478" s="4">
        <v>23.574470000000002</v>
      </c>
    </row>
    <row r="30479" spans="1:12" x14ac:dyDescent="0.25">
      <c r="A30479" s="3">
        <v>43274.916666666664</v>
      </c>
      <c r="B30479" s="4">
        <v>24.45412</v>
      </c>
      <c r="C30479" s="4">
        <v>19.431100000000001</v>
      </c>
      <c r="D30479" s="4">
        <v>19.075299999999999</v>
      </c>
      <c r="E30479" s="4">
        <v>19.209700000000002</v>
      </c>
      <c r="F30479" s="4">
        <v>19.096800000000002</v>
      </c>
      <c r="G30479" s="4">
        <v>23.10877</v>
      </c>
      <c r="H30479" s="4">
        <v>19.4114</v>
      </c>
      <c r="I30479" s="4">
        <v>23.034549999999999</v>
      </c>
      <c r="J30479" s="4">
        <v>23.392679999999999</v>
      </c>
      <c r="K30479" s="4">
        <v>21.1234</v>
      </c>
      <c r="L30479" s="4">
        <v>23.894020000000001</v>
      </c>
    </row>
    <row r="30480" spans="1:12" x14ac:dyDescent="0.25">
      <c r="A30480" s="3">
        <v>43274.958333333336</v>
      </c>
      <c r="B30480" s="4">
        <v>18.874929999999999</v>
      </c>
      <c r="C30480" s="4">
        <v>17.027799999999999</v>
      </c>
      <c r="D30480" s="4">
        <v>16.7805</v>
      </c>
      <c r="E30480" s="4">
        <v>16.828600000000002</v>
      </c>
      <c r="F30480" s="4">
        <v>16.8111</v>
      </c>
      <c r="G30480" s="4">
        <v>17.720700000000001</v>
      </c>
      <c r="H30480" s="4">
        <v>16.9786</v>
      </c>
      <c r="I30480" s="4">
        <v>17.635069999999999</v>
      </c>
      <c r="J30480" s="4">
        <v>17.957049999999999</v>
      </c>
      <c r="K30480" s="4">
        <v>18.944600000000001</v>
      </c>
      <c r="L30480" s="4">
        <v>18.09018</v>
      </c>
    </row>
    <row r="30481" spans="1:12" x14ac:dyDescent="0.25">
      <c r="A30481" s="3">
        <v>43275</v>
      </c>
      <c r="B30481" s="4">
        <v>15.27533</v>
      </c>
      <c r="C30481" s="4">
        <v>16.146699999999999</v>
      </c>
      <c r="D30481" s="4">
        <v>15.895899999999999</v>
      </c>
      <c r="E30481" s="4">
        <v>15.9777</v>
      </c>
      <c r="F30481" s="4">
        <v>15.9146</v>
      </c>
      <c r="G30481" s="4">
        <v>14.40667</v>
      </c>
      <c r="H30481" s="4">
        <v>16.110900000000001</v>
      </c>
      <c r="I30481" s="4">
        <v>14.333360000000001</v>
      </c>
      <c r="J30481" s="4">
        <v>14.51484</v>
      </c>
      <c r="K30481" s="4">
        <v>18.006900000000002</v>
      </c>
      <c r="L30481" s="4">
        <v>14.704359999999999</v>
      </c>
    </row>
    <row r="30482" spans="1:12" x14ac:dyDescent="0.25">
      <c r="A30482" s="3">
        <v>43275.041666666664</v>
      </c>
      <c r="B30482" s="4">
        <v>15.395049999999999</v>
      </c>
      <c r="C30482" s="4">
        <v>14.615500000000001</v>
      </c>
      <c r="D30482" s="4">
        <v>14.369400000000001</v>
      </c>
      <c r="E30482" s="4">
        <v>14.388</v>
      </c>
      <c r="F30482" s="4">
        <v>14.4</v>
      </c>
      <c r="G30482" s="4">
        <v>13.61646</v>
      </c>
      <c r="H30482" s="4">
        <v>14.5158</v>
      </c>
      <c r="I30482" s="4">
        <v>13.585000000000001</v>
      </c>
      <c r="J30482" s="4">
        <v>13.89533</v>
      </c>
      <c r="K30482" s="4">
        <v>16.994199999999999</v>
      </c>
      <c r="L30482" s="4">
        <v>14.00333</v>
      </c>
    </row>
    <row r="30483" spans="1:12" x14ac:dyDescent="0.25">
      <c r="A30483" s="3">
        <v>43275.083333333336</v>
      </c>
      <c r="B30483" s="4">
        <v>13.52027</v>
      </c>
      <c r="C30483" s="4">
        <v>7.5479000000000003</v>
      </c>
      <c r="D30483" s="4">
        <v>7.4593999999999996</v>
      </c>
      <c r="E30483" s="4">
        <v>7.4886999999999997</v>
      </c>
      <c r="F30483" s="4">
        <v>7.4806999999999997</v>
      </c>
      <c r="G30483" s="4">
        <v>12.11299</v>
      </c>
      <c r="H30483" s="4">
        <v>7.5361000000000002</v>
      </c>
      <c r="I30483" s="4">
        <v>12.073700000000001</v>
      </c>
      <c r="J30483" s="4">
        <v>12.325609999999999</v>
      </c>
      <c r="K30483" s="4">
        <v>8.6266999999999996</v>
      </c>
      <c r="L30483" s="4">
        <v>12.306229999999999</v>
      </c>
    </row>
    <row r="30484" spans="1:12" x14ac:dyDescent="0.25">
      <c r="A30484" s="3">
        <v>43275.125</v>
      </c>
      <c r="B30484" s="4">
        <v>12.885339999999999</v>
      </c>
      <c r="C30484" s="4">
        <v>15.8687</v>
      </c>
      <c r="D30484" s="4">
        <v>15.598699999999999</v>
      </c>
      <c r="E30484" s="4">
        <v>15.714700000000001</v>
      </c>
      <c r="F30484" s="4">
        <v>15.6486</v>
      </c>
      <c r="G30484" s="4">
        <v>11.514110000000001</v>
      </c>
      <c r="H30484" s="4">
        <v>15.810600000000001</v>
      </c>
      <c r="I30484" s="4">
        <v>11.461690000000001</v>
      </c>
      <c r="J30484" s="4">
        <v>11.90893</v>
      </c>
      <c r="K30484" s="4">
        <v>17.6524</v>
      </c>
      <c r="L30484" s="4">
        <v>12.0184</v>
      </c>
    </row>
    <row r="30485" spans="1:12" x14ac:dyDescent="0.25">
      <c r="A30485" s="3">
        <v>43275.166666666664</v>
      </c>
      <c r="B30485" s="4">
        <v>15.5129</v>
      </c>
      <c r="C30485" s="4">
        <v>12.7614</v>
      </c>
      <c r="D30485" s="4">
        <v>12.5402</v>
      </c>
      <c r="E30485" s="4">
        <v>12.6663</v>
      </c>
      <c r="F30485" s="4">
        <v>12.573600000000001</v>
      </c>
      <c r="G30485" s="4">
        <v>14.4308</v>
      </c>
      <c r="H30485" s="4">
        <v>12.743</v>
      </c>
      <c r="I30485" s="4">
        <v>14.41065</v>
      </c>
      <c r="J30485" s="4">
        <v>14.695220000000001</v>
      </c>
      <c r="K30485" s="4">
        <v>13.9793</v>
      </c>
      <c r="L30485" s="4">
        <v>14.787430000000001</v>
      </c>
    </row>
    <row r="30486" spans="1:12" x14ac:dyDescent="0.25">
      <c r="A30486" s="3">
        <v>43275.208333333336</v>
      </c>
      <c r="B30486" s="4">
        <v>16.31493</v>
      </c>
      <c r="C30486" s="4">
        <v>18.680599999999998</v>
      </c>
      <c r="D30486" s="4">
        <v>18.325800000000001</v>
      </c>
      <c r="E30486" s="4">
        <v>18.417100000000001</v>
      </c>
      <c r="F30486" s="4">
        <v>18.299499999999998</v>
      </c>
      <c r="G30486" s="4">
        <v>15.40753</v>
      </c>
      <c r="H30486" s="4">
        <v>18.542100000000001</v>
      </c>
      <c r="I30486" s="4">
        <v>15.376580000000001</v>
      </c>
      <c r="J30486" s="4">
        <v>15.59919</v>
      </c>
      <c r="K30486" s="4">
        <v>20.2136</v>
      </c>
      <c r="L30486" s="4">
        <v>15.70406</v>
      </c>
    </row>
    <row r="30487" spans="1:12" x14ac:dyDescent="0.25">
      <c r="A30487" s="3">
        <v>43275.25</v>
      </c>
      <c r="B30487" s="4">
        <v>16.476400000000002</v>
      </c>
      <c r="C30487" s="4">
        <v>13.2341</v>
      </c>
      <c r="D30487" s="4">
        <v>13.0059</v>
      </c>
      <c r="E30487" s="4">
        <v>13.1076</v>
      </c>
      <c r="F30487" s="4">
        <v>13.0092</v>
      </c>
      <c r="G30487" s="4">
        <v>15.626480000000001</v>
      </c>
      <c r="H30487" s="4">
        <v>13.195</v>
      </c>
      <c r="I30487" s="4">
        <v>15.59083</v>
      </c>
      <c r="J30487" s="4">
        <v>15.8065</v>
      </c>
      <c r="K30487" s="4">
        <v>14.5161</v>
      </c>
      <c r="L30487" s="4">
        <v>15.883470000000001</v>
      </c>
    </row>
    <row r="30488" spans="1:12" x14ac:dyDescent="0.25">
      <c r="A30488" s="3">
        <v>43275.291666666664</v>
      </c>
      <c r="B30488" s="4">
        <v>4.3866670000000001</v>
      </c>
      <c r="C30488" s="4">
        <v>-17.584199999999999</v>
      </c>
      <c r="D30488" s="4">
        <v>-17.265499999999999</v>
      </c>
      <c r="E30488" s="4">
        <v>-17.1919</v>
      </c>
      <c r="F30488" s="4">
        <v>-17.095199999999998</v>
      </c>
      <c r="G30488" s="4">
        <v>4.2714499999999997</v>
      </c>
      <c r="H30488" s="4">
        <v>-17.300999999999998</v>
      </c>
      <c r="I30488" s="4">
        <v>4.2336830000000001</v>
      </c>
      <c r="J30488" s="4">
        <v>4.1814</v>
      </c>
      <c r="K30488" s="4">
        <v>104.5746</v>
      </c>
      <c r="L30488" s="4">
        <v>4.2315339999999999</v>
      </c>
    </row>
    <row r="30489" spans="1:12" x14ac:dyDescent="0.25">
      <c r="A30489" s="3">
        <v>43275.333333333336</v>
      </c>
      <c r="B30489" s="4">
        <v>8.3863669999999999</v>
      </c>
      <c r="C30489" s="4">
        <v>15.386100000000001</v>
      </c>
      <c r="D30489" s="4">
        <v>14.8985</v>
      </c>
      <c r="E30489" s="4">
        <v>15.050700000000001</v>
      </c>
      <c r="F30489" s="4">
        <v>14.8454</v>
      </c>
      <c r="G30489" s="4">
        <v>7.0114919999999996</v>
      </c>
      <c r="H30489" s="4">
        <v>15.2295</v>
      </c>
      <c r="I30489" s="4">
        <v>6.9447669999999997</v>
      </c>
      <c r="J30489" s="4">
        <v>7.374358</v>
      </c>
      <c r="K30489" s="4">
        <v>19.0413</v>
      </c>
      <c r="L30489" s="4">
        <v>7.4341660000000003</v>
      </c>
    </row>
    <row r="30490" spans="1:12" x14ac:dyDescent="0.25">
      <c r="A30490" s="3">
        <v>43275.375</v>
      </c>
      <c r="B30490" s="4">
        <v>10.51862</v>
      </c>
      <c r="C30490" s="4">
        <v>12.8584</v>
      </c>
      <c r="D30490" s="4">
        <v>12.6899</v>
      </c>
      <c r="E30490" s="4">
        <v>12.791399999999999</v>
      </c>
      <c r="F30490" s="4">
        <v>12.784000000000001</v>
      </c>
      <c r="G30490" s="4">
        <v>9.4987159999999999</v>
      </c>
      <c r="H30490" s="4">
        <v>12.8657</v>
      </c>
      <c r="I30490" s="4">
        <v>9.4318249999999999</v>
      </c>
      <c r="J30490" s="4">
        <v>9.7355669999999996</v>
      </c>
      <c r="K30490" s="4">
        <v>14.6988</v>
      </c>
      <c r="L30490" s="4">
        <v>9.8069000000000006</v>
      </c>
    </row>
    <row r="30491" spans="1:12" x14ac:dyDescent="0.25">
      <c r="A30491" s="3">
        <v>43275.416666666664</v>
      </c>
      <c r="B30491" s="4">
        <v>13.39012</v>
      </c>
      <c r="C30491" s="4">
        <v>14.7014</v>
      </c>
      <c r="D30491" s="4">
        <v>14.14</v>
      </c>
      <c r="E30491" s="4">
        <v>14.028600000000001</v>
      </c>
      <c r="F30491" s="4">
        <v>13.892200000000001</v>
      </c>
      <c r="G30491" s="4">
        <v>11.3637</v>
      </c>
      <c r="H30491" s="4">
        <v>14.2384</v>
      </c>
      <c r="I30491" s="4">
        <v>11.286860000000001</v>
      </c>
      <c r="J30491" s="4">
        <v>12.13377</v>
      </c>
      <c r="K30491" s="4">
        <v>18.931699999999999</v>
      </c>
      <c r="L30491" s="4">
        <v>12.063319999999999</v>
      </c>
    </row>
    <row r="30492" spans="1:12" x14ac:dyDescent="0.25">
      <c r="A30492" s="3">
        <v>43275.458333333336</v>
      </c>
      <c r="B30492" s="4">
        <v>15.50169</v>
      </c>
      <c r="C30492" s="4">
        <v>13.228199999999999</v>
      </c>
      <c r="D30492" s="4">
        <v>12.7166</v>
      </c>
      <c r="E30492" s="4">
        <v>12.607799999999999</v>
      </c>
      <c r="F30492" s="4">
        <v>12.4712</v>
      </c>
      <c r="G30492" s="4">
        <v>13.78068</v>
      </c>
      <c r="H30492" s="4">
        <v>12.8019</v>
      </c>
      <c r="I30492" s="4">
        <v>13.68779</v>
      </c>
      <c r="J30492" s="4">
        <v>14.28312</v>
      </c>
      <c r="K30492" s="4">
        <v>17.5091</v>
      </c>
      <c r="L30492" s="4">
        <v>14.34634</v>
      </c>
    </row>
    <row r="30493" spans="1:12" x14ac:dyDescent="0.25">
      <c r="A30493" s="3">
        <v>43275.5</v>
      </c>
      <c r="B30493" s="4">
        <v>8.8111160000000002</v>
      </c>
      <c r="C30493" s="4">
        <v>1.7589999999999999</v>
      </c>
      <c r="D30493" s="4">
        <v>1.5998000000000001</v>
      </c>
      <c r="E30493" s="4">
        <v>2.1107999999999998</v>
      </c>
      <c r="F30493" s="4">
        <v>2.0707</v>
      </c>
      <c r="G30493" s="4">
        <v>8.3837250000000001</v>
      </c>
      <c r="H30493" s="4">
        <v>2.1894999999999998</v>
      </c>
      <c r="I30493" s="4">
        <v>8.3064250000000008</v>
      </c>
      <c r="J30493" s="4">
        <v>8.8689920000000004</v>
      </c>
      <c r="K30493" s="4">
        <v>27.3795</v>
      </c>
      <c r="L30493" s="4">
        <v>8.8666830000000001</v>
      </c>
    </row>
    <row r="30494" spans="1:12" x14ac:dyDescent="0.25">
      <c r="A30494" s="3">
        <v>43275.541666666664</v>
      </c>
      <c r="B30494" s="4">
        <v>13.409789999999999</v>
      </c>
      <c r="C30494" s="4">
        <v>17.762799999999999</v>
      </c>
      <c r="D30494" s="4">
        <v>17.549199999999999</v>
      </c>
      <c r="E30494" s="4">
        <v>17.802</v>
      </c>
      <c r="F30494" s="4">
        <v>17.751799999999999</v>
      </c>
      <c r="G30494" s="4">
        <v>12.88748</v>
      </c>
      <c r="H30494" s="4">
        <v>17.9177</v>
      </c>
      <c r="I30494" s="4">
        <v>12.81953</v>
      </c>
      <c r="J30494" s="4">
        <v>12.732089999999999</v>
      </c>
      <c r="K30494" s="4">
        <v>20.621200000000002</v>
      </c>
      <c r="L30494" s="4">
        <v>13.12903</v>
      </c>
    </row>
    <row r="30495" spans="1:12" x14ac:dyDescent="0.25">
      <c r="A30495" s="3">
        <v>43275.583333333336</v>
      </c>
      <c r="B30495" s="4">
        <v>11.57316</v>
      </c>
      <c r="C30495" s="4">
        <v>9.0548000000000002</v>
      </c>
      <c r="D30495" s="4">
        <v>8.9923999999999999</v>
      </c>
      <c r="E30495" s="4">
        <v>9.6144999999999996</v>
      </c>
      <c r="F30495" s="4">
        <v>9.5595999999999997</v>
      </c>
      <c r="G30495" s="4">
        <v>12.32216</v>
      </c>
      <c r="H30495" s="4">
        <v>9.6928000000000001</v>
      </c>
      <c r="I30495" s="4">
        <v>12.246449999999999</v>
      </c>
      <c r="J30495" s="4">
        <v>11.812419999999999</v>
      </c>
      <c r="K30495" s="4">
        <v>43.264000000000003</v>
      </c>
      <c r="L30495" s="4">
        <v>12.33877</v>
      </c>
    </row>
    <row r="30496" spans="1:12" x14ac:dyDescent="0.25">
      <c r="A30496" s="3">
        <v>43275.625</v>
      </c>
      <c r="B30496" s="4">
        <v>15.091200000000001</v>
      </c>
      <c r="C30496" s="4">
        <v>18.4422</v>
      </c>
      <c r="D30496" s="4">
        <v>18.2212</v>
      </c>
      <c r="E30496" s="4">
        <v>18.3261</v>
      </c>
      <c r="F30496" s="4">
        <v>18.254100000000001</v>
      </c>
      <c r="G30496" s="4">
        <v>17.866790000000002</v>
      </c>
      <c r="H30496" s="4">
        <v>18.485099999999999</v>
      </c>
      <c r="I30496" s="4">
        <v>17.702169999999999</v>
      </c>
      <c r="J30496" s="4">
        <v>16.38381</v>
      </c>
      <c r="K30496" s="4">
        <v>32.400100000000002</v>
      </c>
      <c r="L30496" s="4">
        <v>17.60669</v>
      </c>
    </row>
    <row r="30497" spans="1:12" x14ac:dyDescent="0.25">
      <c r="A30497" s="3">
        <v>43275.666666666664</v>
      </c>
      <c r="B30497" s="4">
        <v>21.813099999999999</v>
      </c>
      <c r="C30497" s="4">
        <v>47.3108</v>
      </c>
      <c r="D30497" s="4">
        <v>46.802700000000002</v>
      </c>
      <c r="E30497" s="4">
        <v>48.389800000000001</v>
      </c>
      <c r="F30497" s="4">
        <v>48.043300000000002</v>
      </c>
      <c r="G30497" s="4">
        <v>26.53735</v>
      </c>
      <c r="H30497" s="4">
        <v>48.869</v>
      </c>
      <c r="I30497" s="4">
        <v>26.288540000000001</v>
      </c>
      <c r="J30497" s="4">
        <v>24.328720000000001</v>
      </c>
      <c r="K30497" s="4">
        <v>262.4862</v>
      </c>
      <c r="L30497" s="4">
        <v>26.24831</v>
      </c>
    </row>
    <row r="30498" spans="1:12" x14ac:dyDescent="0.25">
      <c r="A30498" s="3">
        <v>43275.708333333336</v>
      </c>
      <c r="B30498" s="4">
        <v>20.941490000000002</v>
      </c>
      <c r="C30498" s="4">
        <v>21.382000000000001</v>
      </c>
      <c r="D30498" s="4">
        <v>20.983799999999999</v>
      </c>
      <c r="E30498" s="4">
        <v>21.2684</v>
      </c>
      <c r="F30498" s="4">
        <v>20.954000000000001</v>
      </c>
      <c r="G30498" s="4">
        <v>21.896730000000002</v>
      </c>
      <c r="H30498" s="4">
        <v>21.508900000000001</v>
      </c>
      <c r="I30498" s="4">
        <v>21.785360000000001</v>
      </c>
      <c r="J30498" s="4">
        <v>21.054670000000002</v>
      </c>
      <c r="K30498" s="4">
        <v>22.263400000000001</v>
      </c>
      <c r="L30498" s="4">
        <v>21.969080000000002</v>
      </c>
    </row>
    <row r="30499" spans="1:12" x14ac:dyDescent="0.25">
      <c r="A30499" s="3">
        <v>43275.75</v>
      </c>
      <c r="B30499" s="4">
        <v>22.777360000000002</v>
      </c>
      <c r="C30499" s="4">
        <v>23.104800000000001</v>
      </c>
      <c r="D30499" s="4">
        <v>22.6767</v>
      </c>
      <c r="E30499" s="4">
        <v>23.0319</v>
      </c>
      <c r="F30499" s="4">
        <v>22.693000000000001</v>
      </c>
      <c r="G30499" s="4">
        <v>22.648569999999999</v>
      </c>
      <c r="H30499" s="4">
        <v>23.3186</v>
      </c>
      <c r="I30499" s="4">
        <v>22.59253</v>
      </c>
      <c r="J30499" s="4">
        <v>22.275960000000001</v>
      </c>
      <c r="K30499" s="4">
        <v>32.8187</v>
      </c>
      <c r="L30499" s="4">
        <v>22.945409999999999</v>
      </c>
    </row>
    <row r="30500" spans="1:12" x14ac:dyDescent="0.25">
      <c r="A30500" s="3">
        <v>43275.791666666664</v>
      </c>
      <c r="B30500" s="4">
        <v>23.87031</v>
      </c>
      <c r="C30500" s="4">
        <v>22.640599999999999</v>
      </c>
      <c r="D30500" s="4">
        <v>22.1675</v>
      </c>
      <c r="E30500" s="4">
        <v>22.442499999999999</v>
      </c>
      <c r="F30500" s="4">
        <v>22.1066</v>
      </c>
      <c r="G30500" s="4">
        <v>24.326889999999999</v>
      </c>
      <c r="H30500" s="4">
        <v>22.734200000000001</v>
      </c>
      <c r="I30500" s="4">
        <v>24.285319999999999</v>
      </c>
      <c r="J30500" s="4">
        <v>23.786799999999999</v>
      </c>
      <c r="K30500" s="4">
        <v>23.9998</v>
      </c>
      <c r="L30500" s="4">
        <v>24.66047</v>
      </c>
    </row>
    <row r="30501" spans="1:12" x14ac:dyDescent="0.25">
      <c r="A30501" s="3">
        <v>43275.833333333336</v>
      </c>
      <c r="B30501" s="4">
        <v>23.28706</v>
      </c>
      <c r="C30501" s="4">
        <v>20.308199999999999</v>
      </c>
      <c r="D30501" s="4">
        <v>19.956900000000001</v>
      </c>
      <c r="E30501" s="4">
        <v>20.188800000000001</v>
      </c>
      <c r="F30501" s="4">
        <v>19.973700000000001</v>
      </c>
      <c r="G30501" s="4">
        <v>24.291039999999999</v>
      </c>
      <c r="H30501" s="4">
        <v>20.422899999999998</v>
      </c>
      <c r="I30501" s="4">
        <v>24.227049999999998</v>
      </c>
      <c r="J30501" s="4">
        <v>23.674189999999999</v>
      </c>
      <c r="K30501" s="4">
        <v>21.796500000000002</v>
      </c>
      <c r="L30501" s="4">
        <v>24.303280000000001</v>
      </c>
    </row>
    <row r="30502" spans="1:12" x14ac:dyDescent="0.25">
      <c r="A30502" s="3">
        <v>43275.875</v>
      </c>
      <c r="B30502" s="4">
        <v>20.639600000000002</v>
      </c>
      <c r="C30502" s="4">
        <v>21.181899999999999</v>
      </c>
      <c r="D30502" s="4">
        <v>20.8628</v>
      </c>
      <c r="E30502" s="4">
        <v>21.22</v>
      </c>
      <c r="F30502" s="4">
        <v>20.947299999999998</v>
      </c>
      <c r="G30502" s="4">
        <v>20.268339999999998</v>
      </c>
      <c r="H30502" s="4">
        <v>21.455500000000001</v>
      </c>
      <c r="I30502" s="4">
        <v>20.20233</v>
      </c>
      <c r="J30502" s="4">
        <v>20.165150000000001</v>
      </c>
      <c r="K30502" s="4">
        <v>22.381</v>
      </c>
      <c r="L30502" s="4">
        <v>20.54515</v>
      </c>
    </row>
    <row r="30503" spans="1:12" x14ac:dyDescent="0.25">
      <c r="A30503" s="3">
        <v>43275.916666666664</v>
      </c>
      <c r="B30503" s="4">
        <v>19.61429</v>
      </c>
      <c r="C30503" s="4">
        <v>15.2056</v>
      </c>
      <c r="D30503" s="4">
        <v>14.9636</v>
      </c>
      <c r="E30503" s="4">
        <v>15.1571</v>
      </c>
      <c r="F30503" s="4">
        <v>15.010899999999999</v>
      </c>
      <c r="G30503" s="4">
        <v>19.221060000000001</v>
      </c>
      <c r="H30503" s="4">
        <v>15.3231</v>
      </c>
      <c r="I30503" s="4">
        <v>19.143519999999999</v>
      </c>
      <c r="J30503" s="4">
        <v>19.17718</v>
      </c>
      <c r="K30503" s="4">
        <v>16.282399999999999</v>
      </c>
      <c r="L30503" s="4">
        <v>19.512170000000001</v>
      </c>
    </row>
    <row r="30504" spans="1:12" x14ac:dyDescent="0.25">
      <c r="A30504" s="3">
        <v>43275.958333333336</v>
      </c>
      <c r="B30504" s="4">
        <v>13.949669999999999</v>
      </c>
      <c r="C30504" s="4">
        <v>11.7493</v>
      </c>
      <c r="D30504" s="4">
        <v>11.639699999999999</v>
      </c>
      <c r="E30504" s="4">
        <v>11.8231</v>
      </c>
      <c r="F30504" s="4">
        <v>11.777699999999999</v>
      </c>
      <c r="G30504" s="4">
        <v>13.40415</v>
      </c>
      <c r="H30504" s="4">
        <v>11.919700000000001</v>
      </c>
      <c r="I30504" s="4">
        <v>13.35727</v>
      </c>
      <c r="J30504" s="4">
        <v>13.481820000000001</v>
      </c>
      <c r="K30504" s="4">
        <v>13.0792</v>
      </c>
      <c r="L30504" s="4">
        <v>13.57432</v>
      </c>
    </row>
    <row r="30505" spans="1:12" x14ac:dyDescent="0.25">
      <c r="A30505" s="3">
        <v>43276</v>
      </c>
      <c r="B30505" s="4">
        <v>6.3261079999999996</v>
      </c>
      <c r="C30505" s="4">
        <v>0</v>
      </c>
      <c r="D30505" s="4">
        <v>0</v>
      </c>
      <c r="E30505" s="4">
        <v>0</v>
      </c>
      <c r="F30505" s="4">
        <v>0</v>
      </c>
      <c r="G30505" s="4">
        <v>6.0348329999999999</v>
      </c>
      <c r="H30505" s="4">
        <v>0</v>
      </c>
      <c r="I30505" s="4">
        <v>6.0016080000000001</v>
      </c>
      <c r="J30505" s="4">
        <v>6.1105419999999997</v>
      </c>
      <c r="K30505" s="4">
        <v>1E-4</v>
      </c>
      <c r="L30505" s="4">
        <v>6.0988170000000004</v>
      </c>
    </row>
    <row r="30506" spans="1:12" x14ac:dyDescent="0.25">
      <c r="A30506" s="3">
        <v>43276.041666666664</v>
      </c>
      <c r="B30506" s="4">
        <v>0.33660830000000003</v>
      </c>
      <c r="C30506" s="4">
        <v>1.2031000000000001</v>
      </c>
      <c r="D30506" s="4">
        <v>1.3595999999999999</v>
      </c>
      <c r="E30506" s="4">
        <v>1.4401999999999999</v>
      </c>
      <c r="F30506" s="4">
        <v>1.4941</v>
      </c>
      <c r="G30506" s="4">
        <v>0.36887500000000001</v>
      </c>
      <c r="H30506" s="4">
        <v>1.4434</v>
      </c>
      <c r="I30506" s="4">
        <v>0.33636670000000002</v>
      </c>
      <c r="J30506" s="4">
        <v>0.45087500000000003</v>
      </c>
      <c r="K30506" s="4">
        <v>8.0702999999999996</v>
      </c>
      <c r="L30506" s="4">
        <v>0.31280000000000002</v>
      </c>
    </row>
    <row r="30507" spans="1:12" x14ac:dyDescent="0.25">
      <c r="A30507" s="3">
        <v>43276.083333333336</v>
      </c>
      <c r="B30507" s="4">
        <v>2.6542330000000001</v>
      </c>
      <c r="C30507" s="4">
        <v>-28.229399999999998</v>
      </c>
      <c r="D30507" s="4">
        <v>-28.2272</v>
      </c>
      <c r="E30507" s="4">
        <v>-28.622199999999999</v>
      </c>
      <c r="F30507" s="4">
        <v>-28.5992</v>
      </c>
      <c r="G30507" s="4">
        <v>2.6861830000000002</v>
      </c>
      <c r="H30507" s="4">
        <v>-28.7926</v>
      </c>
      <c r="I30507" s="4">
        <v>2.6596000000000002</v>
      </c>
      <c r="J30507" s="4">
        <v>2.7267579999999998</v>
      </c>
      <c r="K30507" s="4">
        <v>-32.817500000000003</v>
      </c>
      <c r="L30507" s="4">
        <v>2.6997580000000001</v>
      </c>
    </row>
    <row r="30508" spans="1:12" x14ac:dyDescent="0.25">
      <c r="A30508" s="3">
        <v>43276.125</v>
      </c>
      <c r="B30508" s="4">
        <v>0.43082500000000001</v>
      </c>
      <c r="C30508" s="4">
        <v>11.2585</v>
      </c>
      <c r="D30508" s="4">
        <v>11.2417</v>
      </c>
      <c r="E30508" s="4">
        <v>11.4945</v>
      </c>
      <c r="F30508" s="4">
        <v>11.4095</v>
      </c>
      <c r="G30508" s="4">
        <v>0.84765829999999998</v>
      </c>
      <c r="H30508" s="4">
        <v>11.553900000000001</v>
      </c>
      <c r="I30508" s="4">
        <v>0.81910000000000005</v>
      </c>
      <c r="J30508" s="4">
        <v>0.61724999999999997</v>
      </c>
      <c r="K30508" s="4">
        <v>12.719099999999999</v>
      </c>
      <c r="L30508" s="4">
        <v>0.6021917</v>
      </c>
    </row>
    <row r="30509" spans="1:12" x14ac:dyDescent="0.25">
      <c r="A30509" s="3">
        <v>43276.166666666664</v>
      </c>
      <c r="B30509" s="4">
        <v>10.180899999999999</v>
      </c>
      <c r="C30509" s="4">
        <v>9.9898000000000007</v>
      </c>
      <c r="D30509" s="4">
        <v>9.9626999999999999</v>
      </c>
      <c r="E30509" s="4">
        <v>10.210800000000001</v>
      </c>
      <c r="F30509" s="4">
        <v>10.098100000000001</v>
      </c>
      <c r="G30509" s="4">
        <v>10.050520000000001</v>
      </c>
      <c r="H30509" s="4">
        <v>10.2681</v>
      </c>
      <c r="I30509" s="4">
        <v>9.9994999999999994</v>
      </c>
      <c r="J30509" s="4">
        <v>9.9399750000000004</v>
      </c>
      <c r="K30509" s="4">
        <v>11.1113</v>
      </c>
      <c r="L30509" s="4">
        <v>9.9480830000000005</v>
      </c>
    </row>
    <row r="30510" spans="1:12" x14ac:dyDescent="0.25">
      <c r="A30510" s="3">
        <v>43276.208333333336</v>
      </c>
      <c r="B30510" s="4">
        <v>16.842169999999999</v>
      </c>
      <c r="C30510" s="4">
        <v>19.342099999999999</v>
      </c>
      <c r="D30510" s="4">
        <v>19.1294</v>
      </c>
      <c r="E30510" s="4">
        <v>19.3489</v>
      </c>
      <c r="F30510" s="4">
        <v>19.123899999999999</v>
      </c>
      <c r="G30510" s="4">
        <v>16.52338</v>
      </c>
      <c r="H30510" s="4">
        <v>19.4953</v>
      </c>
      <c r="I30510" s="4">
        <v>16.48733</v>
      </c>
      <c r="J30510" s="4">
        <v>16.474920000000001</v>
      </c>
      <c r="K30510" s="4">
        <v>20.395299999999999</v>
      </c>
      <c r="L30510" s="4">
        <v>16.597660000000001</v>
      </c>
    </row>
    <row r="30511" spans="1:12" x14ac:dyDescent="0.25">
      <c r="A30511" s="3">
        <v>43276.25</v>
      </c>
      <c r="B30511" s="4">
        <v>15.89222</v>
      </c>
      <c r="C30511" s="4">
        <v>17.414000000000001</v>
      </c>
      <c r="D30511" s="4">
        <v>17.2818</v>
      </c>
      <c r="E30511" s="4">
        <v>17.501200000000001</v>
      </c>
      <c r="F30511" s="4">
        <v>17.3125</v>
      </c>
      <c r="G30511" s="4">
        <v>15.5593</v>
      </c>
      <c r="H30511" s="4">
        <v>17.6371</v>
      </c>
      <c r="I30511" s="4">
        <v>15.5181</v>
      </c>
      <c r="J30511" s="4">
        <v>15.508419999999999</v>
      </c>
      <c r="K30511" s="4">
        <v>18.634899999999998</v>
      </c>
      <c r="L30511" s="4">
        <v>15.69979</v>
      </c>
    </row>
    <row r="30512" spans="1:12" x14ac:dyDescent="0.25">
      <c r="A30512" s="3">
        <v>43276.291666666664</v>
      </c>
      <c r="B30512" s="4">
        <v>16.886679999999998</v>
      </c>
      <c r="C30512" s="4">
        <v>18.790500000000002</v>
      </c>
      <c r="D30512" s="4">
        <v>18.706199999999999</v>
      </c>
      <c r="E30512" s="4">
        <v>19.0139</v>
      </c>
      <c r="F30512" s="4">
        <v>18.8386</v>
      </c>
      <c r="G30512" s="4">
        <v>16.543109999999999</v>
      </c>
      <c r="H30512" s="4">
        <v>19.138999999999999</v>
      </c>
      <c r="I30512" s="4">
        <v>16.497630000000001</v>
      </c>
      <c r="J30512" s="4">
        <v>16.502659999999999</v>
      </c>
      <c r="K30512" s="4">
        <v>20.198</v>
      </c>
      <c r="L30512" s="4">
        <v>16.65578</v>
      </c>
    </row>
    <row r="30513" spans="1:12" x14ac:dyDescent="0.25">
      <c r="A30513" s="3">
        <v>43276.333333333336</v>
      </c>
      <c r="B30513" s="4">
        <v>20.15569</v>
      </c>
      <c r="C30513" s="4">
        <v>19.285900000000002</v>
      </c>
      <c r="D30513" s="4">
        <v>19.056799999999999</v>
      </c>
      <c r="E30513" s="4">
        <v>19.2576</v>
      </c>
      <c r="F30513" s="4">
        <v>19.053000000000001</v>
      </c>
      <c r="G30513" s="4">
        <v>19.641590000000001</v>
      </c>
      <c r="H30513" s="4">
        <v>19.4147</v>
      </c>
      <c r="I30513" s="4">
        <v>19.609089999999998</v>
      </c>
      <c r="J30513" s="4">
        <v>19.67023</v>
      </c>
      <c r="K30513" s="4">
        <v>20.101400000000002</v>
      </c>
      <c r="L30513" s="4">
        <v>19.900849999999998</v>
      </c>
    </row>
    <row r="30514" spans="1:12" x14ac:dyDescent="0.25">
      <c r="A30514" s="3">
        <v>43276.375</v>
      </c>
      <c r="B30514" s="4">
        <v>19.77186</v>
      </c>
      <c r="C30514" s="4">
        <v>18.966999999999999</v>
      </c>
      <c r="D30514" s="4">
        <v>18.7193</v>
      </c>
      <c r="E30514" s="4">
        <v>18.976199999999999</v>
      </c>
      <c r="F30514" s="4">
        <v>18.746400000000001</v>
      </c>
      <c r="G30514" s="4">
        <v>19.195540000000001</v>
      </c>
      <c r="H30514" s="4">
        <v>19.145099999999999</v>
      </c>
      <c r="I30514" s="4">
        <v>19.17924</v>
      </c>
      <c r="J30514" s="4">
        <v>19.209129999999998</v>
      </c>
      <c r="K30514" s="4">
        <v>19.819199999999999</v>
      </c>
      <c r="L30514" s="4">
        <v>19.478359999999999</v>
      </c>
    </row>
    <row r="30515" spans="1:12" x14ac:dyDescent="0.25">
      <c r="A30515" s="3">
        <v>43276.416666666664</v>
      </c>
      <c r="B30515" s="4">
        <v>18.470320000000001</v>
      </c>
      <c r="C30515" s="4">
        <v>18.3568</v>
      </c>
      <c r="D30515" s="4">
        <v>18.113399999999999</v>
      </c>
      <c r="E30515" s="4">
        <v>18.408200000000001</v>
      </c>
      <c r="F30515" s="4">
        <v>18.1709</v>
      </c>
      <c r="G30515" s="4">
        <v>17.949670000000001</v>
      </c>
      <c r="H30515" s="4">
        <v>18.5778</v>
      </c>
      <c r="I30515" s="4">
        <v>17.939679999999999</v>
      </c>
      <c r="J30515" s="4">
        <v>17.90887</v>
      </c>
      <c r="K30515" s="4">
        <v>19.441299999999998</v>
      </c>
      <c r="L30515" s="4">
        <v>18.250309999999999</v>
      </c>
    </row>
    <row r="30516" spans="1:12" x14ac:dyDescent="0.25">
      <c r="A30516" s="3">
        <v>43276.458333333336</v>
      </c>
      <c r="B30516" s="4">
        <v>17.24699</v>
      </c>
      <c r="C30516" s="4">
        <v>16.922799999999999</v>
      </c>
      <c r="D30516" s="4">
        <v>16.712499999999999</v>
      </c>
      <c r="E30516" s="4">
        <v>17.005600000000001</v>
      </c>
      <c r="F30516" s="4">
        <v>16.7896</v>
      </c>
      <c r="G30516" s="4">
        <v>16.816520000000001</v>
      </c>
      <c r="H30516" s="4">
        <v>17.165400000000002</v>
      </c>
      <c r="I30516" s="4">
        <v>16.793009999999999</v>
      </c>
      <c r="J30516" s="4">
        <v>16.721419999999998</v>
      </c>
      <c r="K30516" s="4">
        <v>18.490500000000001</v>
      </c>
      <c r="L30516" s="4">
        <v>17.018719999999998</v>
      </c>
    </row>
    <row r="30517" spans="1:12" x14ac:dyDescent="0.25">
      <c r="A30517" s="3">
        <v>43276.5</v>
      </c>
      <c r="B30517" s="4">
        <v>18.145620000000001</v>
      </c>
      <c r="C30517" s="4">
        <v>18.4176</v>
      </c>
      <c r="D30517" s="4">
        <v>18.183199999999999</v>
      </c>
      <c r="E30517" s="4">
        <v>18.5215</v>
      </c>
      <c r="F30517" s="4">
        <v>18.311</v>
      </c>
      <c r="G30517" s="4">
        <v>17.326180000000001</v>
      </c>
      <c r="H30517" s="4">
        <v>18.694900000000001</v>
      </c>
      <c r="I30517" s="4">
        <v>17.281569999999999</v>
      </c>
      <c r="J30517" s="4">
        <v>17.310829999999999</v>
      </c>
      <c r="K30517" s="4">
        <v>20.780100000000001</v>
      </c>
      <c r="L30517" s="4">
        <v>17.461369999999999</v>
      </c>
    </row>
    <row r="30518" spans="1:12" x14ac:dyDescent="0.25">
      <c r="A30518" s="3">
        <v>43276.541666666664</v>
      </c>
      <c r="B30518" s="4">
        <v>18.6844</v>
      </c>
      <c r="C30518" s="4">
        <v>17.527100000000001</v>
      </c>
      <c r="D30518" s="4">
        <v>17.163499999999999</v>
      </c>
      <c r="E30518" s="4">
        <v>17.403700000000001</v>
      </c>
      <c r="F30518" s="4">
        <v>17.188199999999998</v>
      </c>
      <c r="G30518" s="4">
        <v>17.954270000000001</v>
      </c>
      <c r="H30518" s="4">
        <v>17.625299999999999</v>
      </c>
      <c r="I30518" s="4">
        <v>17.904019999999999</v>
      </c>
      <c r="J30518" s="4">
        <v>17.867069999999998</v>
      </c>
      <c r="K30518" s="4">
        <v>29.084299999999999</v>
      </c>
      <c r="L30518" s="4">
        <v>18.112819999999999</v>
      </c>
    </row>
    <row r="30519" spans="1:12" x14ac:dyDescent="0.25">
      <c r="A30519" s="3">
        <v>43276.583333333336</v>
      </c>
      <c r="B30519" s="4">
        <v>20.612950000000001</v>
      </c>
      <c r="C30519" s="4">
        <v>21.973500000000001</v>
      </c>
      <c r="D30519" s="4">
        <v>21.548500000000001</v>
      </c>
      <c r="E30519" s="4">
        <v>21.770099999999999</v>
      </c>
      <c r="F30519" s="4">
        <v>21.528099999999998</v>
      </c>
      <c r="G30519" s="4">
        <v>19.719580000000001</v>
      </c>
      <c r="H30519" s="4">
        <v>22.021699999999999</v>
      </c>
      <c r="I30519" s="4">
        <v>19.67653</v>
      </c>
      <c r="J30519" s="4">
        <v>19.741240000000001</v>
      </c>
      <c r="K30519" s="4">
        <v>24.043800000000001</v>
      </c>
      <c r="L30519" s="4">
        <v>20.072050000000001</v>
      </c>
    </row>
    <row r="30520" spans="1:12" x14ac:dyDescent="0.25">
      <c r="A30520" s="3">
        <v>43276.625</v>
      </c>
      <c r="B30520" s="4">
        <v>24.203810000000001</v>
      </c>
      <c r="C30520" s="4">
        <v>23.248100000000001</v>
      </c>
      <c r="D30520" s="4">
        <v>22.769600000000001</v>
      </c>
      <c r="E30520" s="4">
        <v>23.0288</v>
      </c>
      <c r="F30520" s="4">
        <v>22.788499999999999</v>
      </c>
      <c r="G30520" s="4">
        <v>23.505610000000001</v>
      </c>
      <c r="H30520" s="4">
        <v>23.311900000000001</v>
      </c>
      <c r="I30520" s="4">
        <v>23.452210000000001</v>
      </c>
      <c r="J30520" s="4">
        <v>23.23452</v>
      </c>
      <c r="K30520" s="4">
        <v>73.523399999999995</v>
      </c>
      <c r="L30520" s="4">
        <v>23.78481</v>
      </c>
    </row>
    <row r="30521" spans="1:12" x14ac:dyDescent="0.25">
      <c r="A30521" s="3">
        <v>43276.666666666664</v>
      </c>
      <c r="B30521" s="4">
        <v>22.342949999999998</v>
      </c>
      <c r="C30521" s="4">
        <v>22.687100000000001</v>
      </c>
      <c r="D30521" s="4">
        <v>22.191199999999998</v>
      </c>
      <c r="E30521" s="4">
        <v>22.456299999999999</v>
      </c>
      <c r="F30521" s="4">
        <v>22.180199999999999</v>
      </c>
      <c r="G30521" s="4">
        <v>21.487549999999999</v>
      </c>
      <c r="H30521" s="4">
        <v>22.740200000000002</v>
      </c>
      <c r="I30521" s="4">
        <v>21.46321</v>
      </c>
      <c r="J30521" s="4">
        <v>21.46245</v>
      </c>
      <c r="K30521" s="4">
        <v>35.398699999999998</v>
      </c>
      <c r="L30521" s="4">
        <v>21.918559999999999</v>
      </c>
    </row>
    <row r="30522" spans="1:12" x14ac:dyDescent="0.25">
      <c r="A30522" s="3">
        <v>43276.708333333336</v>
      </c>
      <c r="B30522" s="4">
        <v>23.296970000000002</v>
      </c>
      <c r="C30522" s="4">
        <v>23.2197</v>
      </c>
      <c r="D30522" s="4">
        <v>22.7165</v>
      </c>
      <c r="E30522" s="4">
        <v>23.048400000000001</v>
      </c>
      <c r="F30522" s="4">
        <v>22.7559</v>
      </c>
      <c r="G30522" s="4">
        <v>22.455780000000001</v>
      </c>
      <c r="H30522" s="4">
        <v>23.3413</v>
      </c>
      <c r="I30522" s="4">
        <v>22.426760000000002</v>
      </c>
      <c r="J30522" s="4">
        <v>22.393070000000002</v>
      </c>
      <c r="K30522" s="4">
        <v>47.563699999999997</v>
      </c>
      <c r="L30522" s="4">
        <v>22.905270000000002</v>
      </c>
    </row>
    <row r="30523" spans="1:12" x14ac:dyDescent="0.25">
      <c r="A30523" s="3">
        <v>43276.75</v>
      </c>
      <c r="B30523" s="4">
        <v>24.78735</v>
      </c>
      <c r="C30523" s="4">
        <v>25.5839</v>
      </c>
      <c r="D30523" s="4">
        <v>25.0077</v>
      </c>
      <c r="E30523" s="4">
        <v>25.366700000000002</v>
      </c>
      <c r="F30523" s="4">
        <v>25.018000000000001</v>
      </c>
      <c r="G30523" s="4">
        <v>24.127749999999999</v>
      </c>
      <c r="H30523" s="4">
        <v>25.693000000000001</v>
      </c>
      <c r="I30523" s="4">
        <v>24.097370000000002</v>
      </c>
      <c r="J30523" s="4">
        <v>23.944210000000002</v>
      </c>
      <c r="K30523" s="4">
        <v>33.387500000000003</v>
      </c>
      <c r="L30523" s="4">
        <v>24.575399999999998</v>
      </c>
    </row>
    <row r="30524" spans="1:12" x14ac:dyDescent="0.25">
      <c r="A30524" s="3">
        <v>43276.791666666664</v>
      </c>
      <c r="B30524" s="4">
        <v>24.76427</v>
      </c>
      <c r="C30524" s="4">
        <v>25.453600000000002</v>
      </c>
      <c r="D30524" s="4">
        <v>24.830300000000001</v>
      </c>
      <c r="E30524" s="4">
        <v>25.116</v>
      </c>
      <c r="F30524" s="4">
        <v>24.747900000000001</v>
      </c>
      <c r="G30524" s="4">
        <v>24.98039</v>
      </c>
      <c r="H30524" s="4">
        <v>25.461500000000001</v>
      </c>
      <c r="I30524" s="4">
        <v>24.96377</v>
      </c>
      <c r="J30524" s="4">
        <v>24.218579999999999</v>
      </c>
      <c r="K30524" s="4">
        <v>27.0731</v>
      </c>
      <c r="L30524" s="4">
        <v>25.553529999999999</v>
      </c>
    </row>
    <row r="30525" spans="1:12" x14ac:dyDescent="0.25">
      <c r="A30525" s="3">
        <v>43276.833333333336</v>
      </c>
      <c r="B30525" s="4">
        <v>25.70561</v>
      </c>
      <c r="C30525" s="4">
        <v>24.464600000000001</v>
      </c>
      <c r="D30525" s="4">
        <v>23.831800000000001</v>
      </c>
      <c r="E30525" s="4">
        <v>24.0885</v>
      </c>
      <c r="F30525" s="4">
        <v>23.712499999999999</v>
      </c>
      <c r="G30525" s="4">
        <v>25.20617</v>
      </c>
      <c r="H30525" s="4">
        <v>24.425599999999999</v>
      </c>
      <c r="I30525" s="4">
        <v>25.198440000000002</v>
      </c>
      <c r="J30525" s="4">
        <v>24.991109999999999</v>
      </c>
      <c r="K30525" s="4">
        <v>25.731200000000001</v>
      </c>
      <c r="L30525" s="4">
        <v>25.852129999999999</v>
      </c>
    </row>
    <row r="30526" spans="1:12" x14ac:dyDescent="0.25">
      <c r="A30526" s="3">
        <v>43276.875</v>
      </c>
      <c r="B30526" s="4">
        <v>22.332619999999999</v>
      </c>
      <c r="C30526" s="4">
        <v>21.724</v>
      </c>
      <c r="D30526" s="4">
        <v>21.1783</v>
      </c>
      <c r="E30526" s="4">
        <v>21.542000000000002</v>
      </c>
      <c r="F30526" s="4">
        <v>21.264700000000001</v>
      </c>
      <c r="G30526" s="4">
        <v>22.914380000000001</v>
      </c>
      <c r="H30526" s="4">
        <v>21.825399999999998</v>
      </c>
      <c r="I30526" s="4">
        <v>22.886959999999998</v>
      </c>
      <c r="J30526" s="4">
        <v>22.28989</v>
      </c>
      <c r="K30526" s="4">
        <v>34.512900000000002</v>
      </c>
      <c r="L30526" s="4">
        <v>23.584769999999999</v>
      </c>
    </row>
    <row r="30527" spans="1:12" x14ac:dyDescent="0.25">
      <c r="A30527" s="3">
        <v>43276.916666666664</v>
      </c>
      <c r="B30527" s="4">
        <v>21.196660000000001</v>
      </c>
      <c r="C30527" s="4">
        <v>18.4283</v>
      </c>
      <c r="D30527" s="4">
        <v>18.020499999999998</v>
      </c>
      <c r="E30527" s="4">
        <v>18.074400000000001</v>
      </c>
      <c r="F30527" s="4">
        <v>17.904299999999999</v>
      </c>
      <c r="G30527" s="4">
        <v>20.203240000000001</v>
      </c>
      <c r="H30527" s="4">
        <v>18.293600000000001</v>
      </c>
      <c r="I30527" s="4">
        <v>20.15502</v>
      </c>
      <c r="J30527" s="4">
        <v>20.228470000000002</v>
      </c>
      <c r="K30527" s="4">
        <v>19.4131</v>
      </c>
      <c r="L30527" s="4">
        <v>20.91573</v>
      </c>
    </row>
    <row r="30528" spans="1:12" x14ac:dyDescent="0.25">
      <c r="A30528" s="3">
        <v>43276.958333333336</v>
      </c>
      <c r="B30528" s="4">
        <v>17.98226</v>
      </c>
      <c r="C30528" s="4">
        <v>15.7501</v>
      </c>
      <c r="D30528" s="4">
        <v>15.454800000000001</v>
      </c>
      <c r="E30528" s="4">
        <v>15.4109</v>
      </c>
      <c r="F30528" s="4">
        <v>15.396000000000001</v>
      </c>
      <c r="G30528" s="4">
        <v>16.819109999999998</v>
      </c>
      <c r="H30528" s="4">
        <v>15.5724</v>
      </c>
      <c r="I30528" s="4">
        <v>16.781790000000001</v>
      </c>
      <c r="J30528" s="4">
        <v>17.085159999999998</v>
      </c>
      <c r="K30528" s="4">
        <v>17.417899999999999</v>
      </c>
      <c r="L30528" s="4">
        <v>17.325939999999999</v>
      </c>
    </row>
    <row r="30529" spans="1:12" x14ac:dyDescent="0.25">
      <c r="A30529" s="3">
        <v>43277</v>
      </c>
      <c r="B30529" s="4">
        <v>14.03675</v>
      </c>
      <c r="C30529" s="4">
        <v>2.1877</v>
      </c>
      <c r="D30529" s="4">
        <v>1.9397</v>
      </c>
      <c r="E30529" s="4">
        <v>1.8689</v>
      </c>
      <c r="F30529" s="4">
        <v>1.7618</v>
      </c>
      <c r="G30529" s="4">
        <v>12.67048</v>
      </c>
      <c r="H30529" s="4">
        <v>1.9678</v>
      </c>
      <c r="I30529" s="4">
        <v>12.64264</v>
      </c>
      <c r="J30529" s="4">
        <v>13.097619999999999</v>
      </c>
      <c r="K30529" s="4">
        <v>3.6671</v>
      </c>
      <c r="L30529" s="4">
        <v>13.091850000000001</v>
      </c>
    </row>
    <row r="30530" spans="1:12" x14ac:dyDescent="0.25">
      <c r="A30530" s="3">
        <v>43277.041666666664</v>
      </c>
      <c r="B30530" s="4">
        <v>10.226279999999999</v>
      </c>
      <c r="C30530" s="4">
        <v>9.8617000000000008</v>
      </c>
      <c r="D30530" s="4">
        <v>9.7293000000000003</v>
      </c>
      <c r="E30530" s="4">
        <v>9.7459000000000007</v>
      </c>
      <c r="F30530" s="4">
        <v>9.7356999999999996</v>
      </c>
      <c r="G30530" s="4">
        <v>9.0516749999999995</v>
      </c>
      <c r="H30530" s="4">
        <v>9.8245000000000005</v>
      </c>
      <c r="I30530" s="4">
        <v>9.0267250000000008</v>
      </c>
      <c r="J30530" s="4">
        <v>9.4246909999999993</v>
      </c>
      <c r="K30530" s="4">
        <v>11.1982</v>
      </c>
      <c r="L30530" s="4">
        <v>9.4328749999999992</v>
      </c>
    </row>
    <row r="30531" spans="1:12" x14ac:dyDescent="0.25">
      <c r="A30531" s="3">
        <v>43277.083333333336</v>
      </c>
      <c r="B30531" s="4">
        <v>5.2792250000000003</v>
      </c>
      <c r="C30531" s="4">
        <v>8.4987999999999992</v>
      </c>
      <c r="D30531" s="4">
        <v>8.2408000000000001</v>
      </c>
      <c r="E30531" s="4">
        <v>8.2421000000000006</v>
      </c>
      <c r="F30531" s="4">
        <v>8.1547999999999998</v>
      </c>
      <c r="G30531" s="4">
        <v>4.8681580000000002</v>
      </c>
      <c r="H30531" s="4">
        <v>8.3681000000000001</v>
      </c>
      <c r="I30531" s="4">
        <v>4.843642</v>
      </c>
      <c r="J30531" s="4">
        <v>4.9797250000000002</v>
      </c>
      <c r="K30531" s="4">
        <v>10.945600000000001</v>
      </c>
      <c r="L30531" s="4">
        <v>4.9538580000000003</v>
      </c>
    </row>
    <row r="30532" spans="1:12" x14ac:dyDescent="0.25">
      <c r="A30532" s="3">
        <v>43277.125</v>
      </c>
      <c r="B30532" s="4">
        <v>7.2882420000000003</v>
      </c>
      <c r="C30532" s="4">
        <v>1.03</v>
      </c>
      <c r="D30532" s="4">
        <v>1.0188999999999999</v>
      </c>
      <c r="E30532" s="4">
        <v>1.0239</v>
      </c>
      <c r="F30532" s="4">
        <v>1.0239</v>
      </c>
      <c r="G30532" s="4">
        <v>6.9203669999999997</v>
      </c>
      <c r="H30532" s="4">
        <v>1.0310999999999999</v>
      </c>
      <c r="I30532" s="4">
        <v>6.8739910000000002</v>
      </c>
      <c r="J30532" s="4">
        <v>7.0246500000000003</v>
      </c>
      <c r="K30532" s="4">
        <v>1.1969000000000001</v>
      </c>
      <c r="L30532" s="4">
        <v>6.966208</v>
      </c>
    </row>
    <row r="30533" spans="1:12" x14ac:dyDescent="0.25">
      <c r="A30533" s="3">
        <v>43277.166666666664</v>
      </c>
      <c r="B30533" s="4">
        <v>-11.067933333333301</v>
      </c>
      <c r="C30533" s="4">
        <v>7.6285999999999996</v>
      </c>
      <c r="D30533" s="4">
        <v>7.5696000000000003</v>
      </c>
      <c r="E30533" s="4">
        <v>7.6492000000000004</v>
      </c>
      <c r="F30533" s="4">
        <v>7.6428000000000003</v>
      </c>
      <c r="G30533" s="4">
        <v>-10.435133333333299</v>
      </c>
      <c r="H30533" s="4">
        <v>7.6994999999999996</v>
      </c>
      <c r="I30533" s="4">
        <v>-10.3586666666667</v>
      </c>
      <c r="J30533" s="4">
        <v>-10.587991666666699</v>
      </c>
      <c r="K30533" s="4">
        <v>8.8373000000000008</v>
      </c>
      <c r="L30533" s="4">
        <v>-10.522033333333299</v>
      </c>
    </row>
    <row r="30534" spans="1:12" x14ac:dyDescent="0.25">
      <c r="A30534" s="3">
        <v>43277.208333333336</v>
      </c>
      <c r="B30534" s="4">
        <v>9.3092410000000001</v>
      </c>
      <c r="C30534" s="4">
        <v>9.7332999999999998</v>
      </c>
      <c r="D30534" s="4">
        <v>9.6752000000000002</v>
      </c>
      <c r="E30534" s="4">
        <v>9.7977000000000007</v>
      </c>
      <c r="F30534" s="4">
        <v>9.8062000000000005</v>
      </c>
      <c r="G30534" s="4">
        <v>8.8222330000000007</v>
      </c>
      <c r="H30534" s="4">
        <v>9.8584999999999994</v>
      </c>
      <c r="I30534" s="4">
        <v>8.749784</v>
      </c>
      <c r="J30534" s="4">
        <v>8.9127419999999997</v>
      </c>
      <c r="K30534" s="4">
        <v>11.4939</v>
      </c>
      <c r="L30534" s="4">
        <v>8.8580670000000001</v>
      </c>
    </row>
    <row r="30535" spans="1:12" x14ac:dyDescent="0.25">
      <c r="A30535" s="3">
        <v>43277.25</v>
      </c>
      <c r="B30535" s="4">
        <v>4.956817</v>
      </c>
      <c r="C30535" s="4">
        <v>10.386200000000001</v>
      </c>
      <c r="D30535" s="4">
        <v>10.333299999999999</v>
      </c>
      <c r="E30535" s="4">
        <v>10.4701</v>
      </c>
      <c r="F30535" s="4">
        <v>10.4764</v>
      </c>
      <c r="G30535" s="4">
        <v>4.7176080000000002</v>
      </c>
      <c r="H30535" s="4">
        <v>10.5364</v>
      </c>
      <c r="I30535" s="4">
        <v>4.6755079999999998</v>
      </c>
      <c r="J30535" s="4">
        <v>4.7568419999999998</v>
      </c>
      <c r="K30535" s="4">
        <v>12.288399999999999</v>
      </c>
      <c r="L30535" s="4">
        <v>4.7068919999999999</v>
      </c>
    </row>
    <row r="30536" spans="1:12" x14ac:dyDescent="0.25">
      <c r="A30536" s="3">
        <v>43277.291666666664</v>
      </c>
      <c r="B30536" s="4">
        <v>12.42052</v>
      </c>
      <c r="C30536" s="4">
        <v>11.8184</v>
      </c>
      <c r="D30536" s="4">
        <v>11.7402</v>
      </c>
      <c r="E30536" s="4">
        <v>11.8992</v>
      </c>
      <c r="F30536" s="4">
        <v>11.909599999999999</v>
      </c>
      <c r="G30536" s="4">
        <v>11.81659</v>
      </c>
      <c r="H30536" s="4">
        <v>11.9841</v>
      </c>
      <c r="I30536" s="4">
        <v>11.711370000000001</v>
      </c>
      <c r="J30536" s="4">
        <v>11.91231</v>
      </c>
      <c r="K30536" s="4">
        <v>14.6873</v>
      </c>
      <c r="L30536" s="4">
        <v>11.785019999999999</v>
      </c>
    </row>
    <row r="30537" spans="1:12" x14ac:dyDescent="0.25">
      <c r="A30537" s="3">
        <v>43277.333333333336</v>
      </c>
      <c r="B30537" s="4">
        <v>13.67361</v>
      </c>
      <c r="C30537" s="4">
        <v>14.505100000000001</v>
      </c>
      <c r="D30537" s="4">
        <v>14.3711</v>
      </c>
      <c r="E30537" s="4">
        <v>14.5511</v>
      </c>
      <c r="F30537" s="4">
        <v>14.5418</v>
      </c>
      <c r="G30537" s="4">
        <v>13.09249</v>
      </c>
      <c r="H30537" s="4">
        <v>14.6777</v>
      </c>
      <c r="I30537" s="4">
        <v>12.98368</v>
      </c>
      <c r="J30537" s="4">
        <v>13.120649999999999</v>
      </c>
      <c r="K30537" s="4">
        <v>18.220800000000001</v>
      </c>
      <c r="L30537" s="4">
        <v>13.10927</v>
      </c>
    </row>
    <row r="30538" spans="1:12" x14ac:dyDescent="0.25">
      <c r="A30538" s="3">
        <v>43277.375</v>
      </c>
      <c r="B30538" s="4">
        <v>13.528169999999999</v>
      </c>
      <c r="C30538" s="4">
        <v>11.6745</v>
      </c>
      <c r="D30538" s="4">
        <v>11.2546</v>
      </c>
      <c r="E30538" s="4">
        <v>11.3484</v>
      </c>
      <c r="F30538" s="4">
        <v>11.207100000000001</v>
      </c>
      <c r="G30538" s="4">
        <v>12.757160000000001</v>
      </c>
      <c r="H30538" s="4">
        <v>11.5954</v>
      </c>
      <c r="I30538" s="4">
        <v>12.642810000000001</v>
      </c>
      <c r="J30538" s="4">
        <v>12.7697</v>
      </c>
      <c r="K30538" s="4">
        <v>19.169</v>
      </c>
      <c r="L30538" s="4">
        <v>12.887230000000001</v>
      </c>
    </row>
    <row r="30539" spans="1:12" x14ac:dyDescent="0.25">
      <c r="A30539" s="3">
        <v>43277.416666666664</v>
      </c>
      <c r="B30539" s="4">
        <v>10.54438</v>
      </c>
      <c r="C30539" s="4">
        <v>16.191400000000002</v>
      </c>
      <c r="D30539" s="4">
        <v>16.066500000000001</v>
      </c>
      <c r="E30539" s="4">
        <v>16.316099999999999</v>
      </c>
      <c r="F30539" s="4">
        <v>16.306699999999999</v>
      </c>
      <c r="G30539" s="4">
        <v>10.737019999999999</v>
      </c>
      <c r="H30539" s="4">
        <v>16.452500000000001</v>
      </c>
      <c r="I30539" s="4">
        <v>10.64019</v>
      </c>
      <c r="J30539" s="4">
        <v>10.38923</v>
      </c>
      <c r="K30539" s="4">
        <v>20.545100000000001</v>
      </c>
      <c r="L30539" s="4">
        <v>10.644500000000001</v>
      </c>
    </row>
    <row r="30540" spans="1:12" x14ac:dyDescent="0.25">
      <c r="A30540" s="3">
        <v>43277.458333333336</v>
      </c>
      <c r="B30540" s="4">
        <v>18.538789999999999</v>
      </c>
      <c r="C30540" s="4">
        <v>21.6554</v>
      </c>
      <c r="D30540" s="4">
        <v>21.418099999999999</v>
      </c>
      <c r="E30540" s="4">
        <v>21.715900000000001</v>
      </c>
      <c r="F30540" s="4">
        <v>21.664999999999999</v>
      </c>
      <c r="G30540" s="4">
        <v>17.644030000000001</v>
      </c>
      <c r="H30540" s="4">
        <v>21.960799999999999</v>
      </c>
      <c r="I30540" s="4">
        <v>17.510719999999999</v>
      </c>
      <c r="J30540" s="4">
        <v>17.878270000000001</v>
      </c>
      <c r="K30540" s="4">
        <v>33.261099999999999</v>
      </c>
      <c r="L30540" s="4">
        <v>17.580629999999999</v>
      </c>
    </row>
    <row r="30541" spans="1:12" x14ac:dyDescent="0.25">
      <c r="A30541" s="3">
        <v>43277.5</v>
      </c>
      <c r="B30541" s="4">
        <v>20.22692</v>
      </c>
      <c r="C30541" s="4">
        <v>19.383299999999998</v>
      </c>
      <c r="D30541" s="4">
        <v>19.1797</v>
      </c>
      <c r="E30541" s="4">
        <v>19.372900000000001</v>
      </c>
      <c r="F30541" s="4">
        <v>19.344999999999999</v>
      </c>
      <c r="G30541" s="4">
        <v>19.18404</v>
      </c>
      <c r="H30541" s="4">
        <v>19.585599999999999</v>
      </c>
      <c r="I30541" s="4">
        <v>19.03246</v>
      </c>
      <c r="J30541" s="4">
        <v>19.44125</v>
      </c>
      <c r="K30541" s="4">
        <v>22.417300000000001</v>
      </c>
      <c r="L30541" s="4">
        <v>19.224460000000001</v>
      </c>
    </row>
    <row r="30542" spans="1:12" x14ac:dyDescent="0.25">
      <c r="A30542" s="3">
        <v>43277.541666666664</v>
      </c>
      <c r="B30542" s="4">
        <v>21.373470000000001</v>
      </c>
      <c r="C30542" s="4">
        <v>21.505500000000001</v>
      </c>
      <c r="D30542" s="4">
        <v>21.223800000000001</v>
      </c>
      <c r="E30542" s="4">
        <v>21.4483</v>
      </c>
      <c r="F30542" s="4">
        <v>21.408100000000001</v>
      </c>
      <c r="G30542" s="4">
        <v>20.18263</v>
      </c>
      <c r="H30542" s="4">
        <v>21.7041</v>
      </c>
      <c r="I30542" s="4">
        <v>20.032769999999999</v>
      </c>
      <c r="J30542" s="4">
        <v>20.476469999999999</v>
      </c>
      <c r="K30542" s="4">
        <v>24.983699999999999</v>
      </c>
      <c r="L30542" s="4">
        <v>20.331430000000001</v>
      </c>
    </row>
    <row r="30543" spans="1:12" x14ac:dyDescent="0.25">
      <c r="A30543" s="3">
        <v>43277.583333333336</v>
      </c>
      <c r="B30543" s="4">
        <v>23.33813</v>
      </c>
      <c r="C30543" s="4">
        <v>22.328099999999999</v>
      </c>
      <c r="D30543" s="4">
        <v>22.03</v>
      </c>
      <c r="E30543" s="4">
        <v>22.239000000000001</v>
      </c>
      <c r="F30543" s="4">
        <v>22.211600000000001</v>
      </c>
      <c r="G30543" s="4">
        <v>21.954840000000001</v>
      </c>
      <c r="H30543" s="4">
        <v>22.5442</v>
      </c>
      <c r="I30543" s="4">
        <v>21.778770000000002</v>
      </c>
      <c r="J30543" s="4">
        <v>22.305969999999999</v>
      </c>
      <c r="K30543" s="4">
        <v>25.5794</v>
      </c>
      <c r="L30543" s="4">
        <v>22.178719999999998</v>
      </c>
    </row>
    <row r="30544" spans="1:12" x14ac:dyDescent="0.25">
      <c r="A30544" s="3">
        <v>43277.625</v>
      </c>
      <c r="B30544" s="4">
        <v>22.05519</v>
      </c>
      <c r="C30544" s="4">
        <v>20.927399999999999</v>
      </c>
      <c r="D30544" s="4">
        <v>20.2941</v>
      </c>
      <c r="E30544" s="4">
        <v>21.0153</v>
      </c>
      <c r="F30544" s="4">
        <v>21.066199999999998</v>
      </c>
      <c r="G30544" s="4">
        <v>21.271239999999999</v>
      </c>
      <c r="H30544" s="4">
        <v>21.468399999999999</v>
      </c>
      <c r="I30544" s="4">
        <v>21.065999999999999</v>
      </c>
      <c r="J30544" s="4">
        <v>21.100280000000001</v>
      </c>
      <c r="K30544" s="4">
        <v>49.549100000000003</v>
      </c>
      <c r="L30544" s="4">
        <v>21.362829999999999</v>
      </c>
    </row>
    <row r="30545" spans="1:12" x14ac:dyDescent="0.25">
      <c r="A30545" s="3">
        <v>43277.666666666664</v>
      </c>
      <c r="B30545" s="4">
        <v>24.571090000000002</v>
      </c>
      <c r="C30545" s="4">
        <v>22.5472</v>
      </c>
      <c r="D30545" s="4">
        <v>22.124199999999998</v>
      </c>
      <c r="E30545" s="4">
        <v>22.522300000000001</v>
      </c>
      <c r="F30545" s="4">
        <v>22.490400000000001</v>
      </c>
      <c r="G30545" s="4">
        <v>22.937429999999999</v>
      </c>
      <c r="H30545" s="4">
        <v>22.895600000000002</v>
      </c>
      <c r="I30545" s="4">
        <v>22.72841</v>
      </c>
      <c r="J30545" s="4">
        <v>23.118639999999999</v>
      </c>
      <c r="K30545" s="4">
        <v>30.490500000000001</v>
      </c>
      <c r="L30545" s="4">
        <v>22.752929999999999</v>
      </c>
    </row>
    <row r="30546" spans="1:12" x14ac:dyDescent="0.25">
      <c r="A30546" s="3">
        <v>43277.708333333336</v>
      </c>
      <c r="B30546" s="4">
        <v>26.78322</v>
      </c>
      <c r="C30546" s="4">
        <v>23.5443</v>
      </c>
      <c r="D30546" s="4">
        <v>20.8886</v>
      </c>
      <c r="E30546" s="4">
        <v>21.488700000000001</v>
      </c>
      <c r="F30546" s="4">
        <v>20.956299999999999</v>
      </c>
      <c r="G30546" s="4">
        <v>20.46238</v>
      </c>
      <c r="H30546" s="4">
        <v>22.309899999999999</v>
      </c>
      <c r="I30546" s="4">
        <v>20.274069999999998</v>
      </c>
      <c r="J30546" s="4">
        <v>18.22729</v>
      </c>
      <c r="K30546" s="4">
        <v>36.004800000000003</v>
      </c>
      <c r="L30546" s="4">
        <v>22.30667</v>
      </c>
    </row>
    <row r="30547" spans="1:12" x14ac:dyDescent="0.25">
      <c r="A30547" s="3">
        <v>43277.75</v>
      </c>
      <c r="B30547" s="4">
        <v>23.183720000000001</v>
      </c>
      <c r="C30547" s="4">
        <v>21.764099999999999</v>
      </c>
      <c r="D30547" s="4">
        <v>20.704599999999999</v>
      </c>
      <c r="E30547" s="4">
        <v>21.238399999999999</v>
      </c>
      <c r="F30547" s="4">
        <v>20.9739</v>
      </c>
      <c r="G30547" s="4">
        <v>19.739180000000001</v>
      </c>
      <c r="H30547" s="4">
        <v>21.752600000000001</v>
      </c>
      <c r="I30547" s="4">
        <v>19.56352</v>
      </c>
      <c r="J30547" s="4">
        <v>18.42679</v>
      </c>
      <c r="K30547" s="4">
        <v>68.9559</v>
      </c>
      <c r="L30547" s="4">
        <v>20.440539999999999</v>
      </c>
    </row>
    <row r="30548" spans="1:12" x14ac:dyDescent="0.25">
      <c r="A30548" s="3">
        <v>43277.791666666664</v>
      </c>
      <c r="B30548" s="4">
        <v>22.549389999999999</v>
      </c>
      <c r="C30548" s="4">
        <v>21.514399999999998</v>
      </c>
      <c r="D30548" s="4">
        <v>21.165099999999999</v>
      </c>
      <c r="E30548" s="4">
        <v>21.494299999999999</v>
      </c>
      <c r="F30548" s="4">
        <v>21.307500000000001</v>
      </c>
      <c r="G30548" s="4">
        <v>20.888999999999999</v>
      </c>
      <c r="H30548" s="4">
        <v>21.8445</v>
      </c>
      <c r="I30548" s="4">
        <v>20.77112</v>
      </c>
      <c r="J30548" s="4">
        <v>20.441559999999999</v>
      </c>
      <c r="K30548" s="4">
        <v>23.903300000000002</v>
      </c>
      <c r="L30548" s="4">
        <v>21.263580000000001</v>
      </c>
    </row>
    <row r="30549" spans="1:12" x14ac:dyDescent="0.25">
      <c r="A30549" s="3">
        <v>43277.833333333336</v>
      </c>
      <c r="B30549" s="4">
        <v>23.02244</v>
      </c>
      <c r="C30549" s="4">
        <v>23.234200000000001</v>
      </c>
      <c r="D30549" s="4">
        <v>22.883900000000001</v>
      </c>
      <c r="E30549" s="4">
        <v>23.290700000000001</v>
      </c>
      <c r="F30549" s="4">
        <v>23.0913</v>
      </c>
      <c r="G30549" s="4">
        <v>22.57713</v>
      </c>
      <c r="H30549" s="4">
        <v>23.6447</v>
      </c>
      <c r="I30549" s="4">
        <v>22.477799999999998</v>
      </c>
      <c r="J30549" s="4">
        <v>22.310580000000002</v>
      </c>
      <c r="K30549" s="4">
        <v>23.767499999999998</v>
      </c>
      <c r="L30549" s="4">
        <v>22.68404</v>
      </c>
    </row>
    <row r="30550" spans="1:12" x14ac:dyDescent="0.25">
      <c r="A30550" s="3">
        <v>43277.875</v>
      </c>
      <c r="B30550" s="4">
        <v>20.47128</v>
      </c>
      <c r="C30550" s="4">
        <v>18.485900000000001</v>
      </c>
      <c r="D30550" s="4">
        <v>18.071100000000001</v>
      </c>
      <c r="E30550" s="4">
        <v>18.3551</v>
      </c>
      <c r="F30550" s="4">
        <v>18.1496</v>
      </c>
      <c r="G30550" s="4">
        <v>19.769690000000001</v>
      </c>
      <c r="H30550" s="4">
        <v>18.653500000000001</v>
      </c>
      <c r="I30550" s="4">
        <v>19.705680000000001</v>
      </c>
      <c r="J30550" s="4">
        <v>19.59506</v>
      </c>
      <c r="K30550" s="4">
        <v>19.943100000000001</v>
      </c>
      <c r="L30550" s="4">
        <v>20.062169999999998</v>
      </c>
    </row>
    <row r="30551" spans="1:12" x14ac:dyDescent="0.25">
      <c r="A30551" s="3">
        <v>43277.916666666664</v>
      </c>
      <c r="B30551" s="4">
        <v>19.30688</v>
      </c>
      <c r="C30551" s="4">
        <v>16.6814</v>
      </c>
      <c r="D30551" s="4">
        <v>16.289899999999999</v>
      </c>
      <c r="E30551" s="4">
        <v>16.5974</v>
      </c>
      <c r="F30551" s="4">
        <v>16.4191</v>
      </c>
      <c r="G30551" s="4">
        <v>17.95852</v>
      </c>
      <c r="H30551" s="4">
        <v>16.8504</v>
      </c>
      <c r="I30551" s="4">
        <v>17.90325</v>
      </c>
      <c r="J30551" s="4">
        <v>17.73657</v>
      </c>
      <c r="K30551" s="4">
        <v>18.732399999999998</v>
      </c>
      <c r="L30551" s="4">
        <v>18.369150000000001</v>
      </c>
    </row>
    <row r="30552" spans="1:12" x14ac:dyDescent="0.25">
      <c r="A30552" s="3">
        <v>43277.958333333336</v>
      </c>
      <c r="B30552" s="4">
        <v>16.810310000000001</v>
      </c>
      <c r="C30552" s="4">
        <v>16.316500000000001</v>
      </c>
      <c r="D30552" s="4">
        <v>16.084199999999999</v>
      </c>
      <c r="E30552" s="4">
        <v>16.366</v>
      </c>
      <c r="F30552" s="4">
        <v>16.261600000000001</v>
      </c>
      <c r="G30552" s="4">
        <v>14.04264</v>
      </c>
      <c r="H30552" s="4">
        <v>16.574400000000001</v>
      </c>
      <c r="I30552" s="4">
        <v>13.97908</v>
      </c>
      <c r="J30552" s="4">
        <v>14.741619999999999</v>
      </c>
      <c r="K30552" s="4">
        <v>19.536799999999999</v>
      </c>
      <c r="L30552" s="4">
        <v>14.794840000000001</v>
      </c>
    </row>
    <row r="30553" spans="1:12" x14ac:dyDescent="0.25">
      <c r="A30553" s="3">
        <v>43278</v>
      </c>
      <c r="B30553" s="4">
        <v>13.19971</v>
      </c>
      <c r="C30553" s="4">
        <v>11.558400000000001</v>
      </c>
      <c r="D30553" s="4">
        <v>11.4322</v>
      </c>
      <c r="E30553" s="4">
        <v>11.6479</v>
      </c>
      <c r="F30553" s="4">
        <v>11.6198</v>
      </c>
      <c r="G30553" s="4">
        <v>11.897640000000001</v>
      </c>
      <c r="H30553" s="4">
        <v>11.7715</v>
      </c>
      <c r="I30553" s="4">
        <v>11.80513</v>
      </c>
      <c r="J30553" s="4">
        <v>12.15193</v>
      </c>
      <c r="K30553" s="4">
        <v>15.9489</v>
      </c>
      <c r="L30553" s="4">
        <v>12.14401</v>
      </c>
    </row>
    <row r="30554" spans="1:12" x14ac:dyDescent="0.25">
      <c r="A30554" s="3">
        <v>43278.041666666664</v>
      </c>
      <c r="B30554" s="4">
        <v>12.376620000000001</v>
      </c>
      <c r="C30554" s="4">
        <v>11.9922</v>
      </c>
      <c r="D30554" s="4">
        <v>11.876099999999999</v>
      </c>
      <c r="E30554" s="4">
        <v>11.9765</v>
      </c>
      <c r="F30554" s="4">
        <v>11.9688</v>
      </c>
      <c r="G30554" s="4">
        <v>11.984579999999999</v>
      </c>
      <c r="H30554" s="4">
        <v>12.089499999999999</v>
      </c>
      <c r="I30554" s="4">
        <v>11.867900000000001</v>
      </c>
      <c r="J30554" s="4">
        <v>11.88592</v>
      </c>
      <c r="K30554" s="4">
        <v>13.795199999999999</v>
      </c>
      <c r="L30554" s="4">
        <v>12.02225</v>
      </c>
    </row>
    <row r="30555" spans="1:12" x14ac:dyDescent="0.25">
      <c r="A30555" s="3">
        <v>43278.083333333336</v>
      </c>
      <c r="B30555" s="4">
        <v>12.224019999999999</v>
      </c>
      <c r="C30555" s="4">
        <v>11.270200000000001</v>
      </c>
      <c r="D30555" s="4">
        <v>11.1861</v>
      </c>
      <c r="E30555" s="4">
        <v>11.2971</v>
      </c>
      <c r="F30555" s="4">
        <v>11.3001</v>
      </c>
      <c r="G30555" s="4">
        <v>11.66633</v>
      </c>
      <c r="H30555" s="4">
        <v>11.3871</v>
      </c>
      <c r="I30555" s="4">
        <v>11.56742</v>
      </c>
      <c r="J30555" s="4">
        <v>11.685930000000001</v>
      </c>
      <c r="K30555" s="4">
        <v>13.0473</v>
      </c>
      <c r="L30555" s="4">
        <v>11.68993</v>
      </c>
    </row>
    <row r="30556" spans="1:12" x14ac:dyDescent="0.25">
      <c r="A30556" s="3">
        <v>43278.125</v>
      </c>
      <c r="B30556" s="4">
        <v>7.3076829999999999</v>
      </c>
      <c r="C30556" s="4">
        <v>6.9950000000000001</v>
      </c>
      <c r="D30556" s="4">
        <v>6.9489999999999998</v>
      </c>
      <c r="E30556" s="4">
        <v>7.0240999999999998</v>
      </c>
      <c r="F30556" s="4">
        <v>7.0285000000000002</v>
      </c>
      <c r="G30556" s="4">
        <v>7.1689499999999997</v>
      </c>
      <c r="H30556" s="4">
        <v>7.0762</v>
      </c>
      <c r="I30556" s="4">
        <v>7.1019920000000001</v>
      </c>
      <c r="J30556" s="4">
        <v>7.0579090000000004</v>
      </c>
      <c r="K30556" s="4">
        <v>8.1898999999999997</v>
      </c>
      <c r="L30556" s="4">
        <v>7.1642419999999998</v>
      </c>
    </row>
    <row r="30557" spans="1:12" x14ac:dyDescent="0.25">
      <c r="A30557" s="3">
        <v>43278.166666666664</v>
      </c>
      <c r="B30557" s="4">
        <v>1.4612419999999999</v>
      </c>
      <c r="C30557" s="4">
        <v>2E-3</v>
      </c>
      <c r="D30557" s="4">
        <v>2E-3</v>
      </c>
      <c r="E30557" s="4">
        <v>2E-3</v>
      </c>
      <c r="F30557" s="4">
        <v>2E-3</v>
      </c>
      <c r="G30557" s="4">
        <v>1.4659500000000001</v>
      </c>
      <c r="H30557" s="4">
        <v>2E-3</v>
      </c>
      <c r="I30557" s="4">
        <v>1.450925</v>
      </c>
      <c r="J30557" s="4">
        <v>1.423975</v>
      </c>
      <c r="K30557" s="4">
        <v>2.3E-3</v>
      </c>
      <c r="L30557" s="4">
        <v>1.4571499999999999</v>
      </c>
    </row>
    <row r="30558" spans="1:12" x14ac:dyDescent="0.25">
      <c r="A30558" s="3">
        <v>43278.208333333336</v>
      </c>
      <c r="B30558" s="4">
        <v>6.0592249999999996</v>
      </c>
      <c r="C30558" s="4">
        <v>7.9317000000000002</v>
      </c>
      <c r="D30558" s="4">
        <v>7.8888999999999996</v>
      </c>
      <c r="E30558" s="4">
        <v>8.1109000000000009</v>
      </c>
      <c r="F30558" s="4">
        <v>8.1499000000000006</v>
      </c>
      <c r="G30558" s="4">
        <v>6.0672829999999998</v>
      </c>
      <c r="H30558" s="4">
        <v>8.1694999999999993</v>
      </c>
      <c r="I30558" s="4">
        <v>6.0129999999999999</v>
      </c>
      <c r="J30558" s="4">
        <v>5.9534669999999998</v>
      </c>
      <c r="K30558" s="4">
        <v>15.081300000000001</v>
      </c>
      <c r="L30558" s="4">
        <v>6.014958</v>
      </c>
    </row>
    <row r="30559" spans="1:12" x14ac:dyDescent="0.25">
      <c r="A30559" s="3">
        <v>43278.25</v>
      </c>
      <c r="B30559" s="4">
        <v>11.120850000000001</v>
      </c>
      <c r="C30559" s="4">
        <v>11.9339</v>
      </c>
      <c r="D30559" s="4">
        <v>11.7622</v>
      </c>
      <c r="E30559" s="4">
        <v>11.8886</v>
      </c>
      <c r="F30559" s="4">
        <v>11.833</v>
      </c>
      <c r="G30559" s="4">
        <v>9.9466579999999993</v>
      </c>
      <c r="H30559" s="4">
        <v>12.016999999999999</v>
      </c>
      <c r="I30559" s="4">
        <v>9.856992</v>
      </c>
      <c r="J30559" s="4">
        <v>10.33677</v>
      </c>
      <c r="K30559" s="4">
        <v>14.6416</v>
      </c>
      <c r="L30559" s="4">
        <v>10.197179999999999</v>
      </c>
    </row>
    <row r="30560" spans="1:12" x14ac:dyDescent="0.25">
      <c r="A30560" s="3">
        <v>43278.291666666664</v>
      </c>
      <c r="B30560" s="4">
        <v>12.95417</v>
      </c>
      <c r="C30560" s="4">
        <v>12.971</v>
      </c>
      <c r="D30560" s="4">
        <v>12.8912</v>
      </c>
      <c r="E30560" s="4">
        <v>13.087199999999999</v>
      </c>
      <c r="F30560" s="4">
        <v>13.0807</v>
      </c>
      <c r="G30560" s="4">
        <v>12.115970000000001</v>
      </c>
      <c r="H30560" s="4">
        <v>13.188499999999999</v>
      </c>
      <c r="I30560" s="4">
        <v>12.02411</v>
      </c>
      <c r="J30560" s="4">
        <v>12.2575</v>
      </c>
      <c r="K30560" s="4">
        <v>17.452400000000001</v>
      </c>
      <c r="L30560" s="4">
        <v>12.153269999999999</v>
      </c>
    </row>
    <row r="30561" spans="1:12" x14ac:dyDescent="0.25">
      <c r="A30561" s="3">
        <v>43278.333333333336</v>
      </c>
      <c r="B30561" s="4">
        <v>15.06522</v>
      </c>
      <c r="C30561" s="4">
        <v>14.268800000000001</v>
      </c>
      <c r="D30561" s="4">
        <v>14.152200000000001</v>
      </c>
      <c r="E30561" s="4">
        <v>14.331799999999999</v>
      </c>
      <c r="F30561" s="4">
        <v>14.3292</v>
      </c>
      <c r="G30561" s="4">
        <v>14.38354</v>
      </c>
      <c r="H30561" s="4">
        <v>14.458</v>
      </c>
      <c r="I30561" s="4">
        <v>14.26267</v>
      </c>
      <c r="J30561" s="4">
        <v>14.449780000000001</v>
      </c>
      <c r="K30561" s="4">
        <v>18.457899999999999</v>
      </c>
      <c r="L30561" s="4">
        <v>14.30513</v>
      </c>
    </row>
    <row r="30562" spans="1:12" x14ac:dyDescent="0.25">
      <c r="A30562" s="3">
        <v>43278.375</v>
      </c>
      <c r="B30562" s="4">
        <v>18.523879999999998</v>
      </c>
      <c r="C30562" s="4">
        <v>18.853899999999999</v>
      </c>
      <c r="D30562" s="4">
        <v>18.654199999999999</v>
      </c>
      <c r="E30562" s="4">
        <v>18.8034</v>
      </c>
      <c r="F30562" s="4">
        <v>18.758299999999998</v>
      </c>
      <c r="G30562" s="4">
        <v>17.600090000000002</v>
      </c>
      <c r="H30562" s="4">
        <v>19.007000000000001</v>
      </c>
      <c r="I30562" s="4">
        <v>17.451840000000001</v>
      </c>
      <c r="J30562" s="4">
        <v>17.73798</v>
      </c>
      <c r="K30562" s="4">
        <v>21.088999999999999</v>
      </c>
      <c r="L30562" s="4">
        <v>17.602209999999999</v>
      </c>
    </row>
    <row r="30563" spans="1:12" x14ac:dyDescent="0.25">
      <c r="A30563" s="3">
        <v>43278.416666666664</v>
      </c>
      <c r="B30563" s="4">
        <v>20.66742</v>
      </c>
      <c r="C30563" s="4">
        <v>21.911300000000001</v>
      </c>
      <c r="D30563" s="4">
        <v>21.661000000000001</v>
      </c>
      <c r="E30563" s="4">
        <v>21.858699999999999</v>
      </c>
      <c r="F30563" s="4">
        <v>21.802099999999999</v>
      </c>
      <c r="G30563" s="4">
        <v>19.711549999999999</v>
      </c>
      <c r="H30563" s="4">
        <v>22.122</v>
      </c>
      <c r="I30563" s="4">
        <v>19.536079999999998</v>
      </c>
      <c r="J30563" s="4">
        <v>19.849679999999999</v>
      </c>
      <c r="K30563" s="4">
        <v>24.239000000000001</v>
      </c>
      <c r="L30563" s="4">
        <v>19.750050000000002</v>
      </c>
    </row>
    <row r="30564" spans="1:12" x14ac:dyDescent="0.25">
      <c r="A30564" s="3">
        <v>43278.458333333336</v>
      </c>
      <c r="B30564" s="4">
        <v>21.439419999999998</v>
      </c>
      <c r="C30564" s="4">
        <v>21.687000000000001</v>
      </c>
      <c r="D30564" s="4">
        <v>21.401299999999999</v>
      </c>
      <c r="E30564" s="4">
        <v>21.642600000000002</v>
      </c>
      <c r="F30564" s="4">
        <v>21.515699999999999</v>
      </c>
      <c r="G30564" s="4">
        <v>20.542280000000002</v>
      </c>
      <c r="H30564" s="4">
        <v>21.9316</v>
      </c>
      <c r="I30564" s="4">
        <v>20.408300000000001</v>
      </c>
      <c r="J30564" s="4">
        <v>20.639299999999999</v>
      </c>
      <c r="K30564" s="4">
        <v>23.666899999999998</v>
      </c>
      <c r="L30564" s="4">
        <v>20.60727</v>
      </c>
    </row>
    <row r="30565" spans="1:12" x14ac:dyDescent="0.25">
      <c r="A30565" s="3">
        <v>43278.5</v>
      </c>
      <c r="B30565" s="4">
        <v>24.190809999999999</v>
      </c>
      <c r="C30565" s="4">
        <v>24.128799999999998</v>
      </c>
      <c r="D30565" s="4">
        <v>23.780899999999999</v>
      </c>
      <c r="E30565" s="4">
        <v>23.9849</v>
      </c>
      <c r="F30565" s="4">
        <v>23.822900000000001</v>
      </c>
      <c r="G30565" s="4">
        <v>22.979949999999999</v>
      </c>
      <c r="H30565" s="4">
        <v>24.376300000000001</v>
      </c>
      <c r="I30565" s="4">
        <v>22.900110000000002</v>
      </c>
      <c r="J30565" s="4">
        <v>23.053329999999999</v>
      </c>
      <c r="K30565" s="4">
        <v>27.468499999999999</v>
      </c>
      <c r="L30565" s="4">
        <v>23.175709999999999</v>
      </c>
    </row>
    <row r="30566" spans="1:12" x14ac:dyDescent="0.25">
      <c r="A30566" s="3">
        <v>43278.541666666664</v>
      </c>
      <c r="B30566" s="4">
        <v>34.491419999999998</v>
      </c>
      <c r="C30566" s="4">
        <v>30.401</v>
      </c>
      <c r="D30566" s="4">
        <v>30.315100000000001</v>
      </c>
      <c r="E30566" s="4">
        <v>30.433</v>
      </c>
      <c r="F30566" s="4">
        <v>30.249300000000002</v>
      </c>
      <c r="G30566" s="4">
        <v>31.774660000000001</v>
      </c>
      <c r="H30566" s="4">
        <v>30.958100000000002</v>
      </c>
      <c r="I30566" s="4">
        <v>31.677309999999999</v>
      </c>
      <c r="J30566" s="4">
        <v>31.878540000000001</v>
      </c>
      <c r="K30566" s="4">
        <v>42.895400000000002</v>
      </c>
      <c r="L30566" s="4">
        <v>31.967130000000001</v>
      </c>
    </row>
    <row r="30567" spans="1:12" x14ac:dyDescent="0.25">
      <c r="A30567" s="3">
        <v>43278.583333333336</v>
      </c>
      <c r="B30567" s="4">
        <v>26.74361</v>
      </c>
      <c r="C30567" s="4">
        <v>21.921199999999999</v>
      </c>
      <c r="D30567" s="4">
        <v>19.497499999999999</v>
      </c>
      <c r="E30567" s="4">
        <v>19.355599999999999</v>
      </c>
      <c r="F30567" s="4">
        <v>18.657</v>
      </c>
      <c r="G30567" s="4">
        <v>22.14752</v>
      </c>
      <c r="H30567" s="4">
        <v>20.298500000000001</v>
      </c>
      <c r="I30567" s="4">
        <v>22.04926</v>
      </c>
      <c r="J30567" s="4">
        <v>20.61983</v>
      </c>
      <c r="K30567" s="4">
        <v>38.7102</v>
      </c>
      <c r="L30567" s="4">
        <v>22.489129999999999</v>
      </c>
    </row>
    <row r="30568" spans="1:12" x14ac:dyDescent="0.25">
      <c r="A30568" s="3">
        <v>43278.625</v>
      </c>
      <c r="B30568" s="4">
        <v>34.113529999999997</v>
      </c>
      <c r="C30568" s="4">
        <v>30.843</v>
      </c>
      <c r="D30568" s="4">
        <v>28.452500000000001</v>
      </c>
      <c r="E30568" s="4">
        <v>28.298200000000001</v>
      </c>
      <c r="F30568" s="4">
        <v>27.7318</v>
      </c>
      <c r="G30568" s="4">
        <v>21.79908</v>
      </c>
      <c r="H30568" s="4">
        <v>29.377800000000001</v>
      </c>
      <c r="I30568" s="4">
        <v>21.618739999999999</v>
      </c>
      <c r="J30568" s="4">
        <v>17.63355</v>
      </c>
      <c r="K30568" s="4">
        <v>52.5717</v>
      </c>
      <c r="L30568" s="4">
        <v>23.324680000000001</v>
      </c>
    </row>
    <row r="30569" spans="1:12" x14ac:dyDescent="0.25">
      <c r="A30569" s="3">
        <v>43278.666666666664</v>
      </c>
      <c r="B30569" s="4">
        <v>36.319020000000002</v>
      </c>
      <c r="C30569" s="4">
        <v>19.538499999999999</v>
      </c>
      <c r="D30569" s="4">
        <v>15.5876</v>
      </c>
      <c r="E30569" s="4">
        <v>14.511100000000001</v>
      </c>
      <c r="F30569" s="4">
        <v>13.111800000000001</v>
      </c>
      <c r="G30569" s="4">
        <v>18.80593</v>
      </c>
      <c r="H30569" s="4">
        <v>16.438700000000001</v>
      </c>
      <c r="I30569" s="4">
        <v>18.502960000000002</v>
      </c>
      <c r="J30569" s="4">
        <v>17.754989999999999</v>
      </c>
      <c r="K30569" s="4">
        <v>63.770899999999997</v>
      </c>
      <c r="L30569" s="4">
        <v>21.685880000000001</v>
      </c>
    </row>
    <row r="30570" spans="1:12" x14ac:dyDescent="0.25">
      <c r="A30570" s="3">
        <v>43278.708333333336</v>
      </c>
      <c r="B30570" s="4">
        <v>36.396129999999999</v>
      </c>
      <c r="C30570" s="4">
        <v>17.803699999999999</v>
      </c>
      <c r="D30570" s="4">
        <v>13.2264</v>
      </c>
      <c r="E30570" s="4">
        <v>12.0162</v>
      </c>
      <c r="F30570" s="4">
        <v>10.218999999999999</v>
      </c>
      <c r="G30570" s="4">
        <v>9.9702839999999995</v>
      </c>
      <c r="H30570" s="4">
        <v>14.228300000000001</v>
      </c>
      <c r="I30570" s="4">
        <v>9.5402920000000009</v>
      </c>
      <c r="J30570" s="4">
        <v>12.369249999999999</v>
      </c>
      <c r="K30570" s="4">
        <v>63.786799999999999</v>
      </c>
      <c r="L30570" s="4">
        <v>15.53192</v>
      </c>
    </row>
    <row r="30571" spans="1:12" x14ac:dyDescent="0.25">
      <c r="A30571" s="3">
        <v>43278.75</v>
      </c>
      <c r="B30571" s="4">
        <v>27.484670000000001</v>
      </c>
      <c r="C30571" s="4">
        <v>14.8062</v>
      </c>
      <c r="D30571" s="4">
        <v>11.2773</v>
      </c>
      <c r="E30571" s="4">
        <v>10.6746</v>
      </c>
      <c r="F30571" s="4">
        <v>9.3248999999999995</v>
      </c>
      <c r="G30571" s="4">
        <v>9.5734659999999998</v>
      </c>
      <c r="H30571" s="4">
        <v>12.294</v>
      </c>
      <c r="I30571" s="4">
        <v>9.2702249999999999</v>
      </c>
      <c r="J30571" s="4">
        <v>12.599500000000001</v>
      </c>
      <c r="K30571" s="4">
        <v>46.497700000000002</v>
      </c>
      <c r="L30571" s="4">
        <v>13.752330000000001</v>
      </c>
    </row>
    <row r="30572" spans="1:12" x14ac:dyDescent="0.25">
      <c r="A30572" s="3">
        <v>43278.791666666664</v>
      </c>
      <c r="B30572" s="4">
        <v>38.082630000000002</v>
      </c>
      <c r="C30572" s="4">
        <v>18.574000000000002</v>
      </c>
      <c r="D30572" s="4">
        <v>13.7094</v>
      </c>
      <c r="E30572" s="4">
        <v>12.8254</v>
      </c>
      <c r="F30572" s="4">
        <v>10.833</v>
      </c>
      <c r="G30572" s="4">
        <v>14.895210000000001</v>
      </c>
      <c r="H30572" s="4">
        <v>14.9907</v>
      </c>
      <c r="I30572" s="4">
        <v>14.60717</v>
      </c>
      <c r="J30572" s="4">
        <v>16.902550000000002</v>
      </c>
      <c r="K30572" s="4">
        <v>59.845199999999998</v>
      </c>
      <c r="L30572" s="4">
        <v>20.760120000000001</v>
      </c>
    </row>
    <row r="30573" spans="1:12" x14ac:dyDescent="0.25">
      <c r="A30573" s="3">
        <v>43278.833333333336</v>
      </c>
      <c r="B30573" s="4">
        <v>46.70196</v>
      </c>
      <c r="C30573" s="4">
        <v>34.066299999999998</v>
      </c>
      <c r="D30573" s="4">
        <v>33.292099999999998</v>
      </c>
      <c r="E30573" s="4">
        <v>33.549599999999998</v>
      </c>
      <c r="F30573" s="4">
        <v>33.302799999999998</v>
      </c>
      <c r="G30573" s="4">
        <v>38.649369999999998</v>
      </c>
      <c r="H30573" s="4">
        <v>34.161700000000003</v>
      </c>
      <c r="I30573" s="4">
        <v>38.4619</v>
      </c>
      <c r="J30573" s="4">
        <v>39.548299999999998</v>
      </c>
      <c r="K30573" s="4">
        <v>37.721600000000002</v>
      </c>
      <c r="L30573" s="4">
        <v>40.669820000000001</v>
      </c>
    </row>
    <row r="30574" spans="1:12" x14ac:dyDescent="0.25">
      <c r="A30574" s="3">
        <v>43278.875</v>
      </c>
      <c r="B30574" s="4">
        <v>24.812349999999999</v>
      </c>
      <c r="C30574" s="4">
        <v>19.935700000000001</v>
      </c>
      <c r="D30574" s="4">
        <v>18.4438</v>
      </c>
      <c r="E30574" s="4">
        <v>18.4985</v>
      </c>
      <c r="F30574" s="4">
        <v>18.121300000000002</v>
      </c>
      <c r="G30574" s="4">
        <v>20.929120000000001</v>
      </c>
      <c r="H30574" s="4">
        <v>19.178699999999999</v>
      </c>
      <c r="I30574" s="4">
        <v>20.774789999999999</v>
      </c>
      <c r="J30574" s="4">
        <v>21.009699999999999</v>
      </c>
      <c r="K30574" s="4">
        <v>29.191700000000001</v>
      </c>
      <c r="L30574" s="4">
        <v>22.220580000000002</v>
      </c>
    </row>
    <row r="30575" spans="1:12" x14ac:dyDescent="0.25">
      <c r="A30575" s="3">
        <v>43278.916666666664</v>
      </c>
      <c r="B30575" s="4">
        <v>18.18891</v>
      </c>
      <c r="C30575" s="4">
        <v>10.344900000000001</v>
      </c>
      <c r="D30575" s="4">
        <v>9.3633000000000006</v>
      </c>
      <c r="E30575" s="4">
        <v>9.3148999999999997</v>
      </c>
      <c r="F30575" s="4">
        <v>8.9476999999999993</v>
      </c>
      <c r="G30575" s="4">
        <v>10.98283</v>
      </c>
      <c r="H30575" s="4">
        <v>9.8803999999999998</v>
      </c>
      <c r="I30575" s="4">
        <v>10.636509999999999</v>
      </c>
      <c r="J30575" s="4">
        <v>12.84426</v>
      </c>
      <c r="K30575" s="4">
        <v>22.554200000000002</v>
      </c>
      <c r="L30575" s="4">
        <v>12.814170000000001</v>
      </c>
    </row>
    <row r="30576" spans="1:12" x14ac:dyDescent="0.25">
      <c r="A30576" s="3">
        <v>43278.958333333336</v>
      </c>
      <c r="B30576" s="4">
        <v>17.323090000000001</v>
      </c>
      <c r="C30576" s="4">
        <v>17.252199999999998</v>
      </c>
      <c r="D30576" s="4">
        <v>17.026</v>
      </c>
      <c r="E30576" s="4">
        <v>17.167400000000001</v>
      </c>
      <c r="F30576" s="4">
        <v>17.180599999999998</v>
      </c>
      <c r="G30576" s="4">
        <v>12.72349</v>
      </c>
      <c r="H30576" s="4">
        <v>17.399799999999999</v>
      </c>
      <c r="I30576" s="4">
        <v>12.564909999999999</v>
      </c>
      <c r="J30576" s="4">
        <v>13.725910000000001</v>
      </c>
      <c r="K30576" s="4">
        <v>20.317799999999998</v>
      </c>
      <c r="L30576" s="4">
        <v>14.31057</v>
      </c>
    </row>
    <row r="30577" spans="1:12" x14ac:dyDescent="0.25">
      <c r="A30577" s="3">
        <v>43279</v>
      </c>
      <c r="B30577" s="4">
        <v>11.45363</v>
      </c>
      <c r="C30577" s="4">
        <v>6.5290999999999997</v>
      </c>
      <c r="D30577" s="4">
        <v>5.8795000000000002</v>
      </c>
      <c r="E30577" s="4">
        <v>5.8083</v>
      </c>
      <c r="F30577" s="4">
        <v>5.5941000000000001</v>
      </c>
      <c r="G30577" s="4">
        <v>9.5545000000000009</v>
      </c>
      <c r="H30577" s="4">
        <v>6.1285999999999996</v>
      </c>
      <c r="I30577" s="4">
        <v>9.4296419999999994</v>
      </c>
      <c r="J30577" s="4">
        <v>10.02422</v>
      </c>
      <c r="K30577" s="4">
        <v>22.724699999999999</v>
      </c>
      <c r="L30577" s="4">
        <v>10.33188</v>
      </c>
    </row>
    <row r="30578" spans="1:12" x14ac:dyDescent="0.25">
      <c r="A30578" s="3">
        <v>43279.041666666664</v>
      </c>
      <c r="B30578" s="4">
        <v>13.681839999999999</v>
      </c>
      <c r="C30578" s="4">
        <v>10.3704</v>
      </c>
      <c r="D30578" s="4">
        <v>10.1249</v>
      </c>
      <c r="E30578" s="4">
        <v>10.2394</v>
      </c>
      <c r="F30578" s="4">
        <v>10.2905</v>
      </c>
      <c r="G30578" s="4">
        <v>8.4730419999999995</v>
      </c>
      <c r="H30578" s="4">
        <v>10.406000000000001</v>
      </c>
      <c r="I30578" s="4">
        <v>8.3442749999999997</v>
      </c>
      <c r="J30578" s="4">
        <v>8.8542670000000001</v>
      </c>
      <c r="K30578" s="4">
        <v>20.445499999999999</v>
      </c>
      <c r="L30578" s="4">
        <v>9.0873249999999999</v>
      </c>
    </row>
    <row r="30579" spans="1:12" x14ac:dyDescent="0.25">
      <c r="A30579" s="3">
        <v>43279.083333333336</v>
      </c>
      <c r="B30579" s="4">
        <v>11.793559999999999</v>
      </c>
      <c r="C30579" s="4">
        <v>8.3150999999999993</v>
      </c>
      <c r="D30579" s="4">
        <v>8.1590000000000007</v>
      </c>
      <c r="E30579" s="4">
        <v>8.3039000000000005</v>
      </c>
      <c r="F30579" s="4">
        <v>8.3910999999999998</v>
      </c>
      <c r="G30579" s="4">
        <v>8.3107000000000006</v>
      </c>
      <c r="H30579" s="4">
        <v>8.4177</v>
      </c>
      <c r="I30579" s="4">
        <v>8.1938329999999997</v>
      </c>
      <c r="J30579" s="4">
        <v>8.7367089999999994</v>
      </c>
      <c r="K30579" s="4">
        <v>18.238199999999999</v>
      </c>
      <c r="L30579" s="4">
        <v>9.0510750000000009</v>
      </c>
    </row>
    <row r="30580" spans="1:12" x14ac:dyDescent="0.25">
      <c r="A30580" s="3">
        <v>43279.125</v>
      </c>
      <c r="B30580" s="4">
        <v>11.61955</v>
      </c>
      <c r="C30580" s="4">
        <v>9.8950999999999993</v>
      </c>
      <c r="D30580" s="4">
        <v>9.6940000000000008</v>
      </c>
      <c r="E30580" s="4">
        <v>9.8125</v>
      </c>
      <c r="F30580" s="4">
        <v>9.8629999999999995</v>
      </c>
      <c r="G30580" s="4">
        <v>9.6034579999999998</v>
      </c>
      <c r="H30580" s="4">
        <v>9.9411000000000005</v>
      </c>
      <c r="I30580" s="4">
        <v>9.4955920000000003</v>
      </c>
      <c r="J30580" s="4">
        <v>9.4966159999999995</v>
      </c>
      <c r="K30580" s="4">
        <v>16.436599999999999</v>
      </c>
      <c r="L30580" s="4">
        <v>9.7235410000000009</v>
      </c>
    </row>
    <row r="30581" spans="1:12" x14ac:dyDescent="0.25">
      <c r="A30581" s="3">
        <v>43279.166666666664</v>
      </c>
      <c r="B30581" s="4">
        <v>11.32841</v>
      </c>
      <c r="C30581" s="4">
        <v>5.7293000000000003</v>
      </c>
      <c r="D30581" s="4">
        <v>5.2304000000000004</v>
      </c>
      <c r="E30581" s="4">
        <v>5.2369000000000003</v>
      </c>
      <c r="F30581" s="4">
        <v>5.0643000000000002</v>
      </c>
      <c r="G30581" s="4">
        <v>8.3034160000000004</v>
      </c>
      <c r="H30581" s="4">
        <v>5.4785000000000004</v>
      </c>
      <c r="I30581" s="4">
        <v>8.2033590000000007</v>
      </c>
      <c r="J30581" s="4">
        <v>8.7137340000000005</v>
      </c>
      <c r="K30581" s="4">
        <v>15.1347</v>
      </c>
      <c r="L30581" s="4">
        <v>8.9420339999999996</v>
      </c>
    </row>
    <row r="30582" spans="1:12" x14ac:dyDescent="0.25">
      <c r="A30582" s="3">
        <v>43279.208333333336</v>
      </c>
      <c r="B30582" s="4">
        <v>10.84285</v>
      </c>
      <c r="C30582" s="4">
        <v>8.5495999999999999</v>
      </c>
      <c r="D30582" s="4">
        <v>8.0085999999999995</v>
      </c>
      <c r="E30582" s="4">
        <v>8.0399999999999991</v>
      </c>
      <c r="F30582" s="4">
        <v>7.8262</v>
      </c>
      <c r="G30582" s="4">
        <v>7.7112670000000003</v>
      </c>
      <c r="H30582" s="4">
        <v>8.3086000000000002</v>
      </c>
      <c r="I30582" s="4">
        <v>7.6021910000000004</v>
      </c>
      <c r="J30582" s="4">
        <v>8.550808</v>
      </c>
      <c r="K30582" s="4">
        <v>16.958600000000001</v>
      </c>
      <c r="L30582" s="4">
        <v>8.8310410000000008</v>
      </c>
    </row>
    <row r="30583" spans="1:12" x14ac:dyDescent="0.25">
      <c r="A30583" s="3">
        <v>43279.25</v>
      </c>
      <c r="B30583" s="4">
        <v>13.73166</v>
      </c>
      <c r="C30583" s="4">
        <v>11.7745</v>
      </c>
      <c r="D30583" s="4">
        <v>11.177199999999999</v>
      </c>
      <c r="E30583" s="4">
        <v>11.1793</v>
      </c>
      <c r="F30583" s="4">
        <v>10.9389</v>
      </c>
      <c r="G30583" s="4">
        <v>10.85347</v>
      </c>
      <c r="H30583" s="4">
        <v>11.491300000000001</v>
      </c>
      <c r="I30583" s="4">
        <v>10.72831</v>
      </c>
      <c r="J30583" s="4">
        <v>11.78576</v>
      </c>
      <c r="K30583" s="4">
        <v>19.206499999999998</v>
      </c>
      <c r="L30583" s="4">
        <v>11.954420000000001</v>
      </c>
    </row>
    <row r="30584" spans="1:12" x14ac:dyDescent="0.25">
      <c r="A30584" s="3">
        <v>43279.291666666664</v>
      </c>
      <c r="B30584" s="4">
        <v>14.506830000000001</v>
      </c>
      <c r="C30584" s="4">
        <v>11.9354</v>
      </c>
      <c r="D30584" s="4">
        <v>11.3706</v>
      </c>
      <c r="E30584" s="4">
        <v>11.3561</v>
      </c>
      <c r="F30584" s="4">
        <v>11.109299999999999</v>
      </c>
      <c r="G30584" s="4">
        <v>12.58817</v>
      </c>
      <c r="H30584" s="4">
        <v>11.6663</v>
      </c>
      <c r="I30584" s="4">
        <v>12.46536</v>
      </c>
      <c r="J30584" s="4">
        <v>13.16263</v>
      </c>
      <c r="K30584" s="4">
        <v>17.3324</v>
      </c>
      <c r="L30584" s="4">
        <v>13.174379999999999</v>
      </c>
    </row>
    <row r="30585" spans="1:12" x14ac:dyDescent="0.25">
      <c r="A30585" s="3">
        <v>43279.333333333336</v>
      </c>
      <c r="B30585" s="4">
        <v>19.043320000000001</v>
      </c>
      <c r="C30585" s="4">
        <v>25.557400000000001</v>
      </c>
      <c r="D30585" s="4">
        <v>25.303699999999999</v>
      </c>
      <c r="E30585" s="4">
        <v>25.603999999999999</v>
      </c>
      <c r="F30585" s="4">
        <v>25.535799999999998</v>
      </c>
      <c r="G30585" s="4">
        <v>17.36177</v>
      </c>
      <c r="H30585" s="4">
        <v>25.8935</v>
      </c>
      <c r="I30585" s="4">
        <v>17.227930000000001</v>
      </c>
      <c r="J30585" s="4">
        <v>17.797820000000002</v>
      </c>
      <c r="K30585" s="4">
        <v>30.195599999999999</v>
      </c>
      <c r="L30585" s="4">
        <v>17.80602</v>
      </c>
    </row>
    <row r="30586" spans="1:12" x14ac:dyDescent="0.25">
      <c r="A30586" s="3">
        <v>43279.375</v>
      </c>
      <c r="B30586" s="4">
        <v>22.623080000000002</v>
      </c>
      <c r="C30586" s="4">
        <v>25.07</v>
      </c>
      <c r="D30586" s="4">
        <v>24.664999999999999</v>
      </c>
      <c r="E30586" s="4">
        <v>24.952100000000002</v>
      </c>
      <c r="F30586" s="4">
        <v>24.753599999999999</v>
      </c>
      <c r="G30586" s="4">
        <v>21.55857</v>
      </c>
      <c r="H30586" s="4">
        <v>25.3047</v>
      </c>
      <c r="I30586" s="4">
        <v>21.459620000000001</v>
      </c>
      <c r="J30586" s="4">
        <v>21.680569999999999</v>
      </c>
      <c r="K30586" s="4">
        <v>27.336200000000002</v>
      </c>
      <c r="L30586" s="4">
        <v>21.824729999999999</v>
      </c>
    </row>
    <row r="30587" spans="1:12" x14ac:dyDescent="0.25">
      <c r="A30587" s="3">
        <v>43279.416666666664</v>
      </c>
      <c r="B30587" s="4">
        <v>24.029209999999999</v>
      </c>
      <c r="C30587" s="4">
        <v>29.0306</v>
      </c>
      <c r="D30587" s="4">
        <v>28.656199999999998</v>
      </c>
      <c r="E30587" s="4">
        <v>29.177199999999999</v>
      </c>
      <c r="F30587" s="4">
        <v>29.045000000000002</v>
      </c>
      <c r="G30587" s="4">
        <v>23.372389999999999</v>
      </c>
      <c r="H30587" s="4">
        <v>29.6922</v>
      </c>
      <c r="I30587" s="4">
        <v>23.279060000000001</v>
      </c>
      <c r="J30587" s="4">
        <v>23.319179999999999</v>
      </c>
      <c r="K30587" s="4">
        <v>43.541800000000002</v>
      </c>
      <c r="L30587" s="4">
        <v>23.58202</v>
      </c>
    </row>
    <row r="30588" spans="1:12" x14ac:dyDescent="0.25">
      <c r="A30588" s="3">
        <v>43279.458333333336</v>
      </c>
      <c r="B30588" s="4">
        <v>25.61561</v>
      </c>
      <c r="C30588" s="4">
        <v>23.08</v>
      </c>
      <c r="D30588" s="4">
        <v>22.715499999999999</v>
      </c>
      <c r="E30588" s="4">
        <v>22.912500000000001</v>
      </c>
      <c r="F30588" s="4">
        <v>22.83</v>
      </c>
      <c r="G30588" s="4">
        <v>24.20523</v>
      </c>
      <c r="H30588" s="4">
        <v>23.271799999999999</v>
      </c>
      <c r="I30588" s="4">
        <v>24.1187</v>
      </c>
      <c r="J30588" s="4">
        <v>24.452269999999999</v>
      </c>
      <c r="K30588" s="4">
        <v>26.4194</v>
      </c>
      <c r="L30588" s="4">
        <v>24.623519999999999</v>
      </c>
    </row>
    <row r="30589" spans="1:12" x14ac:dyDescent="0.25">
      <c r="A30589" s="3">
        <v>43279.5</v>
      </c>
      <c r="B30589" s="4">
        <v>42.950139999999998</v>
      </c>
      <c r="C30589" s="4">
        <v>46.191200000000002</v>
      </c>
      <c r="D30589" s="4">
        <v>45.069400000000002</v>
      </c>
      <c r="E30589" s="4">
        <v>45.147799999999997</v>
      </c>
      <c r="F30589" s="4">
        <v>44.9771</v>
      </c>
      <c r="G30589" s="4">
        <v>39.654110000000003</v>
      </c>
      <c r="H30589" s="4">
        <v>45.982900000000001</v>
      </c>
      <c r="I30589" s="4">
        <v>39.495989999999999</v>
      </c>
      <c r="J30589" s="4">
        <v>40.095100000000002</v>
      </c>
      <c r="K30589" s="4">
        <v>53.270600000000002</v>
      </c>
      <c r="L30589" s="4">
        <v>40.6417</v>
      </c>
    </row>
    <row r="30590" spans="1:12" x14ac:dyDescent="0.25">
      <c r="A30590" s="3">
        <v>43279.541666666664</v>
      </c>
      <c r="B30590" s="4">
        <v>40.954569999999997</v>
      </c>
      <c r="C30590" s="4">
        <v>22.8371</v>
      </c>
      <c r="D30590" s="4">
        <v>19.430700000000002</v>
      </c>
      <c r="E30590" s="4">
        <v>18.502600000000001</v>
      </c>
      <c r="F30590" s="4">
        <v>16.9878</v>
      </c>
      <c r="G30590" s="4">
        <v>33.287269999999999</v>
      </c>
      <c r="H30590" s="4">
        <v>20.206199999999999</v>
      </c>
      <c r="I30590" s="4">
        <v>33.090339999999998</v>
      </c>
      <c r="J30590" s="4">
        <v>35.257559999999998</v>
      </c>
      <c r="K30590" s="4">
        <v>46.640599999999999</v>
      </c>
      <c r="L30590" s="4">
        <v>36.333500000000001</v>
      </c>
    </row>
    <row r="30591" spans="1:12" x14ac:dyDescent="0.25">
      <c r="A30591" s="3">
        <v>43279.583333333336</v>
      </c>
      <c r="B30591" s="4">
        <v>39.775790000000001</v>
      </c>
      <c r="C30591" s="4">
        <v>17.5688</v>
      </c>
      <c r="D30591" s="4">
        <v>13.9229</v>
      </c>
      <c r="E30591" s="4">
        <v>13.1983</v>
      </c>
      <c r="F30591" s="4">
        <v>11.7746</v>
      </c>
      <c r="G30591" s="4">
        <v>25.187360000000002</v>
      </c>
      <c r="H30591" s="4">
        <v>14.888400000000001</v>
      </c>
      <c r="I30591" s="4">
        <v>24.890879999999999</v>
      </c>
      <c r="J30591" s="4">
        <v>28.99296</v>
      </c>
      <c r="K30591" s="4">
        <v>49.226999999999997</v>
      </c>
      <c r="L30591" s="4">
        <v>30.72476</v>
      </c>
    </row>
    <row r="30592" spans="1:12" x14ac:dyDescent="0.25">
      <c r="A30592" s="3">
        <v>43279.625</v>
      </c>
      <c r="B30592" s="4">
        <v>37.869019999999999</v>
      </c>
      <c r="C30592" s="4">
        <v>8.3388000000000009</v>
      </c>
      <c r="D30592" s="4">
        <v>4.1307</v>
      </c>
      <c r="E30592" s="4">
        <v>4.5410000000000004</v>
      </c>
      <c r="F30592" s="4">
        <v>3.6743000000000001</v>
      </c>
      <c r="G30592" s="4">
        <v>20.094280000000001</v>
      </c>
      <c r="H30592" s="4">
        <v>6.0998999999999999</v>
      </c>
      <c r="I30592" s="4">
        <v>19.67005</v>
      </c>
      <c r="J30592" s="4">
        <v>14.803380000000001</v>
      </c>
      <c r="K30592" s="4">
        <v>73.609800000000007</v>
      </c>
      <c r="L30592" s="4">
        <v>25.153849999999998</v>
      </c>
    </row>
    <row r="30593" spans="1:12" x14ac:dyDescent="0.25">
      <c r="A30593" s="3">
        <v>43279.666666666664</v>
      </c>
      <c r="B30593" s="4">
        <v>25.750530000000001</v>
      </c>
      <c r="C30593" s="4">
        <v>24.096299999999999</v>
      </c>
      <c r="D30593" s="4">
        <v>23.485900000000001</v>
      </c>
      <c r="E30593" s="4">
        <v>23.700399999999998</v>
      </c>
      <c r="F30593" s="4">
        <v>23.807500000000001</v>
      </c>
      <c r="G30593" s="4">
        <v>17.67672</v>
      </c>
      <c r="H30593" s="4">
        <v>24.468599999999999</v>
      </c>
      <c r="I30593" s="4">
        <v>17.39283</v>
      </c>
      <c r="J30593" s="4">
        <v>14.756600000000001</v>
      </c>
      <c r="K30593" s="4">
        <v>55.526200000000003</v>
      </c>
      <c r="L30593" s="4">
        <v>18.579940000000001</v>
      </c>
    </row>
    <row r="30594" spans="1:12" x14ac:dyDescent="0.25">
      <c r="A30594" s="3">
        <v>43279.708333333336</v>
      </c>
      <c r="B30594" s="4">
        <v>30.568079999999998</v>
      </c>
      <c r="C30594" s="4">
        <v>24.918099999999999</v>
      </c>
      <c r="D30594" s="4">
        <v>24.244700000000002</v>
      </c>
      <c r="E30594" s="4">
        <v>24.261399999999998</v>
      </c>
      <c r="F30594" s="4">
        <v>24.237400000000001</v>
      </c>
      <c r="G30594" s="4">
        <v>21.41797</v>
      </c>
      <c r="H30594" s="4">
        <v>24.8627</v>
      </c>
      <c r="I30594" s="4">
        <v>21.11347</v>
      </c>
      <c r="J30594" s="4">
        <v>19.195229999999999</v>
      </c>
      <c r="K30594" s="4">
        <v>34.579099999999997</v>
      </c>
      <c r="L30594" s="4">
        <v>23.40691</v>
      </c>
    </row>
    <row r="30595" spans="1:12" x14ac:dyDescent="0.25">
      <c r="A30595" s="3">
        <v>43279.75</v>
      </c>
      <c r="B30595" s="4">
        <v>27.069420000000001</v>
      </c>
      <c r="C30595" s="4">
        <v>22.995200000000001</v>
      </c>
      <c r="D30595" s="4">
        <v>22.476600000000001</v>
      </c>
      <c r="E30595" s="4">
        <v>22.638999999999999</v>
      </c>
      <c r="F30595" s="4">
        <v>22.679500000000001</v>
      </c>
      <c r="G30595" s="4">
        <v>22.34188</v>
      </c>
      <c r="H30595" s="4">
        <v>23.1096</v>
      </c>
      <c r="I30595" s="4">
        <v>22.130749999999999</v>
      </c>
      <c r="J30595" s="4">
        <v>23.39002</v>
      </c>
      <c r="K30595" s="4">
        <v>31.941800000000001</v>
      </c>
      <c r="L30595" s="4">
        <v>23.745819999999998</v>
      </c>
    </row>
    <row r="30596" spans="1:12" x14ac:dyDescent="0.25">
      <c r="A30596" s="3">
        <v>43279.791666666664</v>
      </c>
      <c r="B30596" s="4">
        <v>28.29495</v>
      </c>
      <c r="C30596" s="4">
        <v>22.2441</v>
      </c>
      <c r="D30596" s="4">
        <v>21.925599999999999</v>
      </c>
      <c r="E30596" s="4">
        <v>22.136800000000001</v>
      </c>
      <c r="F30596" s="4">
        <v>22.271599999999999</v>
      </c>
      <c r="G30596" s="4">
        <v>27.349049999999998</v>
      </c>
      <c r="H30596" s="4">
        <v>22.639199999999999</v>
      </c>
      <c r="I30596" s="4">
        <v>27.126239999999999</v>
      </c>
      <c r="J30596" s="4">
        <v>26.792069999999999</v>
      </c>
      <c r="K30596" s="4">
        <v>37.1877</v>
      </c>
      <c r="L30596" s="4">
        <v>27.059460000000001</v>
      </c>
    </row>
    <row r="30597" spans="1:12" x14ac:dyDescent="0.25">
      <c r="A30597" s="3">
        <v>43279.833333333336</v>
      </c>
      <c r="B30597" s="4">
        <v>25.44303</v>
      </c>
      <c r="C30597" s="4">
        <v>21.1647</v>
      </c>
      <c r="D30597" s="4">
        <v>20.354099999999999</v>
      </c>
      <c r="E30597" s="4">
        <v>20.492599999999999</v>
      </c>
      <c r="F30597" s="4">
        <v>20.229099999999999</v>
      </c>
      <c r="G30597" s="4">
        <v>22.617370000000001</v>
      </c>
      <c r="H30597" s="4">
        <v>21.106400000000001</v>
      </c>
      <c r="I30597" s="4">
        <v>22.489360000000001</v>
      </c>
      <c r="J30597" s="4">
        <v>22.969339999999999</v>
      </c>
      <c r="K30597" s="4">
        <v>43.639600000000002</v>
      </c>
      <c r="L30597" s="4">
        <v>23.094090000000001</v>
      </c>
    </row>
    <row r="30598" spans="1:12" x14ac:dyDescent="0.25">
      <c r="A30598" s="3">
        <v>43279.875</v>
      </c>
      <c r="B30598" s="4">
        <v>20.237130000000001</v>
      </c>
      <c r="C30598" s="4">
        <v>12.9056</v>
      </c>
      <c r="D30598" s="4">
        <v>11.6175</v>
      </c>
      <c r="E30598" s="4">
        <v>11.349299999999999</v>
      </c>
      <c r="F30598" s="4">
        <v>10.8604</v>
      </c>
      <c r="G30598" s="4">
        <v>17.76662</v>
      </c>
      <c r="H30598" s="4">
        <v>12.025700000000001</v>
      </c>
      <c r="I30598" s="4">
        <v>17.661000000000001</v>
      </c>
      <c r="J30598" s="4">
        <v>18.331019999999999</v>
      </c>
      <c r="K30598" s="4">
        <v>22.782599999999999</v>
      </c>
      <c r="L30598" s="4">
        <v>18.321159999999999</v>
      </c>
    </row>
    <row r="30599" spans="1:12" x14ac:dyDescent="0.25">
      <c r="A30599" s="3">
        <v>43279.916666666664</v>
      </c>
      <c r="B30599" s="4">
        <v>18.402560000000001</v>
      </c>
      <c r="C30599" s="4">
        <v>15.9131</v>
      </c>
      <c r="D30599" s="4">
        <v>15.391</v>
      </c>
      <c r="E30599" s="4">
        <v>15.3795</v>
      </c>
      <c r="F30599" s="4">
        <v>15.275499999999999</v>
      </c>
      <c r="G30599" s="4">
        <v>14.31814</v>
      </c>
      <c r="H30599" s="4">
        <v>15.747299999999999</v>
      </c>
      <c r="I30599" s="4">
        <v>14.20669</v>
      </c>
      <c r="J30599" s="4">
        <v>15.31259</v>
      </c>
      <c r="K30599" s="4">
        <v>21.143899999999999</v>
      </c>
      <c r="L30599" s="4">
        <v>15.703939999999999</v>
      </c>
    </row>
    <row r="30600" spans="1:12" x14ac:dyDescent="0.25">
      <c r="A30600" s="3">
        <v>43279.958333333336</v>
      </c>
      <c r="B30600" s="4">
        <v>14.13157</v>
      </c>
      <c r="C30600" s="4">
        <v>8.9654000000000007</v>
      </c>
      <c r="D30600" s="4">
        <v>8.0818999999999992</v>
      </c>
      <c r="E30600" s="4">
        <v>7.9516</v>
      </c>
      <c r="F30600" s="4">
        <v>7.6566999999999998</v>
      </c>
      <c r="G30600" s="4">
        <v>11.00657</v>
      </c>
      <c r="H30600" s="4">
        <v>8.3885000000000005</v>
      </c>
      <c r="I30600" s="4">
        <v>10.877549999999999</v>
      </c>
      <c r="J30600" s="4">
        <v>11.728590000000001</v>
      </c>
      <c r="K30600" s="4">
        <v>21.0106</v>
      </c>
      <c r="L30600" s="4">
        <v>12.052670000000001</v>
      </c>
    </row>
    <row r="30601" spans="1:12" x14ac:dyDescent="0.25">
      <c r="A30601" s="3">
        <v>43280</v>
      </c>
      <c r="B30601" s="4">
        <v>9.4044670000000004</v>
      </c>
      <c r="C30601" s="4">
        <v>5.9005999999999998</v>
      </c>
      <c r="D30601" s="4">
        <v>5.3558000000000003</v>
      </c>
      <c r="E30601" s="4">
        <v>5.2873000000000001</v>
      </c>
      <c r="F30601" s="4">
        <v>5.1437999999999997</v>
      </c>
      <c r="G30601" s="4">
        <v>6.2874499999999998</v>
      </c>
      <c r="H30601" s="4">
        <v>5.5639000000000003</v>
      </c>
      <c r="I30601" s="4">
        <v>6.1779830000000002</v>
      </c>
      <c r="J30601" s="4">
        <v>6.8019590000000001</v>
      </c>
      <c r="K30601" s="4">
        <v>19.331</v>
      </c>
      <c r="L30601" s="4">
        <v>7.3632340000000003</v>
      </c>
    </row>
    <row r="30602" spans="1:12" x14ac:dyDescent="0.25">
      <c r="A30602" s="3">
        <v>43280.041666666664</v>
      </c>
      <c r="B30602" s="4">
        <v>0.83684159999999996</v>
      </c>
      <c r="C30602" s="4">
        <v>-5.1588000000000003</v>
      </c>
      <c r="D30602" s="4">
        <v>-5.5845000000000002</v>
      </c>
      <c r="E30602" s="4">
        <v>-5.4287999999999998</v>
      </c>
      <c r="F30602" s="4">
        <v>-5.4191000000000003</v>
      </c>
      <c r="G30602" s="4">
        <v>1.155867</v>
      </c>
      <c r="H30602" s="4">
        <v>-5.2625999999999999</v>
      </c>
      <c r="I30602" s="4">
        <v>1.0575000000000001</v>
      </c>
      <c r="J30602" s="4">
        <v>0.79049999999999998</v>
      </c>
      <c r="K30602" s="4">
        <v>36.905200000000001</v>
      </c>
      <c r="L30602" s="4">
        <v>1.06355</v>
      </c>
    </row>
    <row r="30603" spans="1:12" x14ac:dyDescent="0.25">
      <c r="A30603" s="3">
        <v>43280.083333333336</v>
      </c>
      <c r="B30603" s="4">
        <v>2.8478919999999999</v>
      </c>
      <c r="C30603" s="4">
        <v>8.9263999999999992</v>
      </c>
      <c r="D30603" s="4">
        <v>8.3201999999999998</v>
      </c>
      <c r="E30603" s="4">
        <v>8.3291000000000004</v>
      </c>
      <c r="F30603" s="4">
        <v>8.1219999999999999</v>
      </c>
      <c r="G30603" s="4">
        <v>1.069925</v>
      </c>
      <c r="H30603" s="4">
        <v>8.6069999999999993</v>
      </c>
      <c r="I30603" s="4">
        <v>0.97414999999999996</v>
      </c>
      <c r="J30603" s="4">
        <v>1.633267</v>
      </c>
      <c r="K30603" s="4">
        <v>17.374600000000001</v>
      </c>
      <c r="L30603" s="4">
        <v>1.72435</v>
      </c>
    </row>
    <row r="30604" spans="1:12" x14ac:dyDescent="0.25">
      <c r="A30604" s="3">
        <v>43280.125</v>
      </c>
      <c r="B30604" s="4">
        <v>8.6128330000000002</v>
      </c>
      <c r="C30604" s="4">
        <v>4.8537999999999997</v>
      </c>
      <c r="D30604" s="4">
        <v>4.2782</v>
      </c>
      <c r="E30604" s="4">
        <v>4.0933999999999999</v>
      </c>
      <c r="F30604" s="4">
        <v>3.9272999999999998</v>
      </c>
      <c r="G30604" s="4">
        <v>5.6538250000000003</v>
      </c>
      <c r="H30604" s="4">
        <v>4.3456999999999999</v>
      </c>
      <c r="I30604" s="4">
        <v>5.5592079999999999</v>
      </c>
      <c r="J30604" s="4">
        <v>6.5581420000000001</v>
      </c>
      <c r="K30604" s="4">
        <v>21.226400000000002</v>
      </c>
      <c r="L30604" s="4">
        <v>6.3400169999999996</v>
      </c>
    </row>
    <row r="30605" spans="1:12" x14ac:dyDescent="0.25">
      <c r="A30605" s="3">
        <v>43280.166666666664</v>
      </c>
      <c r="B30605" s="4">
        <v>2.5232579999999998</v>
      </c>
      <c r="C30605" s="4">
        <v>8.8355999999999995</v>
      </c>
      <c r="D30605" s="4">
        <v>8.3934999999999995</v>
      </c>
      <c r="E30605" s="4">
        <v>8.4129000000000005</v>
      </c>
      <c r="F30605" s="4">
        <v>8.2712000000000003</v>
      </c>
      <c r="G30605" s="4">
        <v>0.33142500000000003</v>
      </c>
      <c r="H30605" s="4">
        <v>8.6228999999999996</v>
      </c>
      <c r="I30605" s="4">
        <v>0.23789170000000001</v>
      </c>
      <c r="J30605" s="4">
        <v>0.90285000000000004</v>
      </c>
      <c r="K30605" s="4">
        <v>16.2303</v>
      </c>
      <c r="L30605" s="4">
        <v>1.068708</v>
      </c>
    </row>
    <row r="30606" spans="1:12" x14ac:dyDescent="0.25">
      <c r="A30606" s="3">
        <v>43280.208333333336</v>
      </c>
      <c r="B30606" s="4">
        <v>5.9169419999999997</v>
      </c>
      <c r="C30606" s="4">
        <v>10.144</v>
      </c>
      <c r="D30606" s="4">
        <v>9.8018000000000001</v>
      </c>
      <c r="E30606" s="4">
        <v>10.0151</v>
      </c>
      <c r="F30606" s="4">
        <v>9.8952000000000009</v>
      </c>
      <c r="G30606" s="4">
        <v>3.885008</v>
      </c>
      <c r="H30606" s="4">
        <v>10.215</v>
      </c>
      <c r="I30606" s="4">
        <v>3.7972999999999999</v>
      </c>
      <c r="J30606" s="4">
        <v>4.3787330000000004</v>
      </c>
      <c r="K30606" s="4">
        <v>19.2729</v>
      </c>
      <c r="L30606" s="4">
        <v>4.316433</v>
      </c>
    </row>
    <row r="30607" spans="1:12" x14ac:dyDescent="0.25">
      <c r="A30607" s="3">
        <v>43280.25</v>
      </c>
      <c r="B30607" s="4">
        <v>10.85947</v>
      </c>
      <c r="C30607" s="4">
        <v>9.4984999999999999</v>
      </c>
      <c r="D30607" s="4">
        <v>9.4171999999999993</v>
      </c>
      <c r="E30607" s="4">
        <v>9.6524000000000001</v>
      </c>
      <c r="F30607" s="4">
        <v>9.6638999999999999</v>
      </c>
      <c r="G30607" s="4">
        <v>8.9475580000000008</v>
      </c>
      <c r="H30607" s="4">
        <v>9.7525999999999993</v>
      </c>
      <c r="I30607" s="4">
        <v>8.8443159999999992</v>
      </c>
      <c r="J30607" s="4">
        <v>9.3780669999999997</v>
      </c>
      <c r="K30607" s="4">
        <v>16.264299999999999</v>
      </c>
      <c r="L30607" s="4">
        <v>9.5082579999999997</v>
      </c>
    </row>
    <row r="30608" spans="1:12" x14ac:dyDescent="0.25">
      <c r="A30608" s="3">
        <v>43280.291666666664</v>
      </c>
      <c r="B30608" s="4">
        <v>12.36481</v>
      </c>
      <c r="C30608" s="4">
        <v>13.0943</v>
      </c>
      <c r="D30608" s="4">
        <v>12.9626</v>
      </c>
      <c r="E30608" s="4">
        <v>13.138999999999999</v>
      </c>
      <c r="F30608" s="4">
        <v>13.1175</v>
      </c>
      <c r="G30608" s="4">
        <v>11.851279999999999</v>
      </c>
      <c r="H30608" s="4">
        <v>13.2776</v>
      </c>
      <c r="I30608" s="4">
        <v>11.74865</v>
      </c>
      <c r="J30608" s="4">
        <v>11.86666</v>
      </c>
      <c r="K30608" s="4">
        <v>16.227900000000002</v>
      </c>
      <c r="L30608" s="4">
        <v>11.845050000000001</v>
      </c>
    </row>
    <row r="30609" spans="1:12" x14ac:dyDescent="0.25">
      <c r="A30609" s="3">
        <v>43280.333333333336</v>
      </c>
      <c r="B30609" s="4">
        <v>15.224819999999999</v>
      </c>
      <c r="C30609" s="4">
        <v>13.9095</v>
      </c>
      <c r="D30609" s="4">
        <v>13.6502</v>
      </c>
      <c r="E30609" s="4">
        <v>13.7577</v>
      </c>
      <c r="F30609" s="4">
        <v>13.714</v>
      </c>
      <c r="G30609" s="4">
        <v>13.63693</v>
      </c>
      <c r="H30609" s="4">
        <v>13.981199999999999</v>
      </c>
      <c r="I30609" s="4">
        <v>13.54241</v>
      </c>
      <c r="J30609" s="4">
        <v>14.02838</v>
      </c>
      <c r="K30609" s="4">
        <v>19.169</v>
      </c>
      <c r="L30609" s="4">
        <v>13.862489999999999</v>
      </c>
    </row>
    <row r="30610" spans="1:12" x14ac:dyDescent="0.25">
      <c r="A30610" s="3">
        <v>43280.375</v>
      </c>
      <c r="B30610" s="4">
        <v>16.35568</v>
      </c>
      <c r="C30610" s="4">
        <v>14.404999999999999</v>
      </c>
      <c r="D30610" s="4">
        <v>13.9956</v>
      </c>
      <c r="E30610" s="4">
        <v>14.0808</v>
      </c>
      <c r="F30610" s="4">
        <v>13.961600000000001</v>
      </c>
      <c r="G30610" s="4">
        <v>13.73836</v>
      </c>
      <c r="H30610" s="4">
        <v>14.371499999999999</v>
      </c>
      <c r="I30610" s="4">
        <v>13.639760000000001</v>
      </c>
      <c r="J30610" s="4">
        <v>14.49259</v>
      </c>
      <c r="K30610" s="4">
        <v>19.086400000000001</v>
      </c>
      <c r="L30610" s="4">
        <v>14.449070000000001</v>
      </c>
    </row>
    <row r="30611" spans="1:12" x14ac:dyDescent="0.25">
      <c r="A30611" s="3">
        <v>43280.416666666664</v>
      </c>
      <c r="B30611" s="4">
        <v>14.27309</v>
      </c>
      <c r="C30611" s="4">
        <v>17.1767</v>
      </c>
      <c r="D30611" s="4">
        <v>16.886399999999998</v>
      </c>
      <c r="E30611" s="4">
        <v>17.2685</v>
      </c>
      <c r="F30611" s="4">
        <v>17.437100000000001</v>
      </c>
      <c r="G30611" s="4">
        <v>11.7483</v>
      </c>
      <c r="H30611" s="4">
        <v>17.763400000000001</v>
      </c>
      <c r="I30611" s="4">
        <v>11.538930000000001</v>
      </c>
      <c r="J30611" s="4">
        <v>12.163830000000001</v>
      </c>
      <c r="K30611" s="4">
        <v>49.0809</v>
      </c>
      <c r="L30611" s="4">
        <v>11.864319999999999</v>
      </c>
    </row>
    <row r="30612" spans="1:12" x14ac:dyDescent="0.25">
      <c r="A30612" s="3">
        <v>43280.458333333336</v>
      </c>
      <c r="B30612" s="4">
        <v>18.948340000000002</v>
      </c>
      <c r="C30612" s="4">
        <v>18.596900000000002</v>
      </c>
      <c r="D30612" s="4">
        <v>17.607199999999999</v>
      </c>
      <c r="E30612" s="4">
        <v>17.538799999999998</v>
      </c>
      <c r="F30612" s="4">
        <v>17.153600000000001</v>
      </c>
      <c r="G30612" s="4">
        <v>15.48794</v>
      </c>
      <c r="H30612" s="4">
        <v>18.124700000000001</v>
      </c>
      <c r="I30612" s="4">
        <v>15.35778</v>
      </c>
      <c r="J30612" s="4">
        <v>16.525410000000001</v>
      </c>
      <c r="K30612" s="4">
        <v>26.145700000000001</v>
      </c>
      <c r="L30612" s="4">
        <v>16.656230000000001</v>
      </c>
    </row>
    <row r="30613" spans="1:12" x14ac:dyDescent="0.25">
      <c r="A30613" s="3">
        <v>43280.5</v>
      </c>
      <c r="B30613" s="4">
        <v>22.988530000000001</v>
      </c>
      <c r="C30613" s="4">
        <v>21.177199999999999</v>
      </c>
      <c r="D30613" s="4">
        <v>20.8598</v>
      </c>
      <c r="E30613" s="4">
        <v>21.0929</v>
      </c>
      <c r="F30613" s="4">
        <v>21.040800000000001</v>
      </c>
      <c r="G30613" s="4">
        <v>19.600940000000001</v>
      </c>
      <c r="H30613" s="4">
        <v>21.4359</v>
      </c>
      <c r="I30613" s="4">
        <v>19.470030000000001</v>
      </c>
      <c r="J30613" s="4">
        <v>20.480589999999999</v>
      </c>
      <c r="K30613" s="4">
        <v>24.590299999999999</v>
      </c>
      <c r="L30613" s="4">
        <v>20.79785</v>
      </c>
    </row>
    <row r="30614" spans="1:12" x14ac:dyDescent="0.25">
      <c r="A30614" s="3">
        <v>43280.541666666664</v>
      </c>
      <c r="B30614" s="4">
        <v>22.170909999999999</v>
      </c>
      <c r="C30614" s="4">
        <v>22.062899999999999</v>
      </c>
      <c r="D30614" s="4">
        <v>21.643999999999998</v>
      </c>
      <c r="E30614" s="4">
        <v>21.864100000000001</v>
      </c>
      <c r="F30614" s="4">
        <v>21.785599999999999</v>
      </c>
      <c r="G30614" s="4">
        <v>20.580929999999999</v>
      </c>
      <c r="H30614" s="4">
        <v>22.284600000000001</v>
      </c>
      <c r="I30614" s="4">
        <v>20.443069999999999</v>
      </c>
      <c r="J30614" s="4">
        <v>20.828220000000002</v>
      </c>
      <c r="K30614" s="4">
        <v>26.2745</v>
      </c>
      <c r="L30614" s="4">
        <v>20.908709999999999</v>
      </c>
    </row>
    <row r="30615" spans="1:12" x14ac:dyDescent="0.25">
      <c r="A30615" s="3">
        <v>43280.583333333336</v>
      </c>
      <c r="B30615" s="4">
        <v>24.862829999999999</v>
      </c>
      <c r="C30615" s="4">
        <v>23.842099999999999</v>
      </c>
      <c r="D30615" s="4">
        <v>23.4161</v>
      </c>
      <c r="E30615" s="4">
        <v>23.639199999999999</v>
      </c>
      <c r="F30615" s="4">
        <v>23.5855</v>
      </c>
      <c r="G30615" s="4">
        <v>22.740829999999999</v>
      </c>
      <c r="H30615" s="4">
        <v>24.102599999999999</v>
      </c>
      <c r="I30615" s="4">
        <v>22.561530000000001</v>
      </c>
      <c r="J30615" s="4">
        <v>23.128900000000002</v>
      </c>
      <c r="K30615" s="4">
        <v>28.427099999999999</v>
      </c>
      <c r="L30615" s="4">
        <v>23.15427</v>
      </c>
    </row>
    <row r="30616" spans="1:12" x14ac:dyDescent="0.25">
      <c r="A30616" s="3">
        <v>43280.625</v>
      </c>
      <c r="B30616" s="4">
        <v>25.312889999999999</v>
      </c>
      <c r="C30616" s="4">
        <v>23.4193</v>
      </c>
      <c r="D30616" s="4">
        <v>22.918199999999999</v>
      </c>
      <c r="E30616" s="4">
        <v>23.1694</v>
      </c>
      <c r="F30616" s="4">
        <v>23.088699999999999</v>
      </c>
      <c r="G30616" s="4">
        <v>22.144639999999999</v>
      </c>
      <c r="H30616" s="4">
        <v>23.6967</v>
      </c>
      <c r="I30616" s="4">
        <v>21.934339999999999</v>
      </c>
      <c r="J30616" s="4">
        <v>22.870529999999999</v>
      </c>
      <c r="K30616" s="4">
        <v>29.708200000000001</v>
      </c>
      <c r="L30616" s="4">
        <v>22.904800000000002</v>
      </c>
    </row>
    <row r="30617" spans="1:12" x14ac:dyDescent="0.25">
      <c r="A30617" s="3">
        <v>43280.666666666664</v>
      </c>
      <c r="B30617" s="4">
        <v>25.974219999999999</v>
      </c>
      <c r="C30617" s="4">
        <v>24.478999999999999</v>
      </c>
      <c r="D30617" s="4">
        <v>23.936199999999999</v>
      </c>
      <c r="E30617" s="4">
        <v>24.169899999999998</v>
      </c>
      <c r="F30617" s="4">
        <v>24.060700000000001</v>
      </c>
      <c r="G30617" s="4">
        <v>23.297419999999999</v>
      </c>
      <c r="H30617" s="4">
        <v>24.717500000000001</v>
      </c>
      <c r="I30617" s="4">
        <v>23.073270000000001</v>
      </c>
      <c r="J30617" s="4">
        <v>23.815429999999999</v>
      </c>
      <c r="K30617" s="4">
        <v>30.8795</v>
      </c>
      <c r="L30617" s="4">
        <v>23.813030000000001</v>
      </c>
    </row>
    <row r="30618" spans="1:12" x14ac:dyDescent="0.25">
      <c r="A30618" s="3">
        <v>43280.708333333336</v>
      </c>
      <c r="B30618" s="4">
        <v>28.768270000000001</v>
      </c>
      <c r="C30618" s="4">
        <v>24.022500000000001</v>
      </c>
      <c r="D30618" s="4">
        <v>23.3855</v>
      </c>
      <c r="E30618" s="4">
        <v>23.609000000000002</v>
      </c>
      <c r="F30618" s="4">
        <v>23.463200000000001</v>
      </c>
      <c r="G30618" s="4">
        <v>25.089369999999999</v>
      </c>
      <c r="H30618" s="4">
        <v>24.230799999999999</v>
      </c>
      <c r="I30618" s="4">
        <v>24.861450000000001</v>
      </c>
      <c r="J30618" s="4">
        <v>25.817900000000002</v>
      </c>
      <c r="K30618" s="4">
        <v>32.087899999999998</v>
      </c>
      <c r="L30618" s="4">
        <v>25.982959999999999</v>
      </c>
    </row>
    <row r="30619" spans="1:12" x14ac:dyDescent="0.25">
      <c r="A30619" s="3">
        <v>43280.75</v>
      </c>
      <c r="B30619" s="4">
        <v>23.59919</v>
      </c>
      <c r="C30619" s="4">
        <v>23.568200000000001</v>
      </c>
      <c r="D30619" s="4">
        <v>23.195</v>
      </c>
      <c r="E30619" s="4">
        <v>23.448399999999999</v>
      </c>
      <c r="F30619" s="4">
        <v>23.389299999999999</v>
      </c>
      <c r="G30619" s="4">
        <v>20.44744</v>
      </c>
      <c r="H30619" s="4">
        <v>23.877300000000002</v>
      </c>
      <c r="I30619" s="4">
        <v>20.270029999999998</v>
      </c>
      <c r="J30619" s="4">
        <v>21.127410000000001</v>
      </c>
      <c r="K30619" s="4">
        <v>27.257999999999999</v>
      </c>
      <c r="L30619" s="4">
        <v>21.235980000000001</v>
      </c>
    </row>
    <row r="30620" spans="1:12" x14ac:dyDescent="0.25">
      <c r="A30620" s="3">
        <v>43280.791666666664</v>
      </c>
      <c r="B30620" s="4">
        <v>24.17257</v>
      </c>
      <c r="C30620" s="4">
        <v>22.433900000000001</v>
      </c>
      <c r="D30620" s="4">
        <v>22.077200000000001</v>
      </c>
      <c r="E30620" s="4">
        <v>22.387799999999999</v>
      </c>
      <c r="F30620" s="4">
        <v>22.305900000000001</v>
      </c>
      <c r="G30620" s="4">
        <v>22.706389999999999</v>
      </c>
      <c r="H30620" s="4">
        <v>22.7852</v>
      </c>
      <c r="I30620" s="4">
        <v>22.564859999999999</v>
      </c>
      <c r="J30620" s="4">
        <v>22.836919999999999</v>
      </c>
      <c r="K30620" s="4">
        <v>26.379799999999999</v>
      </c>
      <c r="L30620" s="4">
        <v>22.884049999999998</v>
      </c>
    </row>
    <row r="30621" spans="1:12" x14ac:dyDescent="0.25">
      <c r="A30621" s="3">
        <v>43280.833333333336</v>
      </c>
      <c r="B30621" s="4">
        <v>23.34656</v>
      </c>
      <c r="C30621" s="4">
        <v>21.0062</v>
      </c>
      <c r="D30621" s="4">
        <v>20.5258</v>
      </c>
      <c r="E30621" s="4">
        <v>20.723700000000001</v>
      </c>
      <c r="F30621" s="4">
        <v>20.6111</v>
      </c>
      <c r="G30621" s="4">
        <v>21.64771</v>
      </c>
      <c r="H30621" s="4">
        <v>21.1816</v>
      </c>
      <c r="I30621" s="4">
        <v>21.526219999999999</v>
      </c>
      <c r="J30621" s="4">
        <v>21.794530000000002</v>
      </c>
      <c r="K30621" s="4">
        <v>25.582999999999998</v>
      </c>
      <c r="L30621" s="4">
        <v>21.817019999999999</v>
      </c>
    </row>
    <row r="30622" spans="1:12" x14ac:dyDescent="0.25">
      <c r="A30622" s="3">
        <v>43280.875</v>
      </c>
      <c r="B30622" s="4">
        <v>20.664860000000001</v>
      </c>
      <c r="C30622" s="4">
        <v>18.587700000000002</v>
      </c>
      <c r="D30622" s="4">
        <v>18.364799999999999</v>
      </c>
      <c r="E30622" s="4">
        <v>18.588999999999999</v>
      </c>
      <c r="F30622" s="4">
        <v>18.557099999999998</v>
      </c>
      <c r="G30622" s="4">
        <v>19.49239</v>
      </c>
      <c r="H30622" s="4">
        <v>18.858799999999999</v>
      </c>
      <c r="I30622" s="4">
        <v>19.407530000000001</v>
      </c>
      <c r="J30622" s="4">
        <v>19.5444</v>
      </c>
      <c r="K30622" s="4">
        <v>21.3583</v>
      </c>
      <c r="L30622" s="4">
        <v>19.58971</v>
      </c>
    </row>
    <row r="30623" spans="1:12" x14ac:dyDescent="0.25">
      <c r="A30623" s="3">
        <v>43280.916666666664</v>
      </c>
      <c r="B30623" s="4">
        <v>19.3325</v>
      </c>
      <c r="C30623" s="4">
        <v>17.617000000000001</v>
      </c>
      <c r="D30623" s="4">
        <v>17.450399999999998</v>
      </c>
      <c r="E30623" s="4">
        <v>17.660699999999999</v>
      </c>
      <c r="F30623" s="4">
        <v>17.6968</v>
      </c>
      <c r="G30623" s="4">
        <v>17.982679999999998</v>
      </c>
      <c r="H30623" s="4">
        <v>17.909199999999998</v>
      </c>
      <c r="I30623" s="4">
        <v>17.87189</v>
      </c>
      <c r="J30623" s="4">
        <v>18.13317</v>
      </c>
      <c r="K30623" s="4">
        <v>21.498100000000001</v>
      </c>
      <c r="L30623" s="4">
        <v>18.04881</v>
      </c>
    </row>
    <row r="30624" spans="1:12" x14ac:dyDescent="0.25">
      <c r="A30624" s="3">
        <v>43280.958333333336</v>
      </c>
      <c r="B30624" s="4">
        <v>17.651530000000001</v>
      </c>
      <c r="C30624" s="4">
        <v>12.732900000000001</v>
      </c>
      <c r="D30624" s="4">
        <v>12.1692</v>
      </c>
      <c r="E30624" s="4">
        <v>12.1433</v>
      </c>
      <c r="F30624" s="4">
        <v>12.0564</v>
      </c>
      <c r="G30624" s="4">
        <v>15.82868</v>
      </c>
      <c r="H30624" s="4">
        <v>12.544499999999999</v>
      </c>
      <c r="I30624" s="4">
        <v>15.708019999999999</v>
      </c>
      <c r="J30624" s="4">
        <v>16.228349999999999</v>
      </c>
      <c r="K30624" s="4">
        <v>24.4998</v>
      </c>
      <c r="L30624" s="4">
        <v>16.031420000000001</v>
      </c>
    </row>
    <row r="30625" spans="1:12" x14ac:dyDescent="0.25">
      <c r="A30625" s="3">
        <v>43281</v>
      </c>
      <c r="B30625" s="4">
        <v>14.63575</v>
      </c>
      <c r="C30625" s="4">
        <v>12.7127</v>
      </c>
      <c r="D30625" s="4">
        <v>12.444100000000001</v>
      </c>
      <c r="E30625" s="4">
        <v>12.6638</v>
      </c>
      <c r="F30625" s="4">
        <v>12.6952</v>
      </c>
      <c r="G30625" s="4">
        <v>11.82809</v>
      </c>
      <c r="H30625" s="4">
        <v>12.9742</v>
      </c>
      <c r="I30625" s="4">
        <v>11.70557</v>
      </c>
      <c r="J30625" s="4">
        <v>12.5342</v>
      </c>
      <c r="K30625" s="4">
        <v>17.913799999999998</v>
      </c>
      <c r="L30625" s="4">
        <v>12.28021</v>
      </c>
    </row>
    <row r="30626" spans="1:12" x14ac:dyDescent="0.25">
      <c r="A30626" s="3">
        <v>43281.041666666664</v>
      </c>
      <c r="B30626" s="4">
        <v>17.706189999999999</v>
      </c>
      <c r="C30626" s="4">
        <v>15.8964</v>
      </c>
      <c r="D30626" s="4">
        <v>15.746700000000001</v>
      </c>
      <c r="E30626" s="4">
        <v>15.8428</v>
      </c>
      <c r="F30626" s="4">
        <v>15.9152</v>
      </c>
      <c r="G30626" s="4">
        <v>16.139579999999999</v>
      </c>
      <c r="H30626" s="4">
        <v>16.023900000000001</v>
      </c>
      <c r="I30626" s="4">
        <v>16.03586</v>
      </c>
      <c r="J30626" s="4">
        <v>16.48873</v>
      </c>
      <c r="K30626" s="4">
        <v>18.9587</v>
      </c>
      <c r="L30626" s="4">
        <v>16.36401</v>
      </c>
    </row>
    <row r="30627" spans="1:12" x14ac:dyDescent="0.25">
      <c r="A30627" s="3">
        <v>43281.083333333336</v>
      </c>
      <c r="B30627" s="4">
        <v>18.650069999999999</v>
      </c>
      <c r="C30627" s="4">
        <v>15.138999999999999</v>
      </c>
      <c r="D30627" s="4">
        <v>14.935600000000001</v>
      </c>
      <c r="E30627" s="4">
        <v>15.0145</v>
      </c>
      <c r="F30627" s="4">
        <v>15.0755</v>
      </c>
      <c r="G30627" s="4">
        <v>15.32658</v>
      </c>
      <c r="H30627" s="4">
        <v>15.188700000000001</v>
      </c>
      <c r="I30627" s="4">
        <v>15.222670000000001</v>
      </c>
      <c r="J30627" s="4">
        <v>15.65588</v>
      </c>
      <c r="K30627" s="4">
        <v>18.4358</v>
      </c>
      <c r="L30627" s="4">
        <v>15.615349999999999</v>
      </c>
    </row>
    <row r="30628" spans="1:12" x14ac:dyDescent="0.25">
      <c r="A30628" s="3">
        <v>43281.125</v>
      </c>
      <c r="B30628" s="4">
        <v>15.24283</v>
      </c>
      <c r="C30628" s="4">
        <v>16.184899999999999</v>
      </c>
      <c r="D30628" s="4">
        <v>15.887700000000001</v>
      </c>
      <c r="E30628" s="4">
        <v>15.860300000000001</v>
      </c>
      <c r="F30628" s="4">
        <v>15.8653</v>
      </c>
      <c r="G30628" s="4">
        <v>12.879519999999999</v>
      </c>
      <c r="H30628" s="4">
        <v>16.060300000000002</v>
      </c>
      <c r="I30628" s="4">
        <v>12.79</v>
      </c>
      <c r="J30628" s="4">
        <v>13.463710000000001</v>
      </c>
      <c r="K30628" s="4">
        <v>19.066400000000002</v>
      </c>
      <c r="L30628" s="4">
        <v>13.555</v>
      </c>
    </row>
    <row r="30629" spans="1:12" x14ac:dyDescent="0.25">
      <c r="A30629" s="3">
        <v>43281.166666666664</v>
      </c>
      <c r="B30629" s="4">
        <v>17.947240000000001</v>
      </c>
      <c r="C30629" s="4">
        <v>16.810500000000001</v>
      </c>
      <c r="D30629" s="4">
        <v>16.451599999999999</v>
      </c>
      <c r="E30629" s="4">
        <v>16.3932</v>
      </c>
      <c r="F30629" s="4">
        <v>16.389299999999999</v>
      </c>
      <c r="G30629" s="4">
        <v>16.369900000000001</v>
      </c>
      <c r="H30629" s="4">
        <v>16.618300000000001</v>
      </c>
      <c r="I30629" s="4">
        <v>16.281970000000001</v>
      </c>
      <c r="J30629" s="4">
        <v>16.764610000000001</v>
      </c>
      <c r="K30629" s="4">
        <v>18.953299999999999</v>
      </c>
      <c r="L30629" s="4">
        <v>16.935680000000001</v>
      </c>
    </row>
    <row r="30630" spans="1:12" x14ac:dyDescent="0.25">
      <c r="A30630" s="3">
        <v>43281.208333333336</v>
      </c>
      <c r="B30630" s="4">
        <v>18.06381</v>
      </c>
      <c r="C30630" s="4">
        <v>16.869700000000002</v>
      </c>
      <c r="D30630" s="4">
        <v>16.491499999999998</v>
      </c>
      <c r="E30630" s="4">
        <v>16.377600000000001</v>
      </c>
      <c r="F30630" s="4">
        <v>16.3718</v>
      </c>
      <c r="G30630" s="4">
        <v>16.435400000000001</v>
      </c>
      <c r="H30630" s="4">
        <v>16.614999999999998</v>
      </c>
      <c r="I30630" s="4">
        <v>16.34883</v>
      </c>
      <c r="J30630" s="4">
        <v>16.874279999999999</v>
      </c>
      <c r="K30630" s="4">
        <v>18.874099999999999</v>
      </c>
      <c r="L30630" s="4">
        <v>17.126100000000001</v>
      </c>
    </row>
    <row r="30631" spans="1:12" x14ac:dyDescent="0.25">
      <c r="A30631" s="3">
        <v>43281.25</v>
      </c>
      <c r="B30631" s="4">
        <v>18.29222</v>
      </c>
      <c r="C30631" s="4">
        <v>17.260000000000002</v>
      </c>
      <c r="D30631" s="4">
        <v>16.914100000000001</v>
      </c>
      <c r="E30631" s="4">
        <v>16.884899999999998</v>
      </c>
      <c r="F30631" s="4">
        <v>16.8428</v>
      </c>
      <c r="G30631" s="4">
        <v>16.508500000000002</v>
      </c>
      <c r="H30631" s="4">
        <v>17.105499999999999</v>
      </c>
      <c r="I30631" s="4">
        <v>16.388089999999998</v>
      </c>
      <c r="J30631" s="4">
        <v>16.977170000000001</v>
      </c>
      <c r="K30631" s="4">
        <v>18.949300000000001</v>
      </c>
      <c r="L30631" s="4">
        <v>17.37546</v>
      </c>
    </row>
    <row r="30632" spans="1:12" x14ac:dyDescent="0.25">
      <c r="A30632" s="3">
        <v>43281.291666666664</v>
      </c>
      <c r="B30632" s="4">
        <v>17.818719999999999</v>
      </c>
      <c r="C30632" s="4">
        <v>17.210999999999999</v>
      </c>
      <c r="D30632" s="4">
        <v>16.9542</v>
      </c>
      <c r="E30632" s="4">
        <v>17.106200000000001</v>
      </c>
      <c r="F30632" s="4">
        <v>16.994399999999999</v>
      </c>
      <c r="G30632" s="4">
        <v>16.634899999999998</v>
      </c>
      <c r="H30632" s="4">
        <v>17.307600000000001</v>
      </c>
      <c r="I30632" s="4">
        <v>16.53952</v>
      </c>
      <c r="J30632" s="4">
        <v>16.894200000000001</v>
      </c>
      <c r="K30632" s="4">
        <v>18.845099999999999</v>
      </c>
      <c r="L30632" s="4">
        <v>17.098970000000001</v>
      </c>
    </row>
    <row r="30633" spans="1:12" x14ac:dyDescent="0.25">
      <c r="A30633" s="3">
        <v>43281.333333333336</v>
      </c>
      <c r="B30633" s="4">
        <v>18.53201</v>
      </c>
      <c r="C30633" s="4">
        <v>17.346800000000002</v>
      </c>
      <c r="D30633" s="4">
        <v>17.152000000000001</v>
      </c>
      <c r="E30633" s="4">
        <v>17.2789</v>
      </c>
      <c r="F30633" s="4">
        <v>17.220800000000001</v>
      </c>
      <c r="G30633" s="4">
        <v>17.38036</v>
      </c>
      <c r="H30633" s="4">
        <v>17.4697</v>
      </c>
      <c r="I30633" s="4">
        <v>17.275670000000002</v>
      </c>
      <c r="J30633" s="4">
        <v>17.641120000000001</v>
      </c>
      <c r="K30633" s="4">
        <v>19.059000000000001</v>
      </c>
      <c r="L30633" s="4">
        <v>17.64518</v>
      </c>
    </row>
    <row r="30634" spans="1:12" x14ac:dyDescent="0.25">
      <c r="A30634" s="3">
        <v>43281.375</v>
      </c>
      <c r="B30634" s="4">
        <v>18.90748</v>
      </c>
      <c r="C30634" s="4">
        <v>18.020800000000001</v>
      </c>
      <c r="D30634" s="4">
        <v>17.687999999999999</v>
      </c>
      <c r="E30634" s="4">
        <v>17.7684</v>
      </c>
      <c r="F30634" s="4">
        <v>17.654</v>
      </c>
      <c r="G30634" s="4">
        <v>17.846530000000001</v>
      </c>
      <c r="H30634" s="4">
        <v>18.025700000000001</v>
      </c>
      <c r="I30634" s="4">
        <v>17.7775</v>
      </c>
      <c r="J30634" s="4">
        <v>18.09384</v>
      </c>
      <c r="K30634" s="4">
        <v>20.274699999999999</v>
      </c>
      <c r="L30634" s="4">
        <v>17.996479999999998</v>
      </c>
    </row>
    <row r="30635" spans="1:12" x14ac:dyDescent="0.25">
      <c r="A30635" s="3">
        <v>43281.416666666664</v>
      </c>
      <c r="B30635" s="4">
        <v>19.843589999999999</v>
      </c>
      <c r="C30635" s="4">
        <v>19.331700000000001</v>
      </c>
      <c r="D30635" s="4">
        <v>19.0168</v>
      </c>
      <c r="E30635" s="4">
        <v>19.180099999999999</v>
      </c>
      <c r="F30635" s="4">
        <v>19.084399999999999</v>
      </c>
      <c r="G30635" s="4">
        <v>18.524799999999999</v>
      </c>
      <c r="H30635" s="4">
        <v>19.464700000000001</v>
      </c>
      <c r="I30635" s="4">
        <v>18.4573</v>
      </c>
      <c r="J30635" s="4">
        <v>18.76914</v>
      </c>
      <c r="K30635" s="4">
        <v>22.482700000000001</v>
      </c>
      <c r="L30635" s="4">
        <v>18.780570000000001</v>
      </c>
    </row>
    <row r="30636" spans="1:12" x14ac:dyDescent="0.25">
      <c r="A30636" s="3">
        <v>43281.458333333336</v>
      </c>
      <c r="B30636" s="4">
        <v>53.111319999999999</v>
      </c>
      <c r="C30636" s="4">
        <v>36.052</v>
      </c>
      <c r="D30636" s="4">
        <v>35.140599999999999</v>
      </c>
      <c r="E30636" s="4">
        <v>36.8675</v>
      </c>
      <c r="F30636" s="4">
        <v>37.074300000000001</v>
      </c>
      <c r="G30636" s="4">
        <v>47.64734</v>
      </c>
      <c r="H30636" s="4">
        <v>38.573500000000003</v>
      </c>
      <c r="I30636" s="4">
        <v>47.430399999999999</v>
      </c>
      <c r="J30636" s="4">
        <v>48.435760000000002</v>
      </c>
      <c r="K30636" s="4">
        <v>100.32170000000001</v>
      </c>
      <c r="L30636" s="4">
        <v>48.605370000000001</v>
      </c>
    </row>
    <row r="30637" spans="1:12" x14ac:dyDescent="0.25">
      <c r="A30637" s="3">
        <v>43281.5</v>
      </c>
      <c r="B30637" s="4">
        <v>25.160499999999999</v>
      </c>
      <c r="C30637" s="4">
        <v>21.752600000000001</v>
      </c>
      <c r="D30637" s="4">
        <v>20.552499999999998</v>
      </c>
      <c r="E30637" s="4">
        <v>20.7026</v>
      </c>
      <c r="F30637" s="4">
        <v>20.209099999999999</v>
      </c>
      <c r="G30637" s="4">
        <v>19.76661</v>
      </c>
      <c r="H30637" s="4">
        <v>21.474900000000002</v>
      </c>
      <c r="I30637" s="4">
        <v>19.5062</v>
      </c>
      <c r="J30637" s="4">
        <v>20.911670000000001</v>
      </c>
      <c r="K30637" s="4">
        <v>31.933800000000002</v>
      </c>
      <c r="L30637" s="4">
        <v>20.939129999999999</v>
      </c>
    </row>
    <row r="30638" spans="1:12" x14ac:dyDescent="0.25">
      <c r="A30638" s="3">
        <v>43281.541666666664</v>
      </c>
      <c r="B30638" s="4">
        <v>24.808779999999999</v>
      </c>
      <c r="C30638" s="4">
        <v>23.456800000000001</v>
      </c>
      <c r="D30638" s="4">
        <v>22.732099999999999</v>
      </c>
      <c r="E30638" s="4">
        <v>23.323</v>
      </c>
      <c r="F30638" s="4">
        <v>23.318300000000001</v>
      </c>
      <c r="G30638" s="4">
        <v>21.745439999999999</v>
      </c>
      <c r="H30638" s="4">
        <v>24.200600000000001</v>
      </c>
      <c r="I30638" s="4">
        <v>21.534659999999999</v>
      </c>
      <c r="J30638" s="4">
        <v>22.264579999999999</v>
      </c>
      <c r="K30638" s="4">
        <v>41.234999999999999</v>
      </c>
      <c r="L30638" s="4">
        <v>22.763929999999998</v>
      </c>
    </row>
    <row r="30639" spans="1:12" x14ac:dyDescent="0.25">
      <c r="A30639" s="3">
        <v>43281.583333333336</v>
      </c>
      <c r="B30639" s="4">
        <v>33.337809999999998</v>
      </c>
      <c r="C30639" s="4">
        <v>23.427800000000001</v>
      </c>
      <c r="D30639" s="4">
        <v>22.459299999999999</v>
      </c>
      <c r="E30639" s="4">
        <v>22.504899999999999</v>
      </c>
      <c r="F30639" s="4">
        <v>22.183800000000002</v>
      </c>
      <c r="G30639" s="4">
        <v>28.95665</v>
      </c>
      <c r="H30639" s="4">
        <v>23.133500000000002</v>
      </c>
      <c r="I30639" s="4">
        <v>28.58502</v>
      </c>
      <c r="J30639" s="4">
        <v>29.854959999999998</v>
      </c>
      <c r="K30639" s="4">
        <v>29.7654</v>
      </c>
      <c r="L30639" s="4">
        <v>30.729659999999999</v>
      </c>
    </row>
    <row r="30640" spans="1:12" x14ac:dyDescent="0.25">
      <c r="A30640" s="3">
        <v>43281.625</v>
      </c>
      <c r="B30640" s="4">
        <v>27.640619999999998</v>
      </c>
      <c r="C30640" s="4">
        <v>24.306999999999999</v>
      </c>
      <c r="D30640" s="4">
        <v>23.2713</v>
      </c>
      <c r="E30640" s="4">
        <v>23.244199999999999</v>
      </c>
      <c r="F30640" s="4">
        <v>22.86</v>
      </c>
      <c r="G30640" s="4">
        <v>23.905480000000001</v>
      </c>
      <c r="H30640" s="4">
        <v>23.937799999999999</v>
      </c>
      <c r="I30640" s="4">
        <v>23.68937</v>
      </c>
      <c r="J30640" s="4">
        <v>25.019670000000001</v>
      </c>
      <c r="K30640" s="4">
        <v>31.026900000000001</v>
      </c>
      <c r="L30640" s="4">
        <v>25.520379999999999</v>
      </c>
    </row>
    <row r="30641" spans="1:12" x14ac:dyDescent="0.25">
      <c r="A30641" s="3">
        <v>43281.666666666664</v>
      </c>
      <c r="B30641" s="4">
        <v>27.30977</v>
      </c>
      <c r="C30641" s="4">
        <v>23.212599999999998</v>
      </c>
      <c r="D30641" s="4">
        <v>22.243099999999998</v>
      </c>
      <c r="E30641" s="4">
        <v>22.485199999999999</v>
      </c>
      <c r="F30641" s="4">
        <v>22.092600000000001</v>
      </c>
      <c r="G30641" s="4">
        <v>22.866140000000001</v>
      </c>
      <c r="H30641" s="4">
        <v>23.148299999999999</v>
      </c>
      <c r="I30641" s="4">
        <v>22.695229999999999</v>
      </c>
      <c r="J30641" s="4">
        <v>24.245239999999999</v>
      </c>
      <c r="K30641" s="4">
        <v>30.3245</v>
      </c>
      <c r="L30641" s="4">
        <v>24.797160000000002</v>
      </c>
    </row>
    <row r="30642" spans="1:12" x14ac:dyDescent="0.25">
      <c r="A30642" s="3">
        <v>43281.708333333336</v>
      </c>
      <c r="B30642" s="4">
        <v>24.977219999999999</v>
      </c>
      <c r="C30642" s="4">
        <v>22.4194</v>
      </c>
      <c r="D30642" s="4">
        <v>21.881900000000002</v>
      </c>
      <c r="E30642" s="4">
        <v>21.9741</v>
      </c>
      <c r="F30642" s="4">
        <v>21.865300000000001</v>
      </c>
      <c r="G30642" s="4">
        <v>22.187100000000001</v>
      </c>
      <c r="H30642" s="4">
        <v>22.440200000000001</v>
      </c>
      <c r="I30642" s="4">
        <v>22.061260000000001</v>
      </c>
      <c r="J30642" s="4">
        <v>22.843119999999999</v>
      </c>
      <c r="K30642" s="4">
        <v>27.496700000000001</v>
      </c>
      <c r="L30642" s="4">
        <v>23.171379999999999</v>
      </c>
    </row>
    <row r="30643" spans="1:12" x14ac:dyDescent="0.25">
      <c r="A30643" s="3">
        <v>43281.75</v>
      </c>
      <c r="B30643" s="4">
        <v>24.301480000000002</v>
      </c>
      <c r="C30643" s="4">
        <v>21.482900000000001</v>
      </c>
      <c r="D30643" s="4">
        <v>20.9343</v>
      </c>
      <c r="E30643" s="4">
        <v>21.0657</v>
      </c>
      <c r="F30643" s="4">
        <v>20.883199999999999</v>
      </c>
      <c r="G30643" s="4">
        <v>19.875720000000001</v>
      </c>
      <c r="H30643" s="4">
        <v>21.5063</v>
      </c>
      <c r="I30643" s="4">
        <v>19.642869999999998</v>
      </c>
      <c r="J30643" s="4">
        <v>21.08032</v>
      </c>
      <c r="K30643" s="4">
        <v>25.9618</v>
      </c>
      <c r="L30643" s="4">
        <v>21.24654</v>
      </c>
    </row>
    <row r="30644" spans="1:12" x14ac:dyDescent="0.25">
      <c r="A30644" s="3">
        <v>43281.791666666664</v>
      </c>
      <c r="B30644" s="4">
        <v>23.220829999999999</v>
      </c>
      <c r="C30644" s="4">
        <v>19.749600000000001</v>
      </c>
      <c r="D30644" s="4">
        <v>19.1249</v>
      </c>
      <c r="E30644" s="4">
        <v>19.1615</v>
      </c>
      <c r="F30644" s="4">
        <v>18.911000000000001</v>
      </c>
      <c r="G30644" s="4">
        <v>20.585989999999999</v>
      </c>
      <c r="H30644" s="4">
        <v>19.626300000000001</v>
      </c>
      <c r="I30644" s="4">
        <v>20.46576</v>
      </c>
      <c r="J30644" s="4">
        <v>21.284569999999999</v>
      </c>
      <c r="K30644" s="4">
        <v>23.732500000000002</v>
      </c>
      <c r="L30644" s="4">
        <v>21.562249999999999</v>
      </c>
    </row>
    <row r="30645" spans="1:12" x14ac:dyDescent="0.25">
      <c r="A30645" s="3">
        <v>43281.833333333336</v>
      </c>
      <c r="B30645" s="4">
        <v>18.71238</v>
      </c>
      <c r="C30645" s="4">
        <v>17.4209</v>
      </c>
      <c r="D30645" s="4">
        <v>16.861000000000001</v>
      </c>
      <c r="E30645" s="4">
        <v>16.903099999999998</v>
      </c>
      <c r="F30645" s="4">
        <v>16.695799999999998</v>
      </c>
      <c r="G30645" s="4">
        <v>16.159800000000001</v>
      </c>
      <c r="H30645" s="4">
        <v>17.299099999999999</v>
      </c>
      <c r="I30645" s="4">
        <v>16.071470000000001</v>
      </c>
      <c r="J30645" s="4">
        <v>16.86017</v>
      </c>
      <c r="K30645" s="4">
        <v>21.0502</v>
      </c>
      <c r="L30645" s="4">
        <v>17.102530000000002</v>
      </c>
    </row>
    <row r="30646" spans="1:12" x14ac:dyDescent="0.25">
      <c r="A30646" s="3">
        <v>43281.875</v>
      </c>
      <c r="B30646" s="4">
        <v>17.893730000000001</v>
      </c>
      <c r="C30646" s="4">
        <v>14.221</v>
      </c>
      <c r="D30646" s="4">
        <v>13.357100000000001</v>
      </c>
      <c r="E30646" s="4">
        <v>13.234999999999999</v>
      </c>
      <c r="F30646" s="4">
        <v>12.8459</v>
      </c>
      <c r="G30646" s="4">
        <v>14.14264</v>
      </c>
      <c r="H30646" s="4">
        <v>13.709300000000001</v>
      </c>
      <c r="I30646" s="4">
        <v>14.06152</v>
      </c>
      <c r="J30646" s="4">
        <v>15.28063</v>
      </c>
      <c r="K30646" s="4">
        <v>19.953099999999999</v>
      </c>
      <c r="L30646" s="4">
        <v>15.62543</v>
      </c>
    </row>
    <row r="30647" spans="1:12" x14ac:dyDescent="0.25">
      <c r="A30647" s="3">
        <v>43281.916666666664</v>
      </c>
      <c r="B30647" s="4">
        <v>18.401399999999999</v>
      </c>
      <c r="C30647" s="4">
        <v>17.429099999999998</v>
      </c>
      <c r="D30647" s="4">
        <v>17.198799999999999</v>
      </c>
      <c r="E30647" s="4">
        <v>17.358599999999999</v>
      </c>
      <c r="F30647" s="4">
        <v>17.305599999999998</v>
      </c>
      <c r="G30647" s="4">
        <v>16.514099999999999</v>
      </c>
      <c r="H30647" s="4">
        <v>17.597200000000001</v>
      </c>
      <c r="I30647" s="4">
        <v>16.4391</v>
      </c>
      <c r="J30647" s="4">
        <v>16.965779999999999</v>
      </c>
      <c r="K30647" s="4">
        <v>19.847899999999999</v>
      </c>
      <c r="L30647" s="4">
        <v>17.051559999999998</v>
      </c>
    </row>
    <row r="30648" spans="1:12" x14ac:dyDescent="0.25">
      <c r="A30648" s="3">
        <v>43281.958333333336</v>
      </c>
      <c r="B30648" s="4">
        <v>11.67352</v>
      </c>
      <c r="C30648" s="4">
        <v>16.204899999999999</v>
      </c>
      <c r="D30648" s="4">
        <v>15.9405</v>
      </c>
      <c r="E30648" s="4">
        <v>16.142099999999999</v>
      </c>
      <c r="F30648" s="4">
        <v>16.039400000000001</v>
      </c>
      <c r="G30648" s="4">
        <v>8.0470419999999994</v>
      </c>
      <c r="H30648" s="4">
        <v>16.378900000000002</v>
      </c>
      <c r="I30648" s="4">
        <v>7.9748330000000003</v>
      </c>
      <c r="J30648" s="4">
        <v>9.1610080000000007</v>
      </c>
      <c r="K30648" s="4">
        <v>18.3782</v>
      </c>
      <c r="L30648" s="4">
        <v>9.2828499999999998</v>
      </c>
    </row>
    <row r="30649" spans="1:12" x14ac:dyDescent="0.25">
      <c r="A30649" s="3">
        <v>43282</v>
      </c>
      <c r="B30649" s="4">
        <v>13.170680000000001</v>
      </c>
      <c r="C30649" s="4">
        <v>-0.4375</v>
      </c>
      <c r="D30649" s="4">
        <v>-0.56689999999999996</v>
      </c>
      <c r="E30649" s="4">
        <v>-0.6069</v>
      </c>
      <c r="F30649" s="4">
        <v>-0.67369999999999997</v>
      </c>
      <c r="G30649" s="4">
        <v>11.61145</v>
      </c>
      <c r="H30649" s="4">
        <v>-0.56369999999999998</v>
      </c>
      <c r="I30649" s="4">
        <v>11.537649999999999</v>
      </c>
      <c r="J30649" s="4">
        <v>11.963369999999999</v>
      </c>
      <c r="K30649" s="4">
        <v>-0.33</v>
      </c>
      <c r="L30649" s="4">
        <v>11.97756</v>
      </c>
    </row>
    <row r="30650" spans="1:12" x14ac:dyDescent="0.25">
      <c r="A30650" s="3">
        <v>43282.041666666664</v>
      </c>
      <c r="B30650" s="4">
        <v>9.7541840000000004</v>
      </c>
      <c r="C30650" s="4">
        <v>11.607699999999999</v>
      </c>
      <c r="D30650" s="4">
        <v>11.4612</v>
      </c>
      <c r="E30650" s="4">
        <v>11.5138</v>
      </c>
      <c r="F30650" s="4">
        <v>11.509399999999999</v>
      </c>
      <c r="G30650" s="4">
        <v>8.5307750000000002</v>
      </c>
      <c r="H30650" s="4">
        <v>11.6602</v>
      </c>
      <c r="I30650" s="4">
        <v>8.4817169999999997</v>
      </c>
      <c r="J30650" s="4">
        <v>8.8116839999999996</v>
      </c>
      <c r="K30650" s="4">
        <v>14.051399999999999</v>
      </c>
      <c r="L30650" s="4">
        <v>8.8421749999999992</v>
      </c>
    </row>
    <row r="30651" spans="1:12" x14ac:dyDescent="0.25">
      <c r="A30651" s="3">
        <v>43282.083333333336</v>
      </c>
      <c r="B30651" s="4">
        <v>8.5014249999999993</v>
      </c>
      <c r="C30651" s="4">
        <v>-17.020900000000001</v>
      </c>
      <c r="D30651" s="4">
        <v>-16.956</v>
      </c>
      <c r="E30651" s="4">
        <v>-17.077100000000002</v>
      </c>
      <c r="F30651" s="4">
        <v>-17.132899999999999</v>
      </c>
      <c r="G30651" s="4">
        <v>7.2380909999999998</v>
      </c>
      <c r="H30651" s="4">
        <v>-17.218900000000001</v>
      </c>
      <c r="I30651" s="4">
        <v>7.188917</v>
      </c>
      <c r="J30651" s="4">
        <v>7.6325000000000003</v>
      </c>
      <c r="K30651" s="4">
        <v>-18.769100000000002</v>
      </c>
      <c r="L30651" s="4">
        <v>7.6841419999999996</v>
      </c>
    </row>
    <row r="30652" spans="1:12" x14ac:dyDescent="0.25">
      <c r="A30652" s="3">
        <v>43282.125</v>
      </c>
      <c r="B30652" s="4">
        <v>13.69135</v>
      </c>
      <c r="C30652" s="4">
        <v>12.5199</v>
      </c>
      <c r="D30652" s="4">
        <v>12.373200000000001</v>
      </c>
      <c r="E30652" s="4">
        <v>12.5352</v>
      </c>
      <c r="F30652" s="4">
        <v>12.4672</v>
      </c>
      <c r="G30652" s="4">
        <v>12.43886</v>
      </c>
      <c r="H30652" s="4">
        <v>12.673999999999999</v>
      </c>
      <c r="I30652" s="4">
        <v>12.402290000000001</v>
      </c>
      <c r="J30652" s="4">
        <v>12.791829999999999</v>
      </c>
      <c r="K30652" s="4">
        <v>14.0837</v>
      </c>
      <c r="L30652" s="4">
        <v>12.87152</v>
      </c>
    </row>
    <row r="30653" spans="1:12" x14ac:dyDescent="0.25">
      <c r="A30653" s="3">
        <v>43282.166666666664</v>
      </c>
      <c r="B30653" s="4">
        <v>13.98818</v>
      </c>
      <c r="C30653" s="4">
        <v>17.349699999999999</v>
      </c>
      <c r="D30653" s="4">
        <v>17.2212</v>
      </c>
      <c r="E30653" s="4">
        <v>17.4422</v>
      </c>
      <c r="F30653" s="4">
        <v>17.377500000000001</v>
      </c>
      <c r="G30653" s="4">
        <v>13.397320000000001</v>
      </c>
      <c r="H30653" s="4">
        <v>17.6233</v>
      </c>
      <c r="I30653" s="4">
        <v>13.37162</v>
      </c>
      <c r="J30653" s="4">
        <v>13.501099999999999</v>
      </c>
      <c r="K30653" s="4">
        <v>19.0761</v>
      </c>
      <c r="L30653" s="4">
        <v>13.487730000000001</v>
      </c>
    </row>
    <row r="30654" spans="1:12" x14ac:dyDescent="0.25">
      <c r="A30654" s="3">
        <v>43282.208333333336</v>
      </c>
      <c r="B30654" s="4">
        <v>15.670170000000001</v>
      </c>
      <c r="C30654" s="4">
        <v>13.102499999999999</v>
      </c>
      <c r="D30654" s="4">
        <v>12.927300000000001</v>
      </c>
      <c r="E30654" s="4">
        <v>13.013999999999999</v>
      </c>
      <c r="F30654" s="4">
        <v>12.9259</v>
      </c>
      <c r="G30654" s="4">
        <v>15.179930000000001</v>
      </c>
      <c r="H30654" s="4">
        <v>13.176</v>
      </c>
      <c r="I30654" s="4">
        <v>15.12069</v>
      </c>
      <c r="J30654" s="4">
        <v>15.250629999999999</v>
      </c>
      <c r="K30654" s="4">
        <v>13.956200000000001</v>
      </c>
      <c r="L30654" s="4">
        <v>15.274100000000001</v>
      </c>
    </row>
    <row r="30655" spans="1:12" x14ac:dyDescent="0.25">
      <c r="A30655" s="3">
        <v>43282.25</v>
      </c>
      <c r="B30655" s="4">
        <v>18.137820000000001</v>
      </c>
      <c r="C30655" s="4">
        <v>18.923200000000001</v>
      </c>
      <c r="D30655" s="4">
        <v>18.559000000000001</v>
      </c>
      <c r="E30655" s="4">
        <v>18.729199999999999</v>
      </c>
      <c r="F30655" s="4">
        <v>18.484100000000002</v>
      </c>
      <c r="G30655" s="4">
        <v>17.627479999999998</v>
      </c>
      <c r="H30655" s="4">
        <v>18.976900000000001</v>
      </c>
      <c r="I30655" s="4">
        <v>17.575880000000002</v>
      </c>
      <c r="J30655" s="4">
        <v>17.687560000000001</v>
      </c>
      <c r="K30655" s="4">
        <v>19.163699999999999</v>
      </c>
      <c r="L30655" s="4">
        <v>17.97878</v>
      </c>
    </row>
    <row r="30656" spans="1:12" x14ac:dyDescent="0.25">
      <c r="A30656" s="3">
        <v>43282.291666666664</v>
      </c>
      <c r="B30656" s="4">
        <v>18.086359999999999</v>
      </c>
      <c r="C30656" s="4">
        <v>18.148499999999999</v>
      </c>
      <c r="D30656" s="4">
        <v>17.7852</v>
      </c>
      <c r="E30656" s="4">
        <v>17.96</v>
      </c>
      <c r="F30656" s="4">
        <v>17.7026</v>
      </c>
      <c r="G30656" s="4">
        <v>17.60209</v>
      </c>
      <c r="H30656" s="4">
        <v>18.192599999999999</v>
      </c>
      <c r="I30656" s="4">
        <v>17.605429999999998</v>
      </c>
      <c r="J30656" s="4">
        <v>17.622669999999999</v>
      </c>
      <c r="K30656" s="4">
        <v>18.195499999999999</v>
      </c>
      <c r="L30656" s="4">
        <v>18.015940000000001</v>
      </c>
    </row>
    <row r="30657" spans="1:12" x14ac:dyDescent="0.25">
      <c r="A30657" s="3">
        <v>43282.333333333336</v>
      </c>
      <c r="B30657" s="4">
        <v>18.141480000000001</v>
      </c>
      <c r="C30657" s="4">
        <v>18.274100000000001</v>
      </c>
      <c r="D30657" s="4">
        <v>17.880500000000001</v>
      </c>
      <c r="E30657" s="4">
        <v>17.969200000000001</v>
      </c>
      <c r="F30657" s="4">
        <v>17.764099999999999</v>
      </c>
      <c r="G30657" s="4">
        <v>17.45243</v>
      </c>
      <c r="H30657" s="4">
        <v>18.209299999999999</v>
      </c>
      <c r="I30657" s="4">
        <v>17.45626</v>
      </c>
      <c r="J30657" s="4">
        <v>17.55369</v>
      </c>
      <c r="K30657" s="4">
        <v>18.578299999999999</v>
      </c>
      <c r="L30657" s="4">
        <v>17.981020000000001</v>
      </c>
    </row>
    <row r="30658" spans="1:12" x14ac:dyDescent="0.25">
      <c r="A30658" s="3">
        <v>43282.375</v>
      </c>
      <c r="B30658" s="4">
        <v>19.090499999999999</v>
      </c>
      <c r="C30658" s="4">
        <v>19.770600000000002</v>
      </c>
      <c r="D30658" s="4">
        <v>19.332100000000001</v>
      </c>
      <c r="E30658" s="4">
        <v>19.427199999999999</v>
      </c>
      <c r="F30658" s="4">
        <v>19.2119</v>
      </c>
      <c r="G30658" s="4">
        <v>18.255929999999999</v>
      </c>
      <c r="H30658" s="4">
        <v>19.691199999999998</v>
      </c>
      <c r="I30658" s="4">
        <v>18.260120000000001</v>
      </c>
      <c r="J30658" s="4">
        <v>18.407609999999998</v>
      </c>
      <c r="K30658" s="4">
        <v>20.1601</v>
      </c>
      <c r="L30658" s="4">
        <v>18.82038</v>
      </c>
    </row>
    <row r="30659" spans="1:12" x14ac:dyDescent="0.25">
      <c r="A30659" s="3">
        <v>43282.416666666664</v>
      </c>
      <c r="B30659" s="4">
        <v>19.477170000000001</v>
      </c>
      <c r="C30659" s="4">
        <v>19.7882</v>
      </c>
      <c r="D30659" s="4">
        <v>19.333500000000001</v>
      </c>
      <c r="E30659" s="4">
        <v>19.436499999999999</v>
      </c>
      <c r="F30659" s="4">
        <v>19.1983</v>
      </c>
      <c r="G30659" s="4">
        <v>18.673739999999999</v>
      </c>
      <c r="H30659" s="4">
        <v>19.705500000000001</v>
      </c>
      <c r="I30659" s="4">
        <v>18.650569999999998</v>
      </c>
      <c r="J30659" s="4">
        <v>18.775449999999999</v>
      </c>
      <c r="K30659" s="4">
        <v>20.008900000000001</v>
      </c>
      <c r="L30659" s="4">
        <v>19.243259999999999</v>
      </c>
    </row>
    <row r="30660" spans="1:12" x14ac:dyDescent="0.25">
      <c r="A30660" s="3">
        <v>43282.458333333336</v>
      </c>
      <c r="B30660" s="4">
        <v>20.126930000000002</v>
      </c>
      <c r="C30660" s="4">
        <v>20.082999999999998</v>
      </c>
      <c r="D30660" s="4">
        <v>19.615600000000001</v>
      </c>
      <c r="E30660" s="4">
        <v>19.7288</v>
      </c>
      <c r="F30660" s="4">
        <v>19.478400000000001</v>
      </c>
      <c r="G30660" s="4">
        <v>19.277889999999999</v>
      </c>
      <c r="H30660" s="4">
        <v>20.005700000000001</v>
      </c>
      <c r="I30660" s="4">
        <v>19.269819999999999</v>
      </c>
      <c r="J30660" s="4">
        <v>19.37208</v>
      </c>
      <c r="K30660" s="4">
        <v>20.617799999999999</v>
      </c>
      <c r="L30660" s="4">
        <v>19.911829999999998</v>
      </c>
    </row>
    <row r="30661" spans="1:12" x14ac:dyDescent="0.25">
      <c r="A30661" s="3">
        <v>43282.5</v>
      </c>
      <c r="B30661" s="4">
        <v>20.304480000000002</v>
      </c>
      <c r="C30661" s="4">
        <v>20.3994</v>
      </c>
      <c r="D30661" s="4">
        <v>19.9556</v>
      </c>
      <c r="E30661" s="4">
        <v>20.086600000000001</v>
      </c>
      <c r="F30661" s="4">
        <v>19.821000000000002</v>
      </c>
      <c r="G30661" s="4">
        <v>19.535889999999998</v>
      </c>
      <c r="H30661" s="4">
        <v>20.3612</v>
      </c>
      <c r="I30661" s="4">
        <v>19.52844</v>
      </c>
      <c r="J30661" s="4">
        <v>19.56521</v>
      </c>
      <c r="K30661" s="4">
        <v>21.141500000000001</v>
      </c>
      <c r="L30661" s="4">
        <v>20.097660000000001</v>
      </c>
    </row>
    <row r="30662" spans="1:12" x14ac:dyDescent="0.25">
      <c r="A30662" s="3">
        <v>43282.541666666664</v>
      </c>
      <c r="B30662" s="4">
        <v>21.873090000000001</v>
      </c>
      <c r="C30662" s="4">
        <v>22.340900000000001</v>
      </c>
      <c r="D30662" s="4">
        <v>21.846800000000002</v>
      </c>
      <c r="E30662" s="4">
        <v>22.093699999999998</v>
      </c>
      <c r="F30662" s="4">
        <v>21.782</v>
      </c>
      <c r="G30662" s="4">
        <v>21.187799999999999</v>
      </c>
      <c r="H30662" s="4">
        <v>22.411899999999999</v>
      </c>
      <c r="I30662" s="4">
        <v>21.183700000000002</v>
      </c>
      <c r="J30662" s="4">
        <v>21.155740000000002</v>
      </c>
      <c r="K30662" s="4">
        <v>22.446999999999999</v>
      </c>
      <c r="L30662" s="4">
        <v>21.717980000000001</v>
      </c>
    </row>
    <row r="30663" spans="1:12" x14ac:dyDescent="0.25">
      <c r="A30663" s="3">
        <v>43282.583333333336</v>
      </c>
      <c r="B30663" s="4">
        <v>23.32704</v>
      </c>
      <c r="C30663" s="4">
        <v>23.948</v>
      </c>
      <c r="D30663" s="4">
        <v>23.382000000000001</v>
      </c>
      <c r="E30663" s="4">
        <v>23.604700000000001</v>
      </c>
      <c r="F30663" s="4">
        <v>23.2516</v>
      </c>
      <c r="G30663" s="4">
        <v>22.52422</v>
      </c>
      <c r="H30663" s="4">
        <v>23.962700000000002</v>
      </c>
      <c r="I30663" s="4">
        <v>22.521940000000001</v>
      </c>
      <c r="J30663" s="4">
        <v>22.535710000000002</v>
      </c>
      <c r="K30663" s="4">
        <v>24.448</v>
      </c>
      <c r="L30663" s="4">
        <v>23.091080000000002</v>
      </c>
    </row>
    <row r="30664" spans="1:12" x14ac:dyDescent="0.25">
      <c r="A30664" s="3">
        <v>43282.625</v>
      </c>
      <c r="B30664" s="4">
        <v>25.152819999999998</v>
      </c>
      <c r="C30664" s="4">
        <v>26.581499999999998</v>
      </c>
      <c r="D30664" s="4">
        <v>25.925899999999999</v>
      </c>
      <c r="E30664" s="4">
        <v>26.220400000000001</v>
      </c>
      <c r="F30664" s="4">
        <v>25.7834</v>
      </c>
      <c r="G30664" s="4">
        <v>24.471250000000001</v>
      </c>
      <c r="H30664" s="4">
        <v>26.637</v>
      </c>
      <c r="I30664" s="4">
        <v>24.478660000000001</v>
      </c>
      <c r="J30664" s="4">
        <v>24.396180000000001</v>
      </c>
      <c r="K30664" s="4">
        <v>26.327000000000002</v>
      </c>
      <c r="L30664" s="4">
        <v>25.0959</v>
      </c>
    </row>
    <row r="30665" spans="1:12" x14ac:dyDescent="0.25">
      <c r="A30665" s="3">
        <v>43282.666666666664</v>
      </c>
      <c r="B30665" s="4">
        <v>27.963149999999999</v>
      </c>
      <c r="C30665" s="4">
        <v>30.505299999999998</v>
      </c>
      <c r="D30665" s="4">
        <v>29.722999999999999</v>
      </c>
      <c r="E30665" s="4">
        <v>30.042300000000001</v>
      </c>
      <c r="F30665" s="4">
        <v>29.525600000000001</v>
      </c>
      <c r="G30665" s="4">
        <v>27.324090000000002</v>
      </c>
      <c r="H30665" s="4">
        <v>30.5501</v>
      </c>
      <c r="I30665" s="4">
        <v>27.338000000000001</v>
      </c>
      <c r="J30665" s="4">
        <v>27.210840000000001</v>
      </c>
      <c r="K30665" s="4">
        <v>29.879100000000001</v>
      </c>
      <c r="L30665" s="4">
        <v>28.034289999999999</v>
      </c>
    </row>
    <row r="30666" spans="1:12" x14ac:dyDescent="0.25">
      <c r="A30666" s="3">
        <v>43282.708333333336</v>
      </c>
      <c r="B30666" s="4">
        <v>29.844280000000001</v>
      </c>
      <c r="C30666" s="4">
        <v>31.4573</v>
      </c>
      <c r="D30666" s="4">
        <v>30.627500000000001</v>
      </c>
      <c r="E30666" s="4">
        <v>30.9574</v>
      </c>
      <c r="F30666" s="4">
        <v>30.409199999999998</v>
      </c>
      <c r="G30666" s="4">
        <v>29.212060000000001</v>
      </c>
      <c r="H30666" s="4">
        <v>31.5093</v>
      </c>
      <c r="I30666" s="4">
        <v>29.22523</v>
      </c>
      <c r="J30666" s="4">
        <v>29.083870000000001</v>
      </c>
      <c r="K30666" s="4">
        <v>30.7392</v>
      </c>
      <c r="L30666" s="4">
        <v>30.002210000000002</v>
      </c>
    </row>
    <row r="30667" spans="1:12" x14ac:dyDescent="0.25">
      <c r="A30667" s="3">
        <v>43282.75</v>
      </c>
      <c r="B30667" s="4">
        <v>29.268940000000001</v>
      </c>
      <c r="C30667" s="4">
        <v>29.3325</v>
      </c>
      <c r="D30667" s="4">
        <v>28.571200000000001</v>
      </c>
      <c r="E30667" s="4">
        <v>28.9008</v>
      </c>
      <c r="F30667" s="4">
        <v>28.3979</v>
      </c>
      <c r="G30667" s="4">
        <v>28.748919999999998</v>
      </c>
      <c r="H30667" s="4">
        <v>29.428799999999999</v>
      </c>
      <c r="I30667" s="4">
        <v>28.76296</v>
      </c>
      <c r="J30667" s="4">
        <v>28.574850000000001</v>
      </c>
      <c r="K30667" s="4">
        <v>28.483899999999998</v>
      </c>
      <c r="L30667" s="4">
        <v>29.502680000000002</v>
      </c>
    </row>
    <row r="30668" spans="1:12" x14ac:dyDescent="0.25">
      <c r="A30668" s="3">
        <v>43282.791666666664</v>
      </c>
      <c r="B30668" s="4">
        <v>27.79111</v>
      </c>
      <c r="C30668" s="4">
        <v>26.072500000000002</v>
      </c>
      <c r="D30668" s="4">
        <v>25.427399999999999</v>
      </c>
      <c r="E30668" s="4">
        <v>25.7195</v>
      </c>
      <c r="F30668" s="4">
        <v>25.292300000000001</v>
      </c>
      <c r="G30668" s="4">
        <v>27.183</v>
      </c>
      <c r="H30668" s="4">
        <v>26.181799999999999</v>
      </c>
      <c r="I30668" s="4">
        <v>27.196120000000001</v>
      </c>
      <c r="J30668" s="4">
        <v>27.07508</v>
      </c>
      <c r="K30668" s="4">
        <v>25.514700000000001</v>
      </c>
      <c r="L30668" s="4">
        <v>27.913630000000001</v>
      </c>
    </row>
    <row r="30669" spans="1:12" x14ac:dyDescent="0.25">
      <c r="A30669" s="3">
        <v>43282.833333333336</v>
      </c>
      <c r="B30669" s="4">
        <v>24.885249999999999</v>
      </c>
      <c r="C30669" s="4">
        <v>23.738099999999999</v>
      </c>
      <c r="D30669" s="4">
        <v>23.149699999999999</v>
      </c>
      <c r="E30669" s="4">
        <v>23.3887</v>
      </c>
      <c r="F30669" s="4">
        <v>23.006799999999998</v>
      </c>
      <c r="G30669" s="4">
        <v>24.31156</v>
      </c>
      <c r="H30669" s="4">
        <v>23.795100000000001</v>
      </c>
      <c r="I30669" s="4">
        <v>24.32413</v>
      </c>
      <c r="J30669" s="4">
        <v>24.227399999999999</v>
      </c>
      <c r="K30669" s="4">
        <v>23.0444</v>
      </c>
      <c r="L30669" s="4">
        <v>24.98057</v>
      </c>
    </row>
    <row r="30670" spans="1:12" x14ac:dyDescent="0.25">
      <c r="A30670" s="3">
        <v>43282.875</v>
      </c>
      <c r="B30670" s="4">
        <v>23.442450000000001</v>
      </c>
      <c r="C30670" s="4">
        <v>22.792300000000001</v>
      </c>
      <c r="D30670" s="4">
        <v>22.247399999999999</v>
      </c>
      <c r="E30670" s="4">
        <v>22.466200000000001</v>
      </c>
      <c r="F30670" s="4">
        <v>22.113299999999999</v>
      </c>
      <c r="G30670" s="4">
        <v>22.78857</v>
      </c>
      <c r="H30670" s="4">
        <v>22.8399</v>
      </c>
      <c r="I30670" s="4">
        <v>22.79992</v>
      </c>
      <c r="J30670" s="4">
        <v>22.744479999999999</v>
      </c>
      <c r="K30670" s="4">
        <v>22.137599999999999</v>
      </c>
      <c r="L30670" s="4">
        <v>23.431719999999999</v>
      </c>
    </row>
    <row r="30671" spans="1:12" x14ac:dyDescent="0.25">
      <c r="A30671" s="3">
        <v>43282.916666666664</v>
      </c>
      <c r="B30671" s="4">
        <v>22.86853</v>
      </c>
      <c r="C30671" s="4">
        <v>21.357800000000001</v>
      </c>
      <c r="D30671" s="4">
        <v>20.848099999999999</v>
      </c>
      <c r="E30671" s="4">
        <v>21.027000000000001</v>
      </c>
      <c r="F30671" s="4">
        <v>20.746500000000001</v>
      </c>
      <c r="G30671" s="4">
        <v>22.003139999999998</v>
      </c>
      <c r="H30671" s="4">
        <v>21.377199999999998</v>
      </c>
      <c r="I30671" s="4">
        <v>22.002199999999998</v>
      </c>
      <c r="J30671" s="4">
        <v>22.039919999999999</v>
      </c>
      <c r="K30671" s="4">
        <v>21.450500000000002</v>
      </c>
      <c r="L30671" s="4">
        <v>22.77779</v>
      </c>
    </row>
    <row r="30672" spans="1:12" x14ac:dyDescent="0.25">
      <c r="A30672" s="3">
        <v>43282.958333333336</v>
      </c>
      <c r="B30672" s="4">
        <v>21.621770000000001</v>
      </c>
      <c r="C30672" s="4">
        <v>21.005199999999999</v>
      </c>
      <c r="D30672" s="4">
        <v>20.508600000000001</v>
      </c>
      <c r="E30672" s="4">
        <v>20.6677</v>
      </c>
      <c r="F30672" s="4">
        <v>20.400300000000001</v>
      </c>
      <c r="G30672" s="4">
        <v>20.73442</v>
      </c>
      <c r="H30672" s="4">
        <v>20.994299999999999</v>
      </c>
      <c r="I30672" s="4">
        <v>20.718520000000002</v>
      </c>
      <c r="J30672" s="4">
        <v>20.81767</v>
      </c>
      <c r="K30672" s="4">
        <v>21.053699999999999</v>
      </c>
      <c r="L30672" s="4">
        <v>21.434010000000001</v>
      </c>
    </row>
    <row r="30673" spans="1:12" x14ac:dyDescent="0.25">
      <c r="A30673" s="3">
        <v>43283</v>
      </c>
      <c r="B30673" s="4">
        <v>19.638760000000001</v>
      </c>
      <c r="C30673" s="4">
        <v>19.0533</v>
      </c>
      <c r="D30673" s="4">
        <v>18.6281</v>
      </c>
      <c r="E30673" s="4">
        <v>18.726500000000001</v>
      </c>
      <c r="F30673" s="4">
        <v>18.520499999999998</v>
      </c>
      <c r="G30673" s="4">
        <v>18.76153</v>
      </c>
      <c r="H30673" s="4">
        <v>19.006</v>
      </c>
      <c r="I30673" s="4">
        <v>18.75197</v>
      </c>
      <c r="J30673" s="4">
        <v>18.882459999999998</v>
      </c>
      <c r="K30673" s="4">
        <v>19.163900000000002</v>
      </c>
      <c r="L30673" s="4">
        <v>19.350850000000001</v>
      </c>
    </row>
    <row r="30674" spans="1:12" x14ac:dyDescent="0.25">
      <c r="A30674" s="3">
        <v>43283.041666666664</v>
      </c>
      <c r="B30674" s="4">
        <v>17.754860000000001</v>
      </c>
      <c r="C30674" s="4">
        <v>18.110600000000002</v>
      </c>
      <c r="D30674" s="4">
        <v>17.718900000000001</v>
      </c>
      <c r="E30674" s="4">
        <v>17.821300000000001</v>
      </c>
      <c r="F30674" s="4">
        <v>17.618099999999998</v>
      </c>
      <c r="G30674" s="4">
        <v>16.966090000000001</v>
      </c>
      <c r="H30674" s="4">
        <v>18.075199999999999</v>
      </c>
      <c r="I30674" s="4">
        <v>16.954650000000001</v>
      </c>
      <c r="J30674" s="4">
        <v>17.105879999999999</v>
      </c>
      <c r="K30674" s="4">
        <v>18.139800000000001</v>
      </c>
      <c r="L30674" s="4">
        <v>17.500330000000002</v>
      </c>
    </row>
    <row r="30675" spans="1:12" x14ac:dyDescent="0.25">
      <c r="A30675" s="3">
        <v>43283.083333333336</v>
      </c>
      <c r="B30675" s="4">
        <v>17.730920000000001</v>
      </c>
      <c r="C30675" s="4">
        <v>17.1023</v>
      </c>
      <c r="D30675" s="4">
        <v>16.764900000000001</v>
      </c>
      <c r="E30675" s="4">
        <v>16.876000000000001</v>
      </c>
      <c r="F30675" s="4">
        <v>16.6982</v>
      </c>
      <c r="G30675" s="4">
        <v>16.99174</v>
      </c>
      <c r="H30675" s="4">
        <v>17.103200000000001</v>
      </c>
      <c r="I30675" s="4">
        <v>16.986249999999998</v>
      </c>
      <c r="J30675" s="4">
        <v>17.125720000000001</v>
      </c>
      <c r="K30675" s="4">
        <v>17.428599999999999</v>
      </c>
      <c r="L30675" s="4">
        <v>17.508590000000002</v>
      </c>
    </row>
    <row r="30676" spans="1:12" x14ac:dyDescent="0.25">
      <c r="A30676" s="3">
        <v>43283.125</v>
      </c>
      <c r="B30676" s="4">
        <v>10.99386</v>
      </c>
      <c r="C30676" s="4">
        <v>-1E-4</v>
      </c>
      <c r="D30676" s="4">
        <v>-1E-4</v>
      </c>
      <c r="E30676" s="4">
        <v>-1E-4</v>
      </c>
      <c r="F30676" s="4">
        <v>-1E-4</v>
      </c>
      <c r="G30676" s="4">
        <v>10.51093</v>
      </c>
      <c r="H30676" s="4">
        <v>-1E-4</v>
      </c>
      <c r="I30676" s="4">
        <v>10.51004</v>
      </c>
      <c r="J30676" s="4">
        <v>10.61059</v>
      </c>
      <c r="K30676" s="4">
        <v>-1E-4</v>
      </c>
      <c r="L30676" s="4">
        <v>10.826930000000001</v>
      </c>
    </row>
    <row r="30677" spans="1:12" x14ac:dyDescent="0.25">
      <c r="A30677" s="3">
        <v>43283.166666666664</v>
      </c>
      <c r="B30677" s="4">
        <v>14.91949</v>
      </c>
      <c r="C30677" s="4">
        <v>13.8386</v>
      </c>
      <c r="D30677" s="4">
        <v>13.582000000000001</v>
      </c>
      <c r="E30677" s="4">
        <v>13.658200000000001</v>
      </c>
      <c r="F30677" s="4">
        <v>13.5473</v>
      </c>
      <c r="G30677" s="4">
        <v>14.21499</v>
      </c>
      <c r="H30677" s="4">
        <v>13.835100000000001</v>
      </c>
      <c r="I30677" s="4">
        <v>14.21429</v>
      </c>
      <c r="J30677" s="4">
        <v>14.37078</v>
      </c>
      <c r="K30677" s="4">
        <v>14.4353</v>
      </c>
      <c r="L30677" s="4">
        <v>14.663830000000001</v>
      </c>
    </row>
    <row r="30678" spans="1:12" x14ac:dyDescent="0.25">
      <c r="A30678" s="3">
        <v>43283.208333333336</v>
      </c>
      <c r="B30678" s="4">
        <v>14.5913</v>
      </c>
      <c r="C30678" s="4">
        <v>14.0364</v>
      </c>
      <c r="D30678" s="4">
        <v>13.5099</v>
      </c>
      <c r="E30678" s="4">
        <v>13.5212</v>
      </c>
      <c r="F30678" s="4">
        <v>13.2445</v>
      </c>
      <c r="G30678" s="4">
        <v>13.572699999999999</v>
      </c>
      <c r="H30678" s="4">
        <v>13.808</v>
      </c>
      <c r="I30678" s="4">
        <v>13.571680000000001</v>
      </c>
      <c r="J30678" s="4">
        <v>13.849500000000001</v>
      </c>
      <c r="K30678" s="4">
        <v>16.058299999999999</v>
      </c>
      <c r="L30678" s="4">
        <v>14.180389999999999</v>
      </c>
    </row>
    <row r="30679" spans="1:12" x14ac:dyDescent="0.25">
      <c r="A30679" s="3">
        <v>43283.25</v>
      </c>
      <c r="B30679" s="4">
        <v>16.506599999999999</v>
      </c>
      <c r="C30679" s="4">
        <v>17.624600000000001</v>
      </c>
      <c r="D30679" s="4">
        <v>17.322500000000002</v>
      </c>
      <c r="E30679" s="4">
        <v>17.430499999999999</v>
      </c>
      <c r="F30679" s="4">
        <v>17.2836</v>
      </c>
      <c r="G30679" s="4">
        <v>15.32856</v>
      </c>
      <c r="H30679" s="4">
        <v>17.656600000000001</v>
      </c>
      <c r="I30679" s="4">
        <v>15.32077</v>
      </c>
      <c r="J30679" s="4">
        <v>15.653549999999999</v>
      </c>
      <c r="K30679" s="4">
        <v>18.1995</v>
      </c>
      <c r="L30679" s="4">
        <v>16.020119999999999</v>
      </c>
    </row>
    <row r="30680" spans="1:12" x14ac:dyDescent="0.25">
      <c r="A30680" s="3">
        <v>43283.291666666664</v>
      </c>
      <c r="B30680" s="4">
        <v>17.30462</v>
      </c>
      <c r="C30680" s="4">
        <v>18.667400000000001</v>
      </c>
      <c r="D30680" s="4">
        <v>18.333200000000001</v>
      </c>
      <c r="E30680" s="4">
        <v>18.451599999999999</v>
      </c>
      <c r="F30680" s="4">
        <v>18.277999999999999</v>
      </c>
      <c r="G30680" s="4">
        <v>16.576309999999999</v>
      </c>
      <c r="H30680" s="4">
        <v>18.690200000000001</v>
      </c>
      <c r="I30680" s="4">
        <v>16.555569999999999</v>
      </c>
      <c r="J30680" s="4">
        <v>16.709230000000002</v>
      </c>
      <c r="K30680" s="4">
        <v>18.906300000000002</v>
      </c>
      <c r="L30680" s="4">
        <v>17.034269999999999</v>
      </c>
    </row>
    <row r="30681" spans="1:12" x14ac:dyDescent="0.25">
      <c r="A30681" s="3">
        <v>43283.333333333336</v>
      </c>
      <c r="B30681" s="4">
        <v>20.436699999999998</v>
      </c>
      <c r="C30681" s="4">
        <v>20.7744</v>
      </c>
      <c r="D30681" s="4">
        <v>20.3598</v>
      </c>
      <c r="E30681" s="4">
        <v>20.529299999999999</v>
      </c>
      <c r="F30681" s="4">
        <v>20.271899999999999</v>
      </c>
      <c r="G30681" s="4">
        <v>19.755680000000002</v>
      </c>
      <c r="H30681" s="4">
        <v>20.8203</v>
      </c>
      <c r="I30681" s="4">
        <v>19.727170000000001</v>
      </c>
      <c r="J30681" s="4">
        <v>19.81729</v>
      </c>
      <c r="K30681" s="4">
        <v>20.541799999999999</v>
      </c>
      <c r="L30681" s="4">
        <v>20.253170000000001</v>
      </c>
    </row>
    <row r="30682" spans="1:12" x14ac:dyDescent="0.25">
      <c r="A30682" s="3">
        <v>43283.375</v>
      </c>
      <c r="B30682" s="4">
        <v>21.462779999999999</v>
      </c>
      <c r="C30682" s="4">
        <v>22.1249</v>
      </c>
      <c r="D30682" s="4">
        <v>21.5989</v>
      </c>
      <c r="E30682" s="4">
        <v>21.764600000000002</v>
      </c>
      <c r="F30682" s="4">
        <v>21.4847</v>
      </c>
      <c r="G30682" s="4">
        <v>20.666530000000002</v>
      </c>
      <c r="H30682" s="4">
        <v>22.1038</v>
      </c>
      <c r="I30682" s="4">
        <v>20.653980000000001</v>
      </c>
      <c r="J30682" s="4">
        <v>20.73827</v>
      </c>
      <c r="K30682" s="4">
        <v>21.706199999999999</v>
      </c>
      <c r="L30682" s="4">
        <v>21.300540000000002</v>
      </c>
    </row>
    <row r="30683" spans="1:12" x14ac:dyDescent="0.25">
      <c r="A30683" s="3">
        <v>43283.416666666664</v>
      </c>
      <c r="B30683" s="4">
        <v>21.229340000000001</v>
      </c>
      <c r="C30683" s="4">
        <v>20.6708</v>
      </c>
      <c r="D30683" s="4">
        <v>20.110700000000001</v>
      </c>
      <c r="E30683" s="4">
        <v>20.199000000000002</v>
      </c>
      <c r="F30683" s="4">
        <v>19.926100000000002</v>
      </c>
      <c r="G30683" s="4">
        <v>20.231819999999999</v>
      </c>
      <c r="H30683" s="4">
        <v>20.543399999999998</v>
      </c>
      <c r="I30683" s="4">
        <v>20.22739</v>
      </c>
      <c r="J30683" s="4">
        <v>20.367760000000001</v>
      </c>
      <c r="K30683" s="4">
        <v>21.522500000000001</v>
      </c>
      <c r="L30683" s="4">
        <v>20.971910000000001</v>
      </c>
    </row>
    <row r="30684" spans="1:12" x14ac:dyDescent="0.25">
      <c r="A30684" s="3">
        <v>43283.458333333336</v>
      </c>
      <c r="B30684" s="4">
        <v>22.465309999999999</v>
      </c>
      <c r="C30684" s="4">
        <v>22.837599999999998</v>
      </c>
      <c r="D30684" s="4">
        <v>22.2118</v>
      </c>
      <c r="E30684" s="4">
        <v>22.261099999999999</v>
      </c>
      <c r="F30684" s="4">
        <v>22.009899999999998</v>
      </c>
      <c r="G30684" s="4">
        <v>21.964729999999999</v>
      </c>
      <c r="H30684" s="4">
        <v>22.656400000000001</v>
      </c>
      <c r="I30684" s="4">
        <v>21.956430000000001</v>
      </c>
      <c r="J30684" s="4">
        <v>21.980219999999999</v>
      </c>
      <c r="K30684" s="4">
        <v>23.666599999999999</v>
      </c>
      <c r="L30684" s="4">
        <v>22.73086</v>
      </c>
    </row>
    <row r="30685" spans="1:12" x14ac:dyDescent="0.25">
      <c r="A30685" s="3">
        <v>43283.5</v>
      </c>
      <c r="B30685" s="4">
        <v>23.592700000000001</v>
      </c>
      <c r="C30685" s="4">
        <v>23.6631</v>
      </c>
      <c r="D30685" s="4">
        <v>22.990600000000001</v>
      </c>
      <c r="E30685" s="4">
        <v>22.979399999999998</v>
      </c>
      <c r="F30685" s="4">
        <v>22.747499999999999</v>
      </c>
      <c r="G30685" s="4">
        <v>22.148019999999999</v>
      </c>
      <c r="H30685" s="4">
        <v>23.413499999999999</v>
      </c>
      <c r="I30685" s="4">
        <v>22.15053</v>
      </c>
      <c r="J30685" s="4">
        <v>22.47119</v>
      </c>
      <c r="K30685" s="4">
        <v>25.075099999999999</v>
      </c>
      <c r="L30685" s="4">
        <v>23.03398</v>
      </c>
    </row>
    <row r="30686" spans="1:12" x14ac:dyDescent="0.25">
      <c r="A30686" s="3">
        <v>43283.541666666664</v>
      </c>
      <c r="B30686" s="4">
        <v>25.11242</v>
      </c>
      <c r="C30686" s="4">
        <v>27.532699999999998</v>
      </c>
      <c r="D30686" s="4">
        <v>26.739000000000001</v>
      </c>
      <c r="E30686" s="4">
        <v>26.7058</v>
      </c>
      <c r="F30686" s="4">
        <v>26.4438</v>
      </c>
      <c r="G30686" s="4">
        <v>23.34768</v>
      </c>
      <c r="H30686" s="4">
        <v>27.233599999999999</v>
      </c>
      <c r="I30686" s="4">
        <v>23.351400000000002</v>
      </c>
      <c r="J30686" s="4">
        <v>23.782319999999999</v>
      </c>
      <c r="K30686" s="4">
        <v>29.3431</v>
      </c>
      <c r="L30686" s="4">
        <v>24.391169999999999</v>
      </c>
    </row>
    <row r="30687" spans="1:12" x14ac:dyDescent="0.25">
      <c r="A30687" s="3">
        <v>43283.583333333336</v>
      </c>
      <c r="B30687" s="4">
        <v>27.23143</v>
      </c>
      <c r="C30687" s="4">
        <v>29.9422</v>
      </c>
      <c r="D30687" s="4">
        <v>28.674499999999998</v>
      </c>
      <c r="E30687" s="4">
        <v>28.468299999999999</v>
      </c>
      <c r="F30687" s="4">
        <v>28.003699999999998</v>
      </c>
      <c r="G30687" s="4">
        <v>24.71773</v>
      </c>
      <c r="H30687" s="4">
        <v>29.186299999999999</v>
      </c>
      <c r="I30687" s="4">
        <v>24.701609999999999</v>
      </c>
      <c r="J30687" s="4">
        <v>25.354420000000001</v>
      </c>
      <c r="K30687" s="4">
        <v>32.298400000000001</v>
      </c>
      <c r="L30687" s="4">
        <v>26.159030000000001</v>
      </c>
    </row>
    <row r="30688" spans="1:12" x14ac:dyDescent="0.25">
      <c r="A30688" s="3">
        <v>43283.625</v>
      </c>
      <c r="B30688" s="4">
        <v>34.244430000000001</v>
      </c>
      <c r="C30688" s="4">
        <v>29.467700000000001</v>
      </c>
      <c r="D30688" s="4">
        <v>28.137899999999998</v>
      </c>
      <c r="E30688" s="4">
        <v>27.927299999999999</v>
      </c>
      <c r="F30688" s="4">
        <v>27.4236</v>
      </c>
      <c r="G30688" s="4">
        <v>29.502400000000002</v>
      </c>
      <c r="H30688" s="4">
        <v>28.668900000000001</v>
      </c>
      <c r="I30688" s="4">
        <v>29.48197</v>
      </c>
      <c r="J30688" s="4">
        <v>30.726690000000001</v>
      </c>
      <c r="K30688" s="4">
        <v>31.772400000000001</v>
      </c>
      <c r="L30688" s="4">
        <v>32.058579999999999</v>
      </c>
    </row>
    <row r="30689" spans="1:12" x14ac:dyDescent="0.25">
      <c r="A30689" s="3">
        <v>43283.666666666664</v>
      </c>
      <c r="B30689" s="4">
        <v>33.058700000000002</v>
      </c>
      <c r="C30689" s="4">
        <v>28.630400000000002</v>
      </c>
      <c r="D30689" s="4">
        <v>27.1844</v>
      </c>
      <c r="E30689" s="4">
        <v>26.934899999999999</v>
      </c>
      <c r="F30689" s="4">
        <v>26.3749</v>
      </c>
      <c r="G30689" s="4">
        <v>28.01942</v>
      </c>
      <c r="H30689" s="4">
        <v>27.736499999999999</v>
      </c>
      <c r="I30689" s="4">
        <v>27.98912</v>
      </c>
      <c r="J30689" s="4">
        <v>29.467870000000001</v>
      </c>
      <c r="K30689" s="4">
        <v>33.182000000000002</v>
      </c>
      <c r="L30689" s="4">
        <v>30.715679999999999</v>
      </c>
    </row>
    <row r="30690" spans="1:12" x14ac:dyDescent="0.25">
      <c r="A30690" s="3">
        <v>43283.708333333336</v>
      </c>
      <c r="B30690" s="4">
        <v>28.421040000000001</v>
      </c>
      <c r="C30690" s="4">
        <v>24.622199999999999</v>
      </c>
      <c r="D30690" s="4">
        <v>23.5303</v>
      </c>
      <c r="E30690" s="4">
        <v>23.3736</v>
      </c>
      <c r="F30690" s="4">
        <v>22.9879</v>
      </c>
      <c r="G30690" s="4">
        <v>24.762530000000002</v>
      </c>
      <c r="H30690" s="4">
        <v>24.0215</v>
      </c>
      <c r="I30690" s="4">
        <v>24.73873</v>
      </c>
      <c r="J30690" s="4">
        <v>25.834620000000001</v>
      </c>
      <c r="K30690" s="4">
        <v>28.526599999999998</v>
      </c>
      <c r="L30690" s="4">
        <v>26.75544</v>
      </c>
    </row>
    <row r="30691" spans="1:12" x14ac:dyDescent="0.25">
      <c r="A30691" s="3">
        <v>43283.75</v>
      </c>
      <c r="B30691" s="4">
        <v>27.463740000000001</v>
      </c>
      <c r="C30691" s="4">
        <v>23.343900000000001</v>
      </c>
      <c r="D30691" s="4">
        <v>22.1021</v>
      </c>
      <c r="E30691" s="4">
        <v>21.942</v>
      </c>
      <c r="F30691" s="4">
        <v>21.447299999999998</v>
      </c>
      <c r="G30691" s="4">
        <v>22.677720000000001</v>
      </c>
      <c r="H30691" s="4">
        <v>22.6553</v>
      </c>
      <c r="I30691" s="4">
        <v>22.646460000000001</v>
      </c>
      <c r="J30691" s="4">
        <v>24.202580000000001</v>
      </c>
      <c r="K30691" s="4">
        <v>28.5471</v>
      </c>
      <c r="L30691" s="4">
        <v>25.209769999999999</v>
      </c>
    </row>
    <row r="30692" spans="1:12" x14ac:dyDescent="0.25">
      <c r="A30692" s="3">
        <v>43283.791666666664</v>
      </c>
      <c r="B30692" s="4">
        <v>25.099309999999999</v>
      </c>
      <c r="C30692" s="4">
        <v>20.1952</v>
      </c>
      <c r="D30692" s="4">
        <v>19.156500000000001</v>
      </c>
      <c r="E30692" s="4">
        <v>19.057400000000001</v>
      </c>
      <c r="F30692" s="4">
        <v>18.619700000000002</v>
      </c>
      <c r="G30692" s="4">
        <v>20.484839999999998</v>
      </c>
      <c r="H30692" s="4">
        <v>19.6661</v>
      </c>
      <c r="I30692" s="4">
        <v>20.447489999999998</v>
      </c>
      <c r="J30692" s="4">
        <v>21.962630000000001</v>
      </c>
      <c r="K30692" s="4">
        <v>24.508099999999999</v>
      </c>
      <c r="L30692" s="4">
        <v>22.728359999999999</v>
      </c>
    </row>
    <row r="30693" spans="1:12" x14ac:dyDescent="0.25">
      <c r="A30693" s="3">
        <v>43283.833333333336</v>
      </c>
      <c r="B30693" s="4">
        <v>23.423190000000002</v>
      </c>
      <c r="C30693" s="4">
        <v>21.529599999999999</v>
      </c>
      <c r="D30693" s="4">
        <v>21.068899999999999</v>
      </c>
      <c r="E30693" s="4">
        <v>21.192699999999999</v>
      </c>
      <c r="F30693" s="4">
        <v>21.056000000000001</v>
      </c>
      <c r="G30693" s="4">
        <v>21.008179999999999</v>
      </c>
      <c r="H30693" s="4">
        <v>21.575299999999999</v>
      </c>
      <c r="I30693" s="4">
        <v>20.97081</v>
      </c>
      <c r="J30693" s="4">
        <v>21.648420000000002</v>
      </c>
      <c r="K30693" s="4">
        <v>23.055299999999999</v>
      </c>
      <c r="L30693" s="4">
        <v>22.083079999999999</v>
      </c>
    </row>
    <row r="30694" spans="1:12" x14ac:dyDescent="0.25">
      <c r="A30694" s="3">
        <v>43283.875</v>
      </c>
      <c r="B30694" s="4">
        <v>25.892489999999999</v>
      </c>
      <c r="C30694" s="4">
        <v>21.845199999999998</v>
      </c>
      <c r="D30694" s="4">
        <v>21.3081</v>
      </c>
      <c r="E30694" s="4">
        <v>21.411300000000001</v>
      </c>
      <c r="F30694" s="4">
        <v>21.222000000000001</v>
      </c>
      <c r="G30694" s="4">
        <v>23.97062</v>
      </c>
      <c r="H30694" s="4">
        <v>21.808900000000001</v>
      </c>
      <c r="I30694" s="4">
        <v>23.953029999999998</v>
      </c>
      <c r="J30694" s="4">
        <v>24.399370000000001</v>
      </c>
      <c r="K30694" s="4">
        <v>23.037400000000002</v>
      </c>
      <c r="L30694" s="4">
        <v>24.88214</v>
      </c>
    </row>
    <row r="30695" spans="1:12" x14ac:dyDescent="0.25">
      <c r="A30695" s="3">
        <v>43283.916666666664</v>
      </c>
      <c r="B30695" s="4">
        <v>26.492699999999999</v>
      </c>
      <c r="C30695" s="4">
        <v>21.845199999999998</v>
      </c>
      <c r="D30695" s="4">
        <v>21.3081</v>
      </c>
      <c r="E30695" s="4">
        <v>21.411300000000001</v>
      </c>
      <c r="F30695" s="4">
        <v>21.222000000000001</v>
      </c>
      <c r="G30695" s="4">
        <v>24.954599999999999</v>
      </c>
      <c r="H30695" s="4">
        <v>21.808900000000001</v>
      </c>
      <c r="I30695" s="4">
        <v>24.927199999999999</v>
      </c>
      <c r="J30695" s="4">
        <v>25.270700000000001</v>
      </c>
      <c r="K30695" s="4">
        <v>23.037400000000002</v>
      </c>
      <c r="L30695" s="4">
        <v>25.908100000000001</v>
      </c>
    </row>
    <row r="30696" spans="1:12" x14ac:dyDescent="0.25">
      <c r="A30696" s="3">
        <v>43283.958333333336</v>
      </c>
      <c r="B30696" s="4">
        <v>21.018070000000002</v>
      </c>
      <c r="C30696" s="4">
        <v>6.1247999999999996</v>
      </c>
      <c r="D30696" s="4">
        <v>3.4853999999999998</v>
      </c>
      <c r="E30696" s="4">
        <v>2.5152999999999999</v>
      </c>
      <c r="F30696" s="4">
        <v>1.3785000000000001</v>
      </c>
      <c r="G30696" s="4">
        <v>17.7486</v>
      </c>
      <c r="H30696" s="4">
        <v>3.6074999999999999</v>
      </c>
      <c r="I30696" s="4">
        <v>17.709520000000001</v>
      </c>
      <c r="J30696" s="4">
        <v>18.77449</v>
      </c>
      <c r="K30696" s="4">
        <v>21.884699999999999</v>
      </c>
      <c r="L30696" s="4">
        <v>19.167719999999999</v>
      </c>
    </row>
    <row r="30697" spans="1:12" x14ac:dyDescent="0.25">
      <c r="A30697" s="3">
        <v>43284</v>
      </c>
      <c r="B30697" s="4">
        <v>13.11098</v>
      </c>
      <c r="C30697" s="4">
        <v>12.6759</v>
      </c>
      <c r="D30697" s="4">
        <v>11.933400000000001</v>
      </c>
      <c r="E30697" s="4">
        <v>11.775600000000001</v>
      </c>
      <c r="F30697" s="4">
        <v>11.4963</v>
      </c>
      <c r="G30697" s="4">
        <v>5.9336089999999997</v>
      </c>
      <c r="H30697" s="4">
        <v>12.146800000000001</v>
      </c>
      <c r="I30697" s="4">
        <v>5.8700080000000003</v>
      </c>
      <c r="J30697" s="4">
        <v>8.4147999999999996</v>
      </c>
      <c r="K30697" s="4">
        <v>16.687799999999999</v>
      </c>
      <c r="L30697" s="4">
        <v>8.8439999999999994</v>
      </c>
    </row>
    <row r="30698" spans="1:12" x14ac:dyDescent="0.25">
      <c r="A30698" s="3">
        <v>43284.041666666664</v>
      </c>
      <c r="B30698" s="4">
        <v>9.9063169999999996</v>
      </c>
      <c r="C30698" s="4">
        <v>13.2567</v>
      </c>
      <c r="D30698" s="4">
        <v>12.9969</v>
      </c>
      <c r="E30698" s="4">
        <v>13.068199999999999</v>
      </c>
      <c r="F30698" s="4">
        <v>13.0465</v>
      </c>
      <c r="G30698" s="4">
        <v>8.5390169999999994</v>
      </c>
      <c r="H30698" s="4">
        <v>13.257400000000001</v>
      </c>
      <c r="I30698" s="4">
        <v>8.4850329999999996</v>
      </c>
      <c r="J30698" s="4">
        <v>8.6638409999999997</v>
      </c>
      <c r="K30698" s="4">
        <v>17.652799999999999</v>
      </c>
      <c r="L30698" s="4">
        <v>9.4953339999999997</v>
      </c>
    </row>
    <row r="30699" spans="1:12" x14ac:dyDescent="0.25">
      <c r="A30699" s="3">
        <v>43284.083333333336</v>
      </c>
      <c r="B30699" s="4">
        <v>14.211410000000001</v>
      </c>
      <c r="C30699" s="4">
        <v>13.706799999999999</v>
      </c>
      <c r="D30699" s="4">
        <v>13.5044</v>
      </c>
      <c r="E30699" s="4">
        <v>13.662000000000001</v>
      </c>
      <c r="F30699" s="4">
        <v>13.6242</v>
      </c>
      <c r="G30699" s="4">
        <v>13.428520000000001</v>
      </c>
      <c r="H30699" s="4">
        <v>13.8361</v>
      </c>
      <c r="I30699" s="4">
        <v>13.36866</v>
      </c>
      <c r="J30699" s="4">
        <v>13.495760000000001</v>
      </c>
      <c r="K30699" s="4">
        <v>17.7577</v>
      </c>
      <c r="L30699" s="4">
        <v>13.74893</v>
      </c>
    </row>
    <row r="30700" spans="1:12" x14ac:dyDescent="0.25">
      <c r="A30700" s="3">
        <v>43284.125</v>
      </c>
      <c r="B30700" s="4">
        <v>13.938969999999999</v>
      </c>
      <c r="C30700" s="4">
        <v>12.973699999999999</v>
      </c>
      <c r="D30700" s="4">
        <v>12.782999999999999</v>
      </c>
      <c r="E30700" s="4">
        <v>12.9087</v>
      </c>
      <c r="F30700" s="4">
        <v>12.8584</v>
      </c>
      <c r="G30700" s="4">
        <v>13.22941</v>
      </c>
      <c r="H30700" s="4">
        <v>13.0763</v>
      </c>
      <c r="I30700" s="4">
        <v>13.199109999999999</v>
      </c>
      <c r="J30700" s="4">
        <v>13.245430000000001</v>
      </c>
      <c r="K30700" s="4">
        <v>14.845700000000001</v>
      </c>
      <c r="L30700" s="4">
        <v>13.523210000000001</v>
      </c>
    </row>
    <row r="30701" spans="1:12" x14ac:dyDescent="0.25">
      <c r="A30701" s="3">
        <v>43284.166666666664</v>
      </c>
      <c r="B30701" s="4">
        <v>13.07222</v>
      </c>
      <c r="C30701" s="4">
        <v>12.962199999999999</v>
      </c>
      <c r="D30701" s="4">
        <v>12.655799999999999</v>
      </c>
      <c r="E30701" s="4">
        <v>12.7326</v>
      </c>
      <c r="F30701" s="4">
        <v>12.6005</v>
      </c>
      <c r="G30701" s="4">
        <v>12.49258</v>
      </c>
      <c r="H30701" s="4">
        <v>12.927300000000001</v>
      </c>
      <c r="I30701" s="4">
        <v>12.49699</v>
      </c>
      <c r="J30701" s="4">
        <v>12.49291</v>
      </c>
      <c r="K30701" s="4">
        <v>15.700100000000001</v>
      </c>
      <c r="L30701" s="4">
        <v>12.898529999999999</v>
      </c>
    </row>
    <row r="30702" spans="1:12" x14ac:dyDescent="0.25">
      <c r="A30702" s="3">
        <v>43284.208333333336</v>
      </c>
      <c r="B30702" s="4">
        <v>9.7124659999999992</v>
      </c>
      <c r="C30702" s="4">
        <v>-12.372400000000001</v>
      </c>
      <c r="D30702" s="4">
        <v>-11.1511</v>
      </c>
      <c r="E30702" s="4">
        <v>-9.1633999999999993</v>
      </c>
      <c r="F30702" s="4">
        <v>-8.8295999999999992</v>
      </c>
      <c r="G30702" s="4">
        <v>11.83769</v>
      </c>
      <c r="H30702" s="4">
        <v>-9.1989999999999998</v>
      </c>
      <c r="I30702" s="4">
        <v>11.845739999999999</v>
      </c>
      <c r="J30702" s="4">
        <v>11.23123</v>
      </c>
      <c r="K30702" s="4">
        <v>88.257000000000005</v>
      </c>
      <c r="L30702" s="4">
        <v>11.846819999999999</v>
      </c>
    </row>
    <row r="30703" spans="1:12" x14ac:dyDescent="0.25">
      <c r="A30703" s="3">
        <v>43284.25</v>
      </c>
      <c r="B30703" s="4">
        <v>9.0677409999999998</v>
      </c>
      <c r="C30703" s="4">
        <v>13.2494</v>
      </c>
      <c r="D30703" s="4">
        <v>13.1183</v>
      </c>
      <c r="E30703" s="4">
        <v>13.357799999999999</v>
      </c>
      <c r="F30703" s="4">
        <v>13.253399999999999</v>
      </c>
      <c r="G30703" s="4">
        <v>10.59037</v>
      </c>
      <c r="H30703" s="4">
        <v>13.505699999999999</v>
      </c>
      <c r="I30703" s="4">
        <v>10.582610000000001</v>
      </c>
      <c r="J30703" s="4">
        <v>10.22706</v>
      </c>
      <c r="K30703" s="4">
        <v>15.938700000000001</v>
      </c>
      <c r="L30703" s="4">
        <v>10.445259999999999</v>
      </c>
    </row>
    <row r="30704" spans="1:12" x14ac:dyDescent="0.25">
      <c r="A30704" s="3">
        <v>43284.291666666664</v>
      </c>
      <c r="B30704" s="4">
        <v>15.239520000000001</v>
      </c>
      <c r="C30704" s="4">
        <v>17.999199999999998</v>
      </c>
      <c r="D30704" s="4">
        <v>17.830200000000001</v>
      </c>
      <c r="E30704" s="4">
        <v>18.115100000000002</v>
      </c>
      <c r="F30704" s="4">
        <v>17.979800000000001</v>
      </c>
      <c r="G30704" s="4">
        <v>14.94529</v>
      </c>
      <c r="H30704" s="4">
        <v>18.3127</v>
      </c>
      <c r="I30704" s="4">
        <v>14.907629999999999</v>
      </c>
      <c r="J30704" s="4">
        <v>14.9148</v>
      </c>
      <c r="K30704" s="4">
        <v>19.2194</v>
      </c>
      <c r="L30704" s="4">
        <v>14.961690000000001</v>
      </c>
    </row>
    <row r="30705" spans="1:12" x14ac:dyDescent="0.25">
      <c r="A30705" s="3">
        <v>43284.333333333336</v>
      </c>
      <c r="B30705" s="4">
        <v>18.918289999999999</v>
      </c>
      <c r="C30705" s="4">
        <v>19.7194</v>
      </c>
      <c r="D30705" s="4">
        <v>19.459800000000001</v>
      </c>
      <c r="E30705" s="4">
        <v>19.760100000000001</v>
      </c>
      <c r="F30705" s="4">
        <v>19.5503</v>
      </c>
      <c r="G30705" s="4">
        <v>18.437419999999999</v>
      </c>
      <c r="H30705" s="4">
        <v>20.005800000000001</v>
      </c>
      <c r="I30705" s="4">
        <v>18.386769999999999</v>
      </c>
      <c r="J30705" s="4">
        <v>18.388480000000001</v>
      </c>
      <c r="K30705" s="4">
        <v>20.63</v>
      </c>
      <c r="L30705" s="4">
        <v>18.531970000000001</v>
      </c>
    </row>
    <row r="30706" spans="1:12" x14ac:dyDescent="0.25">
      <c r="A30706" s="3">
        <v>43284.375</v>
      </c>
      <c r="B30706" s="4">
        <v>22.45157</v>
      </c>
      <c r="C30706" s="4">
        <v>23.572900000000001</v>
      </c>
      <c r="D30706" s="4">
        <v>23.124300000000002</v>
      </c>
      <c r="E30706" s="4">
        <v>23.4679</v>
      </c>
      <c r="F30706" s="4">
        <v>23.140999999999998</v>
      </c>
      <c r="G30706" s="4">
        <v>21.747820000000001</v>
      </c>
      <c r="H30706" s="4">
        <v>23.8186</v>
      </c>
      <c r="I30706" s="4">
        <v>21.69107</v>
      </c>
      <c r="J30706" s="4">
        <v>21.729880000000001</v>
      </c>
      <c r="K30706" s="4">
        <v>23.990400000000001</v>
      </c>
      <c r="L30706" s="4">
        <v>22.18807</v>
      </c>
    </row>
    <row r="30707" spans="1:12" x14ac:dyDescent="0.25">
      <c r="A30707" s="3">
        <v>43284.416666666664</v>
      </c>
      <c r="B30707" s="4">
        <v>25.460619999999999</v>
      </c>
      <c r="C30707" s="4">
        <v>33.118000000000002</v>
      </c>
      <c r="D30707" s="4">
        <v>32.442900000000002</v>
      </c>
      <c r="E30707" s="4">
        <v>33.153399999999998</v>
      </c>
      <c r="F30707" s="4">
        <v>32.753700000000002</v>
      </c>
      <c r="G30707" s="4">
        <v>25.159269999999999</v>
      </c>
      <c r="H30707" s="4">
        <v>33.803100000000001</v>
      </c>
      <c r="I30707" s="4">
        <v>25.167349999999999</v>
      </c>
      <c r="J30707" s="4">
        <v>24.595790000000001</v>
      </c>
      <c r="K30707" s="4">
        <v>56.433799999999998</v>
      </c>
      <c r="L30707" s="4">
        <v>25.50667</v>
      </c>
    </row>
    <row r="30708" spans="1:12" x14ac:dyDescent="0.25">
      <c r="A30708" s="3">
        <v>43284.458333333336</v>
      </c>
      <c r="B30708" s="4">
        <v>29.10389</v>
      </c>
      <c r="C30708" s="4">
        <v>35.023899999999998</v>
      </c>
      <c r="D30708" s="4">
        <v>33.7331</v>
      </c>
      <c r="E30708" s="4">
        <v>34.064799999999998</v>
      </c>
      <c r="F30708" s="4">
        <v>33.5565</v>
      </c>
      <c r="G30708" s="4">
        <v>28.462340000000001</v>
      </c>
      <c r="H30708" s="4">
        <v>34.9617</v>
      </c>
      <c r="I30708" s="4">
        <v>28.459630000000001</v>
      </c>
      <c r="J30708" s="4">
        <v>27.915700000000001</v>
      </c>
      <c r="K30708" s="4">
        <v>59.725000000000001</v>
      </c>
      <c r="L30708" s="4">
        <v>29.09545</v>
      </c>
    </row>
    <row r="30709" spans="1:12" x14ac:dyDescent="0.25">
      <c r="A30709" s="3">
        <v>43284.5</v>
      </c>
      <c r="B30709" s="4">
        <v>29.739270000000001</v>
      </c>
      <c r="C30709" s="4">
        <v>26.145900000000001</v>
      </c>
      <c r="D30709" s="4">
        <v>24.7806</v>
      </c>
      <c r="E30709" s="4">
        <v>24.783999999999999</v>
      </c>
      <c r="F30709" s="4">
        <v>24.294</v>
      </c>
      <c r="G30709" s="4">
        <v>26.724399999999999</v>
      </c>
      <c r="H30709" s="4">
        <v>25.684699999999999</v>
      </c>
      <c r="I30709" s="4">
        <v>26.658670000000001</v>
      </c>
      <c r="J30709" s="4">
        <v>27.26342</v>
      </c>
      <c r="K30709" s="4">
        <v>34.453000000000003</v>
      </c>
      <c r="L30709" s="4">
        <v>28.607520000000001</v>
      </c>
    </row>
    <row r="30710" spans="1:12" x14ac:dyDescent="0.25">
      <c r="A30710" s="3">
        <v>43284.541666666664</v>
      </c>
      <c r="B30710" s="4">
        <v>34.138249999999999</v>
      </c>
      <c r="C30710" s="4">
        <v>29.295400000000001</v>
      </c>
      <c r="D30710" s="4">
        <v>27.686299999999999</v>
      </c>
      <c r="E30710" s="4">
        <v>27.467400000000001</v>
      </c>
      <c r="F30710" s="4">
        <v>26.968699999999998</v>
      </c>
      <c r="G30710" s="4">
        <v>28.733820000000001</v>
      </c>
      <c r="H30710" s="4">
        <v>28.502300000000002</v>
      </c>
      <c r="I30710" s="4">
        <v>28.594390000000001</v>
      </c>
      <c r="J30710" s="4">
        <v>30.07227</v>
      </c>
      <c r="K30710" s="4">
        <v>36.881799999999998</v>
      </c>
      <c r="L30710" s="4">
        <v>31.669930000000001</v>
      </c>
    </row>
    <row r="30711" spans="1:12" x14ac:dyDescent="0.25">
      <c r="A30711" s="3">
        <v>43284.583333333336</v>
      </c>
      <c r="B30711" s="4">
        <v>109.2961</v>
      </c>
      <c r="C30711" s="4">
        <v>36.522300000000001</v>
      </c>
      <c r="D30711" s="4">
        <v>34.075299999999999</v>
      </c>
      <c r="E30711" s="4">
        <v>33.892200000000003</v>
      </c>
      <c r="F30711" s="4">
        <v>33.0077</v>
      </c>
      <c r="G30711" s="4">
        <v>99.509420000000006</v>
      </c>
      <c r="H30711" s="4">
        <v>35.482399999999998</v>
      </c>
      <c r="I30711" s="4">
        <v>99.279240000000001</v>
      </c>
      <c r="J30711" s="4">
        <v>101.57989999999999</v>
      </c>
      <c r="K30711" s="4">
        <v>48.842599999999997</v>
      </c>
      <c r="L30711" s="4">
        <v>104.88460000000001</v>
      </c>
    </row>
    <row r="30712" spans="1:12" x14ac:dyDescent="0.25">
      <c r="A30712" s="3">
        <v>43284.625</v>
      </c>
      <c r="B30712" s="4">
        <v>26.572379999999999</v>
      </c>
      <c r="C30712" s="4">
        <v>26.344899999999999</v>
      </c>
      <c r="D30712" s="4">
        <v>25.0304</v>
      </c>
      <c r="E30712" s="4">
        <v>24.9817</v>
      </c>
      <c r="F30712" s="4">
        <v>24.578900000000001</v>
      </c>
      <c r="G30712" s="4">
        <v>23.056609999999999</v>
      </c>
      <c r="H30712" s="4">
        <v>25.927800000000001</v>
      </c>
      <c r="I30712" s="4">
        <v>22.986070000000002</v>
      </c>
      <c r="J30712" s="4">
        <v>23.756460000000001</v>
      </c>
      <c r="K30712" s="4">
        <v>35.311199999999999</v>
      </c>
      <c r="L30712" s="4">
        <v>24.739360000000001</v>
      </c>
    </row>
    <row r="30713" spans="1:12" x14ac:dyDescent="0.25">
      <c r="A30713" s="3">
        <v>43284.666666666664</v>
      </c>
      <c r="B30713" s="4">
        <v>26.491050000000001</v>
      </c>
      <c r="C30713" s="4">
        <v>24.1999</v>
      </c>
      <c r="D30713" s="4">
        <v>23.288900000000002</v>
      </c>
      <c r="E30713" s="4">
        <v>23.3675</v>
      </c>
      <c r="F30713" s="4">
        <v>23.2013</v>
      </c>
      <c r="G30713" s="4">
        <v>23.963730000000002</v>
      </c>
      <c r="H30713" s="4">
        <v>24.1358</v>
      </c>
      <c r="I30713" s="4">
        <v>23.856269999999999</v>
      </c>
      <c r="J30713" s="4">
        <v>24.35406</v>
      </c>
      <c r="K30713" s="4">
        <v>25.747299999999999</v>
      </c>
      <c r="L30713" s="4">
        <v>25.23518</v>
      </c>
    </row>
    <row r="30714" spans="1:12" x14ac:dyDescent="0.25">
      <c r="A30714" s="3">
        <v>43284.708333333336</v>
      </c>
      <c r="B30714" s="4">
        <v>24.605360000000001</v>
      </c>
      <c r="C30714" s="4">
        <v>21.051500000000001</v>
      </c>
      <c r="D30714" s="4">
        <v>19.525200000000002</v>
      </c>
      <c r="E30714" s="4">
        <v>19.420100000000001</v>
      </c>
      <c r="F30714" s="4">
        <v>18.904800000000002</v>
      </c>
      <c r="G30714" s="4">
        <v>17.749310000000001</v>
      </c>
      <c r="H30714" s="4">
        <v>20.442</v>
      </c>
      <c r="I30714" s="4">
        <v>17.565069999999999</v>
      </c>
      <c r="J30714" s="4">
        <v>19.71893</v>
      </c>
      <c r="K30714" s="4">
        <v>27.462599999999998</v>
      </c>
      <c r="L30714" s="4">
        <v>20.663160000000001</v>
      </c>
    </row>
    <row r="30715" spans="1:12" x14ac:dyDescent="0.25">
      <c r="A30715" s="3">
        <v>43284.75</v>
      </c>
      <c r="B30715" s="4">
        <v>24.81381</v>
      </c>
      <c r="C30715" s="4">
        <v>16.218599999999999</v>
      </c>
      <c r="D30715" s="4">
        <v>12.911899999999999</v>
      </c>
      <c r="E30715" s="4">
        <v>12.117599999999999</v>
      </c>
      <c r="F30715" s="4">
        <v>10.799099999999999</v>
      </c>
      <c r="G30715" s="4">
        <v>19.222349999999999</v>
      </c>
      <c r="H30715" s="4">
        <v>13.9009</v>
      </c>
      <c r="I30715" s="4">
        <v>19.119029999999999</v>
      </c>
      <c r="J30715" s="4">
        <v>20.748419999999999</v>
      </c>
      <c r="K30715" s="4">
        <v>31.685400000000001</v>
      </c>
      <c r="L30715" s="4">
        <v>21.465920000000001</v>
      </c>
    </row>
    <row r="30716" spans="1:12" x14ac:dyDescent="0.25">
      <c r="A30716" s="3">
        <v>43284.791666666664</v>
      </c>
      <c r="B30716" s="4">
        <v>24.999980000000001</v>
      </c>
      <c r="C30716" s="4">
        <v>20.753699999999998</v>
      </c>
      <c r="D30716" s="4">
        <v>19.486599999999999</v>
      </c>
      <c r="E30716" s="4">
        <v>19.411000000000001</v>
      </c>
      <c r="F30716" s="4">
        <v>18.927</v>
      </c>
      <c r="G30716" s="4">
        <v>20.762930000000001</v>
      </c>
      <c r="H30716" s="4">
        <v>20.211200000000002</v>
      </c>
      <c r="I30716" s="4">
        <v>20.721319999999999</v>
      </c>
      <c r="J30716" s="4">
        <v>21.93329</v>
      </c>
      <c r="K30716" s="4">
        <v>25.977699999999999</v>
      </c>
      <c r="L30716" s="4">
        <v>22.674530000000001</v>
      </c>
    </row>
    <row r="30717" spans="1:12" x14ac:dyDescent="0.25">
      <c r="A30717" s="3">
        <v>43284.833333333336</v>
      </c>
      <c r="B30717" s="4">
        <v>23.3202</v>
      </c>
      <c r="C30717" s="4">
        <v>20.437799999999999</v>
      </c>
      <c r="D30717" s="4">
        <v>19.8506</v>
      </c>
      <c r="E30717" s="4">
        <v>20.026</v>
      </c>
      <c r="F30717" s="4">
        <v>19.821200000000001</v>
      </c>
      <c r="G30717" s="4">
        <v>21.274360000000001</v>
      </c>
      <c r="H30717" s="4">
        <v>20.493500000000001</v>
      </c>
      <c r="I30717" s="4">
        <v>21.24145</v>
      </c>
      <c r="J30717" s="4">
        <v>21.672689999999999</v>
      </c>
      <c r="K30717" s="4">
        <v>22.8323</v>
      </c>
      <c r="L30717" s="4">
        <v>22.19068</v>
      </c>
    </row>
    <row r="30718" spans="1:12" x14ac:dyDescent="0.25">
      <c r="A30718" s="3">
        <v>43284.875</v>
      </c>
      <c r="B30718" s="4">
        <v>20.746770000000001</v>
      </c>
      <c r="C30718" s="4">
        <v>18.183599999999998</v>
      </c>
      <c r="D30718" s="4">
        <v>17.969200000000001</v>
      </c>
      <c r="E30718" s="4">
        <v>18.283899999999999</v>
      </c>
      <c r="F30718" s="4">
        <v>18.279699999999998</v>
      </c>
      <c r="G30718" s="4">
        <v>19.184349999999998</v>
      </c>
      <c r="H30718" s="4">
        <v>18.606100000000001</v>
      </c>
      <c r="I30718" s="4">
        <v>19.13944</v>
      </c>
      <c r="J30718" s="4">
        <v>19.37144</v>
      </c>
      <c r="K30718" s="4">
        <v>27.025700000000001</v>
      </c>
      <c r="L30718" s="4">
        <v>19.70168</v>
      </c>
    </row>
    <row r="30719" spans="1:12" x14ac:dyDescent="0.25">
      <c r="A30719" s="3">
        <v>43284.916666666664</v>
      </c>
      <c r="B30719" s="4">
        <v>16.322679999999998</v>
      </c>
      <c r="C30719" s="4">
        <v>11.8147</v>
      </c>
      <c r="D30719" s="4">
        <v>11.0619</v>
      </c>
      <c r="E30719" s="4">
        <v>10.981199999999999</v>
      </c>
      <c r="F30719" s="4">
        <v>10.733499999999999</v>
      </c>
      <c r="G30719" s="4">
        <v>13.21393</v>
      </c>
      <c r="H30719" s="4">
        <v>11.4618</v>
      </c>
      <c r="I30719" s="4">
        <v>13.10826</v>
      </c>
      <c r="J30719" s="4">
        <v>13.931570000000001</v>
      </c>
      <c r="K30719" s="4">
        <v>16.525600000000001</v>
      </c>
      <c r="L30719" s="4">
        <v>14.00957</v>
      </c>
    </row>
    <row r="30720" spans="1:12" x14ac:dyDescent="0.25">
      <c r="A30720" s="3">
        <v>43284.958333333336</v>
      </c>
      <c r="B30720" s="4">
        <v>18.36788</v>
      </c>
      <c r="C30720" s="4">
        <v>12.4062</v>
      </c>
      <c r="D30720" s="4">
        <v>11.342700000000001</v>
      </c>
      <c r="E30720" s="4">
        <v>11.318099999999999</v>
      </c>
      <c r="F30720" s="4">
        <v>11.1158</v>
      </c>
      <c r="G30720" s="4">
        <v>14.44192</v>
      </c>
      <c r="H30720" s="4">
        <v>11.984999999999999</v>
      </c>
      <c r="I30720" s="4">
        <v>14.32748</v>
      </c>
      <c r="J30720" s="4">
        <v>14.95557</v>
      </c>
      <c r="K30720" s="4">
        <v>18.8749</v>
      </c>
      <c r="L30720" s="4">
        <v>15.05972</v>
      </c>
    </row>
    <row r="30721" spans="1:12" x14ac:dyDescent="0.25">
      <c r="A30721" s="3">
        <v>43285</v>
      </c>
      <c r="B30721" s="4">
        <v>17.36703</v>
      </c>
      <c r="C30721" s="4">
        <v>13.6463</v>
      </c>
      <c r="D30721" s="4">
        <v>13.2277</v>
      </c>
      <c r="E30721" s="4">
        <v>13.2089</v>
      </c>
      <c r="F30721" s="4">
        <v>13.242699999999999</v>
      </c>
      <c r="G30721" s="4">
        <v>13.33802</v>
      </c>
      <c r="H30721" s="4">
        <v>13.4604</v>
      </c>
      <c r="I30721" s="4">
        <v>13.227779999999999</v>
      </c>
      <c r="J30721" s="4">
        <v>13.9641</v>
      </c>
      <c r="K30721" s="4">
        <v>16.8186</v>
      </c>
      <c r="L30721" s="4">
        <v>14.060309999999999</v>
      </c>
    </row>
    <row r="30722" spans="1:12" x14ac:dyDescent="0.25">
      <c r="A30722" s="3">
        <v>43285.041666666664</v>
      </c>
      <c r="B30722" s="4">
        <v>14.524039999999999</v>
      </c>
      <c r="C30722" s="4">
        <v>6.4779</v>
      </c>
      <c r="D30722" s="4">
        <v>5.7496999999999998</v>
      </c>
      <c r="E30722" s="4">
        <v>5.6117999999999997</v>
      </c>
      <c r="F30722" s="4">
        <v>5.3796999999999997</v>
      </c>
      <c r="G30722" s="4">
        <v>9.1247589999999992</v>
      </c>
      <c r="H30722" s="4">
        <v>5.9741</v>
      </c>
      <c r="I30722" s="4">
        <v>9.0343079999999993</v>
      </c>
      <c r="J30722" s="4">
        <v>10.24722</v>
      </c>
      <c r="K30722" s="4">
        <v>10.5641</v>
      </c>
      <c r="L30722" s="4">
        <v>10.33691</v>
      </c>
    </row>
    <row r="30723" spans="1:12" x14ac:dyDescent="0.25">
      <c r="A30723" s="3">
        <v>43285.083333333336</v>
      </c>
      <c r="B30723" s="4">
        <v>12.796810000000001</v>
      </c>
      <c r="C30723" s="4">
        <v>9.9899000000000004</v>
      </c>
      <c r="D30723" s="4">
        <v>9.6427999999999994</v>
      </c>
      <c r="E30723" s="4">
        <v>9.6919000000000004</v>
      </c>
      <c r="F30723" s="4">
        <v>9.6793999999999993</v>
      </c>
      <c r="G30723" s="4">
        <v>9.2313919999999996</v>
      </c>
      <c r="H30723" s="4">
        <v>9.9114000000000004</v>
      </c>
      <c r="I30723" s="4">
        <v>9.1429410000000004</v>
      </c>
      <c r="J30723" s="4">
        <v>9.5634409999999992</v>
      </c>
      <c r="K30723" s="4">
        <v>15.364599999999999</v>
      </c>
      <c r="L30723" s="4">
        <v>9.8496170000000003</v>
      </c>
    </row>
    <row r="30724" spans="1:12" x14ac:dyDescent="0.25">
      <c r="A30724" s="3">
        <v>43285.125</v>
      </c>
      <c r="B30724" s="4">
        <v>14.01038</v>
      </c>
      <c r="C30724" s="4">
        <v>11.911</v>
      </c>
      <c r="D30724" s="4">
        <v>11.631600000000001</v>
      </c>
      <c r="E30724" s="4">
        <v>11.622400000000001</v>
      </c>
      <c r="F30724" s="4">
        <v>11.6427</v>
      </c>
      <c r="G30724" s="4">
        <v>11.58564</v>
      </c>
      <c r="H30724" s="4">
        <v>11.8222</v>
      </c>
      <c r="I30724" s="4">
        <v>11.486420000000001</v>
      </c>
      <c r="J30724" s="4">
        <v>11.89949</v>
      </c>
      <c r="K30724" s="4">
        <v>14.6493</v>
      </c>
      <c r="L30724" s="4">
        <v>11.951180000000001</v>
      </c>
    </row>
    <row r="30725" spans="1:12" x14ac:dyDescent="0.25">
      <c r="A30725" s="3">
        <v>43285.166666666664</v>
      </c>
      <c r="B30725" s="4">
        <v>14.311640000000001</v>
      </c>
      <c r="C30725" s="4">
        <v>11.553900000000001</v>
      </c>
      <c r="D30725" s="4">
        <v>11.3392</v>
      </c>
      <c r="E30725" s="4">
        <v>11.357699999999999</v>
      </c>
      <c r="F30725" s="4">
        <v>11.3978</v>
      </c>
      <c r="G30725" s="4">
        <v>11.123889999999999</v>
      </c>
      <c r="H30725" s="4">
        <v>11.5212</v>
      </c>
      <c r="I30725" s="4">
        <v>11.026730000000001</v>
      </c>
      <c r="J30725" s="4">
        <v>11.651</v>
      </c>
      <c r="K30725" s="4">
        <v>13.818</v>
      </c>
      <c r="L30725" s="4">
        <v>11.6973</v>
      </c>
    </row>
    <row r="30726" spans="1:12" x14ac:dyDescent="0.25">
      <c r="A30726" s="3">
        <v>43285.208333333336</v>
      </c>
      <c r="B30726" s="4">
        <v>14.216240000000001</v>
      </c>
      <c r="C30726" s="4">
        <v>11.5783</v>
      </c>
      <c r="D30726" s="4">
        <v>10.9283</v>
      </c>
      <c r="E30726" s="4">
        <v>10.8188</v>
      </c>
      <c r="F30726" s="4">
        <v>10.607699999999999</v>
      </c>
      <c r="G30726" s="4">
        <v>11.79978</v>
      </c>
      <c r="H30726" s="4">
        <v>11.2067</v>
      </c>
      <c r="I30726" s="4">
        <v>11.70439</v>
      </c>
      <c r="J30726" s="4">
        <v>12.324159999999999</v>
      </c>
      <c r="K30726" s="4">
        <v>15.6388</v>
      </c>
      <c r="L30726" s="4">
        <v>12.33248</v>
      </c>
    </row>
    <row r="30727" spans="1:12" x14ac:dyDescent="0.25">
      <c r="A30727" s="3">
        <v>43285.25</v>
      </c>
      <c r="B30727" s="4">
        <v>14.092079999999999</v>
      </c>
      <c r="C30727" s="4">
        <v>13.522399999999999</v>
      </c>
      <c r="D30727" s="4">
        <v>13.3309</v>
      </c>
      <c r="E30727" s="4">
        <v>13.350099999999999</v>
      </c>
      <c r="F30727" s="4">
        <v>13.358599999999999</v>
      </c>
      <c r="G30727" s="4">
        <v>12.630570000000001</v>
      </c>
      <c r="H30727" s="4">
        <v>13.5253</v>
      </c>
      <c r="I30727" s="4">
        <v>12.533899999999999</v>
      </c>
      <c r="J30727" s="4">
        <v>13.04706</v>
      </c>
      <c r="K30727" s="4">
        <v>15.420199999999999</v>
      </c>
      <c r="L30727" s="4">
        <v>13.060420000000001</v>
      </c>
    </row>
    <row r="30728" spans="1:12" x14ac:dyDescent="0.25">
      <c r="A30728" s="3">
        <v>43285.291666666664</v>
      </c>
      <c r="B30728" s="4">
        <v>12.640370000000001</v>
      </c>
      <c r="C30728" s="4">
        <v>12.1046</v>
      </c>
      <c r="D30728" s="4">
        <v>11.9846</v>
      </c>
      <c r="E30728" s="4">
        <v>12.0631</v>
      </c>
      <c r="F30728" s="4">
        <v>12.064</v>
      </c>
      <c r="G30728" s="4">
        <v>11.05321</v>
      </c>
      <c r="H30728" s="4">
        <v>12.1957</v>
      </c>
      <c r="I30728" s="4">
        <v>10.976889999999999</v>
      </c>
      <c r="J30728" s="4">
        <v>11.533620000000001</v>
      </c>
      <c r="K30728" s="4">
        <v>13.5992</v>
      </c>
      <c r="L30728" s="4">
        <v>11.5928</v>
      </c>
    </row>
    <row r="30729" spans="1:12" x14ac:dyDescent="0.25">
      <c r="A30729" s="3">
        <v>43285.333333333336</v>
      </c>
      <c r="B30729" s="4">
        <v>18.543790000000001</v>
      </c>
      <c r="C30729" s="4">
        <v>18.319299999999998</v>
      </c>
      <c r="D30729" s="4">
        <v>18.088000000000001</v>
      </c>
      <c r="E30729" s="4">
        <v>18.2361</v>
      </c>
      <c r="F30729" s="4">
        <v>18.180700000000002</v>
      </c>
      <c r="G30729" s="4">
        <v>17.527480000000001</v>
      </c>
      <c r="H30729" s="4">
        <v>18.4557</v>
      </c>
      <c r="I30729" s="4">
        <v>17.428740000000001</v>
      </c>
      <c r="J30729" s="4">
        <v>17.761780000000002</v>
      </c>
      <c r="K30729" s="4">
        <v>19.893000000000001</v>
      </c>
      <c r="L30729" s="4">
        <v>17.738240000000001</v>
      </c>
    </row>
    <row r="30730" spans="1:12" x14ac:dyDescent="0.25">
      <c r="A30730" s="3">
        <v>43285.375</v>
      </c>
      <c r="B30730" s="4">
        <v>18.9817</v>
      </c>
      <c r="C30730" s="4">
        <v>17.9145</v>
      </c>
      <c r="D30730" s="4">
        <v>17.2666</v>
      </c>
      <c r="E30730" s="4">
        <v>17.2896</v>
      </c>
      <c r="F30730" s="4">
        <v>17.0303</v>
      </c>
      <c r="G30730" s="4">
        <v>17.050699999999999</v>
      </c>
      <c r="H30730" s="4">
        <v>17.702500000000001</v>
      </c>
      <c r="I30730" s="4">
        <v>16.953759999999999</v>
      </c>
      <c r="J30730" s="4">
        <v>17.581530000000001</v>
      </c>
      <c r="K30730" s="4">
        <v>20.629899999999999</v>
      </c>
      <c r="L30730" s="4">
        <v>17.867550000000001</v>
      </c>
    </row>
    <row r="30731" spans="1:12" x14ac:dyDescent="0.25">
      <c r="A30731" s="3">
        <v>43285.416666666664</v>
      </c>
      <c r="B30731" s="4">
        <v>20.34093</v>
      </c>
      <c r="C30731" s="4">
        <v>19.640899999999998</v>
      </c>
      <c r="D30731" s="4">
        <v>19.284700000000001</v>
      </c>
      <c r="E30731" s="4">
        <v>19.411000000000001</v>
      </c>
      <c r="F30731" s="4">
        <v>19.327300000000001</v>
      </c>
      <c r="G30731" s="4">
        <v>19.19387</v>
      </c>
      <c r="H30731" s="4">
        <v>19.704000000000001</v>
      </c>
      <c r="I30731" s="4">
        <v>19.111989999999999</v>
      </c>
      <c r="J30731" s="4">
        <v>19.38308</v>
      </c>
      <c r="K30731" s="4">
        <v>20.9879</v>
      </c>
      <c r="L30731" s="4">
        <v>19.590910000000001</v>
      </c>
    </row>
    <row r="30732" spans="1:12" x14ac:dyDescent="0.25">
      <c r="A30732" s="3">
        <v>43285.458333333336</v>
      </c>
      <c r="B30732" s="4">
        <v>39.417540000000002</v>
      </c>
      <c r="C30732" s="4">
        <v>44.4756</v>
      </c>
      <c r="D30732" s="4">
        <v>43.758099999999999</v>
      </c>
      <c r="E30732" s="4">
        <v>44.336300000000001</v>
      </c>
      <c r="F30732" s="4">
        <v>44.150399999999998</v>
      </c>
      <c r="G30732" s="4">
        <v>37.68506</v>
      </c>
      <c r="H30732" s="4">
        <v>45.070300000000003</v>
      </c>
      <c r="I30732" s="4">
        <v>37.603459999999998</v>
      </c>
      <c r="J30732" s="4">
        <v>37.897320000000001</v>
      </c>
      <c r="K30732" s="4">
        <v>28.383299999999998</v>
      </c>
      <c r="L30732" s="4">
        <v>38.720680000000002</v>
      </c>
    </row>
    <row r="30733" spans="1:12" x14ac:dyDescent="0.25">
      <c r="A30733" s="3">
        <v>43285.5</v>
      </c>
      <c r="B30733" s="4">
        <v>52.937730000000002</v>
      </c>
      <c r="C30733" s="4">
        <v>65.547799999999995</v>
      </c>
      <c r="D30733" s="4">
        <v>64.725800000000007</v>
      </c>
      <c r="E30733" s="4">
        <v>65.430400000000006</v>
      </c>
      <c r="F30733" s="4">
        <v>65.421000000000006</v>
      </c>
      <c r="G30733" s="4">
        <v>53.390059999999998</v>
      </c>
      <c r="H30733" s="4">
        <v>66.388599999999997</v>
      </c>
      <c r="I30733" s="4">
        <v>53.25658</v>
      </c>
      <c r="J30733" s="4">
        <v>52.867890000000003</v>
      </c>
      <c r="K30733" s="4">
        <v>38.8827</v>
      </c>
      <c r="L30733" s="4">
        <v>54.580829999999999</v>
      </c>
    </row>
    <row r="30734" spans="1:12" x14ac:dyDescent="0.25">
      <c r="A30734" s="3">
        <v>43285.541666666664</v>
      </c>
      <c r="B30734" s="4">
        <v>24.44932</v>
      </c>
      <c r="C30734" s="4">
        <v>25.6709</v>
      </c>
      <c r="D30734" s="4">
        <v>25.064699999999998</v>
      </c>
      <c r="E30734" s="4">
        <v>25.097799999999999</v>
      </c>
      <c r="F30734" s="4">
        <v>24.9587</v>
      </c>
      <c r="G30734" s="4">
        <v>22.619319999999998</v>
      </c>
      <c r="H30734" s="4">
        <v>25.564</v>
      </c>
      <c r="I30734" s="4">
        <v>22.573720000000002</v>
      </c>
      <c r="J30734" s="4">
        <v>23.067799999999998</v>
      </c>
      <c r="K30734" s="4">
        <v>24.600200000000001</v>
      </c>
      <c r="L30734" s="4">
        <v>23.688700000000001</v>
      </c>
    </row>
    <row r="30735" spans="1:12" x14ac:dyDescent="0.25">
      <c r="A30735" s="3">
        <v>43285.583333333336</v>
      </c>
      <c r="B30735" s="4">
        <v>26.365760000000002</v>
      </c>
      <c r="C30735" s="4">
        <v>26.070399999999999</v>
      </c>
      <c r="D30735" s="4">
        <v>25.4055</v>
      </c>
      <c r="E30735" s="4">
        <v>25.421800000000001</v>
      </c>
      <c r="F30735" s="4">
        <v>25.251200000000001</v>
      </c>
      <c r="G30735" s="4">
        <v>24.872699999999998</v>
      </c>
      <c r="H30735" s="4">
        <v>25.933499999999999</v>
      </c>
      <c r="I30735" s="4">
        <v>24.813469999999999</v>
      </c>
      <c r="J30735" s="4">
        <v>25.16056</v>
      </c>
      <c r="K30735" s="4">
        <v>26.651199999999999</v>
      </c>
      <c r="L30735" s="4">
        <v>25.70758</v>
      </c>
    </row>
    <row r="30736" spans="1:12" x14ac:dyDescent="0.25">
      <c r="A30736" s="3">
        <v>43285.625</v>
      </c>
      <c r="B30736" s="4">
        <v>26.14104</v>
      </c>
      <c r="C30736" s="4">
        <v>24.604399999999998</v>
      </c>
      <c r="D30736" s="4">
        <v>23.939299999999999</v>
      </c>
      <c r="E30736" s="4">
        <v>23.979800000000001</v>
      </c>
      <c r="F30736" s="4">
        <v>23.789300000000001</v>
      </c>
      <c r="G30736" s="4">
        <v>24.566240000000001</v>
      </c>
      <c r="H30736" s="4">
        <v>24.4862</v>
      </c>
      <c r="I30736" s="4">
        <v>24.525269999999999</v>
      </c>
      <c r="J30736" s="4">
        <v>24.844439999999999</v>
      </c>
      <c r="K30736" s="4">
        <v>25.350300000000001</v>
      </c>
      <c r="L30736" s="4">
        <v>25.46471</v>
      </c>
    </row>
    <row r="30737" spans="1:12" x14ac:dyDescent="0.25">
      <c r="A30737" s="3">
        <v>43285.666666666664</v>
      </c>
      <c r="B30737" s="4">
        <v>26.13842</v>
      </c>
      <c r="C30737" s="4">
        <v>25.341799999999999</v>
      </c>
      <c r="D30737" s="4">
        <v>24.624099999999999</v>
      </c>
      <c r="E30737" s="4">
        <v>24.6922</v>
      </c>
      <c r="F30737" s="4">
        <v>24.467600000000001</v>
      </c>
      <c r="G30737" s="4">
        <v>24.307179999999999</v>
      </c>
      <c r="H30737" s="4">
        <v>25.247299999999999</v>
      </c>
      <c r="I30737" s="4">
        <v>24.258990000000001</v>
      </c>
      <c r="J30737" s="4">
        <v>24.67897</v>
      </c>
      <c r="K30737" s="4">
        <v>26.767600000000002</v>
      </c>
      <c r="L30737" s="4">
        <v>25.251560000000001</v>
      </c>
    </row>
    <row r="30738" spans="1:12" x14ac:dyDescent="0.25">
      <c r="A30738" s="3">
        <v>43285.708333333336</v>
      </c>
      <c r="B30738" s="4">
        <v>27.297930000000001</v>
      </c>
      <c r="C30738" s="4">
        <v>25.180399999999999</v>
      </c>
      <c r="D30738" s="4">
        <v>24.311299999999999</v>
      </c>
      <c r="E30738" s="4">
        <v>24.386199999999999</v>
      </c>
      <c r="F30738" s="4">
        <v>24.1144</v>
      </c>
      <c r="G30738" s="4">
        <v>24.735189999999999</v>
      </c>
      <c r="H30738" s="4">
        <v>25.069500000000001</v>
      </c>
      <c r="I30738" s="4">
        <v>24.671140000000001</v>
      </c>
      <c r="J30738" s="4">
        <v>25.24568</v>
      </c>
      <c r="K30738" s="4">
        <v>30.316299999999998</v>
      </c>
      <c r="L30738" s="4">
        <v>25.92897</v>
      </c>
    </row>
    <row r="30739" spans="1:12" x14ac:dyDescent="0.25">
      <c r="A30739" s="3">
        <v>43285.75</v>
      </c>
      <c r="B30739" s="4">
        <v>26.306570000000001</v>
      </c>
      <c r="C30739" s="4">
        <v>24.268000000000001</v>
      </c>
      <c r="D30739" s="4">
        <v>23.325299999999999</v>
      </c>
      <c r="E30739" s="4">
        <v>23.405899999999999</v>
      </c>
      <c r="F30739" s="4">
        <v>23.096699999999998</v>
      </c>
      <c r="G30739" s="4">
        <v>23.105930000000001</v>
      </c>
      <c r="H30739" s="4">
        <v>24.1432</v>
      </c>
      <c r="I30739" s="4">
        <v>23.033860000000001</v>
      </c>
      <c r="J30739" s="4">
        <v>23.782900000000001</v>
      </c>
      <c r="K30739" s="4">
        <v>31.6585</v>
      </c>
      <c r="L30739" s="4">
        <v>24.414560000000002</v>
      </c>
    </row>
    <row r="30740" spans="1:12" x14ac:dyDescent="0.25">
      <c r="A30740" s="3">
        <v>43285.791666666664</v>
      </c>
      <c r="B30740" s="4">
        <v>23.906639999999999</v>
      </c>
      <c r="C30740" s="4">
        <v>22.041699999999999</v>
      </c>
      <c r="D30740" s="4">
        <v>21.580400000000001</v>
      </c>
      <c r="E30740" s="4">
        <v>21.693000000000001</v>
      </c>
      <c r="F30740" s="4">
        <v>21.568300000000001</v>
      </c>
      <c r="G30740" s="4">
        <v>22.11918</v>
      </c>
      <c r="H30740" s="4">
        <v>22.1279</v>
      </c>
      <c r="I30740" s="4">
        <v>22.036549999999998</v>
      </c>
      <c r="J30740" s="4">
        <v>22.469840000000001</v>
      </c>
      <c r="K30740" s="4">
        <v>23.7682</v>
      </c>
      <c r="L30740" s="4">
        <v>22.85962</v>
      </c>
    </row>
    <row r="30741" spans="1:12" x14ac:dyDescent="0.25">
      <c r="A30741" s="3">
        <v>43285.833333333336</v>
      </c>
      <c r="B30741" s="4">
        <v>21.48442</v>
      </c>
      <c r="C30741" s="4">
        <v>19.924900000000001</v>
      </c>
      <c r="D30741" s="4">
        <v>19.547999999999998</v>
      </c>
      <c r="E30741" s="4">
        <v>19.685700000000001</v>
      </c>
      <c r="F30741" s="4">
        <v>19.577100000000002</v>
      </c>
      <c r="G30741" s="4">
        <v>20.17212</v>
      </c>
      <c r="H30741" s="4">
        <v>20.0413</v>
      </c>
      <c r="I30741" s="4">
        <v>20.09402</v>
      </c>
      <c r="J30741" s="4">
        <v>20.402239999999999</v>
      </c>
      <c r="K30741" s="4">
        <v>21.260999999999999</v>
      </c>
      <c r="L30741" s="4">
        <v>20.678429999999999</v>
      </c>
    </row>
    <row r="30742" spans="1:12" x14ac:dyDescent="0.25">
      <c r="A30742" s="3">
        <v>43285.875</v>
      </c>
      <c r="B30742" s="4">
        <v>21.768280000000001</v>
      </c>
      <c r="C30742" s="4">
        <v>22.804300000000001</v>
      </c>
      <c r="D30742" s="4">
        <v>22.3735</v>
      </c>
      <c r="E30742" s="4">
        <v>22.551200000000001</v>
      </c>
      <c r="F30742" s="4">
        <v>22.4102</v>
      </c>
      <c r="G30742" s="4">
        <v>20.57124</v>
      </c>
      <c r="H30742" s="4">
        <v>22.941600000000001</v>
      </c>
      <c r="I30742" s="4">
        <v>20.511240000000001</v>
      </c>
      <c r="J30742" s="4">
        <v>20.73357</v>
      </c>
      <c r="K30742" s="4">
        <v>24.260400000000001</v>
      </c>
      <c r="L30742" s="4">
        <v>21.039819999999999</v>
      </c>
    </row>
    <row r="30743" spans="1:12" x14ac:dyDescent="0.25">
      <c r="A30743" s="3">
        <v>43285.916666666664</v>
      </c>
      <c r="B30743" s="4">
        <v>22.025220000000001</v>
      </c>
      <c r="C30743" s="4">
        <v>20.193999999999999</v>
      </c>
      <c r="D30743" s="4">
        <v>19.822900000000001</v>
      </c>
      <c r="E30743" s="4">
        <v>19.9665</v>
      </c>
      <c r="F30743" s="4">
        <v>19.831800000000001</v>
      </c>
      <c r="G30743" s="4">
        <v>20.82837</v>
      </c>
      <c r="H30743" s="4">
        <v>20.301200000000001</v>
      </c>
      <c r="I30743" s="4">
        <v>20.782450000000001</v>
      </c>
      <c r="J30743" s="4">
        <v>21.014569999999999</v>
      </c>
      <c r="K30743" s="4">
        <v>21.419499999999999</v>
      </c>
      <c r="L30743" s="4">
        <v>21.327860000000001</v>
      </c>
    </row>
    <row r="30744" spans="1:12" x14ac:dyDescent="0.25">
      <c r="A30744" s="3">
        <v>43285.958333333336</v>
      </c>
      <c r="B30744" s="4">
        <v>21.457450000000001</v>
      </c>
      <c r="C30744" s="4">
        <v>20.1432</v>
      </c>
      <c r="D30744" s="4">
        <v>19.733499999999999</v>
      </c>
      <c r="E30744" s="4">
        <v>19.7867</v>
      </c>
      <c r="F30744" s="4">
        <v>19.700900000000001</v>
      </c>
      <c r="G30744" s="4">
        <v>20.125830000000001</v>
      </c>
      <c r="H30744" s="4">
        <v>20.1157</v>
      </c>
      <c r="I30744" s="4">
        <v>20.083970000000001</v>
      </c>
      <c r="J30744" s="4">
        <v>20.39142</v>
      </c>
      <c r="K30744" s="4">
        <v>21.216899999999999</v>
      </c>
      <c r="L30744" s="4">
        <v>20.64452</v>
      </c>
    </row>
    <row r="30745" spans="1:12" x14ac:dyDescent="0.25">
      <c r="A30745" s="3">
        <v>43286</v>
      </c>
      <c r="B30745" s="4">
        <v>21.600280000000001</v>
      </c>
      <c r="C30745" s="4">
        <v>20.524699999999999</v>
      </c>
      <c r="D30745" s="4">
        <v>20.109300000000001</v>
      </c>
      <c r="E30745" s="4">
        <v>20.115100000000002</v>
      </c>
      <c r="F30745" s="4">
        <v>20.0532</v>
      </c>
      <c r="G30745" s="4">
        <v>20.176200000000001</v>
      </c>
      <c r="H30745" s="4">
        <v>20.436900000000001</v>
      </c>
      <c r="I30745" s="4">
        <v>20.102429999999998</v>
      </c>
      <c r="J30745" s="4">
        <v>20.498550000000002</v>
      </c>
      <c r="K30745" s="4">
        <v>21.6126</v>
      </c>
      <c r="L30745" s="4">
        <v>20.684999999999999</v>
      </c>
    </row>
    <row r="30746" spans="1:12" x14ac:dyDescent="0.25">
      <c r="A30746" s="3">
        <v>43286.041666666664</v>
      </c>
      <c r="B30746" s="4">
        <v>18.572870000000002</v>
      </c>
      <c r="C30746" s="4">
        <v>17.319299999999998</v>
      </c>
      <c r="D30746" s="4">
        <v>16.835599999999999</v>
      </c>
      <c r="E30746" s="4">
        <v>16.8399</v>
      </c>
      <c r="F30746" s="4">
        <v>16.705400000000001</v>
      </c>
      <c r="G30746" s="4">
        <v>16.790459999999999</v>
      </c>
      <c r="H30746" s="4">
        <v>17.173200000000001</v>
      </c>
      <c r="I30746" s="4">
        <v>16.738440000000001</v>
      </c>
      <c r="J30746" s="4">
        <v>17.275670000000002</v>
      </c>
      <c r="K30746" s="4">
        <v>18.7563</v>
      </c>
      <c r="L30746" s="4">
        <v>17.547339999999998</v>
      </c>
    </row>
    <row r="30747" spans="1:12" x14ac:dyDescent="0.25">
      <c r="A30747" s="3">
        <v>43286.083333333336</v>
      </c>
      <c r="B30747" s="4">
        <v>18.315200000000001</v>
      </c>
      <c r="C30747" s="4">
        <v>17.270199999999999</v>
      </c>
      <c r="D30747" s="4">
        <v>16.968900000000001</v>
      </c>
      <c r="E30747" s="4">
        <v>17.061199999999999</v>
      </c>
      <c r="F30747" s="4">
        <v>16.980399999999999</v>
      </c>
      <c r="G30747" s="4">
        <v>17.205310000000001</v>
      </c>
      <c r="H30747" s="4">
        <v>17.302399999999999</v>
      </c>
      <c r="I30747" s="4">
        <v>17.15352</v>
      </c>
      <c r="J30747" s="4">
        <v>17.445270000000001</v>
      </c>
      <c r="K30747" s="4">
        <v>18.0642</v>
      </c>
      <c r="L30747" s="4">
        <v>17.645869999999999</v>
      </c>
    </row>
    <row r="30748" spans="1:12" x14ac:dyDescent="0.25">
      <c r="A30748" s="3">
        <v>43286.125</v>
      </c>
      <c r="B30748" s="4">
        <v>17.481069999999999</v>
      </c>
      <c r="C30748" s="4">
        <v>16.418399999999998</v>
      </c>
      <c r="D30748" s="4">
        <v>15.9238</v>
      </c>
      <c r="E30748" s="4">
        <v>15.976699999999999</v>
      </c>
      <c r="F30748" s="4">
        <v>15.7767</v>
      </c>
      <c r="G30748" s="4">
        <v>16.373380000000001</v>
      </c>
      <c r="H30748" s="4">
        <v>16.299600000000002</v>
      </c>
      <c r="I30748" s="4">
        <v>16.34356</v>
      </c>
      <c r="J30748" s="4">
        <v>16.63092</v>
      </c>
      <c r="K30748" s="4">
        <v>17.788</v>
      </c>
      <c r="L30748" s="4">
        <v>16.890920000000001</v>
      </c>
    </row>
    <row r="30749" spans="1:12" x14ac:dyDescent="0.25">
      <c r="A30749" s="3">
        <v>43286.166666666664</v>
      </c>
      <c r="B30749" s="4">
        <v>17.703099999999999</v>
      </c>
      <c r="C30749" s="4">
        <v>17.1218</v>
      </c>
      <c r="D30749" s="4">
        <v>16.8322</v>
      </c>
      <c r="E30749" s="4">
        <v>16.973500000000001</v>
      </c>
      <c r="F30749" s="4">
        <v>16.817799999999998</v>
      </c>
      <c r="G30749" s="4">
        <v>16.948039999999999</v>
      </c>
      <c r="H30749" s="4">
        <v>17.1997</v>
      </c>
      <c r="I30749" s="4">
        <v>16.93317</v>
      </c>
      <c r="J30749" s="4">
        <v>17.079899999999999</v>
      </c>
      <c r="K30749" s="4">
        <v>17.5246</v>
      </c>
      <c r="L30749" s="4">
        <v>17.35998</v>
      </c>
    </row>
    <row r="30750" spans="1:12" x14ac:dyDescent="0.25">
      <c r="A30750" s="3">
        <v>43286.208333333336</v>
      </c>
      <c r="B30750" s="4">
        <v>17.962489999999999</v>
      </c>
      <c r="C30750" s="4">
        <v>18.204699999999999</v>
      </c>
      <c r="D30750" s="4">
        <v>17.875</v>
      </c>
      <c r="E30750" s="4">
        <v>18.075700000000001</v>
      </c>
      <c r="F30750" s="4">
        <v>17.855399999999999</v>
      </c>
      <c r="G30750" s="4">
        <v>17.378640000000001</v>
      </c>
      <c r="H30750" s="4">
        <v>18.310500000000001</v>
      </c>
      <c r="I30750" s="4">
        <v>17.37153</v>
      </c>
      <c r="J30750" s="4">
        <v>17.445450000000001</v>
      </c>
      <c r="K30750" s="4">
        <v>18.4147</v>
      </c>
      <c r="L30750" s="4">
        <v>17.76709</v>
      </c>
    </row>
    <row r="30751" spans="1:12" x14ac:dyDescent="0.25">
      <c r="A30751" s="3">
        <v>43286.25</v>
      </c>
      <c r="B30751" s="4">
        <v>19.494150000000001</v>
      </c>
      <c r="C30751" s="4">
        <v>19.534300000000002</v>
      </c>
      <c r="D30751" s="4">
        <v>19.171900000000001</v>
      </c>
      <c r="E30751" s="4">
        <v>19.378</v>
      </c>
      <c r="F30751" s="4">
        <v>19.137599999999999</v>
      </c>
      <c r="G30751" s="4">
        <v>18.942889999999998</v>
      </c>
      <c r="H30751" s="4">
        <v>19.632000000000001</v>
      </c>
      <c r="I30751" s="4">
        <v>18.93947</v>
      </c>
      <c r="J30751" s="4">
        <v>18.941939999999999</v>
      </c>
      <c r="K30751" s="4">
        <v>19.515999999999998</v>
      </c>
      <c r="L30751" s="4">
        <v>19.38721</v>
      </c>
    </row>
    <row r="30752" spans="1:12" x14ac:dyDescent="0.25">
      <c r="A30752" s="3">
        <v>43286.291666666664</v>
      </c>
      <c r="B30752" s="4">
        <v>20.16198</v>
      </c>
      <c r="C30752" s="4">
        <v>20.441600000000001</v>
      </c>
      <c r="D30752" s="4">
        <v>20.048200000000001</v>
      </c>
      <c r="E30752" s="4">
        <v>20.299299999999999</v>
      </c>
      <c r="F30752" s="4">
        <v>20.003</v>
      </c>
      <c r="G30752" s="4">
        <v>19.68796</v>
      </c>
      <c r="H30752" s="4">
        <v>20.557200000000002</v>
      </c>
      <c r="I30752" s="4">
        <v>19.667310000000001</v>
      </c>
      <c r="J30752" s="4">
        <v>19.62997</v>
      </c>
      <c r="K30752" s="4">
        <v>19.9802</v>
      </c>
      <c r="L30752" s="4">
        <v>20.138860000000001</v>
      </c>
    </row>
    <row r="30753" spans="1:12" x14ac:dyDescent="0.25">
      <c r="A30753" s="3">
        <v>43286.333333333336</v>
      </c>
      <c r="B30753" s="4">
        <v>20.791640000000001</v>
      </c>
      <c r="C30753" s="4">
        <v>21.601199999999999</v>
      </c>
      <c r="D30753" s="4">
        <v>21.094799999999999</v>
      </c>
      <c r="E30753" s="4">
        <v>21.343399999999999</v>
      </c>
      <c r="F30753" s="4">
        <v>20.978200000000001</v>
      </c>
      <c r="G30753" s="4">
        <v>20.431100000000001</v>
      </c>
      <c r="H30753" s="4">
        <v>21.656500000000001</v>
      </c>
      <c r="I30753" s="4">
        <v>20.414670000000001</v>
      </c>
      <c r="J30753" s="4">
        <v>20.319680000000002</v>
      </c>
      <c r="K30753" s="4">
        <v>20.7666</v>
      </c>
      <c r="L30753" s="4">
        <v>20.958629999999999</v>
      </c>
    </row>
    <row r="30754" spans="1:12" x14ac:dyDescent="0.25">
      <c r="A30754" s="3">
        <v>43286.375</v>
      </c>
      <c r="B30754" s="4">
        <v>158.90860000000001</v>
      </c>
      <c r="C30754" s="4">
        <v>50.895800000000001</v>
      </c>
      <c r="D30754" s="4">
        <v>49.697499999999998</v>
      </c>
      <c r="E30754" s="4">
        <v>50.298099999999998</v>
      </c>
      <c r="F30754" s="4">
        <v>49.4146</v>
      </c>
      <c r="G30754" s="4">
        <v>156.2347</v>
      </c>
      <c r="H30754" s="4">
        <v>51.035600000000002</v>
      </c>
      <c r="I30754" s="4">
        <v>156.29429999999999</v>
      </c>
      <c r="J30754" s="4">
        <v>155.35759999999999</v>
      </c>
      <c r="K30754" s="4">
        <v>48.038699999999999</v>
      </c>
      <c r="L30754" s="4">
        <v>159.95509999999999</v>
      </c>
    </row>
    <row r="30755" spans="1:12" x14ac:dyDescent="0.25">
      <c r="A30755" s="3">
        <v>43286.416666666664</v>
      </c>
      <c r="B30755" s="4">
        <v>48.629460000000002</v>
      </c>
      <c r="C30755" s="4">
        <v>57.8324</v>
      </c>
      <c r="D30755" s="4">
        <v>56.342799999999997</v>
      </c>
      <c r="E30755" s="4">
        <v>56.679000000000002</v>
      </c>
      <c r="F30755" s="4">
        <v>55.734699999999997</v>
      </c>
      <c r="G30755" s="4">
        <v>44.975360000000002</v>
      </c>
      <c r="H30755" s="4">
        <v>57.571100000000001</v>
      </c>
      <c r="I30755" s="4">
        <v>44.975810000000003</v>
      </c>
      <c r="J30755" s="4">
        <v>45.008490000000002</v>
      </c>
      <c r="K30755" s="4">
        <v>50.695500000000003</v>
      </c>
      <c r="L30755" s="4">
        <v>46.27619</v>
      </c>
    </row>
    <row r="30756" spans="1:12" x14ac:dyDescent="0.25">
      <c r="A30756" s="3">
        <v>43286.458333333336</v>
      </c>
      <c r="B30756" s="4">
        <v>25.298069999999999</v>
      </c>
      <c r="C30756" s="4">
        <v>28.268000000000001</v>
      </c>
      <c r="D30756" s="4">
        <v>27.5246</v>
      </c>
      <c r="E30756" s="4">
        <v>27.754000000000001</v>
      </c>
      <c r="F30756" s="4">
        <v>27.319700000000001</v>
      </c>
      <c r="G30756" s="4">
        <v>24.509329999999999</v>
      </c>
      <c r="H30756" s="4">
        <v>28.247499999999999</v>
      </c>
      <c r="I30756" s="4">
        <v>24.509869999999999</v>
      </c>
      <c r="J30756" s="4">
        <v>24.501930000000002</v>
      </c>
      <c r="K30756" s="4">
        <v>27.5379</v>
      </c>
      <c r="L30756" s="4">
        <v>25.10924</v>
      </c>
    </row>
    <row r="30757" spans="1:12" x14ac:dyDescent="0.25">
      <c r="A30757" s="3">
        <v>43286.5</v>
      </c>
      <c r="B30757" s="4">
        <v>32.069479999999999</v>
      </c>
      <c r="C30757" s="4">
        <v>34.084499999999998</v>
      </c>
      <c r="D30757" s="4">
        <v>33.334099999999999</v>
      </c>
      <c r="E30757" s="4">
        <v>33.573300000000003</v>
      </c>
      <c r="F30757" s="4">
        <v>33.173999999999999</v>
      </c>
      <c r="G30757" s="4">
        <v>31.129899999999999</v>
      </c>
      <c r="H30757" s="4">
        <v>34.11</v>
      </c>
      <c r="I30757" s="4">
        <v>31.139099999999999</v>
      </c>
      <c r="J30757" s="4">
        <v>31.193059999999999</v>
      </c>
      <c r="K30757" s="4">
        <v>34.4133</v>
      </c>
      <c r="L30757" s="4">
        <v>31.99973</v>
      </c>
    </row>
    <row r="30758" spans="1:12" x14ac:dyDescent="0.25">
      <c r="A30758" s="3">
        <v>43286.541666666664</v>
      </c>
      <c r="B30758" s="4">
        <v>36.782829999999997</v>
      </c>
      <c r="C30758" s="4">
        <v>49.495699999999999</v>
      </c>
      <c r="D30758" s="4">
        <v>48.810299999999998</v>
      </c>
      <c r="E30758" s="4">
        <v>49.339799999999997</v>
      </c>
      <c r="F30758" s="4">
        <v>48.8934</v>
      </c>
      <c r="G30758" s="4">
        <v>36.018529999999998</v>
      </c>
      <c r="H30758" s="4">
        <v>49.933900000000001</v>
      </c>
      <c r="I30758" s="4">
        <v>36.027329999999999</v>
      </c>
      <c r="J30758" s="4">
        <v>36.021500000000003</v>
      </c>
      <c r="K30758" s="4">
        <v>50.243699999999997</v>
      </c>
      <c r="L30758" s="4">
        <v>36.616779999999999</v>
      </c>
    </row>
    <row r="30759" spans="1:12" x14ac:dyDescent="0.25">
      <c r="A30759" s="3">
        <v>43286.583333333336</v>
      </c>
      <c r="B30759" s="4">
        <v>32.531529999999997</v>
      </c>
      <c r="C30759" s="4">
        <v>33.875700000000002</v>
      </c>
      <c r="D30759" s="4">
        <v>33.211300000000001</v>
      </c>
      <c r="E30759" s="4">
        <v>33.563400000000001</v>
      </c>
      <c r="F30759" s="4">
        <v>33.159599999999998</v>
      </c>
      <c r="G30759" s="4">
        <v>32.051949999999998</v>
      </c>
      <c r="H30759" s="4">
        <v>34.083100000000002</v>
      </c>
      <c r="I30759" s="4">
        <v>32.070169999999997</v>
      </c>
      <c r="J30759" s="4">
        <v>31.959800000000001</v>
      </c>
      <c r="K30759" s="4">
        <v>33.474600000000002</v>
      </c>
      <c r="L30759" s="4">
        <v>32.399790000000003</v>
      </c>
    </row>
    <row r="30760" spans="1:12" x14ac:dyDescent="0.25">
      <c r="A30760" s="3">
        <v>43286.625</v>
      </c>
      <c r="B30760" s="4">
        <v>33.100549999999998</v>
      </c>
      <c r="C30760" s="4">
        <v>34.9026</v>
      </c>
      <c r="D30760" s="4">
        <v>34.182200000000002</v>
      </c>
      <c r="E30760" s="4">
        <v>34.515300000000003</v>
      </c>
      <c r="F30760" s="4">
        <v>34.086599999999997</v>
      </c>
      <c r="G30760" s="4">
        <v>32.811039999999998</v>
      </c>
      <c r="H30760" s="4">
        <v>35.069600000000001</v>
      </c>
      <c r="I30760" s="4">
        <v>32.826920000000001</v>
      </c>
      <c r="J30760" s="4">
        <v>32.634889999999999</v>
      </c>
      <c r="K30760" s="4">
        <v>35.035499999999999</v>
      </c>
      <c r="L30760" s="4">
        <v>33.199559999999998</v>
      </c>
    </row>
    <row r="30761" spans="1:12" x14ac:dyDescent="0.25">
      <c r="A30761" s="3">
        <v>43286.666666666664</v>
      </c>
      <c r="B30761" s="4">
        <v>91.975539999999995</v>
      </c>
      <c r="C30761" s="4">
        <v>47.246899999999997</v>
      </c>
      <c r="D30761" s="4">
        <v>46.572099999999999</v>
      </c>
      <c r="E30761" s="4">
        <v>47.221800000000002</v>
      </c>
      <c r="F30761" s="4">
        <v>46.774799999999999</v>
      </c>
      <c r="G30761" s="4">
        <v>91.83184</v>
      </c>
      <c r="H30761" s="4">
        <v>47.887900000000002</v>
      </c>
      <c r="I30761" s="4">
        <v>91.881150000000005</v>
      </c>
      <c r="J30761" s="4">
        <v>91.161469999999994</v>
      </c>
      <c r="K30761" s="4">
        <v>44.255699999999997</v>
      </c>
      <c r="L30761" s="4">
        <v>92.658919999999995</v>
      </c>
    </row>
    <row r="30762" spans="1:12" x14ac:dyDescent="0.25">
      <c r="A30762" s="3">
        <v>43286.708333333336</v>
      </c>
      <c r="B30762" s="4">
        <v>34.25412</v>
      </c>
      <c r="C30762" s="4">
        <v>30.564699999999998</v>
      </c>
      <c r="D30762" s="4">
        <v>29.8721</v>
      </c>
      <c r="E30762" s="4">
        <v>30.198599999999999</v>
      </c>
      <c r="F30762" s="4">
        <v>29.8032</v>
      </c>
      <c r="G30762" s="4">
        <v>34.701700000000002</v>
      </c>
      <c r="H30762" s="4">
        <v>30.734400000000001</v>
      </c>
      <c r="I30762" s="4">
        <v>34.706090000000003</v>
      </c>
      <c r="J30762" s="4">
        <v>34.258560000000003</v>
      </c>
      <c r="K30762" s="4">
        <v>28.8308</v>
      </c>
      <c r="L30762" s="4">
        <v>34.969230000000003</v>
      </c>
    </row>
    <row r="30763" spans="1:12" x14ac:dyDescent="0.25">
      <c r="A30763" s="3">
        <v>43286.75</v>
      </c>
      <c r="B30763" s="4">
        <v>31.938020000000002</v>
      </c>
      <c r="C30763" s="4">
        <v>32.907299999999999</v>
      </c>
      <c r="D30763" s="4">
        <v>32.218699999999998</v>
      </c>
      <c r="E30763" s="4">
        <v>32.628300000000003</v>
      </c>
      <c r="F30763" s="4">
        <v>32.192500000000003</v>
      </c>
      <c r="G30763" s="4">
        <v>32.151069999999997</v>
      </c>
      <c r="H30763" s="4">
        <v>33.1629</v>
      </c>
      <c r="I30763" s="4">
        <v>32.157359999999997</v>
      </c>
      <c r="J30763" s="4">
        <v>31.780899999999999</v>
      </c>
      <c r="K30763" s="4">
        <v>31.468399999999999</v>
      </c>
      <c r="L30763" s="4">
        <v>32.63852</v>
      </c>
    </row>
    <row r="30764" spans="1:12" x14ac:dyDescent="0.25">
      <c r="A30764" s="3">
        <v>43286.791666666664</v>
      </c>
      <c r="B30764" s="4">
        <v>50.226030000000002</v>
      </c>
      <c r="C30764" s="4">
        <v>28.186599999999999</v>
      </c>
      <c r="D30764" s="4">
        <v>27.362100000000002</v>
      </c>
      <c r="E30764" s="4">
        <v>27.626100000000001</v>
      </c>
      <c r="F30764" s="4">
        <v>27.184000000000001</v>
      </c>
      <c r="G30764" s="4">
        <v>50.052689999999998</v>
      </c>
      <c r="H30764" s="4">
        <v>28.216100000000001</v>
      </c>
      <c r="I30764" s="4">
        <v>50.079070000000002</v>
      </c>
      <c r="J30764" s="4">
        <v>49.611960000000003</v>
      </c>
      <c r="K30764" s="4">
        <v>26.8368</v>
      </c>
      <c r="L30764" s="4">
        <v>51.083979999999997</v>
      </c>
    </row>
    <row r="30765" spans="1:12" x14ac:dyDescent="0.25">
      <c r="A30765" s="3">
        <v>43286.833333333336</v>
      </c>
      <c r="B30765" s="4">
        <v>29.654150000000001</v>
      </c>
      <c r="C30765" s="4">
        <v>29.573399999999999</v>
      </c>
      <c r="D30765" s="4">
        <v>28.715699999999998</v>
      </c>
      <c r="E30765" s="4">
        <v>28.948</v>
      </c>
      <c r="F30765" s="4">
        <v>28.517900000000001</v>
      </c>
      <c r="G30765" s="4">
        <v>29.230709999999998</v>
      </c>
      <c r="H30765" s="4">
        <v>29.547000000000001</v>
      </c>
      <c r="I30765" s="4">
        <v>29.245470000000001</v>
      </c>
      <c r="J30765" s="4">
        <v>29.063970000000001</v>
      </c>
      <c r="K30765" s="4">
        <v>28.304200000000002</v>
      </c>
      <c r="L30765" s="4">
        <v>30.325369999999999</v>
      </c>
    </row>
    <row r="30766" spans="1:12" x14ac:dyDescent="0.25">
      <c r="A30766" s="3">
        <v>43286.875</v>
      </c>
      <c r="B30766" s="4">
        <v>37.110550000000003</v>
      </c>
      <c r="C30766" s="4">
        <v>58.323700000000002</v>
      </c>
      <c r="D30766" s="4">
        <v>57.277799999999999</v>
      </c>
      <c r="E30766" s="4">
        <v>57.879300000000001</v>
      </c>
      <c r="F30766" s="4">
        <v>57.254800000000003</v>
      </c>
      <c r="G30766" s="4">
        <v>36.772790000000001</v>
      </c>
      <c r="H30766" s="4">
        <v>58.752699999999997</v>
      </c>
      <c r="I30766" s="4">
        <v>36.792319999999997</v>
      </c>
      <c r="J30766" s="4">
        <v>36.543010000000002</v>
      </c>
      <c r="K30766" s="4">
        <v>56.314799999999998</v>
      </c>
      <c r="L30766" s="4">
        <v>37.797550000000001</v>
      </c>
    </row>
    <row r="30767" spans="1:12" x14ac:dyDescent="0.25">
      <c r="A30767" s="3">
        <v>43286.916666666664</v>
      </c>
      <c r="B30767" s="4">
        <v>46.634329999999999</v>
      </c>
      <c r="C30767" s="4">
        <v>26.194700000000001</v>
      </c>
      <c r="D30767" s="4">
        <v>25.489799999999999</v>
      </c>
      <c r="E30767" s="4">
        <v>25.746500000000001</v>
      </c>
      <c r="F30767" s="4">
        <v>25.3218</v>
      </c>
      <c r="G30767" s="4">
        <v>45.875320000000002</v>
      </c>
      <c r="H30767" s="4">
        <v>26.2256</v>
      </c>
      <c r="I30767" s="4">
        <v>45.8949</v>
      </c>
      <c r="J30767" s="4">
        <v>45.642310000000002</v>
      </c>
      <c r="K30767" s="4">
        <v>25.244800000000001</v>
      </c>
      <c r="L30767" s="4">
        <v>47.310989999999997</v>
      </c>
    </row>
    <row r="30768" spans="1:12" x14ac:dyDescent="0.25">
      <c r="A30768" s="3">
        <v>43286.958333333336</v>
      </c>
      <c r="B30768" s="4">
        <v>24.884889999999999</v>
      </c>
      <c r="C30768" s="4">
        <v>23.922599999999999</v>
      </c>
      <c r="D30768" s="4">
        <v>23.333600000000001</v>
      </c>
      <c r="E30768" s="4">
        <v>23.572800000000001</v>
      </c>
      <c r="F30768" s="4">
        <v>23.2285</v>
      </c>
      <c r="G30768" s="4">
        <v>24.156379999999999</v>
      </c>
      <c r="H30768" s="4">
        <v>23.967500000000001</v>
      </c>
      <c r="I30768" s="4">
        <v>24.166550000000001</v>
      </c>
      <c r="J30768" s="4">
        <v>24.151389999999999</v>
      </c>
      <c r="K30768" s="4">
        <v>23.021699999999999</v>
      </c>
      <c r="L30768" s="4">
        <v>24.91656</v>
      </c>
    </row>
    <row r="30769" spans="1:12" x14ac:dyDescent="0.25">
      <c r="A30769" s="3">
        <v>43287</v>
      </c>
      <c r="B30769" s="4">
        <v>23.780519999999999</v>
      </c>
      <c r="C30769" s="4">
        <v>22.033000000000001</v>
      </c>
      <c r="D30769" s="4">
        <v>21.549099999999999</v>
      </c>
      <c r="E30769" s="4">
        <v>21.791699999999999</v>
      </c>
      <c r="F30769" s="4">
        <v>21.519100000000002</v>
      </c>
      <c r="G30769" s="4">
        <v>23.01633</v>
      </c>
      <c r="H30769" s="4">
        <v>22.1374</v>
      </c>
      <c r="I30769" s="4">
        <v>23.019500000000001</v>
      </c>
      <c r="J30769" s="4">
        <v>23.050740000000001</v>
      </c>
      <c r="K30769" s="4">
        <v>21.659600000000001</v>
      </c>
      <c r="L30769" s="4">
        <v>23.691330000000001</v>
      </c>
    </row>
    <row r="30770" spans="1:12" x14ac:dyDescent="0.25">
      <c r="A30770" s="3">
        <v>43287.041666666664</v>
      </c>
      <c r="B30770" s="4">
        <v>20.953029999999998</v>
      </c>
      <c r="C30770" s="4">
        <v>19.965800000000002</v>
      </c>
      <c r="D30770" s="4">
        <v>19.5169</v>
      </c>
      <c r="E30770" s="4">
        <v>19.691600000000001</v>
      </c>
      <c r="F30770" s="4">
        <v>19.457799999999999</v>
      </c>
      <c r="G30770" s="4">
        <v>20.166869999999999</v>
      </c>
      <c r="H30770" s="4">
        <v>19.9939</v>
      </c>
      <c r="I30770" s="4">
        <v>20.155419999999999</v>
      </c>
      <c r="J30770" s="4">
        <v>20.249680000000001</v>
      </c>
      <c r="K30770" s="4">
        <v>19.7576</v>
      </c>
      <c r="L30770" s="4">
        <v>20.76322</v>
      </c>
    </row>
    <row r="30771" spans="1:12" x14ac:dyDescent="0.25">
      <c r="A30771" s="3">
        <v>43287.083333333336</v>
      </c>
      <c r="B30771" s="4">
        <v>19.829460000000001</v>
      </c>
      <c r="C30771" s="4">
        <v>19.680399999999999</v>
      </c>
      <c r="D30771" s="4">
        <v>19.238800000000001</v>
      </c>
      <c r="E30771" s="4">
        <v>19.392800000000001</v>
      </c>
      <c r="F30771" s="4">
        <v>19.1401</v>
      </c>
      <c r="G30771" s="4">
        <v>19.131740000000001</v>
      </c>
      <c r="H30771" s="4">
        <v>19.678599999999999</v>
      </c>
      <c r="I30771" s="4">
        <v>19.130600000000001</v>
      </c>
      <c r="J30771" s="4">
        <v>19.18976</v>
      </c>
      <c r="K30771" s="4">
        <v>19.281600000000001</v>
      </c>
      <c r="L30771" s="4">
        <v>19.715599999999998</v>
      </c>
    </row>
    <row r="30772" spans="1:12" x14ac:dyDescent="0.25">
      <c r="A30772" s="3">
        <v>43287.125</v>
      </c>
      <c r="B30772" s="4">
        <v>19.733329999999999</v>
      </c>
      <c r="C30772" s="4">
        <v>19.6342</v>
      </c>
      <c r="D30772" s="4">
        <v>19.175999999999998</v>
      </c>
      <c r="E30772" s="4">
        <v>19.331499999999998</v>
      </c>
      <c r="F30772" s="4">
        <v>19.0627</v>
      </c>
      <c r="G30772" s="4">
        <v>19.16084</v>
      </c>
      <c r="H30772" s="4">
        <v>19.610800000000001</v>
      </c>
      <c r="I30772" s="4">
        <v>19.16891</v>
      </c>
      <c r="J30772" s="4">
        <v>19.167950000000001</v>
      </c>
      <c r="K30772" s="4">
        <v>19.125599999999999</v>
      </c>
      <c r="L30772" s="4">
        <v>19.71556</v>
      </c>
    </row>
    <row r="30773" spans="1:12" x14ac:dyDescent="0.25">
      <c r="A30773" s="3">
        <v>43287.166666666664</v>
      </c>
      <c r="B30773" s="4">
        <v>19.39884</v>
      </c>
      <c r="C30773" s="4">
        <v>19.2456</v>
      </c>
      <c r="D30773" s="4">
        <v>18.805299999999999</v>
      </c>
      <c r="E30773" s="4">
        <v>18.959399999999999</v>
      </c>
      <c r="F30773" s="4">
        <v>18.6951</v>
      </c>
      <c r="G30773" s="4">
        <v>18.84517</v>
      </c>
      <c r="H30773" s="4">
        <v>19.2317</v>
      </c>
      <c r="I30773" s="4">
        <v>18.846609999999998</v>
      </c>
      <c r="J30773" s="4">
        <v>18.845230000000001</v>
      </c>
      <c r="K30773" s="4">
        <v>18.810400000000001</v>
      </c>
      <c r="L30773" s="4">
        <v>19.416119999999999</v>
      </c>
    </row>
    <row r="30774" spans="1:12" x14ac:dyDescent="0.25">
      <c r="A30774" s="3">
        <v>43287.208333333336</v>
      </c>
      <c r="B30774" s="4">
        <v>19.289000000000001</v>
      </c>
      <c r="C30774" s="4">
        <v>19.341000000000001</v>
      </c>
      <c r="D30774" s="4">
        <v>18.904</v>
      </c>
      <c r="E30774" s="4">
        <v>19.082799999999999</v>
      </c>
      <c r="F30774" s="4">
        <v>18.804400000000001</v>
      </c>
      <c r="G30774" s="4">
        <v>18.76154</v>
      </c>
      <c r="H30774" s="4">
        <v>19.331</v>
      </c>
      <c r="I30774" s="4">
        <v>18.765080000000001</v>
      </c>
      <c r="J30774" s="4">
        <v>18.75094</v>
      </c>
      <c r="K30774" s="4">
        <v>18.9267</v>
      </c>
      <c r="L30774" s="4">
        <v>19.3338</v>
      </c>
    </row>
    <row r="30775" spans="1:12" x14ac:dyDescent="0.25">
      <c r="A30775" s="3">
        <v>43287.25</v>
      </c>
      <c r="B30775" s="4">
        <v>19.61917</v>
      </c>
      <c r="C30775" s="4">
        <v>19.8902</v>
      </c>
      <c r="D30775" s="4">
        <v>19.439800000000002</v>
      </c>
      <c r="E30775" s="4">
        <v>19.642399999999999</v>
      </c>
      <c r="F30775" s="4">
        <v>19.336600000000001</v>
      </c>
      <c r="G30775" s="4">
        <v>19.185220000000001</v>
      </c>
      <c r="H30775" s="4">
        <v>19.910599999999999</v>
      </c>
      <c r="I30775" s="4">
        <v>19.190709999999999</v>
      </c>
      <c r="J30775" s="4">
        <v>19.12762</v>
      </c>
      <c r="K30775" s="4">
        <v>19.255099999999999</v>
      </c>
      <c r="L30775" s="4">
        <v>19.733470000000001</v>
      </c>
    </row>
    <row r="30776" spans="1:12" x14ac:dyDescent="0.25">
      <c r="A30776" s="3">
        <v>43287.291666666664</v>
      </c>
      <c r="B30776" s="4">
        <v>19.823429999999998</v>
      </c>
      <c r="C30776" s="4">
        <v>20.075199999999999</v>
      </c>
      <c r="D30776" s="4">
        <v>19.641500000000001</v>
      </c>
      <c r="E30776" s="4">
        <v>19.863700000000001</v>
      </c>
      <c r="F30776" s="4">
        <v>19.545999999999999</v>
      </c>
      <c r="G30776" s="4">
        <v>19.40898</v>
      </c>
      <c r="H30776" s="4">
        <v>20.130099999999999</v>
      </c>
      <c r="I30776" s="4">
        <v>19.409109999999998</v>
      </c>
      <c r="J30776" s="4">
        <v>19.332560000000001</v>
      </c>
      <c r="K30776" s="4">
        <v>19.273800000000001</v>
      </c>
      <c r="L30776" s="4">
        <v>19.953340000000001</v>
      </c>
    </row>
    <row r="30777" spans="1:12" x14ac:dyDescent="0.25">
      <c r="A30777" s="3">
        <v>43287.333333333336</v>
      </c>
      <c r="B30777" s="4">
        <v>20.618950000000002</v>
      </c>
      <c r="C30777" s="4">
        <v>21.641500000000001</v>
      </c>
      <c r="D30777" s="4">
        <v>21.1678</v>
      </c>
      <c r="E30777" s="4">
        <v>21.395600000000002</v>
      </c>
      <c r="F30777" s="4">
        <v>21.079000000000001</v>
      </c>
      <c r="G30777" s="4">
        <v>20.153580000000002</v>
      </c>
      <c r="H30777" s="4">
        <v>21.697199999999999</v>
      </c>
      <c r="I30777" s="4">
        <v>20.155799999999999</v>
      </c>
      <c r="J30777" s="4">
        <v>20.087240000000001</v>
      </c>
      <c r="K30777" s="4">
        <v>20.9177</v>
      </c>
      <c r="L30777" s="4">
        <v>20.708819999999999</v>
      </c>
    </row>
    <row r="30778" spans="1:12" x14ac:dyDescent="0.25">
      <c r="A30778" s="3">
        <v>43287.375</v>
      </c>
      <c r="B30778" s="4">
        <v>22.638439999999999</v>
      </c>
      <c r="C30778" s="4">
        <v>25.970700000000001</v>
      </c>
      <c r="D30778" s="4">
        <v>25.3979</v>
      </c>
      <c r="E30778" s="4">
        <v>25.633600000000001</v>
      </c>
      <c r="F30778" s="4">
        <v>25.2682</v>
      </c>
      <c r="G30778" s="4">
        <v>22.068190000000001</v>
      </c>
      <c r="H30778" s="4">
        <v>26.011399999999998</v>
      </c>
      <c r="I30778" s="4">
        <v>22.071100000000001</v>
      </c>
      <c r="J30778" s="4">
        <v>22.019220000000001</v>
      </c>
      <c r="K30778" s="4">
        <v>24.934000000000001</v>
      </c>
      <c r="L30778" s="4">
        <v>22.653379999999999</v>
      </c>
    </row>
    <row r="30779" spans="1:12" x14ac:dyDescent="0.25">
      <c r="A30779" s="3">
        <v>43287.416666666664</v>
      </c>
      <c r="B30779" s="4">
        <v>34.554450000000003</v>
      </c>
      <c r="C30779" s="4">
        <v>58.057499999999997</v>
      </c>
      <c r="D30779" s="4">
        <v>56.757199999999997</v>
      </c>
      <c r="E30779" s="4">
        <v>57.359099999999998</v>
      </c>
      <c r="F30779" s="4">
        <v>56.514200000000002</v>
      </c>
      <c r="G30779" s="4">
        <v>33.815719999999999</v>
      </c>
      <c r="H30779" s="4">
        <v>58.220399999999998</v>
      </c>
      <c r="I30779" s="4">
        <v>33.809069999999998</v>
      </c>
      <c r="J30779" s="4">
        <v>33.727060000000002</v>
      </c>
      <c r="K30779" s="4">
        <v>56.529000000000003</v>
      </c>
      <c r="L30779" s="4">
        <v>34.592550000000003</v>
      </c>
    </row>
    <row r="30780" spans="1:12" x14ac:dyDescent="0.25">
      <c r="A30780" s="3">
        <v>43287.458333333336</v>
      </c>
      <c r="B30780" s="4">
        <v>122.14790000000001</v>
      </c>
      <c r="C30780" s="4">
        <v>332.01870000000002</v>
      </c>
      <c r="D30780" s="4">
        <v>324.60610000000003</v>
      </c>
      <c r="E30780" s="4">
        <v>327.96550000000002</v>
      </c>
      <c r="F30780" s="4">
        <v>323.32990000000001</v>
      </c>
      <c r="G30780" s="4">
        <v>119.5303</v>
      </c>
      <c r="H30780" s="4">
        <v>332.99310000000003</v>
      </c>
      <c r="I30780" s="4">
        <v>119.57470000000001</v>
      </c>
      <c r="J30780" s="4">
        <v>119.1396</v>
      </c>
      <c r="K30780" s="4">
        <v>327.87180000000001</v>
      </c>
      <c r="L30780" s="4">
        <v>121.85599999999999</v>
      </c>
    </row>
    <row r="30781" spans="1:12" x14ac:dyDescent="0.25">
      <c r="A30781" s="3">
        <v>43287.5</v>
      </c>
      <c r="B30781" s="4">
        <v>34.195129999999999</v>
      </c>
      <c r="C30781" s="4">
        <v>33.309100000000001</v>
      </c>
      <c r="D30781" s="4">
        <v>32.715400000000002</v>
      </c>
      <c r="E30781" s="4">
        <v>33.127600000000001</v>
      </c>
      <c r="F30781" s="4">
        <v>32.675199999999997</v>
      </c>
      <c r="G30781" s="4">
        <v>34.048879999999997</v>
      </c>
      <c r="H30781" s="4">
        <v>33.602200000000003</v>
      </c>
      <c r="I30781" s="4">
        <v>34.059100000000001</v>
      </c>
      <c r="J30781" s="4">
        <v>33.786529999999999</v>
      </c>
      <c r="K30781" s="4">
        <v>32.3322</v>
      </c>
      <c r="L30781" s="4">
        <v>34.33202</v>
      </c>
    </row>
    <row r="30782" spans="1:12" x14ac:dyDescent="0.25">
      <c r="A30782" s="3">
        <v>43287.541666666664</v>
      </c>
      <c r="B30782" s="4">
        <v>32.167560000000002</v>
      </c>
      <c r="C30782" s="4">
        <v>32.722200000000001</v>
      </c>
      <c r="D30782" s="4">
        <v>32.224800000000002</v>
      </c>
      <c r="E30782" s="4">
        <v>32.674399999999999</v>
      </c>
      <c r="F30782" s="4">
        <v>32.2729</v>
      </c>
      <c r="G30782" s="4">
        <v>32.066490000000002</v>
      </c>
      <c r="H30782" s="4">
        <v>33.087400000000002</v>
      </c>
      <c r="I30782" s="4">
        <v>32.07891</v>
      </c>
      <c r="J30782" s="4">
        <v>31.800319999999999</v>
      </c>
      <c r="K30782" s="4">
        <v>32.048299999999998</v>
      </c>
      <c r="L30782" s="4">
        <v>32.091290000000001</v>
      </c>
    </row>
    <row r="30783" spans="1:12" x14ac:dyDescent="0.25">
      <c r="A30783" s="3">
        <v>43287.583333333336</v>
      </c>
      <c r="B30783" s="4">
        <v>33.116860000000003</v>
      </c>
      <c r="C30783" s="4">
        <v>33.393500000000003</v>
      </c>
      <c r="D30783" s="4">
        <v>32.967100000000002</v>
      </c>
      <c r="E30783" s="4">
        <v>33.457500000000003</v>
      </c>
      <c r="F30783" s="4">
        <v>33.086300000000001</v>
      </c>
      <c r="G30783" s="4">
        <v>33.016159999999999</v>
      </c>
      <c r="H30783" s="4">
        <v>33.8386</v>
      </c>
      <c r="I30783" s="4">
        <v>33.021990000000002</v>
      </c>
      <c r="J30783" s="4">
        <v>32.739229999999999</v>
      </c>
      <c r="K30783" s="4">
        <v>32.228000000000002</v>
      </c>
      <c r="L30783" s="4">
        <v>32.939990000000002</v>
      </c>
    </row>
    <row r="30784" spans="1:12" x14ac:dyDescent="0.25">
      <c r="A30784" s="3">
        <v>43287.625</v>
      </c>
      <c r="B30784" s="4">
        <v>32.791429999999998</v>
      </c>
      <c r="C30784" s="4">
        <v>33.484000000000002</v>
      </c>
      <c r="D30784" s="4">
        <v>32.927199999999999</v>
      </c>
      <c r="E30784" s="4">
        <v>33.320900000000002</v>
      </c>
      <c r="F30784" s="4">
        <v>33.005299999999998</v>
      </c>
      <c r="G30784" s="4">
        <v>32.64302</v>
      </c>
      <c r="H30784" s="4">
        <v>33.812600000000003</v>
      </c>
      <c r="I30784" s="4">
        <v>32.62312</v>
      </c>
      <c r="J30784" s="4">
        <v>32.431959999999997</v>
      </c>
      <c r="K30784" s="4">
        <v>33.436199999999999</v>
      </c>
      <c r="L30784" s="4">
        <v>32.456769999999999</v>
      </c>
    </row>
    <row r="30785" spans="1:12" x14ac:dyDescent="0.25">
      <c r="A30785" s="3">
        <v>43287.666666666664</v>
      </c>
      <c r="B30785" s="4">
        <v>28.87912</v>
      </c>
      <c r="C30785" s="4">
        <v>25.4649</v>
      </c>
      <c r="D30785" s="4">
        <v>24.849299999999999</v>
      </c>
      <c r="E30785" s="4">
        <v>25.256499999999999</v>
      </c>
      <c r="F30785" s="4">
        <v>24.8477</v>
      </c>
      <c r="G30785" s="4">
        <v>28.519369999999999</v>
      </c>
      <c r="H30785" s="4">
        <v>25.694800000000001</v>
      </c>
      <c r="I30785" s="4">
        <v>28.412659999999999</v>
      </c>
      <c r="J30785" s="4">
        <v>28.353380000000001</v>
      </c>
      <c r="K30785" s="4">
        <v>26.274000000000001</v>
      </c>
      <c r="L30785" s="4">
        <v>28.788720000000001</v>
      </c>
    </row>
    <row r="30786" spans="1:12" x14ac:dyDescent="0.25">
      <c r="A30786" s="3">
        <v>43287.708333333336</v>
      </c>
      <c r="B30786" s="4">
        <v>27.360320000000002</v>
      </c>
      <c r="C30786" s="4">
        <v>26.315999999999999</v>
      </c>
      <c r="D30786" s="4">
        <v>25.581199999999999</v>
      </c>
      <c r="E30786" s="4">
        <v>26.331099999999999</v>
      </c>
      <c r="F30786" s="4">
        <v>25.6205</v>
      </c>
      <c r="G30786" s="4">
        <v>26.396319999999999</v>
      </c>
      <c r="H30786" s="4">
        <v>26.908100000000001</v>
      </c>
      <c r="I30786" s="4">
        <v>26.3644</v>
      </c>
      <c r="J30786" s="4">
        <v>26.159120000000001</v>
      </c>
      <c r="K30786" s="4">
        <v>31.704899999999999</v>
      </c>
      <c r="L30786" s="4">
        <v>26.97784</v>
      </c>
    </row>
    <row r="30787" spans="1:12" x14ac:dyDescent="0.25">
      <c r="A30787" s="3">
        <v>43287.75</v>
      </c>
      <c r="B30787" s="4">
        <v>27.86168</v>
      </c>
      <c r="C30787" s="4">
        <v>29.292899999999999</v>
      </c>
      <c r="D30787" s="4">
        <v>28.663399999999999</v>
      </c>
      <c r="E30787" s="4">
        <v>29.205500000000001</v>
      </c>
      <c r="F30787" s="4">
        <v>28.651700000000002</v>
      </c>
      <c r="G30787" s="4">
        <v>27.103079999999999</v>
      </c>
      <c r="H30787" s="4">
        <v>29.715900000000001</v>
      </c>
      <c r="I30787" s="4">
        <v>27.080680000000001</v>
      </c>
      <c r="J30787" s="4">
        <v>26.905080000000002</v>
      </c>
      <c r="K30787" s="4">
        <v>31.703600000000002</v>
      </c>
      <c r="L30787" s="4">
        <v>27.56183</v>
      </c>
    </row>
    <row r="30788" spans="1:12" x14ac:dyDescent="0.25">
      <c r="A30788" s="3">
        <v>43287.791666666664</v>
      </c>
      <c r="B30788" s="4">
        <v>27.616009999999999</v>
      </c>
      <c r="C30788" s="4">
        <v>24.092700000000001</v>
      </c>
      <c r="D30788" s="4">
        <v>23.6111</v>
      </c>
      <c r="E30788" s="4">
        <v>23.8813</v>
      </c>
      <c r="F30788" s="4">
        <v>23.536100000000001</v>
      </c>
      <c r="G30788" s="4">
        <v>27.044989999999999</v>
      </c>
      <c r="H30788" s="4">
        <v>24.258299999999998</v>
      </c>
      <c r="I30788" s="4">
        <v>27.049880000000002</v>
      </c>
      <c r="J30788" s="4">
        <v>26.870560000000001</v>
      </c>
      <c r="K30788" s="4">
        <v>23.463699999999999</v>
      </c>
      <c r="L30788" s="4">
        <v>27.613350000000001</v>
      </c>
    </row>
    <row r="30789" spans="1:12" x14ac:dyDescent="0.25">
      <c r="A30789" s="3">
        <v>43287.833333333336</v>
      </c>
      <c r="B30789" s="4">
        <v>26.36889</v>
      </c>
      <c r="C30789" s="4">
        <v>23.675799999999999</v>
      </c>
      <c r="D30789" s="4">
        <v>23.153600000000001</v>
      </c>
      <c r="E30789" s="4">
        <v>23.367000000000001</v>
      </c>
      <c r="F30789" s="4">
        <v>23.023700000000002</v>
      </c>
      <c r="G30789" s="4">
        <v>25.65476</v>
      </c>
      <c r="H30789" s="4">
        <v>23.759699999999999</v>
      </c>
      <c r="I30789" s="4">
        <v>25.65551</v>
      </c>
      <c r="J30789" s="4">
        <v>25.615629999999999</v>
      </c>
      <c r="K30789" s="4">
        <v>23.408799999999999</v>
      </c>
      <c r="L30789" s="4">
        <v>26.293780000000002</v>
      </c>
    </row>
    <row r="30790" spans="1:12" x14ac:dyDescent="0.25">
      <c r="A30790" s="3">
        <v>43287.875</v>
      </c>
      <c r="B30790" s="4">
        <v>23.73198</v>
      </c>
      <c r="C30790" s="4">
        <v>22.297699999999999</v>
      </c>
      <c r="D30790" s="4">
        <v>21.962900000000001</v>
      </c>
      <c r="E30790" s="4">
        <v>22.277200000000001</v>
      </c>
      <c r="F30790" s="4">
        <v>22.078299999999999</v>
      </c>
      <c r="G30790" s="4">
        <v>22.883389999999999</v>
      </c>
      <c r="H30790" s="4">
        <v>22.591899999999999</v>
      </c>
      <c r="I30790" s="4">
        <v>22.88156</v>
      </c>
      <c r="J30790" s="4">
        <v>22.919930000000001</v>
      </c>
      <c r="K30790" s="4">
        <v>22.353400000000001</v>
      </c>
      <c r="L30790" s="4">
        <v>23.422280000000001</v>
      </c>
    </row>
    <row r="30791" spans="1:12" x14ac:dyDescent="0.25">
      <c r="A30791" s="3">
        <v>43287.916666666664</v>
      </c>
      <c r="B30791" s="4">
        <v>25.500309999999999</v>
      </c>
      <c r="C30791" s="4">
        <v>23.385100000000001</v>
      </c>
      <c r="D30791" s="4">
        <v>22.869399999999999</v>
      </c>
      <c r="E30791" s="4">
        <v>22.997199999999999</v>
      </c>
      <c r="F30791" s="4">
        <v>22.765999999999998</v>
      </c>
      <c r="G30791" s="4">
        <v>24.48517</v>
      </c>
      <c r="H30791" s="4">
        <v>23.376999999999999</v>
      </c>
      <c r="I30791" s="4">
        <v>24.452719999999999</v>
      </c>
      <c r="J30791" s="4">
        <v>24.610779999999998</v>
      </c>
      <c r="K30791" s="4">
        <v>23.145</v>
      </c>
      <c r="L30791" s="4">
        <v>25.05885</v>
      </c>
    </row>
    <row r="30792" spans="1:12" x14ac:dyDescent="0.25">
      <c r="A30792" s="3">
        <v>43287.958333333336</v>
      </c>
      <c r="B30792" s="4">
        <v>24.003119999999999</v>
      </c>
      <c r="C30792" s="4">
        <v>23.275300000000001</v>
      </c>
      <c r="D30792" s="4">
        <v>22.795100000000001</v>
      </c>
      <c r="E30792" s="4">
        <v>22.970199999999998</v>
      </c>
      <c r="F30792" s="4">
        <v>22.726600000000001</v>
      </c>
      <c r="G30792" s="4">
        <v>23.056439999999998</v>
      </c>
      <c r="H30792" s="4">
        <v>23.313099999999999</v>
      </c>
      <c r="I30792" s="4">
        <v>23.021260000000002</v>
      </c>
      <c r="J30792" s="4">
        <v>23.188210000000002</v>
      </c>
      <c r="K30792" s="4">
        <v>23.083600000000001</v>
      </c>
      <c r="L30792" s="4">
        <v>23.698810000000002</v>
      </c>
    </row>
    <row r="30793" spans="1:12" x14ac:dyDescent="0.25">
      <c r="A30793" s="3">
        <v>43288</v>
      </c>
      <c r="B30793" s="4">
        <v>22.259080000000001</v>
      </c>
      <c r="C30793" s="4">
        <v>22.592400000000001</v>
      </c>
      <c r="D30793" s="4">
        <v>22.409099999999999</v>
      </c>
      <c r="E30793" s="4">
        <v>22.701699999999999</v>
      </c>
      <c r="F30793" s="4">
        <v>22.579899999999999</v>
      </c>
      <c r="G30793" s="4">
        <v>21.75656</v>
      </c>
      <c r="H30793" s="4">
        <v>22.883099999999999</v>
      </c>
      <c r="I30793" s="4">
        <v>21.758469999999999</v>
      </c>
      <c r="J30793" s="4">
        <v>21.718109999999999</v>
      </c>
      <c r="K30793" s="4">
        <v>19.913599999999999</v>
      </c>
      <c r="L30793" s="4">
        <v>22.23828</v>
      </c>
    </row>
    <row r="30794" spans="1:12" x14ac:dyDescent="0.25">
      <c r="A30794" s="3">
        <v>43288.041666666664</v>
      </c>
      <c r="B30794" s="4">
        <v>23.344180000000001</v>
      </c>
      <c r="C30794" s="4">
        <v>21.8706</v>
      </c>
      <c r="D30794" s="4">
        <v>21.5471</v>
      </c>
      <c r="E30794" s="4">
        <v>21.770199999999999</v>
      </c>
      <c r="F30794" s="4">
        <v>21.592300000000002</v>
      </c>
      <c r="G30794" s="4">
        <v>23.845279999999999</v>
      </c>
      <c r="H30794" s="4">
        <v>22.008600000000001</v>
      </c>
      <c r="I30794" s="4">
        <v>23.851199999999999</v>
      </c>
      <c r="J30794" s="4">
        <v>23.43892</v>
      </c>
      <c r="K30794" s="4">
        <v>20.726199999999999</v>
      </c>
      <c r="L30794" s="4">
        <v>23.922910000000002</v>
      </c>
    </row>
    <row r="30795" spans="1:12" x14ac:dyDescent="0.25">
      <c r="A30795" s="3">
        <v>43288.083333333336</v>
      </c>
      <c r="B30795" s="4">
        <v>21.87866</v>
      </c>
      <c r="C30795" s="4">
        <v>22.485900000000001</v>
      </c>
      <c r="D30795" s="4">
        <v>22.287299999999998</v>
      </c>
      <c r="E30795" s="4">
        <v>22.508800000000001</v>
      </c>
      <c r="F30795" s="4">
        <v>22.3916</v>
      </c>
      <c r="G30795" s="4">
        <v>22.334769999999999</v>
      </c>
      <c r="H30795" s="4">
        <v>22.672000000000001</v>
      </c>
      <c r="I30795" s="4">
        <v>22.33841</v>
      </c>
      <c r="J30795" s="4">
        <v>21.963170000000002</v>
      </c>
      <c r="K30795" s="4">
        <v>19.912600000000001</v>
      </c>
      <c r="L30795" s="4">
        <v>22.428540000000002</v>
      </c>
    </row>
    <row r="30796" spans="1:12" x14ac:dyDescent="0.25">
      <c r="A30796" s="3">
        <v>43288.125</v>
      </c>
      <c r="B30796" s="4">
        <v>21.77627</v>
      </c>
      <c r="C30796" s="4">
        <v>22.751300000000001</v>
      </c>
      <c r="D30796" s="4">
        <v>22.555099999999999</v>
      </c>
      <c r="E30796" s="4">
        <v>22.803899999999999</v>
      </c>
      <c r="F30796" s="4">
        <v>22.651900000000001</v>
      </c>
      <c r="G30796" s="4">
        <v>22.253820000000001</v>
      </c>
      <c r="H30796" s="4">
        <v>22.957999999999998</v>
      </c>
      <c r="I30796" s="4">
        <v>22.259720000000002</v>
      </c>
      <c r="J30796" s="4">
        <v>21.87473</v>
      </c>
      <c r="K30796" s="4">
        <v>19.915299999999998</v>
      </c>
      <c r="L30796" s="4">
        <v>22.404430000000001</v>
      </c>
    </row>
    <row r="30797" spans="1:12" x14ac:dyDescent="0.25">
      <c r="A30797" s="3">
        <v>43288.166666666664</v>
      </c>
      <c r="B30797" s="4">
        <v>21.84985</v>
      </c>
      <c r="C30797" s="4">
        <v>21.996700000000001</v>
      </c>
      <c r="D30797" s="4">
        <v>21.695</v>
      </c>
      <c r="E30797" s="4">
        <v>21.922000000000001</v>
      </c>
      <c r="F30797" s="4">
        <v>21.706399999999999</v>
      </c>
      <c r="G30797" s="4">
        <v>22.156549999999999</v>
      </c>
      <c r="H30797" s="4">
        <v>22.1267</v>
      </c>
      <c r="I30797" s="4">
        <v>22.164570000000001</v>
      </c>
      <c r="J30797" s="4">
        <v>21.822389999999999</v>
      </c>
      <c r="K30797" s="4">
        <v>20.2178</v>
      </c>
      <c r="L30797" s="4">
        <v>22.38054</v>
      </c>
    </row>
    <row r="30798" spans="1:12" x14ac:dyDescent="0.25">
      <c r="A30798" s="3">
        <v>43288.208333333336</v>
      </c>
      <c r="B30798" s="4">
        <v>21.392189999999999</v>
      </c>
      <c r="C30798" s="4">
        <v>21.305</v>
      </c>
      <c r="D30798" s="4">
        <v>21.0014</v>
      </c>
      <c r="E30798" s="4">
        <v>21.2301</v>
      </c>
      <c r="F30798" s="4">
        <v>21.0091</v>
      </c>
      <c r="G30798" s="4">
        <v>21.717140000000001</v>
      </c>
      <c r="H30798" s="4">
        <v>21.4328</v>
      </c>
      <c r="I30798" s="4">
        <v>21.725680000000001</v>
      </c>
      <c r="J30798" s="4">
        <v>21.377549999999999</v>
      </c>
      <c r="K30798" s="4">
        <v>19.588100000000001</v>
      </c>
      <c r="L30798" s="4">
        <v>21.931460000000001</v>
      </c>
    </row>
    <row r="30799" spans="1:12" x14ac:dyDescent="0.25">
      <c r="A30799" s="3">
        <v>43288.25</v>
      </c>
      <c r="B30799" s="4">
        <v>21.337730000000001</v>
      </c>
      <c r="C30799" s="4">
        <v>22.046500000000002</v>
      </c>
      <c r="D30799" s="4">
        <v>21.735600000000002</v>
      </c>
      <c r="E30799" s="4">
        <v>21.976500000000001</v>
      </c>
      <c r="F30799" s="4">
        <v>21.752099999999999</v>
      </c>
      <c r="G30799" s="4">
        <v>21.563859999999998</v>
      </c>
      <c r="H30799" s="4">
        <v>22.182600000000001</v>
      </c>
      <c r="I30799" s="4">
        <v>21.573180000000001</v>
      </c>
      <c r="J30799" s="4">
        <v>21.249790000000001</v>
      </c>
      <c r="K30799" s="4">
        <v>20.244700000000002</v>
      </c>
      <c r="L30799" s="4">
        <v>21.815729999999999</v>
      </c>
    </row>
    <row r="30800" spans="1:12" x14ac:dyDescent="0.25">
      <c r="A30800" s="3">
        <v>43288.291666666664</v>
      </c>
      <c r="B30800" s="4">
        <v>21.72738</v>
      </c>
      <c r="C30800" s="4">
        <v>20.929600000000001</v>
      </c>
      <c r="D30800" s="4">
        <v>20.503</v>
      </c>
      <c r="E30800" s="4">
        <v>20.7149</v>
      </c>
      <c r="F30800" s="4">
        <v>20.4207</v>
      </c>
      <c r="G30800" s="4">
        <v>22.19605</v>
      </c>
      <c r="H30800" s="4">
        <v>20.976099999999999</v>
      </c>
      <c r="I30800" s="4">
        <v>22.19847</v>
      </c>
      <c r="J30800" s="4">
        <v>21.785119999999999</v>
      </c>
      <c r="K30800" s="4">
        <v>20.071999999999999</v>
      </c>
      <c r="L30800" s="4">
        <v>22.343309999999999</v>
      </c>
    </row>
    <row r="30801" spans="1:12" x14ac:dyDescent="0.25">
      <c r="A30801" s="3">
        <v>43288.333333333336</v>
      </c>
      <c r="B30801" s="4">
        <v>20.686669999999999</v>
      </c>
      <c r="C30801" s="4">
        <v>21.019200000000001</v>
      </c>
      <c r="D30801" s="4">
        <v>20.567399999999999</v>
      </c>
      <c r="E30801" s="4">
        <v>20.765899999999998</v>
      </c>
      <c r="F30801" s="4">
        <v>20.462800000000001</v>
      </c>
      <c r="G30801" s="4">
        <v>20.22972</v>
      </c>
      <c r="H30801" s="4">
        <v>21.037099999999999</v>
      </c>
      <c r="I30801" s="4">
        <v>20.233429999999998</v>
      </c>
      <c r="J30801" s="4">
        <v>20.161259999999999</v>
      </c>
      <c r="K30801" s="4">
        <v>20.215199999999999</v>
      </c>
      <c r="L30801" s="4">
        <v>20.783560000000001</v>
      </c>
    </row>
    <row r="30802" spans="1:12" x14ac:dyDescent="0.25">
      <c r="A30802" s="3">
        <v>43288.375</v>
      </c>
      <c r="B30802" s="4">
        <v>22.383990000000001</v>
      </c>
      <c r="C30802" s="4">
        <v>23.684899999999999</v>
      </c>
      <c r="D30802" s="4">
        <v>23.129799999999999</v>
      </c>
      <c r="E30802" s="4">
        <v>23.348700000000001</v>
      </c>
      <c r="F30802" s="4">
        <v>22.9877</v>
      </c>
      <c r="G30802" s="4">
        <v>21.847989999999999</v>
      </c>
      <c r="H30802" s="4">
        <v>23.6876</v>
      </c>
      <c r="I30802" s="4">
        <v>21.855709999999998</v>
      </c>
      <c r="J30802" s="4">
        <v>21.77704</v>
      </c>
      <c r="K30802" s="4">
        <v>22.738800000000001</v>
      </c>
      <c r="L30802" s="4">
        <v>22.494489999999999</v>
      </c>
    </row>
    <row r="30803" spans="1:12" x14ac:dyDescent="0.25">
      <c r="A30803" s="3">
        <v>43288.416666666664</v>
      </c>
      <c r="B30803" s="4">
        <v>23.318619999999999</v>
      </c>
      <c r="C30803" s="4">
        <v>25.244499999999999</v>
      </c>
      <c r="D30803" s="4">
        <v>24.650700000000001</v>
      </c>
      <c r="E30803" s="4">
        <v>24.882300000000001</v>
      </c>
      <c r="F30803" s="4">
        <v>24.502600000000001</v>
      </c>
      <c r="G30803" s="4">
        <v>22.723510000000001</v>
      </c>
      <c r="H30803" s="4">
        <v>25.2468</v>
      </c>
      <c r="I30803" s="4">
        <v>22.727329999999998</v>
      </c>
      <c r="J30803" s="4">
        <v>22.65409</v>
      </c>
      <c r="K30803" s="4">
        <v>24.635000000000002</v>
      </c>
      <c r="L30803" s="4">
        <v>23.357749999999999</v>
      </c>
    </row>
    <row r="30804" spans="1:12" x14ac:dyDescent="0.25">
      <c r="A30804" s="3">
        <v>43288.458333333336</v>
      </c>
      <c r="B30804" s="4">
        <v>31.441579999999998</v>
      </c>
      <c r="C30804" s="4">
        <v>51.949800000000003</v>
      </c>
      <c r="D30804" s="4">
        <v>50.673499999999997</v>
      </c>
      <c r="E30804" s="4">
        <v>51.067599999999999</v>
      </c>
      <c r="F30804" s="4">
        <v>50.330199999999998</v>
      </c>
      <c r="G30804" s="4">
        <v>30.487310000000001</v>
      </c>
      <c r="H30804" s="4">
        <v>51.903399999999998</v>
      </c>
      <c r="I30804" s="4">
        <v>30.487670000000001</v>
      </c>
      <c r="J30804" s="4">
        <v>30.469670000000001</v>
      </c>
      <c r="K30804" s="4">
        <v>50.878599999999999</v>
      </c>
      <c r="L30804" s="4">
        <v>31.396149999999999</v>
      </c>
    </row>
    <row r="30805" spans="1:12" x14ac:dyDescent="0.25">
      <c r="A30805" s="3">
        <v>43288.5</v>
      </c>
      <c r="B30805" s="4">
        <v>36.163519999999998</v>
      </c>
      <c r="C30805" s="4">
        <v>26.908799999999999</v>
      </c>
      <c r="D30805" s="4">
        <v>26.2578</v>
      </c>
      <c r="E30805" s="4">
        <v>26.429300000000001</v>
      </c>
      <c r="F30805" s="4">
        <v>26.082699999999999</v>
      </c>
      <c r="G30805" s="4">
        <v>35.018830000000001</v>
      </c>
      <c r="H30805" s="4">
        <v>26.866499999999998</v>
      </c>
      <c r="I30805" s="4">
        <v>35.030450000000002</v>
      </c>
      <c r="J30805" s="4">
        <v>35.05368</v>
      </c>
      <c r="K30805" s="4">
        <v>26.874500000000001</v>
      </c>
      <c r="L30805" s="4">
        <v>35.986420000000003</v>
      </c>
    </row>
    <row r="30806" spans="1:12" x14ac:dyDescent="0.25">
      <c r="A30806" s="3">
        <v>43288.541666666664</v>
      </c>
      <c r="B30806" s="4">
        <v>32.516089999999998</v>
      </c>
      <c r="C30806" s="4">
        <v>30.032599999999999</v>
      </c>
      <c r="D30806" s="4">
        <v>29.244199999999999</v>
      </c>
      <c r="E30806" s="4">
        <v>29.409600000000001</v>
      </c>
      <c r="F30806" s="4">
        <v>29.024999999999999</v>
      </c>
      <c r="G30806" s="4">
        <v>31.420970000000001</v>
      </c>
      <c r="H30806" s="4">
        <v>29.933299999999999</v>
      </c>
      <c r="I30806" s="4">
        <v>31.437059999999999</v>
      </c>
      <c r="J30806" s="4">
        <v>31.478300000000001</v>
      </c>
      <c r="K30806" s="4">
        <v>29.559100000000001</v>
      </c>
      <c r="L30806" s="4">
        <v>32.430219999999998</v>
      </c>
    </row>
    <row r="30807" spans="1:12" x14ac:dyDescent="0.25">
      <c r="A30807" s="3">
        <v>43288.583333333336</v>
      </c>
      <c r="B30807" s="4">
        <v>33.316960000000002</v>
      </c>
      <c r="C30807" s="4">
        <v>33.241999999999997</v>
      </c>
      <c r="D30807" s="4">
        <v>32.466299999999997</v>
      </c>
      <c r="E30807" s="4">
        <v>32.674100000000003</v>
      </c>
      <c r="F30807" s="4">
        <v>32.290799999999997</v>
      </c>
      <c r="G30807" s="4">
        <v>32.317059999999998</v>
      </c>
      <c r="H30807" s="4">
        <v>33.2057</v>
      </c>
      <c r="I30807" s="4">
        <v>32.326439999999998</v>
      </c>
      <c r="J30807" s="4">
        <v>32.365519999999997</v>
      </c>
      <c r="K30807" s="4">
        <v>33.057499999999997</v>
      </c>
      <c r="L30807" s="4">
        <v>33.194229999999997</v>
      </c>
    </row>
    <row r="30808" spans="1:12" x14ac:dyDescent="0.25">
      <c r="A30808" s="3">
        <v>43288.625</v>
      </c>
      <c r="B30808" s="4">
        <v>35.387920000000001</v>
      </c>
      <c r="C30808" s="4">
        <v>34.009500000000003</v>
      </c>
      <c r="D30808" s="4">
        <v>33.1813</v>
      </c>
      <c r="E30808" s="4">
        <v>33.355600000000003</v>
      </c>
      <c r="F30808" s="4">
        <v>32.9542</v>
      </c>
      <c r="G30808" s="4">
        <v>34.045479999999998</v>
      </c>
      <c r="H30808" s="4">
        <v>33.933300000000003</v>
      </c>
      <c r="I30808" s="4">
        <v>34.056190000000001</v>
      </c>
      <c r="J30808" s="4">
        <v>34.162309999999998</v>
      </c>
      <c r="K30808" s="4">
        <v>34.182699999999997</v>
      </c>
      <c r="L30808" s="4">
        <v>35.085979999999999</v>
      </c>
    </row>
    <row r="30809" spans="1:12" x14ac:dyDescent="0.25">
      <c r="A30809" s="3">
        <v>43288.666666666664</v>
      </c>
      <c r="B30809" s="4">
        <v>63.45993</v>
      </c>
      <c r="C30809" s="4">
        <v>34.730400000000003</v>
      </c>
      <c r="D30809" s="4">
        <v>33.882100000000001</v>
      </c>
      <c r="E30809" s="4">
        <v>34.064999999999998</v>
      </c>
      <c r="F30809" s="4">
        <v>33.652099999999997</v>
      </c>
      <c r="G30809" s="4">
        <v>60.831690000000002</v>
      </c>
      <c r="H30809" s="4">
        <v>34.651299999999999</v>
      </c>
      <c r="I30809" s="4">
        <v>60.860520000000001</v>
      </c>
      <c r="J30809" s="4">
        <v>61.158720000000002</v>
      </c>
      <c r="K30809" s="4">
        <v>35.183300000000003</v>
      </c>
      <c r="L30809" s="4">
        <v>62.057259999999999</v>
      </c>
    </row>
    <row r="30810" spans="1:12" x14ac:dyDescent="0.25">
      <c r="A30810" s="3">
        <v>43288.708333333336</v>
      </c>
      <c r="B30810" s="4">
        <v>29.804739999999999</v>
      </c>
      <c r="C30810" s="4">
        <v>28.798100000000002</v>
      </c>
      <c r="D30810" s="4">
        <v>28.0181</v>
      </c>
      <c r="E30810" s="4">
        <v>28.172899999999998</v>
      </c>
      <c r="F30810" s="4">
        <v>27.832100000000001</v>
      </c>
      <c r="G30810" s="4">
        <v>28.599599999999999</v>
      </c>
      <c r="H30810" s="4">
        <v>28.739699999999999</v>
      </c>
      <c r="I30810" s="4">
        <v>28.6084</v>
      </c>
      <c r="J30810" s="4">
        <v>28.755220000000001</v>
      </c>
      <c r="K30810" s="4">
        <v>28.979299999999999</v>
      </c>
      <c r="L30810" s="4">
        <v>29.350580000000001</v>
      </c>
    </row>
    <row r="30811" spans="1:12" x14ac:dyDescent="0.25">
      <c r="A30811" s="3">
        <v>43288.75</v>
      </c>
      <c r="B30811" s="4">
        <v>28.208819999999999</v>
      </c>
      <c r="C30811" s="4">
        <v>27.419899999999998</v>
      </c>
      <c r="D30811" s="4">
        <v>26.691299999999998</v>
      </c>
      <c r="E30811" s="4">
        <v>26.8292</v>
      </c>
      <c r="F30811" s="4">
        <v>26.4954</v>
      </c>
      <c r="G30811" s="4">
        <v>27.14132</v>
      </c>
      <c r="H30811" s="4">
        <v>27.366900000000001</v>
      </c>
      <c r="I30811" s="4">
        <v>27.11327</v>
      </c>
      <c r="J30811" s="4">
        <v>27.266749999999998</v>
      </c>
      <c r="K30811" s="4">
        <v>27.319900000000001</v>
      </c>
      <c r="L30811" s="4">
        <v>28.074449999999999</v>
      </c>
    </row>
    <row r="30812" spans="1:12" x14ac:dyDescent="0.25">
      <c r="A30812" s="3">
        <v>43288.791666666664</v>
      </c>
      <c r="B30812" s="4">
        <v>27.872039999999998</v>
      </c>
      <c r="C30812" s="4">
        <v>26.429300000000001</v>
      </c>
      <c r="D30812" s="4">
        <v>25.7179</v>
      </c>
      <c r="E30812" s="4">
        <v>25.860700000000001</v>
      </c>
      <c r="F30812" s="4">
        <v>25.5274</v>
      </c>
      <c r="G30812" s="4">
        <v>26.758289999999999</v>
      </c>
      <c r="H30812" s="4">
        <v>26.372499999999999</v>
      </c>
      <c r="I30812" s="4">
        <v>26.76998</v>
      </c>
      <c r="J30812" s="4">
        <v>26.881820000000001</v>
      </c>
      <c r="K30812" s="4">
        <v>26.440799999999999</v>
      </c>
      <c r="L30812" s="4">
        <v>27.68722</v>
      </c>
    </row>
    <row r="30813" spans="1:12" x14ac:dyDescent="0.25">
      <c r="A30813" s="3">
        <v>43288.833333333336</v>
      </c>
      <c r="B30813" s="4">
        <v>26.430430000000001</v>
      </c>
      <c r="C30813" s="4">
        <v>25.853000000000002</v>
      </c>
      <c r="D30813" s="4">
        <v>25.160799999999998</v>
      </c>
      <c r="E30813" s="4">
        <v>25.279399999999999</v>
      </c>
      <c r="F30813" s="4">
        <v>24.9739</v>
      </c>
      <c r="G30813" s="4">
        <v>25.268509999999999</v>
      </c>
      <c r="H30813" s="4">
        <v>25.774100000000001</v>
      </c>
      <c r="I30813" s="4">
        <v>25.27787</v>
      </c>
      <c r="J30813" s="4">
        <v>25.403680000000001</v>
      </c>
      <c r="K30813" s="4">
        <v>25.77</v>
      </c>
      <c r="L30813" s="4">
        <v>26.137160000000002</v>
      </c>
    </row>
    <row r="30814" spans="1:12" x14ac:dyDescent="0.25">
      <c r="A30814" s="3">
        <v>43288.875</v>
      </c>
      <c r="B30814" s="4">
        <v>24.105319999999999</v>
      </c>
      <c r="C30814" s="4">
        <v>23.267600000000002</v>
      </c>
      <c r="D30814" s="4">
        <v>22.666399999999999</v>
      </c>
      <c r="E30814" s="4">
        <v>22.843800000000002</v>
      </c>
      <c r="F30814" s="4">
        <v>22.530799999999999</v>
      </c>
      <c r="G30814" s="4">
        <v>23.09667</v>
      </c>
      <c r="H30814" s="4">
        <v>23.278600000000001</v>
      </c>
      <c r="I30814" s="4">
        <v>23.103960000000001</v>
      </c>
      <c r="J30814" s="4">
        <v>23.174980000000001</v>
      </c>
      <c r="K30814" s="4">
        <v>23.0182</v>
      </c>
      <c r="L30814" s="4">
        <v>23.954370000000001</v>
      </c>
    </row>
    <row r="30815" spans="1:12" x14ac:dyDescent="0.25">
      <c r="A30815" s="3">
        <v>43288.916666666664</v>
      </c>
      <c r="B30815" s="4">
        <v>23.271409999999999</v>
      </c>
      <c r="C30815" s="4">
        <v>21.3368</v>
      </c>
      <c r="D30815" s="4">
        <v>20.855599999999999</v>
      </c>
      <c r="E30815" s="4">
        <v>21.037299999999998</v>
      </c>
      <c r="F30815" s="4">
        <v>20.814900000000002</v>
      </c>
      <c r="G30815" s="4">
        <v>22.144729999999999</v>
      </c>
      <c r="H30815" s="4">
        <v>21.4145</v>
      </c>
      <c r="I30815" s="4">
        <v>22.144480000000001</v>
      </c>
      <c r="J30815" s="4">
        <v>22.289380000000001</v>
      </c>
      <c r="K30815" s="4">
        <v>21.726099999999999</v>
      </c>
      <c r="L30815" s="4">
        <v>22.923410000000001</v>
      </c>
    </row>
    <row r="30816" spans="1:12" x14ac:dyDescent="0.25">
      <c r="A30816" s="3">
        <v>43288.958333333336</v>
      </c>
      <c r="B30816" s="4">
        <v>20.409420000000001</v>
      </c>
      <c r="C30816" s="4">
        <v>16.514199999999999</v>
      </c>
      <c r="D30816" s="4">
        <v>16.163399999999999</v>
      </c>
      <c r="E30816" s="4">
        <v>16.281400000000001</v>
      </c>
      <c r="F30816" s="4">
        <v>16.168900000000001</v>
      </c>
      <c r="G30816" s="4">
        <v>19.009899999999998</v>
      </c>
      <c r="H30816" s="4">
        <v>16.563300000000002</v>
      </c>
      <c r="I30816" s="4">
        <v>18.994450000000001</v>
      </c>
      <c r="J30816" s="4">
        <v>19.321870000000001</v>
      </c>
      <c r="K30816" s="4">
        <v>18.0777</v>
      </c>
      <c r="L30816" s="4">
        <v>19.613900000000001</v>
      </c>
    </row>
    <row r="30817" spans="1:12" x14ac:dyDescent="0.25">
      <c r="A30817" s="3">
        <v>43289</v>
      </c>
      <c r="B30817" s="4">
        <v>13.562469999999999</v>
      </c>
      <c r="C30817" s="4">
        <v>-0.47510000000000002</v>
      </c>
      <c r="D30817" s="4">
        <v>-0.6109</v>
      </c>
      <c r="E30817" s="4">
        <v>-0.47560000000000002</v>
      </c>
      <c r="F30817" s="4">
        <v>-0.4834</v>
      </c>
      <c r="G30817" s="4">
        <v>12.537430000000001</v>
      </c>
      <c r="H30817" s="4">
        <v>-0.40079999999999999</v>
      </c>
      <c r="I30817" s="4">
        <v>12.51421</v>
      </c>
      <c r="J30817" s="4">
        <v>12.721730000000001</v>
      </c>
      <c r="K30817" s="4">
        <v>9.4444999999999997</v>
      </c>
      <c r="L30817" s="4">
        <v>12.958119999999999</v>
      </c>
    </row>
    <row r="30818" spans="1:12" x14ac:dyDescent="0.25">
      <c r="A30818" s="3">
        <v>43289.041666666664</v>
      </c>
      <c r="B30818" s="4">
        <v>16.1859</v>
      </c>
      <c r="C30818" s="4">
        <v>14.280099999999999</v>
      </c>
      <c r="D30818" s="4">
        <v>14.008100000000001</v>
      </c>
      <c r="E30818" s="4">
        <v>14.077500000000001</v>
      </c>
      <c r="F30818" s="4">
        <v>14.013</v>
      </c>
      <c r="G30818" s="4">
        <v>13.82874</v>
      </c>
      <c r="H30818" s="4">
        <v>14.297499999999999</v>
      </c>
      <c r="I30818" s="4">
        <v>13.78515</v>
      </c>
      <c r="J30818" s="4">
        <v>14.556319999999999</v>
      </c>
      <c r="K30818" s="4">
        <v>16.062799999999999</v>
      </c>
      <c r="L30818" s="4">
        <v>14.34623</v>
      </c>
    </row>
    <row r="30819" spans="1:12" x14ac:dyDescent="0.25">
      <c r="A30819" s="3">
        <v>43289.083333333336</v>
      </c>
      <c r="B30819" s="4">
        <v>15.689590000000001</v>
      </c>
      <c r="C30819" s="4">
        <v>14.4093</v>
      </c>
      <c r="D30819" s="4">
        <v>14.123200000000001</v>
      </c>
      <c r="E30819" s="4">
        <v>14.1858</v>
      </c>
      <c r="F30819" s="4">
        <v>14.1212</v>
      </c>
      <c r="G30819" s="4">
        <v>14.3513</v>
      </c>
      <c r="H30819" s="4">
        <v>14.4057</v>
      </c>
      <c r="I30819" s="4">
        <v>14.29989</v>
      </c>
      <c r="J30819" s="4">
        <v>14.71832</v>
      </c>
      <c r="K30819" s="4">
        <v>16.0443</v>
      </c>
      <c r="L30819" s="4">
        <v>14.75109</v>
      </c>
    </row>
    <row r="30820" spans="1:12" x14ac:dyDescent="0.25">
      <c r="A30820" s="3">
        <v>43289.125</v>
      </c>
      <c r="B30820" s="4">
        <v>16.496780000000001</v>
      </c>
      <c r="C30820" s="4">
        <v>17.2453</v>
      </c>
      <c r="D30820" s="4">
        <v>17.039400000000001</v>
      </c>
      <c r="E30820" s="4">
        <v>17.133900000000001</v>
      </c>
      <c r="F30820" s="4">
        <v>17.099</v>
      </c>
      <c r="G30820" s="4">
        <v>15.516080000000001</v>
      </c>
      <c r="H30820" s="4">
        <v>17.3187</v>
      </c>
      <c r="I30820" s="4">
        <v>15.470739999999999</v>
      </c>
      <c r="J30820" s="4">
        <v>15.746130000000001</v>
      </c>
      <c r="K30820" s="4">
        <v>17.405799999999999</v>
      </c>
      <c r="L30820" s="4">
        <v>15.84816</v>
      </c>
    </row>
    <row r="30821" spans="1:12" x14ac:dyDescent="0.25">
      <c r="A30821" s="3">
        <v>43289.166666666664</v>
      </c>
      <c r="B30821" s="4">
        <v>16.306329999999999</v>
      </c>
      <c r="C30821" s="4">
        <v>14.73</v>
      </c>
      <c r="D30821" s="4">
        <v>14.4299</v>
      </c>
      <c r="E30821" s="4">
        <v>14.494999999999999</v>
      </c>
      <c r="F30821" s="4">
        <v>14.392799999999999</v>
      </c>
      <c r="G30821" s="4">
        <v>15.33536</v>
      </c>
      <c r="H30821" s="4">
        <v>14.7074</v>
      </c>
      <c r="I30821" s="4">
        <v>15.30172</v>
      </c>
      <c r="J30821" s="4">
        <v>15.563040000000001</v>
      </c>
      <c r="K30821" s="4">
        <v>15.4361</v>
      </c>
      <c r="L30821" s="4">
        <v>15.691140000000001</v>
      </c>
    </row>
    <row r="30822" spans="1:12" x14ac:dyDescent="0.25">
      <c r="A30822" s="3">
        <v>43289.208333333336</v>
      </c>
      <c r="B30822" s="4">
        <v>18.580850000000002</v>
      </c>
      <c r="C30822" s="4">
        <v>19.850899999999999</v>
      </c>
      <c r="D30822" s="4">
        <v>19.7239</v>
      </c>
      <c r="E30822" s="4">
        <v>19.884699999999999</v>
      </c>
      <c r="F30822" s="4">
        <v>19.860099999999999</v>
      </c>
      <c r="G30822" s="4">
        <v>18.114070000000002</v>
      </c>
      <c r="H30822" s="4">
        <v>20.020299999999999</v>
      </c>
      <c r="I30822" s="4">
        <v>18.086939999999998</v>
      </c>
      <c r="J30822" s="4">
        <v>18.142240000000001</v>
      </c>
      <c r="K30822" s="4">
        <v>18.088699999999999</v>
      </c>
      <c r="L30822" s="4">
        <v>18.341740000000001</v>
      </c>
    </row>
    <row r="30823" spans="1:12" x14ac:dyDescent="0.25">
      <c r="A30823" s="3">
        <v>43289.25</v>
      </c>
      <c r="B30823" s="4">
        <v>19.033529999999999</v>
      </c>
      <c r="C30823" s="4">
        <v>18.659099999999999</v>
      </c>
      <c r="D30823" s="4">
        <v>18.371500000000001</v>
      </c>
      <c r="E30823" s="4">
        <v>18.492100000000001</v>
      </c>
      <c r="F30823" s="4">
        <v>18.377800000000001</v>
      </c>
      <c r="G30823" s="4">
        <v>18.476389999999999</v>
      </c>
      <c r="H30823" s="4">
        <v>18.702200000000001</v>
      </c>
      <c r="I30823" s="4">
        <v>18.453659999999999</v>
      </c>
      <c r="J30823" s="4">
        <v>18.516780000000001</v>
      </c>
      <c r="K30823" s="4">
        <v>18.279800000000002</v>
      </c>
      <c r="L30823" s="4">
        <v>18.8001</v>
      </c>
    </row>
    <row r="30824" spans="1:12" x14ac:dyDescent="0.25">
      <c r="A30824" s="3">
        <v>43289.291666666664</v>
      </c>
      <c r="B30824" s="4">
        <v>18.40222</v>
      </c>
      <c r="C30824" s="4">
        <v>19.9251</v>
      </c>
      <c r="D30824" s="4">
        <v>19.700500000000002</v>
      </c>
      <c r="E30824" s="4">
        <v>19.856100000000001</v>
      </c>
      <c r="F30824" s="4">
        <v>19.749400000000001</v>
      </c>
      <c r="G30824" s="4">
        <v>17.697890000000001</v>
      </c>
      <c r="H30824" s="4">
        <v>20.034199999999998</v>
      </c>
      <c r="I30824" s="4">
        <v>17.67548</v>
      </c>
      <c r="J30824" s="4">
        <v>17.78773</v>
      </c>
      <c r="K30824" s="4">
        <v>18.789300000000001</v>
      </c>
      <c r="L30824" s="4">
        <v>18.05958</v>
      </c>
    </row>
    <row r="30825" spans="1:12" x14ac:dyDescent="0.25">
      <c r="A30825" s="3">
        <v>43289.333333333336</v>
      </c>
      <c r="B30825" s="4">
        <v>19.468589999999999</v>
      </c>
      <c r="C30825" s="4">
        <v>19.738600000000002</v>
      </c>
      <c r="D30825" s="4">
        <v>19.303599999999999</v>
      </c>
      <c r="E30825" s="4">
        <v>19.4434</v>
      </c>
      <c r="F30825" s="4">
        <v>19.204699999999999</v>
      </c>
      <c r="G30825" s="4">
        <v>18.769480000000001</v>
      </c>
      <c r="H30825" s="4">
        <v>19.717300000000002</v>
      </c>
      <c r="I30825" s="4">
        <v>18.759370000000001</v>
      </c>
      <c r="J30825" s="4">
        <v>18.836739999999999</v>
      </c>
      <c r="K30825" s="4">
        <v>19.488</v>
      </c>
      <c r="L30825" s="4">
        <v>19.24905</v>
      </c>
    </row>
    <row r="30826" spans="1:12" x14ac:dyDescent="0.25">
      <c r="A30826" s="3">
        <v>43289.375</v>
      </c>
      <c r="B30826" s="4">
        <v>23.357859999999999</v>
      </c>
      <c r="C30826" s="4">
        <v>25.500599999999999</v>
      </c>
      <c r="D30826" s="4">
        <v>24.882999999999999</v>
      </c>
      <c r="E30826" s="4">
        <v>25.1371</v>
      </c>
      <c r="F30826" s="4">
        <v>24.734200000000001</v>
      </c>
      <c r="G30826" s="4">
        <v>22.742329999999999</v>
      </c>
      <c r="H30826" s="4">
        <v>25.511600000000001</v>
      </c>
      <c r="I30826" s="4">
        <v>22.75084</v>
      </c>
      <c r="J30826" s="4">
        <v>22.69041</v>
      </c>
      <c r="K30826" s="4">
        <v>24.4528</v>
      </c>
      <c r="L30826" s="4">
        <v>23.397290000000002</v>
      </c>
    </row>
    <row r="30827" spans="1:12" x14ac:dyDescent="0.25">
      <c r="A30827" s="3">
        <v>43289.416666666664</v>
      </c>
      <c r="B30827" s="4">
        <v>23.506640000000001</v>
      </c>
      <c r="C30827" s="4">
        <v>25.0261</v>
      </c>
      <c r="D30827" s="4">
        <v>24.431699999999999</v>
      </c>
      <c r="E30827" s="4">
        <v>24.651199999999999</v>
      </c>
      <c r="F30827" s="4">
        <v>24.2805</v>
      </c>
      <c r="G30827" s="4">
        <v>22.863330000000001</v>
      </c>
      <c r="H30827" s="4">
        <v>25.027899999999999</v>
      </c>
      <c r="I30827" s="4">
        <v>22.873059999999999</v>
      </c>
      <c r="J30827" s="4">
        <v>22.804040000000001</v>
      </c>
      <c r="K30827" s="4">
        <v>24.182500000000001</v>
      </c>
      <c r="L30827" s="4">
        <v>23.510200000000001</v>
      </c>
    </row>
    <row r="30828" spans="1:12" x14ac:dyDescent="0.25">
      <c r="A30828" s="3">
        <v>43289.458333333336</v>
      </c>
      <c r="B30828" s="4">
        <v>25.430230000000002</v>
      </c>
      <c r="C30828" s="4">
        <v>30.808399999999999</v>
      </c>
      <c r="D30828" s="4">
        <v>30.052199999999999</v>
      </c>
      <c r="E30828" s="4">
        <v>30.311</v>
      </c>
      <c r="F30828" s="4">
        <v>29.854500000000002</v>
      </c>
      <c r="G30828" s="4">
        <v>24.664629999999999</v>
      </c>
      <c r="H30828" s="4">
        <v>30.799600000000002</v>
      </c>
      <c r="I30828" s="4">
        <v>24.67521</v>
      </c>
      <c r="J30828" s="4">
        <v>24.62941</v>
      </c>
      <c r="K30828" s="4">
        <v>29.915500000000002</v>
      </c>
      <c r="L30828" s="4">
        <v>25.383610000000001</v>
      </c>
    </row>
    <row r="30829" spans="1:12" x14ac:dyDescent="0.25">
      <c r="A30829" s="3">
        <v>43289.5</v>
      </c>
      <c r="B30829" s="4">
        <v>73.47824</v>
      </c>
      <c r="C30829" s="4">
        <v>172.66630000000001</v>
      </c>
      <c r="D30829" s="4">
        <v>168.5548</v>
      </c>
      <c r="E30829" s="4">
        <v>170.14660000000001</v>
      </c>
      <c r="F30829" s="4">
        <v>167.5181</v>
      </c>
      <c r="G30829" s="4">
        <v>71.563339999999997</v>
      </c>
      <c r="H30829" s="4">
        <v>172.8526</v>
      </c>
      <c r="I30829" s="4">
        <v>71.585229999999996</v>
      </c>
      <c r="J30829" s="4">
        <v>71.401859999999999</v>
      </c>
      <c r="K30829" s="4">
        <v>167.96770000000001</v>
      </c>
      <c r="L30829" s="4">
        <v>73.447620000000001</v>
      </c>
    </row>
    <row r="30830" spans="1:12" x14ac:dyDescent="0.25">
      <c r="A30830" s="3">
        <v>43289.541666666664</v>
      </c>
      <c r="B30830" s="4">
        <v>36.064549999999997</v>
      </c>
      <c r="C30830" s="4">
        <v>42.142499999999998</v>
      </c>
      <c r="D30830" s="4">
        <v>41.334899999999998</v>
      </c>
      <c r="E30830" s="4">
        <v>41.750900000000001</v>
      </c>
      <c r="F30830" s="4">
        <v>41.213900000000002</v>
      </c>
      <c r="G30830" s="4">
        <v>35.331479999999999</v>
      </c>
      <c r="H30830" s="4">
        <v>42.3399</v>
      </c>
      <c r="I30830" s="4">
        <v>35.344940000000001</v>
      </c>
      <c r="J30830" s="4">
        <v>35.22184</v>
      </c>
      <c r="K30830" s="4">
        <v>41.134700000000002</v>
      </c>
      <c r="L30830" s="4">
        <v>35.91131</v>
      </c>
    </row>
    <row r="30831" spans="1:12" x14ac:dyDescent="0.25">
      <c r="A30831" s="3">
        <v>43289.583333333336</v>
      </c>
      <c r="B30831" s="4">
        <v>31.795490000000001</v>
      </c>
      <c r="C30831" s="4">
        <v>29.7864</v>
      </c>
      <c r="D30831" s="4">
        <v>28.401499999999999</v>
      </c>
      <c r="E30831" s="4">
        <v>28.467199999999998</v>
      </c>
      <c r="F30831" s="4">
        <v>27.759499999999999</v>
      </c>
      <c r="G30831" s="4">
        <v>30.18488</v>
      </c>
      <c r="H30831" s="4">
        <v>29.305299999999999</v>
      </c>
      <c r="I30831" s="4">
        <v>30.187090000000001</v>
      </c>
      <c r="J30831" s="4">
        <v>30.428439999999998</v>
      </c>
      <c r="K30831" s="4">
        <v>31.978999999999999</v>
      </c>
      <c r="L30831" s="4">
        <v>31.283989999999999</v>
      </c>
    </row>
    <row r="30832" spans="1:12" x14ac:dyDescent="0.25">
      <c r="A30832" s="3">
        <v>43289.625</v>
      </c>
      <c r="B30832" s="4">
        <v>34.912880000000001</v>
      </c>
      <c r="C30832" s="4">
        <v>29.493500000000001</v>
      </c>
      <c r="D30832" s="4">
        <v>25.928799999999999</v>
      </c>
      <c r="E30832" s="4">
        <v>25.462399999999999</v>
      </c>
      <c r="F30832" s="4">
        <v>23.675699999999999</v>
      </c>
      <c r="G30832" s="4">
        <v>24.828690000000002</v>
      </c>
      <c r="H30832" s="4">
        <v>27.333100000000002</v>
      </c>
      <c r="I30832" s="4">
        <v>24.829730000000001</v>
      </c>
      <c r="J30832" s="4">
        <v>28.034279999999999</v>
      </c>
      <c r="K30832" s="4">
        <v>41.828400000000002</v>
      </c>
      <c r="L30832" s="4">
        <v>29.55198</v>
      </c>
    </row>
    <row r="30833" spans="1:12" x14ac:dyDescent="0.25">
      <c r="A30833" s="3">
        <v>43289.666666666664</v>
      </c>
      <c r="B30833" s="4">
        <v>41.900089999999999</v>
      </c>
      <c r="C30833" s="4">
        <v>42.517299999999999</v>
      </c>
      <c r="D30833" s="4">
        <v>41.496699999999997</v>
      </c>
      <c r="E30833" s="4">
        <v>41.847000000000001</v>
      </c>
      <c r="F30833" s="4">
        <v>41.264099999999999</v>
      </c>
      <c r="G30833" s="4">
        <v>36.140349999999998</v>
      </c>
      <c r="H30833" s="4">
        <v>42.572099999999999</v>
      </c>
      <c r="I30833" s="4">
        <v>36.136249999999997</v>
      </c>
      <c r="J30833" s="4">
        <v>37.719569999999997</v>
      </c>
      <c r="K30833" s="4">
        <v>41.308599999999998</v>
      </c>
      <c r="L30833" s="4">
        <v>39.076320000000003</v>
      </c>
    </row>
    <row r="30834" spans="1:12" x14ac:dyDescent="0.25">
      <c r="A30834" s="3">
        <v>43289.708333333336</v>
      </c>
      <c r="B30834" s="4">
        <v>120.09820000000001</v>
      </c>
      <c r="C30834" s="4">
        <v>33.792099999999998</v>
      </c>
      <c r="D30834" s="4">
        <v>31.9068</v>
      </c>
      <c r="E30834" s="4">
        <v>31.922999999999998</v>
      </c>
      <c r="F30834" s="4">
        <v>30.9133</v>
      </c>
      <c r="G30834" s="4">
        <v>114.8502</v>
      </c>
      <c r="H30834" s="4">
        <v>33.031199999999998</v>
      </c>
      <c r="I30834" s="4">
        <v>114.85420000000001</v>
      </c>
      <c r="J30834" s="4">
        <v>115.46720000000001</v>
      </c>
      <c r="K30834" s="4">
        <v>38.000999999999998</v>
      </c>
      <c r="L30834" s="4">
        <v>117.5504</v>
      </c>
    </row>
    <row r="30835" spans="1:12" x14ac:dyDescent="0.25">
      <c r="A30835" s="3">
        <v>43289.75</v>
      </c>
      <c r="B30835" s="4">
        <v>69.945049999999995</v>
      </c>
      <c r="C30835" s="4">
        <v>34.5458</v>
      </c>
      <c r="D30835" s="4">
        <v>33.785200000000003</v>
      </c>
      <c r="E30835" s="4">
        <v>34.046700000000001</v>
      </c>
      <c r="F30835" s="4">
        <v>33.5989</v>
      </c>
      <c r="G30835" s="4">
        <v>67.812489999999997</v>
      </c>
      <c r="H30835" s="4">
        <v>34.606099999999998</v>
      </c>
      <c r="I30835" s="4">
        <v>67.828909999999993</v>
      </c>
      <c r="J30835" s="4">
        <v>67.919839999999994</v>
      </c>
      <c r="K30835" s="4">
        <v>34.131999999999998</v>
      </c>
      <c r="L30835" s="4">
        <v>68.948149999999998</v>
      </c>
    </row>
    <row r="30836" spans="1:12" x14ac:dyDescent="0.25">
      <c r="A30836" s="3">
        <v>43289.791666666664</v>
      </c>
      <c r="B30836" s="4">
        <v>32.635930000000002</v>
      </c>
      <c r="C30836" s="4">
        <v>32.366</v>
      </c>
      <c r="D30836" s="4">
        <v>31.578700000000001</v>
      </c>
      <c r="E30836" s="4">
        <v>31.7879</v>
      </c>
      <c r="F30836" s="4">
        <v>31.376100000000001</v>
      </c>
      <c r="G30836" s="4">
        <v>31.871860000000002</v>
      </c>
      <c r="H30836" s="4">
        <v>32.347900000000003</v>
      </c>
      <c r="I30836" s="4">
        <v>31.884730000000001</v>
      </c>
      <c r="J30836" s="4">
        <v>31.866959999999999</v>
      </c>
      <c r="K30836" s="4">
        <v>32.0486</v>
      </c>
      <c r="L30836" s="4">
        <v>32.602209999999999</v>
      </c>
    </row>
    <row r="30837" spans="1:12" x14ac:dyDescent="0.25">
      <c r="A30837" s="3">
        <v>43289.833333333336</v>
      </c>
      <c r="B30837" s="4">
        <v>30.230779999999999</v>
      </c>
      <c r="C30837" s="4">
        <v>28.606300000000001</v>
      </c>
      <c r="D30837" s="4">
        <v>27.864799999999999</v>
      </c>
      <c r="E30837" s="4">
        <v>28.1187</v>
      </c>
      <c r="F30837" s="4">
        <v>27.723400000000002</v>
      </c>
      <c r="G30837" s="4">
        <v>29.378060000000001</v>
      </c>
      <c r="H30837" s="4">
        <v>28.648099999999999</v>
      </c>
      <c r="I30837" s="4">
        <v>29.384689999999999</v>
      </c>
      <c r="J30837" s="4">
        <v>29.38672</v>
      </c>
      <c r="K30837" s="4">
        <v>28.047999999999998</v>
      </c>
      <c r="L30837" s="4">
        <v>30.29984</v>
      </c>
    </row>
    <row r="30838" spans="1:12" x14ac:dyDescent="0.25">
      <c r="A30838" s="3">
        <v>43289.875</v>
      </c>
      <c r="B30838" s="4">
        <v>24.054349999999999</v>
      </c>
      <c r="C30838" s="4">
        <v>16.139099999999999</v>
      </c>
      <c r="D30838" s="4">
        <v>13.867699999999999</v>
      </c>
      <c r="E30838" s="4">
        <v>13.521800000000001</v>
      </c>
      <c r="F30838" s="4">
        <v>12.4078</v>
      </c>
      <c r="G30838" s="4">
        <v>19.35472</v>
      </c>
      <c r="H30838" s="4">
        <v>14.725</v>
      </c>
      <c r="I30838" s="4">
        <v>19.343</v>
      </c>
      <c r="J30838" s="4">
        <v>20.795269999999999</v>
      </c>
      <c r="K30838" s="4">
        <v>25.413900000000002</v>
      </c>
      <c r="L30838" s="4">
        <v>21.72897</v>
      </c>
    </row>
    <row r="30839" spans="1:12" x14ac:dyDescent="0.25">
      <c r="A30839" s="3">
        <v>43289.916666666664</v>
      </c>
      <c r="B30839" s="4">
        <v>21.34141</v>
      </c>
      <c r="C30839" s="4">
        <v>17.703199999999999</v>
      </c>
      <c r="D30839" s="4">
        <v>17.285</v>
      </c>
      <c r="E30839" s="4">
        <v>17.459099999999999</v>
      </c>
      <c r="F30839" s="4">
        <v>17.256399999999999</v>
      </c>
      <c r="G30839" s="4">
        <v>11.317959999999999</v>
      </c>
      <c r="H30839" s="4">
        <v>17.7866</v>
      </c>
      <c r="I30839" s="4">
        <v>11.249779999999999</v>
      </c>
      <c r="J30839" s="4">
        <v>14.715960000000001</v>
      </c>
      <c r="K30839" s="4">
        <v>18.519500000000001</v>
      </c>
      <c r="L30839" s="4">
        <v>15.711539999999999</v>
      </c>
    </row>
    <row r="30840" spans="1:12" x14ac:dyDescent="0.25">
      <c r="A30840" s="3">
        <v>43289.958333333336</v>
      </c>
      <c r="B30840" s="4">
        <v>19.296130000000002</v>
      </c>
      <c r="C30840" s="4">
        <v>18.069099999999999</v>
      </c>
      <c r="D30840" s="4">
        <v>17.7959</v>
      </c>
      <c r="E30840" s="4">
        <v>17.878900000000002</v>
      </c>
      <c r="F30840" s="4">
        <v>17.8569</v>
      </c>
      <c r="G30840" s="4">
        <v>17.347860000000001</v>
      </c>
      <c r="H30840" s="4">
        <v>18.142399999999999</v>
      </c>
      <c r="I30840" s="4">
        <v>17.29927</v>
      </c>
      <c r="J30840" s="4">
        <v>17.901979999999998</v>
      </c>
      <c r="K30840" s="4">
        <v>19.317699999999999</v>
      </c>
      <c r="L30840" s="4">
        <v>18.109950000000001</v>
      </c>
    </row>
    <row r="30841" spans="1:12" x14ac:dyDescent="0.25">
      <c r="A30841" s="3">
        <v>43290</v>
      </c>
      <c r="B30841" s="4">
        <v>17.91178</v>
      </c>
      <c r="C30841" s="4">
        <v>15.3925</v>
      </c>
      <c r="D30841" s="4">
        <v>15.141299999999999</v>
      </c>
      <c r="E30841" s="4">
        <v>15.153499999999999</v>
      </c>
      <c r="F30841" s="4">
        <v>15.1571</v>
      </c>
      <c r="G30841" s="4">
        <v>16.635850000000001</v>
      </c>
      <c r="H30841" s="4">
        <v>15.3803</v>
      </c>
      <c r="I30841" s="4">
        <v>16.585730000000002</v>
      </c>
      <c r="J30841" s="4">
        <v>17.026450000000001</v>
      </c>
      <c r="K30841" s="4">
        <v>16.694299999999998</v>
      </c>
      <c r="L30841" s="4">
        <v>16.980709999999998</v>
      </c>
    </row>
    <row r="30842" spans="1:12" x14ac:dyDescent="0.25">
      <c r="A30842" s="3">
        <v>43290.041666666664</v>
      </c>
      <c r="B30842" s="4">
        <v>17.16704</v>
      </c>
      <c r="C30842" s="4">
        <v>16.434100000000001</v>
      </c>
      <c r="D30842" s="4">
        <v>16.152000000000001</v>
      </c>
      <c r="E30842" s="4">
        <v>16.166499999999999</v>
      </c>
      <c r="F30842" s="4">
        <v>16.163900000000002</v>
      </c>
      <c r="G30842" s="4">
        <v>15.99178</v>
      </c>
      <c r="H30842" s="4">
        <v>16.401599999999998</v>
      </c>
      <c r="I30842" s="4">
        <v>15.93953</v>
      </c>
      <c r="J30842" s="4">
        <v>16.362290000000002</v>
      </c>
      <c r="K30842" s="4">
        <v>17.497599999999998</v>
      </c>
      <c r="L30842" s="4">
        <v>16.392880000000002</v>
      </c>
    </row>
    <row r="30843" spans="1:12" x14ac:dyDescent="0.25">
      <c r="A30843" s="3">
        <v>43290.083333333336</v>
      </c>
      <c r="B30843" s="4">
        <v>17.2469</v>
      </c>
      <c r="C30843" s="4">
        <v>16.4465</v>
      </c>
      <c r="D30843" s="4">
        <v>16.151499999999999</v>
      </c>
      <c r="E30843" s="4">
        <v>16.1816</v>
      </c>
      <c r="F30843" s="4">
        <v>16.153500000000001</v>
      </c>
      <c r="G30843" s="4">
        <v>16.139299999999999</v>
      </c>
      <c r="H30843" s="4">
        <v>16.411899999999999</v>
      </c>
      <c r="I30843" s="4">
        <v>16.08362</v>
      </c>
      <c r="J30843" s="4">
        <v>16.489699999999999</v>
      </c>
      <c r="K30843" s="4">
        <v>17.529900000000001</v>
      </c>
      <c r="L30843" s="4">
        <v>16.577770000000001</v>
      </c>
    </row>
    <row r="30844" spans="1:12" x14ac:dyDescent="0.25">
      <c r="A30844" s="3">
        <v>43290.125</v>
      </c>
      <c r="B30844" s="4">
        <v>17.02441</v>
      </c>
      <c r="C30844" s="4">
        <v>16.8889</v>
      </c>
      <c r="D30844" s="4">
        <v>16.602399999999999</v>
      </c>
      <c r="E30844" s="4">
        <v>16.679099999999998</v>
      </c>
      <c r="F30844" s="4">
        <v>16.6065</v>
      </c>
      <c r="G30844" s="4">
        <v>16.053129999999999</v>
      </c>
      <c r="H30844" s="4">
        <v>16.903600000000001</v>
      </c>
      <c r="I30844" s="4">
        <v>16.007680000000001</v>
      </c>
      <c r="J30844" s="4">
        <v>16.337129999999998</v>
      </c>
      <c r="K30844" s="4">
        <v>17.6342</v>
      </c>
      <c r="L30844" s="4">
        <v>16.45646</v>
      </c>
    </row>
    <row r="30845" spans="1:12" x14ac:dyDescent="0.25">
      <c r="A30845" s="3">
        <v>43290.166666666664</v>
      </c>
      <c r="B30845" s="4">
        <v>17.23</v>
      </c>
      <c r="C30845" s="4">
        <v>17.497699999999998</v>
      </c>
      <c r="D30845" s="4">
        <v>17.2866</v>
      </c>
      <c r="E30845" s="4">
        <v>17.387499999999999</v>
      </c>
      <c r="F30845" s="4">
        <v>17.324999999999999</v>
      </c>
      <c r="G30845" s="4">
        <v>16.906400000000001</v>
      </c>
      <c r="H30845" s="4">
        <v>17.5672</v>
      </c>
      <c r="I30845" s="4">
        <v>16.867280000000001</v>
      </c>
      <c r="J30845" s="4">
        <v>16.943850000000001</v>
      </c>
      <c r="K30845" s="4">
        <v>17.2972</v>
      </c>
      <c r="L30845" s="4">
        <v>17.10633</v>
      </c>
    </row>
    <row r="30846" spans="1:12" x14ac:dyDescent="0.25">
      <c r="A30846" s="3">
        <v>43290.208333333336</v>
      </c>
      <c r="B30846" s="4">
        <v>18.157080000000001</v>
      </c>
      <c r="C30846" s="4">
        <v>18.0305</v>
      </c>
      <c r="D30846" s="4">
        <v>17.716000000000001</v>
      </c>
      <c r="E30846" s="4">
        <v>17.8291</v>
      </c>
      <c r="F30846" s="4">
        <v>17.687200000000001</v>
      </c>
      <c r="G30846" s="4">
        <v>17.401230000000002</v>
      </c>
      <c r="H30846" s="4">
        <v>18.055399999999999</v>
      </c>
      <c r="I30846" s="4">
        <v>17.373419999999999</v>
      </c>
      <c r="J30846" s="4">
        <v>17.569880000000001</v>
      </c>
      <c r="K30846" s="4">
        <v>18.344100000000001</v>
      </c>
      <c r="L30846" s="4">
        <v>17.798169999999999</v>
      </c>
    </row>
    <row r="30847" spans="1:12" x14ac:dyDescent="0.25">
      <c r="A30847" s="3">
        <v>43290.25</v>
      </c>
      <c r="B30847" s="4">
        <v>18.935510000000001</v>
      </c>
      <c r="C30847" s="4">
        <v>18.614999999999998</v>
      </c>
      <c r="D30847" s="4">
        <v>18.255400000000002</v>
      </c>
      <c r="E30847" s="4">
        <v>18.378</v>
      </c>
      <c r="F30847" s="4">
        <v>18.208200000000001</v>
      </c>
      <c r="G30847" s="4">
        <v>18.156479999999998</v>
      </c>
      <c r="H30847" s="4">
        <v>18.624300000000002</v>
      </c>
      <c r="I30847" s="4">
        <v>18.14808</v>
      </c>
      <c r="J30847" s="4">
        <v>18.302790000000002</v>
      </c>
      <c r="K30847" s="4">
        <v>18.680599999999998</v>
      </c>
      <c r="L30847" s="4">
        <v>18.603110000000001</v>
      </c>
    </row>
    <row r="30848" spans="1:12" x14ac:dyDescent="0.25">
      <c r="A30848" s="3">
        <v>43290.291666666664</v>
      </c>
      <c r="B30848" s="4">
        <v>19.069459999999999</v>
      </c>
      <c r="C30848" s="4">
        <v>19.003399999999999</v>
      </c>
      <c r="D30848" s="4">
        <v>18.624300000000002</v>
      </c>
      <c r="E30848" s="4">
        <v>18.750499999999999</v>
      </c>
      <c r="F30848" s="4">
        <v>18.5627</v>
      </c>
      <c r="G30848" s="4">
        <v>18.327079999999999</v>
      </c>
      <c r="H30848" s="4">
        <v>18.9983</v>
      </c>
      <c r="I30848" s="4">
        <v>18.309080000000002</v>
      </c>
      <c r="J30848" s="4">
        <v>18.43843</v>
      </c>
      <c r="K30848" s="4">
        <v>18.932500000000001</v>
      </c>
      <c r="L30848" s="4">
        <v>18.811119999999999</v>
      </c>
    </row>
    <row r="30849" spans="1:12" x14ac:dyDescent="0.25">
      <c r="A30849" s="3">
        <v>43290.333333333336</v>
      </c>
      <c r="B30849" s="4">
        <v>20.326419999999999</v>
      </c>
      <c r="C30849" s="4">
        <v>21.098199999999999</v>
      </c>
      <c r="D30849" s="4">
        <v>20.6236</v>
      </c>
      <c r="E30849" s="4">
        <v>20.7776</v>
      </c>
      <c r="F30849" s="4">
        <v>20.518699999999999</v>
      </c>
      <c r="G30849" s="4">
        <v>19.567920000000001</v>
      </c>
      <c r="H30849" s="4">
        <v>21.0762</v>
      </c>
      <c r="I30849" s="4">
        <v>19.553370000000001</v>
      </c>
      <c r="J30849" s="4">
        <v>19.658660000000001</v>
      </c>
      <c r="K30849" s="4">
        <v>20.639800000000001</v>
      </c>
      <c r="L30849" s="4">
        <v>20.101880000000001</v>
      </c>
    </row>
    <row r="30850" spans="1:12" x14ac:dyDescent="0.25">
      <c r="A30850" s="3">
        <v>43290.375</v>
      </c>
      <c r="B30850" s="4">
        <v>26.109929999999999</v>
      </c>
      <c r="C30850" s="4">
        <v>27.9206</v>
      </c>
      <c r="D30850" s="4">
        <v>27.25</v>
      </c>
      <c r="E30850" s="4">
        <v>27.505800000000001</v>
      </c>
      <c r="F30850" s="4">
        <v>27.060600000000001</v>
      </c>
      <c r="G30850" s="4">
        <v>25.416370000000001</v>
      </c>
      <c r="H30850" s="4">
        <v>27.94</v>
      </c>
      <c r="I30850" s="4">
        <v>25.404420000000002</v>
      </c>
      <c r="J30850" s="4">
        <v>25.393630000000002</v>
      </c>
      <c r="K30850" s="4">
        <v>26.9574</v>
      </c>
      <c r="L30850" s="4">
        <v>26.133230000000001</v>
      </c>
    </row>
    <row r="30851" spans="1:12" x14ac:dyDescent="0.25">
      <c r="A30851" s="3">
        <v>43290.416666666664</v>
      </c>
      <c r="B30851" s="4">
        <v>99.228769999999997</v>
      </c>
      <c r="C30851" s="4">
        <v>33.876800000000003</v>
      </c>
      <c r="D30851" s="4">
        <v>33.197699999999998</v>
      </c>
      <c r="E30851" s="4">
        <v>33.571899999999999</v>
      </c>
      <c r="F30851" s="4">
        <v>33.072299999999998</v>
      </c>
      <c r="G30851" s="4">
        <v>98.235619999999997</v>
      </c>
      <c r="H30851" s="4">
        <v>34.054499999999997</v>
      </c>
      <c r="I30851" s="4">
        <v>98.262590000000003</v>
      </c>
      <c r="J30851" s="4">
        <v>97.481229999999996</v>
      </c>
      <c r="K30851" s="4">
        <v>32.503</v>
      </c>
      <c r="L30851" s="4">
        <v>100.43089999999999</v>
      </c>
    </row>
    <row r="30852" spans="1:12" x14ac:dyDescent="0.25">
      <c r="A30852" s="3">
        <v>43290.458333333336</v>
      </c>
      <c r="B30852" s="4">
        <v>29.789670000000001</v>
      </c>
      <c r="C30852" s="4">
        <v>34.006300000000003</v>
      </c>
      <c r="D30852" s="4">
        <v>33.217799999999997</v>
      </c>
      <c r="E30852" s="4">
        <v>33.613999999999997</v>
      </c>
      <c r="F30852" s="4">
        <v>33.019300000000001</v>
      </c>
      <c r="G30852" s="4">
        <v>29.515360000000001</v>
      </c>
      <c r="H30852" s="4">
        <v>34.145099999999999</v>
      </c>
      <c r="I30852" s="4">
        <v>29.52937</v>
      </c>
      <c r="J30852" s="4">
        <v>29.249479999999998</v>
      </c>
      <c r="K30852" s="4">
        <v>32.308700000000002</v>
      </c>
      <c r="L30852" s="4">
        <v>30.160530000000001</v>
      </c>
    </row>
    <row r="30853" spans="1:12" x14ac:dyDescent="0.25">
      <c r="A30853" s="3">
        <v>43290.5</v>
      </c>
      <c r="B30853" s="4">
        <v>125.7076</v>
      </c>
      <c r="C30853" s="4">
        <v>330.9479</v>
      </c>
      <c r="D30853" s="4">
        <v>323.36810000000003</v>
      </c>
      <c r="E30853" s="4">
        <v>327.57299999999998</v>
      </c>
      <c r="F30853" s="4">
        <v>321.4366</v>
      </c>
      <c r="G30853" s="4">
        <v>124.5959</v>
      </c>
      <c r="H30853" s="4">
        <v>332.80439999999999</v>
      </c>
      <c r="I30853" s="4">
        <v>124.60639999999999</v>
      </c>
      <c r="J30853" s="4">
        <v>123.3888</v>
      </c>
      <c r="K30853" s="4">
        <v>314.76799999999997</v>
      </c>
      <c r="L30853" s="4">
        <v>126.7218</v>
      </c>
    </row>
    <row r="30854" spans="1:12" x14ac:dyDescent="0.25">
      <c r="A30854" s="3">
        <v>43290.541666666664</v>
      </c>
      <c r="B30854" s="4">
        <v>60.690280000000001</v>
      </c>
      <c r="C30854" s="4">
        <v>208.77780000000001</v>
      </c>
      <c r="D30854" s="4">
        <v>204.24639999999999</v>
      </c>
      <c r="E30854" s="4">
        <v>207.1525</v>
      </c>
      <c r="F30854" s="4">
        <v>203.13390000000001</v>
      </c>
      <c r="G30854" s="4">
        <v>60.233829999999998</v>
      </c>
      <c r="H30854" s="4">
        <v>210.36930000000001</v>
      </c>
      <c r="I30854" s="4">
        <v>60.236359999999998</v>
      </c>
      <c r="J30854" s="4">
        <v>59.619079999999997</v>
      </c>
      <c r="K30854" s="4">
        <v>196.285</v>
      </c>
      <c r="L30854" s="4">
        <v>60.990540000000003</v>
      </c>
    </row>
    <row r="30855" spans="1:12" x14ac:dyDescent="0.25">
      <c r="A30855" s="3">
        <v>43290.583333333336</v>
      </c>
      <c r="B30855" s="4">
        <v>39.811360000000001</v>
      </c>
      <c r="C30855" s="4">
        <v>52.670099999999998</v>
      </c>
      <c r="D30855" s="4">
        <v>51.341999999999999</v>
      </c>
      <c r="E30855" s="4">
        <v>52.055900000000001</v>
      </c>
      <c r="F30855" s="4">
        <v>51.006399999999999</v>
      </c>
      <c r="G30855" s="4">
        <v>39.573970000000003</v>
      </c>
      <c r="H30855" s="4">
        <v>52.995199999999997</v>
      </c>
      <c r="I30855" s="4">
        <v>39.577869999999997</v>
      </c>
      <c r="J30855" s="4">
        <v>39.279719999999998</v>
      </c>
      <c r="K30855" s="4">
        <v>22.581700000000001</v>
      </c>
      <c r="L30855" s="4">
        <v>40.332749999999997</v>
      </c>
    </row>
    <row r="30856" spans="1:12" x14ac:dyDescent="0.25">
      <c r="A30856" s="3">
        <v>43290.625</v>
      </c>
      <c r="B30856" s="4">
        <v>55.091909999999999</v>
      </c>
      <c r="C30856" s="4">
        <v>48.926499999999997</v>
      </c>
      <c r="D30856" s="4">
        <v>47.826700000000002</v>
      </c>
      <c r="E30856" s="4">
        <v>48.480699999999999</v>
      </c>
      <c r="F30856" s="4">
        <v>47.5381</v>
      </c>
      <c r="G30856" s="4">
        <v>54.675449999999998</v>
      </c>
      <c r="H30856" s="4">
        <v>49.260899999999999</v>
      </c>
      <c r="I30856" s="4">
        <v>54.686160000000001</v>
      </c>
      <c r="J30856" s="4">
        <v>54.202820000000003</v>
      </c>
      <c r="K30856" s="4">
        <v>60.3795</v>
      </c>
      <c r="L30856" s="4">
        <v>55.308979999999998</v>
      </c>
    </row>
    <row r="30857" spans="1:12" x14ac:dyDescent="0.25">
      <c r="A30857" s="3">
        <v>43290.666666666664</v>
      </c>
      <c r="B30857" s="4">
        <v>119.38030000000001</v>
      </c>
      <c r="C30857" s="4">
        <v>340.23320000000001</v>
      </c>
      <c r="D30857" s="4">
        <v>333.05220000000003</v>
      </c>
      <c r="E30857" s="4">
        <v>338.24610000000001</v>
      </c>
      <c r="F30857" s="4">
        <v>331.58789999999999</v>
      </c>
      <c r="G30857" s="4">
        <v>118.9357</v>
      </c>
      <c r="H30857" s="4">
        <v>343.6671</v>
      </c>
      <c r="I30857" s="4">
        <v>118.9624</v>
      </c>
      <c r="J30857" s="4">
        <v>117.59569999999999</v>
      </c>
      <c r="K30857" s="4">
        <v>339.63479999999998</v>
      </c>
      <c r="L30857" s="4">
        <v>119.87090000000001</v>
      </c>
    </row>
    <row r="30858" spans="1:12" x14ac:dyDescent="0.25">
      <c r="A30858" s="3">
        <v>43290.708333333336</v>
      </c>
      <c r="B30858" s="4">
        <v>131.4436</v>
      </c>
      <c r="C30858" s="4">
        <v>47.114400000000003</v>
      </c>
      <c r="D30858" s="4">
        <v>46.148499999999999</v>
      </c>
      <c r="E30858" s="4">
        <v>46.890999999999998</v>
      </c>
      <c r="F30858" s="4">
        <v>45.953600000000002</v>
      </c>
      <c r="G30858" s="4">
        <v>130.9949</v>
      </c>
      <c r="H30858" s="4">
        <v>47.625799999999998</v>
      </c>
      <c r="I30858" s="4">
        <v>131.0318</v>
      </c>
      <c r="J30858" s="4">
        <v>129.51159999999999</v>
      </c>
      <c r="K30858" s="4">
        <v>45.3399</v>
      </c>
      <c r="L30858" s="4">
        <v>132.06360000000001</v>
      </c>
    </row>
    <row r="30859" spans="1:12" x14ac:dyDescent="0.25">
      <c r="A30859" s="3">
        <v>43290.75</v>
      </c>
      <c r="B30859" s="4">
        <v>68.006649999999993</v>
      </c>
      <c r="C30859" s="4">
        <v>52.4739</v>
      </c>
      <c r="D30859" s="4">
        <v>51.248100000000001</v>
      </c>
      <c r="E30859" s="4">
        <v>51.901600000000002</v>
      </c>
      <c r="F30859" s="4">
        <v>50.838700000000003</v>
      </c>
      <c r="G30859" s="4">
        <v>67.315380000000005</v>
      </c>
      <c r="H30859" s="4">
        <v>52.74</v>
      </c>
      <c r="I30859" s="4">
        <v>67.340519999999998</v>
      </c>
      <c r="J30859" s="4">
        <v>66.895210000000006</v>
      </c>
      <c r="K30859" s="4">
        <v>94.843000000000004</v>
      </c>
      <c r="L30859" s="4">
        <v>68.129620000000003</v>
      </c>
    </row>
    <row r="30860" spans="1:12" x14ac:dyDescent="0.25">
      <c r="A30860" s="3">
        <v>43290.791666666664</v>
      </c>
      <c r="B30860" s="4">
        <v>74.498900000000006</v>
      </c>
      <c r="C30860" s="4">
        <v>57.627099999999999</v>
      </c>
      <c r="D30860" s="4">
        <v>56.326000000000001</v>
      </c>
      <c r="E30860" s="4">
        <v>57.2224</v>
      </c>
      <c r="F30860" s="4">
        <v>56.082099999999997</v>
      </c>
      <c r="G30860" s="4">
        <v>74.693610000000007</v>
      </c>
      <c r="H30860" s="4">
        <v>58.212000000000003</v>
      </c>
      <c r="I30860" s="4">
        <v>74.680189999999996</v>
      </c>
      <c r="J30860" s="4">
        <v>73.747240000000005</v>
      </c>
      <c r="K30860" s="4">
        <v>79.3673</v>
      </c>
      <c r="L30860" s="4">
        <v>75.543009999999995</v>
      </c>
    </row>
    <row r="30861" spans="1:12" x14ac:dyDescent="0.25">
      <c r="A30861" s="3">
        <v>43290.833333333336</v>
      </c>
      <c r="B30861" s="4">
        <v>48.720820000000003</v>
      </c>
      <c r="C30861" s="4">
        <v>29.913499999999999</v>
      </c>
      <c r="D30861" s="4">
        <v>29.0639</v>
      </c>
      <c r="E30861" s="4">
        <v>29.378299999999999</v>
      </c>
      <c r="F30861" s="4">
        <v>28.7987</v>
      </c>
      <c r="G30861" s="4">
        <v>47.996070000000003</v>
      </c>
      <c r="H30861" s="4">
        <v>29.959800000000001</v>
      </c>
      <c r="I30861" s="4">
        <v>47.978059999999999</v>
      </c>
      <c r="J30861" s="4">
        <v>47.745579999999997</v>
      </c>
      <c r="K30861" s="4">
        <v>36.468200000000003</v>
      </c>
      <c r="L30861" s="4">
        <v>49.48639</v>
      </c>
    </row>
    <row r="30862" spans="1:12" x14ac:dyDescent="0.25">
      <c r="A30862" s="3">
        <v>43290.875</v>
      </c>
      <c r="B30862" s="4">
        <v>31.463170000000002</v>
      </c>
      <c r="C30862" s="4">
        <v>26.853999999999999</v>
      </c>
      <c r="D30862" s="4">
        <v>26.239000000000001</v>
      </c>
      <c r="E30862" s="4">
        <v>26.574300000000001</v>
      </c>
      <c r="F30862" s="4">
        <v>26.091100000000001</v>
      </c>
      <c r="G30862" s="4">
        <v>31.431799999999999</v>
      </c>
      <c r="H30862" s="4">
        <v>27.036300000000001</v>
      </c>
      <c r="I30862" s="4">
        <v>31.410430000000002</v>
      </c>
      <c r="J30862" s="4">
        <v>31.082280000000001</v>
      </c>
      <c r="K30862" s="4">
        <v>25.713899999999999</v>
      </c>
      <c r="L30862" s="4">
        <v>32.260669999999998</v>
      </c>
    </row>
    <row r="30863" spans="1:12" x14ac:dyDescent="0.25">
      <c r="A30863" s="3">
        <v>43290.916666666664</v>
      </c>
      <c r="B30863" s="4">
        <v>24.938220000000001</v>
      </c>
      <c r="C30863" s="4">
        <v>22.9575</v>
      </c>
      <c r="D30863" s="4">
        <v>22.476299999999998</v>
      </c>
      <c r="E30863" s="4">
        <v>22.7834</v>
      </c>
      <c r="F30863" s="4">
        <v>22.458500000000001</v>
      </c>
      <c r="G30863" s="4">
        <v>24.438700000000001</v>
      </c>
      <c r="H30863" s="4">
        <v>23.174499999999998</v>
      </c>
      <c r="I30863" s="4">
        <v>24.409300000000002</v>
      </c>
      <c r="J30863" s="4">
        <v>24.36833</v>
      </c>
      <c r="K30863" s="4">
        <v>23.171299999999999</v>
      </c>
      <c r="L30863" s="4">
        <v>25.02871</v>
      </c>
    </row>
    <row r="30864" spans="1:12" x14ac:dyDescent="0.25">
      <c r="A30864" s="3">
        <v>43290.958333333336</v>
      </c>
      <c r="B30864" s="4">
        <v>22.092500000000001</v>
      </c>
      <c r="C30864" s="4">
        <v>20.9894</v>
      </c>
      <c r="D30864" s="4">
        <v>20.555199999999999</v>
      </c>
      <c r="E30864" s="4">
        <v>20.765599999999999</v>
      </c>
      <c r="F30864" s="4">
        <v>20.517800000000001</v>
      </c>
      <c r="G30864" s="4">
        <v>21.35463</v>
      </c>
      <c r="H30864" s="4">
        <v>21.091799999999999</v>
      </c>
      <c r="I30864" s="4">
        <v>21.332170000000001</v>
      </c>
      <c r="J30864" s="4">
        <v>21.398759999999999</v>
      </c>
      <c r="K30864" s="4">
        <v>20.9557</v>
      </c>
      <c r="L30864" s="4">
        <v>21.85924</v>
      </c>
    </row>
    <row r="30865" spans="1:12" x14ac:dyDescent="0.25">
      <c r="A30865" s="3">
        <v>43291</v>
      </c>
      <c r="B30865" s="4">
        <v>19.526479999999999</v>
      </c>
      <c r="C30865" s="4">
        <v>18.030200000000001</v>
      </c>
      <c r="D30865" s="4">
        <v>17.670999999999999</v>
      </c>
      <c r="E30865" s="4">
        <v>17.789000000000001</v>
      </c>
      <c r="F30865" s="4">
        <v>17.643799999999999</v>
      </c>
      <c r="G30865" s="4">
        <v>18.664449999999999</v>
      </c>
      <c r="H30865" s="4">
        <v>18.051300000000001</v>
      </c>
      <c r="I30865" s="4">
        <v>18.625620000000001</v>
      </c>
      <c r="J30865" s="4">
        <v>18.810189999999999</v>
      </c>
      <c r="K30865" s="4">
        <v>18.473700000000001</v>
      </c>
      <c r="L30865" s="4">
        <v>19.117930000000001</v>
      </c>
    </row>
    <row r="30866" spans="1:12" x14ac:dyDescent="0.25">
      <c r="A30866" s="3">
        <v>43291.041666666664</v>
      </c>
      <c r="B30866" s="4">
        <v>18.682030000000001</v>
      </c>
      <c r="C30866" s="4">
        <v>18.476299999999998</v>
      </c>
      <c r="D30866" s="4">
        <v>18.150600000000001</v>
      </c>
      <c r="E30866" s="4">
        <v>18.2608</v>
      </c>
      <c r="F30866" s="4">
        <v>18.135000000000002</v>
      </c>
      <c r="G30866" s="4">
        <v>17.817209999999999</v>
      </c>
      <c r="H30866" s="4">
        <v>18.503900000000002</v>
      </c>
      <c r="I30866" s="4">
        <v>17.780449999999998</v>
      </c>
      <c r="J30866" s="4">
        <v>17.994009999999999</v>
      </c>
      <c r="K30866" s="4">
        <v>19.081900000000001</v>
      </c>
      <c r="L30866" s="4">
        <v>18.164370000000002</v>
      </c>
    </row>
    <row r="30867" spans="1:12" x14ac:dyDescent="0.25">
      <c r="A30867" s="3">
        <v>43291.083333333336</v>
      </c>
      <c r="B30867" s="4">
        <v>18.72833</v>
      </c>
      <c r="C30867" s="4">
        <v>18.438600000000001</v>
      </c>
      <c r="D30867" s="4">
        <v>18.1142</v>
      </c>
      <c r="E30867" s="4">
        <v>18.270600000000002</v>
      </c>
      <c r="F30867" s="4">
        <v>18.102699999999999</v>
      </c>
      <c r="G30867" s="4">
        <v>17.96688</v>
      </c>
      <c r="H30867" s="4">
        <v>18.502099999999999</v>
      </c>
      <c r="I30867" s="4">
        <v>17.925660000000001</v>
      </c>
      <c r="J30867" s="4">
        <v>18.100719999999999</v>
      </c>
      <c r="K30867" s="4">
        <v>18.776599999999998</v>
      </c>
      <c r="L30867" s="4">
        <v>18.316559999999999</v>
      </c>
    </row>
    <row r="30868" spans="1:12" x14ac:dyDescent="0.25">
      <c r="A30868" s="3">
        <v>43291.125</v>
      </c>
      <c r="B30868" s="4">
        <v>18.810670000000002</v>
      </c>
      <c r="C30868" s="4">
        <v>18.561499999999999</v>
      </c>
      <c r="D30868" s="4">
        <v>18.223400000000002</v>
      </c>
      <c r="E30868" s="4">
        <v>18.405000000000001</v>
      </c>
      <c r="F30868" s="4">
        <v>18.215900000000001</v>
      </c>
      <c r="G30868" s="4">
        <v>18.163979999999999</v>
      </c>
      <c r="H30868" s="4">
        <v>18.6402</v>
      </c>
      <c r="I30868" s="4">
        <v>18.136289999999999</v>
      </c>
      <c r="J30868" s="4">
        <v>18.24943</v>
      </c>
      <c r="K30868" s="4">
        <v>18.715599999999998</v>
      </c>
      <c r="L30868" s="4">
        <v>18.490480000000002</v>
      </c>
    </row>
    <row r="30869" spans="1:12" x14ac:dyDescent="0.25">
      <c r="A30869" s="3">
        <v>43291.166666666664</v>
      </c>
      <c r="B30869" s="4">
        <v>18.433350000000001</v>
      </c>
      <c r="C30869" s="4">
        <v>18.306799999999999</v>
      </c>
      <c r="D30869" s="4">
        <v>17.991199999999999</v>
      </c>
      <c r="E30869" s="4">
        <v>18.165700000000001</v>
      </c>
      <c r="F30869" s="4">
        <v>17.984100000000002</v>
      </c>
      <c r="G30869" s="4">
        <v>17.873149999999999</v>
      </c>
      <c r="H30869" s="4">
        <v>18.381599999999999</v>
      </c>
      <c r="I30869" s="4">
        <v>17.847090000000001</v>
      </c>
      <c r="J30869" s="4">
        <v>17.913329999999998</v>
      </c>
      <c r="K30869" s="4">
        <v>18.418199999999999</v>
      </c>
      <c r="L30869" s="4">
        <v>18.20288</v>
      </c>
    </row>
    <row r="30870" spans="1:12" x14ac:dyDescent="0.25">
      <c r="A30870" s="3">
        <v>43291.208333333336</v>
      </c>
      <c r="B30870" s="4">
        <v>18.84966</v>
      </c>
      <c r="C30870" s="4">
        <v>18.683299999999999</v>
      </c>
      <c r="D30870" s="4">
        <v>18.332999999999998</v>
      </c>
      <c r="E30870" s="4">
        <v>18.521899999999999</v>
      </c>
      <c r="F30870" s="4">
        <v>18.314599999999999</v>
      </c>
      <c r="G30870" s="4">
        <v>18.327629999999999</v>
      </c>
      <c r="H30870" s="4">
        <v>18.757999999999999</v>
      </c>
      <c r="I30870" s="4">
        <v>18.30378</v>
      </c>
      <c r="J30870" s="4">
        <v>18.351659999999999</v>
      </c>
      <c r="K30870" s="4">
        <v>18.740200000000002</v>
      </c>
      <c r="L30870" s="4">
        <v>18.664529999999999</v>
      </c>
    </row>
    <row r="30871" spans="1:12" x14ac:dyDescent="0.25">
      <c r="A30871" s="3">
        <v>43291.25</v>
      </c>
      <c r="B30871" s="4">
        <v>19.447469999999999</v>
      </c>
      <c r="C30871" s="4">
        <v>19.331600000000002</v>
      </c>
      <c r="D30871" s="4">
        <v>18.908899999999999</v>
      </c>
      <c r="E30871" s="4">
        <v>19.043700000000001</v>
      </c>
      <c r="F30871" s="4">
        <v>18.789100000000001</v>
      </c>
      <c r="G30871" s="4">
        <v>18.86842</v>
      </c>
      <c r="H30871" s="4">
        <v>19.300699999999999</v>
      </c>
      <c r="I30871" s="4">
        <v>18.84806</v>
      </c>
      <c r="J30871" s="4">
        <v>18.897410000000001</v>
      </c>
      <c r="K30871" s="4">
        <v>20.130099999999999</v>
      </c>
      <c r="L30871" s="4">
        <v>19.283809999999999</v>
      </c>
    </row>
    <row r="30872" spans="1:12" x14ac:dyDescent="0.25">
      <c r="A30872" s="3">
        <v>43291.291666666664</v>
      </c>
      <c r="B30872" s="4">
        <v>20.03492</v>
      </c>
      <c r="C30872" s="4">
        <v>20.423100000000002</v>
      </c>
      <c r="D30872" s="4">
        <v>20.001999999999999</v>
      </c>
      <c r="E30872" s="4">
        <v>20.190300000000001</v>
      </c>
      <c r="F30872" s="4">
        <v>19.9011</v>
      </c>
      <c r="G30872" s="4">
        <v>19.555119999999999</v>
      </c>
      <c r="H30872" s="4">
        <v>20.456399999999999</v>
      </c>
      <c r="I30872" s="4">
        <v>19.54279</v>
      </c>
      <c r="J30872" s="4">
        <v>19.516660000000002</v>
      </c>
      <c r="K30872" s="4">
        <v>19.6142</v>
      </c>
      <c r="L30872" s="4">
        <v>20.02319</v>
      </c>
    </row>
    <row r="30873" spans="1:12" x14ac:dyDescent="0.25">
      <c r="A30873" s="3">
        <v>43291.333333333336</v>
      </c>
      <c r="B30873" s="4">
        <v>21.294930000000001</v>
      </c>
      <c r="C30873" s="4">
        <v>22.958500000000001</v>
      </c>
      <c r="D30873" s="4">
        <v>22.469799999999999</v>
      </c>
      <c r="E30873" s="4">
        <v>22.503399999999999</v>
      </c>
      <c r="F30873" s="4">
        <v>22.280899999999999</v>
      </c>
      <c r="G30873" s="4">
        <v>20.909479999999999</v>
      </c>
      <c r="H30873" s="4">
        <v>22.850200000000001</v>
      </c>
      <c r="I30873" s="4">
        <v>20.91018</v>
      </c>
      <c r="J30873" s="4">
        <v>20.80311</v>
      </c>
      <c r="K30873" s="4">
        <v>21.5001</v>
      </c>
      <c r="L30873" s="4">
        <v>21.443339999999999</v>
      </c>
    </row>
    <row r="30874" spans="1:12" x14ac:dyDescent="0.25">
      <c r="A30874" s="3">
        <v>43291.375</v>
      </c>
      <c r="B30874" s="4">
        <v>29.942990000000002</v>
      </c>
      <c r="C30874" s="4">
        <v>36.660299999999999</v>
      </c>
      <c r="D30874" s="4">
        <v>35.942100000000003</v>
      </c>
      <c r="E30874" s="4">
        <v>35.857199999999999</v>
      </c>
      <c r="F30874" s="4">
        <v>35.604100000000003</v>
      </c>
      <c r="G30874" s="4">
        <v>29.546790000000001</v>
      </c>
      <c r="H30874" s="4">
        <v>36.415900000000001</v>
      </c>
      <c r="I30874" s="4">
        <v>29.559229999999999</v>
      </c>
      <c r="J30874" s="4">
        <v>29.3886</v>
      </c>
      <c r="K30874" s="4">
        <v>34.135599999999997</v>
      </c>
      <c r="L30874" s="4">
        <v>30.405349999999999</v>
      </c>
    </row>
    <row r="30875" spans="1:12" x14ac:dyDescent="0.25">
      <c r="A30875" s="3">
        <v>43291.416666666664</v>
      </c>
      <c r="B30875" s="4">
        <v>27.172709999999999</v>
      </c>
      <c r="C30875" s="4">
        <v>28.390499999999999</v>
      </c>
      <c r="D30875" s="4">
        <v>27.861999999999998</v>
      </c>
      <c r="E30875" s="4">
        <v>27.793800000000001</v>
      </c>
      <c r="F30875" s="4">
        <v>27.602499999999999</v>
      </c>
      <c r="G30875" s="4">
        <v>27.111229999999999</v>
      </c>
      <c r="H30875" s="4">
        <v>28.2349</v>
      </c>
      <c r="I30875" s="4">
        <v>27.12593</v>
      </c>
      <c r="J30875" s="4">
        <v>26.860800000000001</v>
      </c>
      <c r="K30875" s="4">
        <v>26.643599999999999</v>
      </c>
      <c r="L30875" s="4">
        <v>27.741250000000001</v>
      </c>
    </row>
    <row r="30876" spans="1:12" x14ac:dyDescent="0.25">
      <c r="A30876" s="3">
        <v>43291.458333333336</v>
      </c>
      <c r="B30876" s="4">
        <v>29.187110000000001</v>
      </c>
      <c r="C30876" s="4">
        <v>32.784799999999997</v>
      </c>
      <c r="D30876" s="4">
        <v>32.259900000000002</v>
      </c>
      <c r="E30876" s="4">
        <v>32.250300000000003</v>
      </c>
      <c r="F30876" s="4">
        <v>32.087800000000001</v>
      </c>
      <c r="G30876" s="4">
        <v>29.017600000000002</v>
      </c>
      <c r="H30876" s="4">
        <v>32.710500000000003</v>
      </c>
      <c r="I30876" s="4">
        <v>29.03932</v>
      </c>
      <c r="J30876" s="4">
        <v>28.801279999999998</v>
      </c>
      <c r="K30876" s="4">
        <v>31.4831</v>
      </c>
      <c r="L30876" s="4">
        <v>29.663360000000001</v>
      </c>
    </row>
    <row r="30877" spans="1:12" x14ac:dyDescent="0.25">
      <c r="A30877" s="3">
        <v>43291.5</v>
      </c>
      <c r="B30877" s="4">
        <v>35.161470000000001</v>
      </c>
      <c r="C30877" s="4">
        <v>32.2821</v>
      </c>
      <c r="D30877" s="4">
        <v>30.737100000000002</v>
      </c>
      <c r="E30877" s="4">
        <v>32.788600000000002</v>
      </c>
      <c r="F30877" s="4">
        <v>30.305</v>
      </c>
      <c r="G30877" s="4">
        <v>34.678719999999998</v>
      </c>
      <c r="H30877" s="4">
        <v>33.049500000000002</v>
      </c>
      <c r="I30877" s="4">
        <v>34.70035</v>
      </c>
      <c r="J30877" s="4">
        <v>34.480080000000001</v>
      </c>
      <c r="K30877" s="4">
        <v>29.972799999999999</v>
      </c>
      <c r="L30877" s="4">
        <v>36.462130000000002</v>
      </c>
    </row>
    <row r="30878" spans="1:12" x14ac:dyDescent="0.25">
      <c r="A30878" s="3">
        <v>43291.541666666664</v>
      </c>
      <c r="B30878" s="4">
        <v>32.877130000000001</v>
      </c>
      <c r="C30878" s="4">
        <v>38.682200000000002</v>
      </c>
      <c r="D30878" s="4">
        <v>36.765300000000003</v>
      </c>
      <c r="E30878" s="4">
        <v>39.073</v>
      </c>
      <c r="F30878" s="4">
        <v>36.219900000000003</v>
      </c>
      <c r="G30878" s="4">
        <v>32.275399999999998</v>
      </c>
      <c r="H30878" s="4">
        <v>39.479999999999997</v>
      </c>
      <c r="I30878" s="4">
        <v>32.292580000000001</v>
      </c>
      <c r="J30878" s="4">
        <v>32.154400000000003</v>
      </c>
      <c r="K30878" s="4">
        <v>36.1173</v>
      </c>
      <c r="L30878" s="4">
        <v>34.368119999999998</v>
      </c>
    </row>
    <row r="30879" spans="1:12" x14ac:dyDescent="0.25">
      <c r="A30879" s="3">
        <v>43291.583333333336</v>
      </c>
      <c r="B30879" s="4">
        <v>40.366239999999998</v>
      </c>
      <c r="C30879" s="4">
        <v>52.454700000000003</v>
      </c>
      <c r="D30879" s="4">
        <v>50.312600000000003</v>
      </c>
      <c r="E30879" s="4">
        <v>53.075800000000001</v>
      </c>
      <c r="F30879" s="4">
        <v>49.755299999999998</v>
      </c>
      <c r="G30879" s="4">
        <v>39.585979999999999</v>
      </c>
      <c r="H30879" s="4">
        <v>53.558700000000002</v>
      </c>
      <c r="I30879" s="4">
        <v>39.605269999999997</v>
      </c>
      <c r="J30879" s="4">
        <v>39.458950000000002</v>
      </c>
      <c r="K30879" s="4">
        <v>49.106400000000001</v>
      </c>
      <c r="L30879" s="4">
        <v>41.420290000000001</v>
      </c>
    </row>
    <row r="30880" spans="1:12" x14ac:dyDescent="0.25">
      <c r="A30880" s="3">
        <v>43291.625</v>
      </c>
      <c r="B30880" s="4">
        <v>37.28098</v>
      </c>
      <c r="C30880" s="4">
        <v>42.557299999999998</v>
      </c>
      <c r="D30880" s="4">
        <v>40.861899999999999</v>
      </c>
      <c r="E30880" s="4">
        <v>43.045200000000001</v>
      </c>
      <c r="F30880" s="4">
        <v>40.451999999999998</v>
      </c>
      <c r="G30880" s="4">
        <v>36.473570000000002</v>
      </c>
      <c r="H30880" s="4">
        <v>43.448599999999999</v>
      </c>
      <c r="I30880" s="4">
        <v>36.488619999999997</v>
      </c>
      <c r="J30880" s="4">
        <v>36.373139999999999</v>
      </c>
      <c r="K30880" s="4">
        <v>39.651800000000001</v>
      </c>
      <c r="L30880" s="4">
        <v>38.060180000000003</v>
      </c>
    </row>
    <row r="30881" spans="1:12" x14ac:dyDescent="0.25">
      <c r="A30881" s="3">
        <v>43291.666666666664</v>
      </c>
      <c r="B30881" s="4">
        <v>40.268729999999998</v>
      </c>
      <c r="C30881" s="4">
        <v>39.375599999999999</v>
      </c>
      <c r="D30881" s="4">
        <v>37.78</v>
      </c>
      <c r="E30881" s="4">
        <v>39.793999999999997</v>
      </c>
      <c r="F30881" s="4">
        <v>37.402900000000002</v>
      </c>
      <c r="G30881" s="4">
        <v>39.740279999999998</v>
      </c>
      <c r="H30881" s="4">
        <v>40.197200000000002</v>
      </c>
      <c r="I30881" s="4">
        <v>39.747819999999997</v>
      </c>
      <c r="J30881" s="4">
        <v>39.498019999999997</v>
      </c>
      <c r="K30881" s="4">
        <v>37.386699999999998</v>
      </c>
      <c r="L30881" s="4">
        <v>41.088590000000003</v>
      </c>
    </row>
    <row r="30882" spans="1:12" x14ac:dyDescent="0.25">
      <c r="A30882" s="3">
        <v>43291.708333333336</v>
      </c>
      <c r="B30882" s="4">
        <v>34.493980000000001</v>
      </c>
      <c r="C30882" s="4">
        <v>35.3596</v>
      </c>
      <c r="D30882" s="4">
        <v>33.964100000000002</v>
      </c>
      <c r="E30882" s="4">
        <v>35.755499999999998</v>
      </c>
      <c r="F30882" s="4">
        <v>33.650399999999998</v>
      </c>
      <c r="G30882" s="4">
        <v>33.630600000000001</v>
      </c>
      <c r="H30882" s="4">
        <v>36.129399999999997</v>
      </c>
      <c r="I30882" s="4">
        <v>33.63158</v>
      </c>
      <c r="J30882" s="4">
        <v>33.569000000000003</v>
      </c>
      <c r="K30882" s="4">
        <v>33.911900000000003</v>
      </c>
      <c r="L30882" s="4">
        <v>34.9816</v>
      </c>
    </row>
    <row r="30883" spans="1:12" x14ac:dyDescent="0.25">
      <c r="A30883" s="3">
        <v>43291.75</v>
      </c>
      <c r="B30883" s="4">
        <v>30.906860000000002</v>
      </c>
      <c r="C30883" s="4">
        <v>32.595399999999998</v>
      </c>
      <c r="D30883" s="4">
        <v>31.898900000000001</v>
      </c>
      <c r="E30883" s="4">
        <v>32.343400000000003</v>
      </c>
      <c r="F30883" s="4">
        <v>31.847799999999999</v>
      </c>
      <c r="G30883" s="4">
        <v>30.636410000000001</v>
      </c>
      <c r="H30883" s="4">
        <v>32.960299999999997</v>
      </c>
      <c r="I30883" s="4">
        <v>30.62829</v>
      </c>
      <c r="J30883" s="4">
        <v>30.369579999999999</v>
      </c>
      <c r="K30883" s="4">
        <v>31.6996</v>
      </c>
      <c r="L30883" s="4">
        <v>31.346579999999999</v>
      </c>
    </row>
    <row r="30884" spans="1:12" x14ac:dyDescent="0.25">
      <c r="A30884" s="3">
        <v>43291.791666666664</v>
      </c>
      <c r="B30884" s="4">
        <v>31.37753</v>
      </c>
      <c r="C30884" s="4">
        <v>32.398400000000002</v>
      </c>
      <c r="D30884" s="4">
        <v>31.8291</v>
      </c>
      <c r="E30884" s="4">
        <v>32.321199999999997</v>
      </c>
      <c r="F30884" s="4">
        <v>31.908999999999999</v>
      </c>
      <c r="G30884" s="4">
        <v>32.106969999999997</v>
      </c>
      <c r="H30884" s="4">
        <v>32.880200000000002</v>
      </c>
      <c r="I30884" s="4">
        <v>32.093040000000002</v>
      </c>
      <c r="J30884" s="4">
        <v>31.567699999999999</v>
      </c>
      <c r="K30884" s="4">
        <v>31.9068</v>
      </c>
      <c r="L30884" s="4">
        <v>32.395910000000001</v>
      </c>
    </row>
    <row r="30885" spans="1:12" x14ac:dyDescent="0.25">
      <c r="A30885" s="3">
        <v>43291.833333333336</v>
      </c>
      <c r="B30885" s="4">
        <v>30.629919999999998</v>
      </c>
      <c r="C30885" s="4">
        <v>27.6783</v>
      </c>
      <c r="D30885" s="4">
        <v>27.070900000000002</v>
      </c>
      <c r="E30885" s="4">
        <v>27.391500000000001</v>
      </c>
      <c r="F30885" s="4">
        <v>27.078700000000001</v>
      </c>
      <c r="G30885" s="4">
        <v>30.289960000000001</v>
      </c>
      <c r="H30885" s="4">
        <v>27.945799999999998</v>
      </c>
      <c r="I30885" s="4">
        <v>30.25629</v>
      </c>
      <c r="J30885" s="4">
        <v>30.137129999999999</v>
      </c>
      <c r="K30885" s="4">
        <v>29.089099999999998</v>
      </c>
      <c r="L30885" s="4">
        <v>30.948530000000002</v>
      </c>
    </row>
    <row r="30886" spans="1:12" x14ac:dyDescent="0.25">
      <c r="A30886" s="3">
        <v>43291.875</v>
      </c>
      <c r="B30886" s="4">
        <v>28.201370000000001</v>
      </c>
      <c r="C30886" s="4">
        <v>27.531500000000001</v>
      </c>
      <c r="D30886" s="4">
        <v>27.048200000000001</v>
      </c>
      <c r="E30886" s="4">
        <v>27.3964</v>
      </c>
      <c r="F30886" s="4">
        <v>27.168700000000001</v>
      </c>
      <c r="G30886" s="4">
        <v>27.294530000000002</v>
      </c>
      <c r="H30886" s="4">
        <v>27.833600000000001</v>
      </c>
      <c r="I30886" s="4">
        <v>27.243020000000001</v>
      </c>
      <c r="J30886" s="4">
        <v>27.3826</v>
      </c>
      <c r="K30886" s="4">
        <v>28.2075</v>
      </c>
      <c r="L30886" s="4">
        <v>27.869800000000001</v>
      </c>
    </row>
    <row r="30887" spans="1:12" x14ac:dyDescent="0.25">
      <c r="A30887" s="3">
        <v>43291.916666666664</v>
      </c>
      <c r="B30887" s="4">
        <v>24.747610000000002</v>
      </c>
      <c r="C30887" s="4">
        <v>21.396699999999999</v>
      </c>
      <c r="D30887" s="4">
        <v>20.912199999999999</v>
      </c>
      <c r="E30887" s="4">
        <v>20.9999</v>
      </c>
      <c r="F30887" s="4">
        <v>20.846</v>
      </c>
      <c r="G30887" s="4">
        <v>23.634229999999999</v>
      </c>
      <c r="H30887" s="4">
        <v>21.3811</v>
      </c>
      <c r="I30887" s="4">
        <v>23.580580000000001</v>
      </c>
      <c r="J30887" s="4">
        <v>23.830570000000002</v>
      </c>
      <c r="K30887" s="4">
        <v>21.8917</v>
      </c>
      <c r="L30887" s="4">
        <v>24.275880000000001</v>
      </c>
    </row>
    <row r="30888" spans="1:12" x14ac:dyDescent="0.25">
      <c r="A30888" s="3">
        <v>43291.958333333336</v>
      </c>
      <c r="B30888" s="4">
        <v>20.949860000000001</v>
      </c>
      <c r="C30888" s="4">
        <v>18.8721</v>
      </c>
      <c r="D30888" s="4">
        <v>18.4968</v>
      </c>
      <c r="E30888" s="4">
        <v>18.537800000000001</v>
      </c>
      <c r="F30888" s="4">
        <v>18.477399999999999</v>
      </c>
      <c r="G30888" s="4">
        <v>19.712810000000001</v>
      </c>
      <c r="H30888" s="4">
        <v>18.869900000000001</v>
      </c>
      <c r="I30888" s="4">
        <v>19.62923</v>
      </c>
      <c r="J30888" s="4">
        <v>19.997869999999999</v>
      </c>
      <c r="K30888" s="4">
        <v>20.047599999999999</v>
      </c>
      <c r="L30888" s="4">
        <v>20.279019999999999</v>
      </c>
    </row>
    <row r="30889" spans="1:12" x14ac:dyDescent="0.25">
      <c r="A30889" s="3">
        <v>43292</v>
      </c>
      <c r="B30889" s="4">
        <v>19.10913</v>
      </c>
      <c r="C30889" s="4">
        <v>18.188500000000001</v>
      </c>
      <c r="D30889" s="4">
        <v>17.770600000000002</v>
      </c>
      <c r="E30889" s="4">
        <v>17.752500000000001</v>
      </c>
      <c r="F30889" s="4">
        <v>17.697099999999999</v>
      </c>
      <c r="G30889" s="4">
        <v>17.75168</v>
      </c>
      <c r="H30889" s="4">
        <v>18.0686</v>
      </c>
      <c r="I30889" s="4">
        <v>17.675719999999998</v>
      </c>
      <c r="J30889" s="4">
        <v>18.11637</v>
      </c>
      <c r="K30889" s="4">
        <v>19.3642</v>
      </c>
      <c r="L30889" s="4">
        <v>18.326229999999999</v>
      </c>
    </row>
    <row r="30890" spans="1:12" x14ac:dyDescent="0.25">
      <c r="A30890" s="3">
        <v>43292.041666666664</v>
      </c>
      <c r="B30890" s="4">
        <v>16.660879999999999</v>
      </c>
      <c r="C30890" s="4">
        <v>15.368</v>
      </c>
      <c r="D30890" s="4">
        <v>15.0229</v>
      </c>
      <c r="E30890" s="4">
        <v>14.9979</v>
      </c>
      <c r="F30890" s="4">
        <v>14.9573</v>
      </c>
      <c r="G30890" s="4">
        <v>15.438639999999999</v>
      </c>
      <c r="H30890" s="4">
        <v>15.249700000000001</v>
      </c>
      <c r="I30890" s="4">
        <v>15.388529999999999</v>
      </c>
      <c r="J30890" s="4">
        <v>15.76191</v>
      </c>
      <c r="K30890" s="4">
        <v>16.53</v>
      </c>
      <c r="L30890" s="4">
        <v>15.94134</v>
      </c>
    </row>
    <row r="30891" spans="1:12" x14ac:dyDescent="0.25">
      <c r="A30891" s="3">
        <v>43292.083333333336</v>
      </c>
      <c r="B30891" s="4">
        <v>16.782820000000001</v>
      </c>
      <c r="C30891" s="4">
        <v>17.6373</v>
      </c>
      <c r="D30891" s="4">
        <v>17.213799999999999</v>
      </c>
      <c r="E30891" s="4">
        <v>17.213100000000001</v>
      </c>
      <c r="F30891" s="4">
        <v>17.101700000000001</v>
      </c>
      <c r="G30891" s="4">
        <v>15.62749</v>
      </c>
      <c r="H30891" s="4">
        <v>17.498799999999999</v>
      </c>
      <c r="I30891" s="4">
        <v>15.60746</v>
      </c>
      <c r="J30891" s="4">
        <v>15.924020000000001</v>
      </c>
      <c r="K30891" s="4">
        <v>18.495100000000001</v>
      </c>
      <c r="L30891" s="4">
        <v>16.177230000000002</v>
      </c>
    </row>
    <row r="30892" spans="1:12" x14ac:dyDescent="0.25">
      <c r="A30892" s="3">
        <v>43292.125</v>
      </c>
      <c r="B30892" s="4">
        <v>18.17155</v>
      </c>
      <c r="C30892" s="4">
        <v>17.814800000000002</v>
      </c>
      <c r="D30892" s="4">
        <v>17.439</v>
      </c>
      <c r="E30892" s="4">
        <v>17.5258</v>
      </c>
      <c r="F30892" s="4">
        <v>17.375499999999999</v>
      </c>
      <c r="G30892" s="4">
        <v>17.14526</v>
      </c>
      <c r="H30892" s="4">
        <v>17.7836</v>
      </c>
      <c r="I30892" s="4">
        <v>17.132619999999999</v>
      </c>
      <c r="J30892" s="4">
        <v>17.38176</v>
      </c>
      <c r="K30892" s="4">
        <v>18.399899999999999</v>
      </c>
      <c r="L30892" s="4">
        <v>17.697209999999998</v>
      </c>
    </row>
    <row r="30893" spans="1:12" x14ac:dyDescent="0.25">
      <c r="A30893" s="3">
        <v>43292.166666666664</v>
      </c>
      <c r="B30893" s="4">
        <v>18.422409999999999</v>
      </c>
      <c r="C30893" s="4">
        <v>18.11</v>
      </c>
      <c r="D30893" s="4">
        <v>17.753399999999999</v>
      </c>
      <c r="E30893" s="4">
        <v>17.851400000000002</v>
      </c>
      <c r="F30893" s="4">
        <v>17.7014</v>
      </c>
      <c r="G30893" s="4">
        <v>17.529610000000002</v>
      </c>
      <c r="H30893" s="4">
        <v>18.102399999999999</v>
      </c>
      <c r="I30893" s="4">
        <v>17.513549999999999</v>
      </c>
      <c r="J30893" s="4">
        <v>17.705559999999998</v>
      </c>
      <c r="K30893" s="4">
        <v>18.699000000000002</v>
      </c>
      <c r="L30893" s="4">
        <v>18.018139999999999</v>
      </c>
    </row>
    <row r="30894" spans="1:12" x14ac:dyDescent="0.25">
      <c r="A30894" s="3">
        <v>43292.208333333336</v>
      </c>
      <c r="B30894" s="4">
        <v>18.351299999999998</v>
      </c>
      <c r="C30894" s="4">
        <v>18.081900000000001</v>
      </c>
      <c r="D30894" s="4">
        <v>17.7151</v>
      </c>
      <c r="E30894" s="4">
        <v>17.8416</v>
      </c>
      <c r="F30894" s="4">
        <v>17.690899999999999</v>
      </c>
      <c r="G30894" s="4">
        <v>17.474979999999999</v>
      </c>
      <c r="H30894" s="4">
        <v>18.1007</v>
      </c>
      <c r="I30894" s="4">
        <v>17.454229999999999</v>
      </c>
      <c r="J30894" s="4">
        <v>17.642340000000001</v>
      </c>
      <c r="K30894" s="4">
        <v>18.585799999999999</v>
      </c>
      <c r="L30894" s="4">
        <v>17.974740000000001</v>
      </c>
    </row>
    <row r="30895" spans="1:12" x14ac:dyDescent="0.25">
      <c r="A30895" s="3">
        <v>43292.25</v>
      </c>
      <c r="B30895" s="4">
        <v>19.03838</v>
      </c>
      <c r="C30895" s="4">
        <v>18.665600000000001</v>
      </c>
      <c r="D30895" s="4">
        <v>18.308599999999998</v>
      </c>
      <c r="E30895" s="4">
        <v>18.444099999999999</v>
      </c>
      <c r="F30895" s="4">
        <v>18.278700000000001</v>
      </c>
      <c r="G30895" s="4">
        <v>18.212669999999999</v>
      </c>
      <c r="H30895" s="4">
        <v>18.692599999999999</v>
      </c>
      <c r="I30895" s="4">
        <v>18.17923</v>
      </c>
      <c r="J30895" s="4">
        <v>18.34262</v>
      </c>
      <c r="K30895" s="4">
        <v>19.0733</v>
      </c>
      <c r="L30895" s="4">
        <v>18.685300000000002</v>
      </c>
    </row>
    <row r="30896" spans="1:12" x14ac:dyDescent="0.25">
      <c r="A30896" s="3">
        <v>43292.291666666664</v>
      </c>
      <c r="B30896" s="4">
        <v>19.071739999999998</v>
      </c>
      <c r="C30896" s="4">
        <v>18.956</v>
      </c>
      <c r="D30896" s="4">
        <v>18.5776</v>
      </c>
      <c r="E30896" s="4">
        <v>18.699300000000001</v>
      </c>
      <c r="F30896" s="4">
        <v>18.5214</v>
      </c>
      <c r="G30896" s="4">
        <v>18.270949999999999</v>
      </c>
      <c r="H30896" s="4">
        <v>18.961099999999998</v>
      </c>
      <c r="I30896" s="4">
        <v>18.240369999999999</v>
      </c>
      <c r="J30896" s="4">
        <v>18.378699999999998</v>
      </c>
      <c r="K30896" s="4">
        <v>19.364899999999999</v>
      </c>
      <c r="L30896" s="4">
        <v>18.735209999999999</v>
      </c>
    </row>
    <row r="30897" spans="1:12" x14ac:dyDescent="0.25">
      <c r="A30897" s="3">
        <v>43292.333333333336</v>
      </c>
      <c r="B30897" s="4">
        <v>20.43854</v>
      </c>
      <c r="C30897" s="4">
        <v>20.7987</v>
      </c>
      <c r="D30897" s="4">
        <v>20.363600000000002</v>
      </c>
      <c r="E30897" s="4">
        <v>20.538799999999998</v>
      </c>
      <c r="F30897" s="4">
        <v>20.2882</v>
      </c>
      <c r="G30897" s="4">
        <v>19.681999999999999</v>
      </c>
      <c r="H30897" s="4">
        <v>20.834299999999999</v>
      </c>
      <c r="I30897" s="4">
        <v>19.671759999999999</v>
      </c>
      <c r="J30897" s="4">
        <v>19.72437</v>
      </c>
      <c r="K30897" s="4">
        <v>20.631</v>
      </c>
      <c r="L30897" s="4">
        <v>20.179480000000002</v>
      </c>
    </row>
    <row r="30898" spans="1:12" x14ac:dyDescent="0.25">
      <c r="A30898" s="3">
        <v>43292.375</v>
      </c>
      <c r="B30898" s="4">
        <v>24.911999999999999</v>
      </c>
      <c r="C30898" s="4">
        <v>26.7818</v>
      </c>
      <c r="D30898" s="4">
        <v>26.1309</v>
      </c>
      <c r="E30898" s="4">
        <v>26.362400000000001</v>
      </c>
      <c r="F30898" s="4">
        <v>25.958300000000001</v>
      </c>
      <c r="G30898" s="4">
        <v>24.262830000000001</v>
      </c>
      <c r="H30898" s="4">
        <v>26.789100000000001</v>
      </c>
      <c r="I30898" s="4">
        <v>24.264489999999999</v>
      </c>
      <c r="J30898" s="4">
        <v>24.189530000000001</v>
      </c>
      <c r="K30898" s="4">
        <v>25.799299999999999</v>
      </c>
      <c r="L30898" s="4">
        <v>24.93993</v>
      </c>
    </row>
    <row r="30899" spans="1:12" x14ac:dyDescent="0.25">
      <c r="A30899" s="3">
        <v>43292.416666666664</v>
      </c>
      <c r="B30899" s="4">
        <v>26.786989999999999</v>
      </c>
      <c r="C30899" s="4">
        <v>28.725899999999999</v>
      </c>
      <c r="D30899" s="4">
        <v>28.0166</v>
      </c>
      <c r="E30899" s="4">
        <v>28.263500000000001</v>
      </c>
      <c r="F30899" s="4">
        <v>27.8292</v>
      </c>
      <c r="G30899" s="4">
        <v>26.18533</v>
      </c>
      <c r="H30899" s="4">
        <v>28.726800000000001</v>
      </c>
      <c r="I30899" s="4">
        <v>26.175850000000001</v>
      </c>
      <c r="J30899" s="4">
        <v>26.105340000000002</v>
      </c>
      <c r="K30899" s="4">
        <v>28.040800000000001</v>
      </c>
      <c r="L30899" s="4">
        <v>26.863060000000001</v>
      </c>
    </row>
    <row r="30900" spans="1:12" x14ac:dyDescent="0.25">
      <c r="A30900" s="3">
        <v>43292.458333333336</v>
      </c>
      <c r="B30900" s="4">
        <v>25.606249999999999</v>
      </c>
      <c r="C30900" s="4">
        <v>26.3749</v>
      </c>
      <c r="D30900" s="4">
        <v>25.737300000000001</v>
      </c>
      <c r="E30900" s="4">
        <v>25.956</v>
      </c>
      <c r="F30900" s="4">
        <v>25.5794</v>
      </c>
      <c r="G30900" s="4">
        <v>24.924219999999998</v>
      </c>
      <c r="H30900" s="4">
        <v>26.389600000000002</v>
      </c>
      <c r="I30900" s="4">
        <v>24.91553</v>
      </c>
      <c r="J30900" s="4">
        <v>24.88063</v>
      </c>
      <c r="K30900" s="4">
        <v>26.0245</v>
      </c>
      <c r="L30900" s="4">
        <v>25.60905</v>
      </c>
    </row>
    <row r="30901" spans="1:12" x14ac:dyDescent="0.25">
      <c r="A30901" s="3">
        <v>43292.5</v>
      </c>
      <c r="B30901" s="4">
        <v>29.944700000000001</v>
      </c>
      <c r="C30901" s="4">
        <v>29.5901</v>
      </c>
      <c r="D30901" s="4">
        <v>28.842099999999999</v>
      </c>
      <c r="E30901" s="4">
        <v>29.0807</v>
      </c>
      <c r="F30901" s="4">
        <v>28.677399999999999</v>
      </c>
      <c r="G30901" s="4">
        <v>29.1051</v>
      </c>
      <c r="H30901" s="4">
        <v>29.620100000000001</v>
      </c>
      <c r="I30901" s="4">
        <v>29.101240000000001</v>
      </c>
      <c r="J30901" s="4">
        <v>29.08447</v>
      </c>
      <c r="K30901" s="4">
        <v>29.742599999999999</v>
      </c>
      <c r="L30901" s="4">
        <v>29.919910000000002</v>
      </c>
    </row>
    <row r="30902" spans="1:12" x14ac:dyDescent="0.25">
      <c r="A30902" s="3">
        <v>43292.541666666664</v>
      </c>
      <c r="B30902" s="4">
        <v>36.374180000000003</v>
      </c>
      <c r="C30902" s="4">
        <v>33.780700000000003</v>
      </c>
      <c r="D30902" s="4">
        <v>32.987299999999998</v>
      </c>
      <c r="E30902" s="4">
        <v>33.201000000000001</v>
      </c>
      <c r="F30902" s="4">
        <v>32.796300000000002</v>
      </c>
      <c r="G30902" s="4">
        <v>35.281930000000003</v>
      </c>
      <c r="H30902" s="4">
        <v>33.782299999999999</v>
      </c>
      <c r="I30902" s="4">
        <v>35.284410000000001</v>
      </c>
      <c r="J30902" s="4">
        <v>35.338039999999999</v>
      </c>
      <c r="K30902" s="4">
        <v>34.655799999999999</v>
      </c>
      <c r="L30902" s="4">
        <v>35.992550000000001</v>
      </c>
    </row>
    <row r="30903" spans="1:12" x14ac:dyDescent="0.25">
      <c r="A30903" s="3">
        <v>43292.583333333336</v>
      </c>
      <c r="B30903" s="4">
        <v>35.056620000000002</v>
      </c>
      <c r="C30903" s="4">
        <v>34.057000000000002</v>
      </c>
      <c r="D30903" s="4">
        <v>32.990699999999997</v>
      </c>
      <c r="E30903" s="4">
        <v>33.0989</v>
      </c>
      <c r="F30903" s="4">
        <v>32.604799999999997</v>
      </c>
      <c r="G30903" s="4">
        <v>32.769770000000001</v>
      </c>
      <c r="H30903" s="4">
        <v>33.824300000000001</v>
      </c>
      <c r="I30903" s="4">
        <v>32.758490000000002</v>
      </c>
      <c r="J30903" s="4">
        <v>33.164009999999998</v>
      </c>
      <c r="K30903" s="4">
        <v>35.631999999999998</v>
      </c>
      <c r="L30903" s="4">
        <v>33.838259999999998</v>
      </c>
    </row>
    <row r="30904" spans="1:12" x14ac:dyDescent="0.25">
      <c r="A30904" s="3">
        <v>43292.625</v>
      </c>
      <c r="B30904" s="4">
        <v>33.718670000000003</v>
      </c>
      <c r="C30904" s="4">
        <v>32.521799999999999</v>
      </c>
      <c r="D30904" s="4">
        <v>31.379000000000001</v>
      </c>
      <c r="E30904" s="4">
        <v>31.437999999999999</v>
      </c>
      <c r="F30904" s="4">
        <v>30.993300000000001</v>
      </c>
      <c r="G30904" s="4">
        <v>31.073360000000001</v>
      </c>
      <c r="H30904" s="4">
        <v>32.245600000000003</v>
      </c>
      <c r="I30904" s="4">
        <v>31.05724</v>
      </c>
      <c r="J30904" s="4">
        <v>31.5852</v>
      </c>
      <c r="K30904" s="4">
        <v>34.9773</v>
      </c>
      <c r="L30904" s="4">
        <v>32.620229999999999</v>
      </c>
    </row>
    <row r="30905" spans="1:12" x14ac:dyDescent="0.25">
      <c r="A30905" s="3">
        <v>43292.666666666664</v>
      </c>
      <c r="B30905" s="4">
        <v>34.253720000000001</v>
      </c>
      <c r="C30905" s="4">
        <v>33.427100000000003</v>
      </c>
      <c r="D30905" s="4">
        <v>31.9483</v>
      </c>
      <c r="E30905" s="4">
        <v>31.891500000000001</v>
      </c>
      <c r="F30905" s="4">
        <v>31.279599999999999</v>
      </c>
      <c r="G30905" s="4">
        <v>30.58541</v>
      </c>
      <c r="H30905" s="4">
        <v>32.835299999999997</v>
      </c>
      <c r="I30905" s="4">
        <v>30.56345</v>
      </c>
      <c r="J30905" s="4">
        <v>31.468530000000001</v>
      </c>
      <c r="K30905" s="4">
        <v>36.444299999999998</v>
      </c>
      <c r="L30905" s="4">
        <v>32.525970000000001</v>
      </c>
    </row>
    <row r="30906" spans="1:12" x14ac:dyDescent="0.25">
      <c r="A30906" s="3">
        <v>43292.708333333336</v>
      </c>
      <c r="B30906" s="4">
        <v>35.148119999999999</v>
      </c>
      <c r="C30906" s="4">
        <v>32.6402</v>
      </c>
      <c r="D30906" s="4">
        <v>31.207699999999999</v>
      </c>
      <c r="E30906" s="4">
        <v>31.195599999999999</v>
      </c>
      <c r="F30906" s="4">
        <v>30.620699999999999</v>
      </c>
      <c r="G30906" s="4">
        <v>30.847449999999998</v>
      </c>
      <c r="H30906" s="4">
        <v>32.1008</v>
      </c>
      <c r="I30906" s="4">
        <v>30.826090000000001</v>
      </c>
      <c r="J30906" s="4">
        <v>31.932860000000002</v>
      </c>
      <c r="K30906" s="4">
        <v>35.5792</v>
      </c>
      <c r="L30906" s="4">
        <v>33.06382</v>
      </c>
    </row>
    <row r="30907" spans="1:12" x14ac:dyDescent="0.25">
      <c r="A30907" s="3">
        <v>43292.75</v>
      </c>
      <c r="B30907" s="4">
        <v>34.060670000000002</v>
      </c>
      <c r="C30907" s="4">
        <v>30.163900000000002</v>
      </c>
      <c r="D30907" s="4">
        <v>28.255299999999998</v>
      </c>
      <c r="E30907" s="4">
        <v>28.076799999999999</v>
      </c>
      <c r="F30907" s="4">
        <v>27.2851</v>
      </c>
      <c r="G30907" s="4">
        <v>30.044329999999999</v>
      </c>
      <c r="H30907" s="4">
        <v>29.212700000000002</v>
      </c>
      <c r="I30907" s="4">
        <v>30.022590000000001</v>
      </c>
      <c r="J30907" s="4">
        <v>31.097650000000002</v>
      </c>
      <c r="K30907" s="4">
        <v>35.470399999999998</v>
      </c>
      <c r="L30907" s="4">
        <v>32.0886</v>
      </c>
    </row>
    <row r="30908" spans="1:12" x14ac:dyDescent="0.25">
      <c r="A30908" s="3">
        <v>43292.791666666664</v>
      </c>
      <c r="B30908" s="4">
        <v>39.945219999999999</v>
      </c>
      <c r="C30908" s="4">
        <v>30.149899999999999</v>
      </c>
      <c r="D30908" s="4">
        <v>29.147500000000001</v>
      </c>
      <c r="E30908" s="4">
        <v>29.279800000000002</v>
      </c>
      <c r="F30908" s="4">
        <v>28.869399999999999</v>
      </c>
      <c r="G30908" s="4">
        <v>37.792929999999998</v>
      </c>
      <c r="H30908" s="4">
        <v>29.996700000000001</v>
      </c>
      <c r="I30908" s="4">
        <v>37.768610000000002</v>
      </c>
      <c r="J30908" s="4">
        <v>38.16489</v>
      </c>
      <c r="K30908" s="4">
        <v>30.846800000000002</v>
      </c>
      <c r="L30908" s="4">
        <v>39.772649999999999</v>
      </c>
    </row>
    <row r="30909" spans="1:12" x14ac:dyDescent="0.25">
      <c r="A30909" s="3">
        <v>43292.833333333336</v>
      </c>
      <c r="B30909" s="4">
        <v>32.132359999999998</v>
      </c>
      <c r="C30909" s="4">
        <v>31.059799999999999</v>
      </c>
      <c r="D30909" s="4">
        <v>30.090699999999998</v>
      </c>
      <c r="E30909" s="4">
        <v>30.228999999999999</v>
      </c>
      <c r="F30909" s="4">
        <v>29.802399999999999</v>
      </c>
      <c r="G30909" s="4">
        <v>29.694849999999999</v>
      </c>
      <c r="H30909" s="4">
        <v>30.926300000000001</v>
      </c>
      <c r="I30909" s="4">
        <v>29.686979999999998</v>
      </c>
      <c r="J30909" s="4">
        <v>30.134689999999999</v>
      </c>
      <c r="K30909" s="4">
        <v>31.6416</v>
      </c>
      <c r="L30909" s="4">
        <v>31.48293</v>
      </c>
    </row>
    <row r="30910" spans="1:12" x14ac:dyDescent="0.25">
      <c r="A30910" s="3">
        <v>43292.875</v>
      </c>
      <c r="B30910" s="4">
        <v>27.917210000000001</v>
      </c>
      <c r="C30910" s="4">
        <v>26.325800000000001</v>
      </c>
      <c r="D30910" s="4">
        <v>25.688400000000001</v>
      </c>
      <c r="E30910" s="4">
        <v>25.947600000000001</v>
      </c>
      <c r="F30910" s="4">
        <v>25.609400000000001</v>
      </c>
      <c r="G30910" s="4">
        <v>26.702870000000001</v>
      </c>
      <c r="H30910" s="4">
        <v>26.461099999999998</v>
      </c>
      <c r="I30910" s="4">
        <v>26.708629999999999</v>
      </c>
      <c r="J30910" s="4">
        <v>26.78369</v>
      </c>
      <c r="K30910" s="4">
        <v>26.838799999999999</v>
      </c>
      <c r="L30910" s="4">
        <v>27.646809999999999</v>
      </c>
    </row>
    <row r="30911" spans="1:12" x14ac:dyDescent="0.25">
      <c r="A30911" s="3">
        <v>43292.916666666664</v>
      </c>
      <c r="B30911" s="4">
        <v>23.817820000000001</v>
      </c>
      <c r="C30911" s="4">
        <v>20.418299999999999</v>
      </c>
      <c r="D30911" s="4">
        <v>19.973800000000001</v>
      </c>
      <c r="E30911" s="4">
        <v>20.099299999999999</v>
      </c>
      <c r="F30911" s="4">
        <v>19.932099999999998</v>
      </c>
      <c r="G30911" s="4">
        <v>22.626830000000002</v>
      </c>
      <c r="H30911" s="4">
        <v>20.472999999999999</v>
      </c>
      <c r="I30911" s="4">
        <v>22.605889999999999</v>
      </c>
      <c r="J30911" s="4">
        <v>22.745899999999999</v>
      </c>
      <c r="K30911" s="4">
        <v>21.3157</v>
      </c>
      <c r="L30911" s="4">
        <v>23.27815</v>
      </c>
    </row>
    <row r="30912" spans="1:12" x14ac:dyDescent="0.25">
      <c r="A30912" s="3">
        <v>43292.958333333336</v>
      </c>
      <c r="B30912" s="4">
        <v>19.810030000000001</v>
      </c>
      <c r="C30912" s="4">
        <v>17.841000000000001</v>
      </c>
      <c r="D30912" s="4">
        <v>17.534300000000002</v>
      </c>
      <c r="E30912" s="4">
        <v>17.611599999999999</v>
      </c>
      <c r="F30912" s="4">
        <v>17.587199999999999</v>
      </c>
      <c r="G30912" s="4">
        <v>18.42043</v>
      </c>
      <c r="H30912" s="4">
        <v>17.9177</v>
      </c>
      <c r="I30912" s="4">
        <v>18.383579999999998</v>
      </c>
      <c r="J30912" s="4">
        <v>18.704329999999999</v>
      </c>
      <c r="K30912" s="4">
        <v>19.549900000000001</v>
      </c>
      <c r="L30912" s="4">
        <v>18.901219999999999</v>
      </c>
    </row>
    <row r="30913" spans="1:12" x14ac:dyDescent="0.25">
      <c r="A30913" s="3">
        <v>43293</v>
      </c>
      <c r="B30913" s="4">
        <v>17.97335</v>
      </c>
      <c r="C30913" s="4">
        <v>15.844200000000001</v>
      </c>
      <c r="D30913" s="4">
        <v>15.585699999999999</v>
      </c>
      <c r="E30913" s="4">
        <v>15.6479</v>
      </c>
      <c r="F30913" s="4">
        <v>15.651199999999999</v>
      </c>
      <c r="G30913" s="4">
        <v>16.520320000000002</v>
      </c>
      <c r="H30913" s="4">
        <v>15.902200000000001</v>
      </c>
      <c r="I30913" s="4">
        <v>16.456469999999999</v>
      </c>
      <c r="J30913" s="4">
        <v>16.858429999999998</v>
      </c>
      <c r="K30913" s="4">
        <v>17.577200000000001</v>
      </c>
      <c r="L30913" s="4">
        <v>16.905570000000001</v>
      </c>
    </row>
    <row r="30914" spans="1:12" x14ac:dyDescent="0.25">
      <c r="A30914" s="3">
        <v>43293.041666666664</v>
      </c>
      <c r="B30914" s="4">
        <v>16.821870000000001</v>
      </c>
      <c r="C30914" s="4">
        <v>17.096</v>
      </c>
      <c r="D30914" s="4">
        <v>16.793500000000002</v>
      </c>
      <c r="E30914" s="4">
        <v>16.829599999999999</v>
      </c>
      <c r="F30914" s="4">
        <v>16.8306</v>
      </c>
      <c r="G30914" s="4">
        <v>15.108079999999999</v>
      </c>
      <c r="H30914" s="4">
        <v>17.092500000000001</v>
      </c>
      <c r="I30914" s="4">
        <v>15.035030000000001</v>
      </c>
      <c r="J30914" s="4">
        <v>15.559229999999999</v>
      </c>
      <c r="K30914" s="4">
        <v>19.096900000000002</v>
      </c>
      <c r="L30914" s="4">
        <v>15.63808</v>
      </c>
    </row>
    <row r="30915" spans="1:12" x14ac:dyDescent="0.25">
      <c r="A30915" s="3">
        <v>43293.083333333336</v>
      </c>
      <c r="B30915" s="4">
        <v>18.237780000000001</v>
      </c>
      <c r="C30915" s="4">
        <v>17.1264</v>
      </c>
      <c r="D30915" s="4">
        <v>16.831600000000002</v>
      </c>
      <c r="E30915" s="4">
        <v>16.882899999999999</v>
      </c>
      <c r="F30915" s="4">
        <v>16.8583</v>
      </c>
      <c r="G30915" s="4">
        <v>16.86646</v>
      </c>
      <c r="H30915" s="4">
        <v>17.133299999999998</v>
      </c>
      <c r="I30915" s="4">
        <v>16.7761</v>
      </c>
      <c r="J30915" s="4">
        <v>17.169589999999999</v>
      </c>
      <c r="K30915" s="4">
        <v>18.829499999999999</v>
      </c>
      <c r="L30915" s="4">
        <v>17.245139999999999</v>
      </c>
    </row>
    <row r="30916" spans="1:12" x14ac:dyDescent="0.25">
      <c r="A30916" s="3">
        <v>43293.125</v>
      </c>
      <c r="B30916" s="4">
        <v>17.784109999999998</v>
      </c>
      <c r="C30916" s="4">
        <v>15.531700000000001</v>
      </c>
      <c r="D30916" s="4">
        <v>15.2774</v>
      </c>
      <c r="E30916" s="4">
        <v>15.3484</v>
      </c>
      <c r="F30916" s="4">
        <v>15.3025</v>
      </c>
      <c r="G30916" s="4">
        <v>16.57217</v>
      </c>
      <c r="H30916" s="4">
        <v>15.5548</v>
      </c>
      <c r="I30916" s="4">
        <v>16.505330000000001</v>
      </c>
      <c r="J30916" s="4">
        <v>16.825299999999999</v>
      </c>
      <c r="K30916" s="4">
        <v>16.7958</v>
      </c>
      <c r="L30916" s="4">
        <v>16.94997</v>
      </c>
    </row>
    <row r="30917" spans="1:12" x14ac:dyDescent="0.25">
      <c r="A30917" s="3">
        <v>43293.166666666664</v>
      </c>
      <c r="B30917" s="4">
        <v>16.861719999999998</v>
      </c>
      <c r="C30917" s="4">
        <v>16.5684</v>
      </c>
      <c r="D30917" s="4">
        <v>16.286200000000001</v>
      </c>
      <c r="E30917" s="4">
        <v>16.351900000000001</v>
      </c>
      <c r="F30917" s="4">
        <v>16.292400000000001</v>
      </c>
      <c r="G30917" s="4">
        <v>15.81875</v>
      </c>
      <c r="H30917" s="4">
        <v>16.572800000000001</v>
      </c>
      <c r="I30917" s="4">
        <v>15.757669999999999</v>
      </c>
      <c r="J30917" s="4">
        <v>16.039639999999999</v>
      </c>
      <c r="K30917" s="4">
        <v>17.7361</v>
      </c>
      <c r="L30917" s="4">
        <v>16.144020000000001</v>
      </c>
    </row>
    <row r="30918" spans="1:12" x14ac:dyDescent="0.25">
      <c r="A30918" s="3">
        <v>43293.208333333336</v>
      </c>
      <c r="B30918" s="4">
        <v>17.67576</v>
      </c>
      <c r="C30918" s="4">
        <v>17.265699999999999</v>
      </c>
      <c r="D30918" s="4">
        <v>16.985700000000001</v>
      </c>
      <c r="E30918" s="4">
        <v>17.061900000000001</v>
      </c>
      <c r="F30918" s="4">
        <v>16.988299999999999</v>
      </c>
      <c r="G30918" s="4">
        <v>16.637139999999999</v>
      </c>
      <c r="H30918" s="4">
        <v>17.2804</v>
      </c>
      <c r="I30918" s="4">
        <v>16.58361</v>
      </c>
      <c r="J30918" s="4">
        <v>16.854890000000001</v>
      </c>
      <c r="K30918" s="4">
        <v>18.344000000000001</v>
      </c>
      <c r="L30918" s="4">
        <v>16.96611</v>
      </c>
    </row>
    <row r="30919" spans="1:12" x14ac:dyDescent="0.25">
      <c r="A30919" s="3">
        <v>43293.25</v>
      </c>
      <c r="B30919" s="4">
        <v>18.474340000000002</v>
      </c>
      <c r="C30919" s="4">
        <v>18.061699999999998</v>
      </c>
      <c r="D30919" s="4">
        <v>17.730699999999999</v>
      </c>
      <c r="E30919" s="4">
        <v>17.837900000000001</v>
      </c>
      <c r="F30919" s="4">
        <v>17.714200000000002</v>
      </c>
      <c r="G30919" s="4">
        <v>17.477329999999998</v>
      </c>
      <c r="H30919" s="4">
        <v>18.077000000000002</v>
      </c>
      <c r="I30919" s="4">
        <v>17.428380000000001</v>
      </c>
      <c r="J30919" s="4">
        <v>17.660640000000001</v>
      </c>
      <c r="K30919" s="4">
        <v>18.9758</v>
      </c>
      <c r="L30919" s="4">
        <v>17.835799999999999</v>
      </c>
    </row>
    <row r="30920" spans="1:12" x14ac:dyDescent="0.25">
      <c r="A30920" s="3">
        <v>43293.291666666664</v>
      </c>
      <c r="B30920" s="4">
        <v>18.667110000000001</v>
      </c>
      <c r="C30920" s="4">
        <v>18.577300000000001</v>
      </c>
      <c r="D30920" s="4">
        <v>18.250800000000002</v>
      </c>
      <c r="E30920" s="4">
        <v>18.424099999999999</v>
      </c>
      <c r="F30920" s="4">
        <v>18.247399999999999</v>
      </c>
      <c r="G30920" s="4">
        <v>17.7836</v>
      </c>
      <c r="H30920" s="4">
        <v>18.660900000000002</v>
      </c>
      <c r="I30920" s="4">
        <v>17.756029999999999</v>
      </c>
      <c r="J30920" s="4">
        <v>17.894480000000001</v>
      </c>
      <c r="K30920" s="4">
        <v>19.034800000000001</v>
      </c>
      <c r="L30920" s="4">
        <v>18.137460000000001</v>
      </c>
    </row>
    <row r="30921" spans="1:12" x14ac:dyDescent="0.25">
      <c r="A30921" s="3">
        <v>43293.333333333336</v>
      </c>
      <c r="B30921" s="4">
        <v>21.145350000000001</v>
      </c>
      <c r="C30921" s="4">
        <v>23.008299999999998</v>
      </c>
      <c r="D30921" s="4">
        <v>22.582999999999998</v>
      </c>
      <c r="E30921" s="4">
        <v>22.783200000000001</v>
      </c>
      <c r="F30921" s="4">
        <v>22.532900000000001</v>
      </c>
      <c r="G30921" s="4">
        <v>20.329090000000001</v>
      </c>
      <c r="H30921" s="4">
        <v>23.090299999999999</v>
      </c>
      <c r="I30921" s="4">
        <v>20.3078</v>
      </c>
      <c r="J30921" s="4">
        <v>20.374860000000002</v>
      </c>
      <c r="K30921" s="4">
        <v>23.060199999999998</v>
      </c>
      <c r="L30921" s="4">
        <v>20.708600000000001</v>
      </c>
    </row>
    <row r="30922" spans="1:12" x14ac:dyDescent="0.25">
      <c r="A30922" s="3">
        <v>43293.375</v>
      </c>
      <c r="B30922" s="4">
        <v>33.28152</v>
      </c>
      <c r="C30922" s="4">
        <v>58.250399999999999</v>
      </c>
      <c r="D30922" s="4">
        <v>56.849699999999999</v>
      </c>
      <c r="E30922" s="4">
        <v>57.370399999999997</v>
      </c>
      <c r="F30922" s="4">
        <v>56.513300000000001</v>
      </c>
      <c r="G30922" s="4">
        <v>32.176250000000003</v>
      </c>
      <c r="H30922" s="4">
        <v>58.303699999999999</v>
      </c>
      <c r="I30922" s="4">
        <v>32.160600000000002</v>
      </c>
      <c r="J30922" s="4">
        <v>32.155900000000003</v>
      </c>
      <c r="K30922" s="4">
        <v>56.808300000000003</v>
      </c>
      <c r="L30922" s="4">
        <v>32.995130000000003</v>
      </c>
    </row>
    <row r="30923" spans="1:12" x14ac:dyDescent="0.25">
      <c r="A30923" s="3">
        <v>43293.416666666664</v>
      </c>
      <c r="B30923" s="4">
        <v>33.920659999999998</v>
      </c>
      <c r="C30923" s="4">
        <v>59.077399999999997</v>
      </c>
      <c r="D30923" s="4">
        <v>57.664700000000003</v>
      </c>
      <c r="E30923" s="4">
        <v>58.15</v>
      </c>
      <c r="F30923" s="4">
        <v>57.317500000000003</v>
      </c>
      <c r="G30923" s="4">
        <v>32.873069999999998</v>
      </c>
      <c r="H30923" s="4">
        <v>59.102600000000002</v>
      </c>
      <c r="I30923" s="4">
        <v>32.860050000000001</v>
      </c>
      <c r="J30923" s="4">
        <v>32.840060000000001</v>
      </c>
      <c r="K30923" s="4">
        <v>58.507399999999997</v>
      </c>
      <c r="L30923" s="4">
        <v>33.75647</v>
      </c>
    </row>
    <row r="30924" spans="1:12" x14ac:dyDescent="0.25">
      <c r="A30924" s="3">
        <v>43293.458333333336</v>
      </c>
      <c r="B30924" s="4">
        <v>31.6889</v>
      </c>
      <c r="C30924" s="4">
        <v>33.1755</v>
      </c>
      <c r="D30924" s="4">
        <v>32.268000000000001</v>
      </c>
      <c r="E30924" s="4">
        <v>32.516599999999997</v>
      </c>
      <c r="F30924" s="4">
        <v>31.992899999999999</v>
      </c>
      <c r="G30924" s="4">
        <v>30.748360000000002</v>
      </c>
      <c r="H30924" s="4">
        <v>33.113999999999997</v>
      </c>
      <c r="I30924" s="4">
        <v>30.750710000000002</v>
      </c>
      <c r="J30924" s="4">
        <v>30.72635</v>
      </c>
      <c r="K30924" s="4">
        <v>33.035400000000003</v>
      </c>
      <c r="L30924" s="4">
        <v>31.606169999999999</v>
      </c>
    </row>
    <row r="30925" spans="1:12" x14ac:dyDescent="0.25">
      <c r="A30925" s="3">
        <v>43293.5</v>
      </c>
      <c r="B30925" s="4">
        <v>56.159680000000002</v>
      </c>
      <c r="C30925" s="4">
        <v>37.898800000000001</v>
      </c>
      <c r="D30925" s="4">
        <v>36.423999999999999</v>
      </c>
      <c r="E30925" s="4">
        <v>36.5852</v>
      </c>
      <c r="F30925" s="4">
        <v>35.795400000000001</v>
      </c>
      <c r="G30925" s="4">
        <v>53.303179999999998</v>
      </c>
      <c r="H30925" s="4">
        <v>37.470599999999997</v>
      </c>
      <c r="I30925" s="4">
        <v>53.322679999999998</v>
      </c>
      <c r="J30925" s="4">
        <v>53.568449999999999</v>
      </c>
      <c r="K30925" s="4">
        <v>37.9099</v>
      </c>
      <c r="L30925" s="4">
        <v>55.465530000000001</v>
      </c>
    </row>
    <row r="30926" spans="1:12" x14ac:dyDescent="0.25">
      <c r="A30926" s="3">
        <v>43293.541666666664</v>
      </c>
      <c r="B30926" s="4">
        <v>33.827770000000001</v>
      </c>
      <c r="C30926" s="4">
        <v>33.244199999999999</v>
      </c>
      <c r="D30926" s="4">
        <v>32.2425</v>
      </c>
      <c r="E30926" s="4">
        <v>32.418199999999999</v>
      </c>
      <c r="F30926" s="4">
        <v>31.9222</v>
      </c>
      <c r="G30926" s="4">
        <v>32.076239999999999</v>
      </c>
      <c r="H30926" s="4">
        <v>33.100299999999997</v>
      </c>
      <c r="I30926" s="4">
        <v>32.079459999999997</v>
      </c>
      <c r="J30926" s="4">
        <v>32.255070000000003</v>
      </c>
      <c r="K30926" s="4">
        <v>33.6648</v>
      </c>
      <c r="L30926" s="4">
        <v>33.223550000000003</v>
      </c>
    </row>
    <row r="30927" spans="1:12" x14ac:dyDescent="0.25">
      <c r="A30927" s="3">
        <v>43293.583333333336</v>
      </c>
      <c r="B30927" s="4">
        <v>38.09487</v>
      </c>
      <c r="C30927" s="4">
        <v>37.120600000000003</v>
      </c>
      <c r="D30927" s="4">
        <v>36.152099999999997</v>
      </c>
      <c r="E30927" s="4">
        <v>36.319499999999998</v>
      </c>
      <c r="F30927" s="4">
        <v>35.910400000000003</v>
      </c>
      <c r="G30927" s="4">
        <v>35.693390000000001</v>
      </c>
      <c r="H30927" s="4">
        <v>37.052599999999998</v>
      </c>
      <c r="I30927" s="4">
        <v>35.667230000000004</v>
      </c>
      <c r="J30927" s="4">
        <v>36.008809999999997</v>
      </c>
      <c r="K30927" s="4">
        <v>38.459800000000001</v>
      </c>
      <c r="L30927" s="4">
        <v>36.87621</v>
      </c>
    </row>
    <row r="30928" spans="1:12" x14ac:dyDescent="0.25">
      <c r="A30928" s="3">
        <v>43293.625</v>
      </c>
      <c r="B30928" s="4">
        <v>36.522219999999997</v>
      </c>
      <c r="C30928" s="4">
        <v>36.210900000000002</v>
      </c>
      <c r="D30928" s="4">
        <v>35.091700000000003</v>
      </c>
      <c r="E30928" s="4">
        <v>35.177599999999998</v>
      </c>
      <c r="F30928" s="4">
        <v>34.680100000000003</v>
      </c>
      <c r="G30928" s="4">
        <v>34.003239999999998</v>
      </c>
      <c r="H30928" s="4">
        <v>35.954599999999999</v>
      </c>
      <c r="I30928" s="4">
        <v>33.939509999999999</v>
      </c>
      <c r="J30928" s="4">
        <v>34.424630000000001</v>
      </c>
      <c r="K30928" s="4">
        <v>37.5167</v>
      </c>
      <c r="L30928" s="4">
        <v>35.049869999999999</v>
      </c>
    </row>
    <row r="30929" spans="1:12" x14ac:dyDescent="0.25">
      <c r="A30929" s="3">
        <v>43293.666666666664</v>
      </c>
      <c r="B30929" s="4">
        <v>51.741160000000001</v>
      </c>
      <c r="C30929" s="4">
        <v>170.55119999999999</v>
      </c>
      <c r="D30929" s="4">
        <v>160.39169999999999</v>
      </c>
      <c r="E30929" s="4">
        <v>160.07169999999999</v>
      </c>
      <c r="F30929" s="4">
        <v>155.33590000000001</v>
      </c>
      <c r="G30929" s="4">
        <v>46.274000000000001</v>
      </c>
      <c r="H30929" s="4">
        <v>165.8493</v>
      </c>
      <c r="I30929" s="4">
        <v>46.238720000000001</v>
      </c>
      <c r="J30929" s="4">
        <v>47.23798</v>
      </c>
      <c r="K30929" s="4">
        <v>180.17679999999999</v>
      </c>
      <c r="L30929" s="4">
        <v>48.672690000000003</v>
      </c>
    </row>
    <row r="30930" spans="1:12" x14ac:dyDescent="0.25">
      <c r="A30930" s="3">
        <v>43293.708333333336</v>
      </c>
      <c r="B30930" s="4">
        <v>33.803829999999998</v>
      </c>
      <c r="C30930" s="4">
        <v>28.6371</v>
      </c>
      <c r="D30930" s="4">
        <v>27.138100000000001</v>
      </c>
      <c r="E30930" s="4">
        <v>26.934699999999999</v>
      </c>
      <c r="F30930" s="4">
        <v>26.365200000000002</v>
      </c>
      <c r="G30930" s="4">
        <v>29.816490000000002</v>
      </c>
      <c r="H30930" s="4">
        <v>27.895499999999998</v>
      </c>
      <c r="I30930" s="4">
        <v>29.818380000000001</v>
      </c>
      <c r="J30930" s="4">
        <v>30.83023</v>
      </c>
      <c r="K30930" s="4">
        <v>33.241799999999998</v>
      </c>
      <c r="L30930" s="4">
        <v>31.520209999999999</v>
      </c>
    </row>
    <row r="30931" spans="1:12" x14ac:dyDescent="0.25">
      <c r="A30931" s="3">
        <v>43293.75</v>
      </c>
      <c r="B30931" s="4">
        <v>31.487130000000001</v>
      </c>
      <c r="C30931" s="4">
        <v>29.153600000000001</v>
      </c>
      <c r="D30931" s="4">
        <v>27.948699999999999</v>
      </c>
      <c r="E30931" s="4">
        <v>27.944800000000001</v>
      </c>
      <c r="F30931" s="4">
        <v>27.458500000000001</v>
      </c>
      <c r="G30931" s="4">
        <v>25.99071</v>
      </c>
      <c r="H30931" s="4">
        <v>28.7212</v>
      </c>
      <c r="I30931" s="4">
        <v>25.941269999999999</v>
      </c>
      <c r="J30931" s="4">
        <v>27.649319999999999</v>
      </c>
      <c r="K30931" s="4">
        <v>32.110700000000001</v>
      </c>
      <c r="L30931" s="4">
        <v>28.585760000000001</v>
      </c>
    </row>
    <row r="30932" spans="1:12" x14ac:dyDescent="0.25">
      <c r="A30932" s="3">
        <v>43293.791666666664</v>
      </c>
      <c r="B30932" s="4">
        <v>31.443940000000001</v>
      </c>
      <c r="C30932" s="4">
        <v>30.834900000000001</v>
      </c>
      <c r="D30932" s="4">
        <v>29.888200000000001</v>
      </c>
      <c r="E30932" s="4">
        <v>30.125499999999999</v>
      </c>
      <c r="F30932" s="4">
        <v>29.771000000000001</v>
      </c>
      <c r="G30932" s="4">
        <v>28.98359</v>
      </c>
      <c r="H30932" s="4">
        <v>30.805</v>
      </c>
      <c r="I30932" s="4">
        <v>28.927669999999999</v>
      </c>
      <c r="J30932" s="4">
        <v>29.573840000000001</v>
      </c>
      <c r="K30932" s="4">
        <v>32.665399999999998</v>
      </c>
      <c r="L30932" s="4">
        <v>30.305759999999999</v>
      </c>
    </row>
    <row r="30933" spans="1:12" x14ac:dyDescent="0.25">
      <c r="A30933" s="3">
        <v>43293.833333333336</v>
      </c>
      <c r="B30933" s="4">
        <v>30.526260000000001</v>
      </c>
      <c r="C30933" s="4">
        <v>28.234400000000001</v>
      </c>
      <c r="D30933" s="4">
        <v>26.51</v>
      </c>
      <c r="E30933" s="4">
        <v>26.696300000000001</v>
      </c>
      <c r="F30933" s="4">
        <v>25.904</v>
      </c>
      <c r="G30933" s="4">
        <v>27.282070000000001</v>
      </c>
      <c r="H30933" s="4">
        <v>27.9968</v>
      </c>
      <c r="I30933" s="4">
        <v>27.282409999999999</v>
      </c>
      <c r="J30933" s="4">
        <v>27.704090000000001</v>
      </c>
      <c r="K30933" s="4">
        <v>54.552700000000002</v>
      </c>
      <c r="L30933" s="4">
        <v>29.13552</v>
      </c>
    </row>
    <row r="30934" spans="1:12" x14ac:dyDescent="0.25">
      <c r="A30934" s="3">
        <v>43293.875</v>
      </c>
      <c r="B30934" s="4">
        <v>27.81372</v>
      </c>
      <c r="C30934" s="4">
        <v>23.3825</v>
      </c>
      <c r="D30934" s="4">
        <v>22.808299999999999</v>
      </c>
      <c r="E30934" s="4">
        <v>23.171299999999999</v>
      </c>
      <c r="F30934" s="4">
        <v>22.831800000000001</v>
      </c>
      <c r="G30934" s="4">
        <v>25.438009999999998</v>
      </c>
      <c r="H30934" s="4">
        <v>23.631499999999999</v>
      </c>
      <c r="I30934" s="4">
        <v>25.426030000000001</v>
      </c>
      <c r="J30934" s="4">
        <v>25.78565</v>
      </c>
      <c r="K30934" s="4">
        <v>24.831800000000001</v>
      </c>
      <c r="L30934" s="4">
        <v>26.77206</v>
      </c>
    </row>
    <row r="30935" spans="1:12" x14ac:dyDescent="0.25">
      <c r="A30935" s="3">
        <v>43293.916666666664</v>
      </c>
      <c r="B30935" s="4">
        <v>23.34121</v>
      </c>
      <c r="C30935" s="4">
        <v>20.977900000000002</v>
      </c>
      <c r="D30935" s="4">
        <v>20.511700000000001</v>
      </c>
      <c r="E30935" s="4">
        <v>20.8413</v>
      </c>
      <c r="F30935" s="4">
        <v>20.6249</v>
      </c>
      <c r="G30935" s="4">
        <v>21.985279999999999</v>
      </c>
      <c r="H30935" s="4">
        <v>21.193999999999999</v>
      </c>
      <c r="I30935" s="4">
        <v>21.939859999999999</v>
      </c>
      <c r="J30935" s="4">
        <v>22.1084</v>
      </c>
      <c r="K30935" s="4">
        <v>21.654</v>
      </c>
      <c r="L30935" s="4">
        <v>22.64753</v>
      </c>
    </row>
    <row r="30936" spans="1:12" x14ac:dyDescent="0.25">
      <c r="A30936" s="3">
        <v>43293.958333333336</v>
      </c>
      <c r="B30936" s="4">
        <v>20.80875</v>
      </c>
      <c r="C30936" s="4">
        <v>17.646000000000001</v>
      </c>
      <c r="D30936" s="4">
        <v>17.326699999999999</v>
      </c>
      <c r="E30936" s="4">
        <v>17.5213</v>
      </c>
      <c r="F30936" s="4">
        <v>17.4224</v>
      </c>
      <c r="G30936" s="4">
        <v>18.948049999999999</v>
      </c>
      <c r="H30936" s="4">
        <v>17.784500000000001</v>
      </c>
      <c r="I30936" s="4">
        <v>18.868870000000001</v>
      </c>
      <c r="J30936" s="4">
        <v>19.289760000000001</v>
      </c>
      <c r="K30936" s="4">
        <v>18.755500000000001</v>
      </c>
      <c r="L30936" s="4">
        <v>19.485099999999999</v>
      </c>
    </row>
    <row r="30937" spans="1:12" x14ac:dyDescent="0.25">
      <c r="A30937" s="3">
        <v>43294</v>
      </c>
      <c r="B30937" s="4">
        <v>18.450369999999999</v>
      </c>
      <c r="C30937" s="4">
        <v>16.937200000000001</v>
      </c>
      <c r="D30937" s="4">
        <v>16.674299999999999</v>
      </c>
      <c r="E30937" s="4">
        <v>16.880700000000001</v>
      </c>
      <c r="F30937" s="4">
        <v>16.783899999999999</v>
      </c>
      <c r="G30937" s="4">
        <v>17.259440000000001</v>
      </c>
      <c r="H30937" s="4">
        <v>17.109000000000002</v>
      </c>
      <c r="I30937" s="4">
        <v>17.181629999999998</v>
      </c>
      <c r="J30937" s="4">
        <v>17.486619999999998</v>
      </c>
      <c r="K30937" s="4">
        <v>18.1114</v>
      </c>
      <c r="L30937" s="4">
        <v>17.573319999999999</v>
      </c>
    </row>
    <row r="30938" spans="1:12" x14ac:dyDescent="0.25">
      <c r="A30938" s="3">
        <v>43294.041666666664</v>
      </c>
      <c r="B30938" s="4">
        <v>18.387270000000001</v>
      </c>
      <c r="C30938" s="4">
        <v>17.429200000000002</v>
      </c>
      <c r="D30938" s="4">
        <v>17.1953</v>
      </c>
      <c r="E30938" s="4">
        <v>17.367599999999999</v>
      </c>
      <c r="F30938" s="4">
        <v>17.2987</v>
      </c>
      <c r="G30938" s="4">
        <v>17.279779999999999</v>
      </c>
      <c r="H30938" s="4">
        <v>17.577100000000002</v>
      </c>
      <c r="I30938" s="4">
        <v>17.189530000000001</v>
      </c>
      <c r="J30938" s="4">
        <v>17.478490000000001</v>
      </c>
      <c r="K30938" s="4">
        <v>18.8307</v>
      </c>
      <c r="L30938" s="4">
        <v>17.57349</v>
      </c>
    </row>
    <row r="30939" spans="1:12" x14ac:dyDescent="0.25">
      <c r="A30939" s="3">
        <v>43294.083333333336</v>
      </c>
      <c r="B30939" s="4">
        <v>18.394439999999999</v>
      </c>
      <c r="C30939" s="4">
        <v>17.059699999999999</v>
      </c>
      <c r="D30939" s="4">
        <v>16.864899999999999</v>
      </c>
      <c r="E30939" s="4">
        <v>17.0304</v>
      </c>
      <c r="F30939" s="4">
        <v>16.9801</v>
      </c>
      <c r="G30939" s="4">
        <v>17.29213</v>
      </c>
      <c r="H30939" s="4">
        <v>17.227699999999999</v>
      </c>
      <c r="I30939" s="4">
        <v>17.196729999999999</v>
      </c>
      <c r="J30939" s="4">
        <v>17.488420000000001</v>
      </c>
      <c r="K30939" s="4">
        <v>18.5505</v>
      </c>
      <c r="L30939" s="4">
        <v>17.52224</v>
      </c>
    </row>
    <row r="30940" spans="1:12" x14ac:dyDescent="0.25">
      <c r="A30940" s="3">
        <v>43294.125</v>
      </c>
      <c r="B30940" s="4">
        <v>16.5931</v>
      </c>
      <c r="C30940" s="4">
        <v>14.1168</v>
      </c>
      <c r="D30940" s="4">
        <v>13.968999999999999</v>
      </c>
      <c r="E30940" s="4">
        <v>14.102499999999999</v>
      </c>
      <c r="F30940" s="4">
        <v>14.069000000000001</v>
      </c>
      <c r="G30940" s="4">
        <v>15.62463</v>
      </c>
      <c r="H30940" s="4">
        <v>14.2546</v>
      </c>
      <c r="I30940" s="4">
        <v>15.51735</v>
      </c>
      <c r="J30940" s="4">
        <v>15.767150000000001</v>
      </c>
      <c r="K30940" s="4">
        <v>15.4373</v>
      </c>
      <c r="L30940" s="4">
        <v>15.760339999999999</v>
      </c>
    </row>
    <row r="30941" spans="1:12" x14ac:dyDescent="0.25">
      <c r="A30941" s="3">
        <v>43294.166666666664</v>
      </c>
      <c r="B30941" s="4">
        <v>16.328980000000001</v>
      </c>
      <c r="C30941" s="4">
        <v>15.864699999999999</v>
      </c>
      <c r="D30941" s="4">
        <v>15.6595</v>
      </c>
      <c r="E30941" s="4">
        <v>15.7613</v>
      </c>
      <c r="F30941" s="4">
        <v>15.712400000000001</v>
      </c>
      <c r="G30941" s="4">
        <v>15.405290000000001</v>
      </c>
      <c r="H30941" s="4">
        <v>15.9352</v>
      </c>
      <c r="I30941" s="4">
        <v>15.29899</v>
      </c>
      <c r="J30941" s="4">
        <v>15.5311</v>
      </c>
      <c r="K30941" s="4">
        <v>17.0684</v>
      </c>
      <c r="L30941" s="4">
        <v>15.529249999999999</v>
      </c>
    </row>
    <row r="30942" spans="1:12" x14ac:dyDescent="0.25">
      <c r="A30942" s="3">
        <v>43294.208333333336</v>
      </c>
      <c r="B30942" s="4">
        <v>16.840540000000001</v>
      </c>
      <c r="C30942" s="4">
        <v>15.994899999999999</v>
      </c>
      <c r="D30942" s="4">
        <v>15.7439</v>
      </c>
      <c r="E30942" s="4">
        <v>15.8696</v>
      </c>
      <c r="F30942" s="4">
        <v>15.770899999999999</v>
      </c>
      <c r="G30942" s="4">
        <v>15.971220000000001</v>
      </c>
      <c r="H30942" s="4">
        <v>16.055399999999999</v>
      </c>
      <c r="I30942" s="4">
        <v>15.902100000000001</v>
      </c>
      <c r="J30942" s="4">
        <v>16.062000000000001</v>
      </c>
      <c r="K30942" s="4">
        <v>16.836500000000001</v>
      </c>
      <c r="L30942" s="4">
        <v>16.167819999999999</v>
      </c>
    </row>
    <row r="30943" spans="1:12" x14ac:dyDescent="0.25">
      <c r="A30943" s="3">
        <v>43294.25</v>
      </c>
      <c r="B30943" s="4">
        <v>18.451260000000001</v>
      </c>
      <c r="C30943" s="4">
        <v>18.790099999999999</v>
      </c>
      <c r="D30943" s="4">
        <v>18.451000000000001</v>
      </c>
      <c r="E30943" s="4">
        <v>18.6069</v>
      </c>
      <c r="F30943" s="4">
        <v>18.451799999999999</v>
      </c>
      <c r="G30943" s="4">
        <v>17.48546</v>
      </c>
      <c r="H30943" s="4">
        <v>18.837199999999999</v>
      </c>
      <c r="I30943" s="4">
        <v>17.44669</v>
      </c>
      <c r="J30943" s="4">
        <v>17.580269999999999</v>
      </c>
      <c r="K30943" s="4">
        <v>19.421299999999999</v>
      </c>
      <c r="L30943" s="4">
        <v>17.76736</v>
      </c>
    </row>
    <row r="30944" spans="1:12" x14ac:dyDescent="0.25">
      <c r="A30944" s="3">
        <v>43294.291666666664</v>
      </c>
      <c r="B30944" s="4">
        <v>19.080629999999999</v>
      </c>
      <c r="C30944" s="4">
        <v>18.880800000000001</v>
      </c>
      <c r="D30944" s="4">
        <v>18.485600000000002</v>
      </c>
      <c r="E30944" s="4">
        <v>18.640799999999999</v>
      </c>
      <c r="F30944" s="4">
        <v>18.4175</v>
      </c>
      <c r="G30944" s="4">
        <v>18.219349999999999</v>
      </c>
      <c r="H30944" s="4">
        <v>18.910799999999998</v>
      </c>
      <c r="I30944" s="4">
        <v>18.200880000000002</v>
      </c>
      <c r="J30944" s="4">
        <v>18.277629999999998</v>
      </c>
      <c r="K30944" s="4">
        <v>19.104600000000001</v>
      </c>
      <c r="L30944" s="4">
        <v>18.663609999999998</v>
      </c>
    </row>
    <row r="30945" spans="1:12" x14ac:dyDescent="0.25">
      <c r="A30945" s="3">
        <v>43294.333333333336</v>
      </c>
      <c r="B30945" s="4">
        <v>20.351009999999999</v>
      </c>
      <c r="C30945" s="4">
        <v>21.753499999999999</v>
      </c>
      <c r="D30945" s="4">
        <v>21.2807</v>
      </c>
      <c r="E30945" s="4">
        <v>21.487400000000001</v>
      </c>
      <c r="F30945" s="4">
        <v>21.162400000000002</v>
      </c>
      <c r="G30945" s="4">
        <v>19.70945</v>
      </c>
      <c r="H30945" s="4">
        <v>21.801100000000002</v>
      </c>
      <c r="I30945" s="4">
        <v>19.702970000000001</v>
      </c>
      <c r="J30945" s="4">
        <v>19.700209999999998</v>
      </c>
      <c r="K30945" s="4">
        <v>21.406199999999998</v>
      </c>
      <c r="L30945" s="4">
        <v>20.22512</v>
      </c>
    </row>
    <row r="30946" spans="1:12" x14ac:dyDescent="0.25">
      <c r="A30946" s="3">
        <v>43294.375</v>
      </c>
      <c r="B30946" s="4">
        <v>23.761469999999999</v>
      </c>
      <c r="C30946" s="4">
        <v>27.465699999999998</v>
      </c>
      <c r="D30946" s="4">
        <v>26.794499999999999</v>
      </c>
      <c r="E30946" s="4">
        <v>27.090399999999999</v>
      </c>
      <c r="F30946" s="4">
        <v>26.638200000000001</v>
      </c>
      <c r="G30946" s="4">
        <v>23.209250000000001</v>
      </c>
      <c r="H30946" s="4">
        <v>27.517399999999999</v>
      </c>
      <c r="I30946" s="4">
        <v>23.21397</v>
      </c>
      <c r="J30946" s="4">
        <v>23.133150000000001</v>
      </c>
      <c r="K30946" s="4">
        <v>26.542899999999999</v>
      </c>
      <c r="L30946" s="4">
        <v>23.841090000000001</v>
      </c>
    </row>
    <row r="30947" spans="1:12" x14ac:dyDescent="0.25">
      <c r="A30947" s="3">
        <v>43294.416666666664</v>
      </c>
      <c r="B30947" s="4">
        <v>24.12398</v>
      </c>
      <c r="C30947" s="4">
        <v>25.770800000000001</v>
      </c>
      <c r="D30947" s="4">
        <v>25.223400000000002</v>
      </c>
      <c r="E30947" s="4">
        <v>25.551600000000001</v>
      </c>
      <c r="F30947" s="4">
        <v>25.167200000000001</v>
      </c>
      <c r="G30947" s="4">
        <v>23.68282</v>
      </c>
      <c r="H30947" s="4">
        <v>25.938700000000001</v>
      </c>
      <c r="I30947" s="4">
        <v>23.674769999999999</v>
      </c>
      <c r="J30947" s="4">
        <v>23.557269999999999</v>
      </c>
      <c r="K30947" s="4">
        <v>25.434899999999999</v>
      </c>
      <c r="L30947" s="4">
        <v>24.214400000000001</v>
      </c>
    </row>
    <row r="30948" spans="1:12" x14ac:dyDescent="0.25">
      <c r="A30948" s="3">
        <v>43294.458333333336</v>
      </c>
      <c r="B30948" s="4">
        <v>26.900510000000001</v>
      </c>
      <c r="C30948" s="4">
        <v>28.392299999999999</v>
      </c>
      <c r="D30948" s="4">
        <v>27.752199999999998</v>
      </c>
      <c r="E30948" s="4">
        <v>27.992100000000001</v>
      </c>
      <c r="F30948" s="4">
        <v>27.644500000000001</v>
      </c>
      <c r="G30948" s="4">
        <v>26.311489999999999</v>
      </c>
      <c r="H30948" s="4">
        <v>28.464600000000001</v>
      </c>
      <c r="I30948" s="4">
        <v>26.292590000000001</v>
      </c>
      <c r="J30948" s="4">
        <v>26.183050000000001</v>
      </c>
      <c r="K30948" s="4">
        <v>28.779</v>
      </c>
      <c r="L30948" s="4">
        <v>26.875399999999999</v>
      </c>
    </row>
    <row r="30949" spans="1:12" x14ac:dyDescent="0.25">
      <c r="A30949" s="3">
        <v>43294.5</v>
      </c>
      <c r="B30949" s="4">
        <v>34.057079999999999</v>
      </c>
      <c r="C30949" s="4">
        <v>42.007599999999996</v>
      </c>
      <c r="D30949" s="4">
        <v>41.173099999999998</v>
      </c>
      <c r="E30949" s="4">
        <v>41.786900000000003</v>
      </c>
      <c r="F30949" s="4">
        <v>41.260899999999999</v>
      </c>
      <c r="G30949" s="4">
        <v>33.596899999999998</v>
      </c>
      <c r="H30949" s="4">
        <v>42.512099999999997</v>
      </c>
      <c r="I30949" s="4">
        <v>33.575420000000001</v>
      </c>
      <c r="J30949" s="4">
        <v>33.324170000000002</v>
      </c>
      <c r="K30949" s="4">
        <v>54.088700000000003</v>
      </c>
      <c r="L30949" s="4">
        <v>34.246319999999997</v>
      </c>
    </row>
    <row r="30950" spans="1:12" x14ac:dyDescent="0.25">
      <c r="A30950" s="3">
        <v>43294.541666666664</v>
      </c>
      <c r="B30950" s="4">
        <v>32.074770000000001</v>
      </c>
      <c r="C30950" s="4">
        <v>31.907599999999999</v>
      </c>
      <c r="D30950" s="4">
        <v>31.087800000000001</v>
      </c>
      <c r="E30950" s="4">
        <v>31.385899999999999</v>
      </c>
      <c r="F30950" s="4">
        <v>30.8964</v>
      </c>
      <c r="G30950" s="4">
        <v>31.56494</v>
      </c>
      <c r="H30950" s="4">
        <v>31.971</v>
      </c>
      <c r="I30950" s="4">
        <v>31.563420000000001</v>
      </c>
      <c r="J30950" s="4">
        <v>31.360140000000001</v>
      </c>
      <c r="K30950" s="4">
        <v>32.113900000000001</v>
      </c>
      <c r="L30950" s="4">
        <v>32.293039999999998</v>
      </c>
    </row>
    <row r="30951" spans="1:12" x14ac:dyDescent="0.25">
      <c r="A30951" s="3">
        <v>43294.583333333336</v>
      </c>
      <c r="B30951" s="4">
        <v>33.729819999999997</v>
      </c>
      <c r="C30951" s="4">
        <v>34.3324</v>
      </c>
      <c r="D30951" s="4">
        <v>33.5321</v>
      </c>
      <c r="E30951" s="4">
        <v>33.865299999999998</v>
      </c>
      <c r="F30951" s="4">
        <v>33.3446</v>
      </c>
      <c r="G30951" s="4">
        <v>33.065339999999999</v>
      </c>
      <c r="H30951" s="4">
        <v>34.451099999999997</v>
      </c>
      <c r="I30951" s="4">
        <v>33.078569999999999</v>
      </c>
      <c r="J30951" s="4">
        <v>32.907809999999998</v>
      </c>
      <c r="K30951" s="4">
        <v>33.899500000000003</v>
      </c>
      <c r="L30951" s="4">
        <v>33.794600000000003</v>
      </c>
    </row>
    <row r="30952" spans="1:12" x14ac:dyDescent="0.25">
      <c r="A30952" s="3">
        <v>43294.625</v>
      </c>
      <c r="B30952" s="4">
        <v>33.133670000000002</v>
      </c>
      <c r="C30952" s="4">
        <v>32.819400000000002</v>
      </c>
      <c r="D30952" s="4">
        <v>31.938199999999998</v>
      </c>
      <c r="E30952" s="4">
        <v>32.243899999999996</v>
      </c>
      <c r="F30952" s="4">
        <v>31.706700000000001</v>
      </c>
      <c r="G30952" s="4">
        <v>32.466059999999999</v>
      </c>
      <c r="H30952" s="4">
        <v>32.8596</v>
      </c>
      <c r="I30952" s="4">
        <v>32.480649999999997</v>
      </c>
      <c r="J30952" s="4">
        <v>32.278419999999997</v>
      </c>
      <c r="K30952" s="4">
        <v>32.4373</v>
      </c>
      <c r="L30952" s="4">
        <v>33.118130000000001</v>
      </c>
    </row>
    <row r="30953" spans="1:12" x14ac:dyDescent="0.25">
      <c r="A30953" s="3">
        <v>43294.666666666664</v>
      </c>
      <c r="B30953" s="4">
        <v>35.334139999999998</v>
      </c>
      <c r="C30953" s="4">
        <v>36.360300000000002</v>
      </c>
      <c r="D30953" s="4">
        <v>35.526200000000003</v>
      </c>
      <c r="E30953" s="4">
        <v>35.8889</v>
      </c>
      <c r="F30953" s="4">
        <v>35.3855</v>
      </c>
      <c r="G30953" s="4">
        <v>34.655670000000001</v>
      </c>
      <c r="H30953" s="4">
        <v>36.5244</v>
      </c>
      <c r="I30953" s="4">
        <v>34.666629999999998</v>
      </c>
      <c r="J30953" s="4">
        <v>34.45241</v>
      </c>
      <c r="K30953" s="4">
        <v>36.152799999999999</v>
      </c>
      <c r="L30953" s="4">
        <v>35.529940000000003</v>
      </c>
    </row>
    <row r="30954" spans="1:12" x14ac:dyDescent="0.25">
      <c r="A30954" s="3">
        <v>43294.708333333336</v>
      </c>
      <c r="B30954" s="4">
        <v>34.26923</v>
      </c>
      <c r="C30954" s="4">
        <v>34.445099999999996</v>
      </c>
      <c r="D30954" s="4">
        <v>33.6723</v>
      </c>
      <c r="E30954" s="4">
        <v>33.9773</v>
      </c>
      <c r="F30954" s="4">
        <v>33.514800000000001</v>
      </c>
      <c r="G30954" s="4">
        <v>33.514800000000001</v>
      </c>
      <c r="H30954" s="4">
        <v>34.5501</v>
      </c>
      <c r="I30954" s="4">
        <v>33.518799999999999</v>
      </c>
      <c r="J30954" s="4">
        <v>33.350369999999998</v>
      </c>
      <c r="K30954" s="4">
        <v>34.39</v>
      </c>
      <c r="L30954" s="4">
        <v>34.022129999999997</v>
      </c>
    </row>
    <row r="30955" spans="1:12" x14ac:dyDescent="0.25">
      <c r="A30955" s="3">
        <v>43294.75</v>
      </c>
      <c r="B30955" s="4">
        <v>28.858149999999998</v>
      </c>
      <c r="C30955" s="4">
        <v>25.559699999999999</v>
      </c>
      <c r="D30955" s="4">
        <v>24.8188</v>
      </c>
      <c r="E30955" s="4">
        <v>24.957799999999999</v>
      </c>
      <c r="F30955" s="4">
        <v>24.620100000000001</v>
      </c>
      <c r="G30955" s="4">
        <v>27.950150000000001</v>
      </c>
      <c r="H30955" s="4">
        <v>25.492100000000001</v>
      </c>
      <c r="I30955" s="4">
        <v>27.949349999999999</v>
      </c>
      <c r="J30955" s="4">
        <v>27.923749999999998</v>
      </c>
      <c r="K30955" s="4">
        <v>25.8675</v>
      </c>
      <c r="L30955" s="4">
        <v>28.652570000000001</v>
      </c>
    </row>
    <row r="30956" spans="1:12" x14ac:dyDescent="0.25">
      <c r="A30956" s="3">
        <v>43294.791666666664</v>
      </c>
      <c r="B30956" s="4">
        <v>27.720960000000002</v>
      </c>
      <c r="C30956" s="4">
        <v>28.469899999999999</v>
      </c>
      <c r="D30956" s="4">
        <v>27.698799999999999</v>
      </c>
      <c r="E30956" s="4">
        <v>27.871400000000001</v>
      </c>
      <c r="F30956" s="4">
        <v>27.500599999999999</v>
      </c>
      <c r="G30956" s="4">
        <v>26.7898</v>
      </c>
      <c r="H30956" s="4">
        <v>28.4297</v>
      </c>
      <c r="I30956" s="4">
        <v>26.774360000000001</v>
      </c>
      <c r="J30956" s="4">
        <v>26.79899</v>
      </c>
      <c r="K30956" s="4">
        <v>29.6098</v>
      </c>
      <c r="L30956" s="4">
        <v>27.607810000000001</v>
      </c>
    </row>
    <row r="30957" spans="1:12" x14ac:dyDescent="0.25">
      <c r="A30957" s="3">
        <v>43294.833333333336</v>
      </c>
      <c r="B30957" s="4">
        <v>28.494689999999999</v>
      </c>
      <c r="C30957" s="4">
        <v>28.536000000000001</v>
      </c>
      <c r="D30957" s="4">
        <v>27.7575</v>
      </c>
      <c r="E30957" s="4">
        <v>28.036899999999999</v>
      </c>
      <c r="F30957" s="4">
        <v>27.6297</v>
      </c>
      <c r="G30957" s="4">
        <v>27.82028</v>
      </c>
      <c r="H30957" s="4">
        <v>28.644400000000001</v>
      </c>
      <c r="I30957" s="4">
        <v>27.816690000000001</v>
      </c>
      <c r="J30957" s="4">
        <v>27.675059999999998</v>
      </c>
      <c r="K30957" s="4">
        <v>35.806199999999997</v>
      </c>
      <c r="L30957" s="4">
        <v>28.552630000000001</v>
      </c>
    </row>
    <row r="30958" spans="1:12" x14ac:dyDescent="0.25">
      <c r="A30958" s="3">
        <v>43294.875</v>
      </c>
      <c r="B30958" s="4">
        <v>29.06664</v>
      </c>
      <c r="C30958" s="4">
        <v>29.290199999999999</v>
      </c>
      <c r="D30958" s="4">
        <v>28.528400000000001</v>
      </c>
      <c r="E30958" s="4">
        <v>28.834900000000001</v>
      </c>
      <c r="F30958" s="4">
        <v>28.340900000000001</v>
      </c>
      <c r="G30958" s="4">
        <v>28.514320000000001</v>
      </c>
      <c r="H30958" s="4">
        <v>29.355899999999998</v>
      </c>
      <c r="I30958" s="4">
        <v>28.52683</v>
      </c>
      <c r="J30958" s="4">
        <v>28.40973</v>
      </c>
      <c r="K30958" s="4">
        <v>29.630700000000001</v>
      </c>
      <c r="L30958" s="4">
        <v>29.340119999999999</v>
      </c>
    </row>
    <row r="30959" spans="1:12" x14ac:dyDescent="0.25">
      <c r="A30959" s="3">
        <v>43294.916666666664</v>
      </c>
      <c r="B30959" s="4">
        <v>24.169540000000001</v>
      </c>
      <c r="C30959" s="4">
        <v>21.539200000000001</v>
      </c>
      <c r="D30959" s="4">
        <v>21.0198</v>
      </c>
      <c r="E30959" s="4">
        <v>21.258299999999998</v>
      </c>
      <c r="F30959" s="4">
        <v>20.9285</v>
      </c>
      <c r="G30959" s="4">
        <v>23.469639999999998</v>
      </c>
      <c r="H30959" s="4">
        <v>21.6235</v>
      </c>
      <c r="I30959" s="4">
        <v>23.477799999999998</v>
      </c>
      <c r="J30959" s="4">
        <v>23.436419999999998</v>
      </c>
      <c r="K30959" s="4">
        <v>21.7105</v>
      </c>
      <c r="L30959" s="4">
        <v>24.122640000000001</v>
      </c>
    </row>
    <row r="30960" spans="1:12" x14ac:dyDescent="0.25">
      <c r="A30960" s="3">
        <v>43294.958333333336</v>
      </c>
      <c r="B30960" s="4">
        <v>21.209420000000001</v>
      </c>
      <c r="C30960" s="4">
        <v>20.3065</v>
      </c>
      <c r="D30960" s="4">
        <v>19.915299999999998</v>
      </c>
      <c r="E30960" s="4">
        <v>20.233699999999999</v>
      </c>
      <c r="F30960" s="4">
        <v>19.935500000000001</v>
      </c>
      <c r="G30960" s="4">
        <v>20.572649999999999</v>
      </c>
      <c r="H30960" s="4">
        <v>20.5473</v>
      </c>
      <c r="I30960" s="4">
        <v>20.570740000000001</v>
      </c>
      <c r="J30960" s="4">
        <v>20.493069999999999</v>
      </c>
      <c r="K30960" s="4">
        <v>20.5686</v>
      </c>
      <c r="L30960" s="4">
        <v>20.970970000000001</v>
      </c>
    </row>
    <row r="30961" spans="1:12" x14ac:dyDescent="0.25">
      <c r="A30961" s="3">
        <v>43295</v>
      </c>
      <c r="B30961" s="4">
        <v>21.23302</v>
      </c>
      <c r="C30961" s="4">
        <v>20.4498</v>
      </c>
      <c r="D30961" s="4">
        <v>20.078800000000001</v>
      </c>
      <c r="E30961" s="4">
        <v>20.440300000000001</v>
      </c>
      <c r="F30961" s="4">
        <v>20.120100000000001</v>
      </c>
      <c r="G30961" s="4">
        <v>20.717739999999999</v>
      </c>
      <c r="H30961" s="4">
        <v>20.7346</v>
      </c>
      <c r="I30961" s="4">
        <v>20.719729999999998</v>
      </c>
      <c r="J30961" s="4">
        <v>20.516529999999999</v>
      </c>
      <c r="K30961" s="4">
        <v>20.5533</v>
      </c>
      <c r="L30961" s="4">
        <v>21.103899999999999</v>
      </c>
    </row>
    <row r="30962" spans="1:12" x14ac:dyDescent="0.25">
      <c r="A30962" s="3">
        <v>43295.041666666664</v>
      </c>
      <c r="B30962" s="4">
        <v>19.234380000000002</v>
      </c>
      <c r="C30962" s="4">
        <v>18.494800000000001</v>
      </c>
      <c r="D30962" s="4">
        <v>18.2438</v>
      </c>
      <c r="E30962" s="4">
        <v>18.484999999999999</v>
      </c>
      <c r="F30962" s="4">
        <v>18.313199999999998</v>
      </c>
      <c r="G30962" s="4">
        <v>18.593050000000002</v>
      </c>
      <c r="H30962" s="4">
        <v>18.7179</v>
      </c>
      <c r="I30962" s="4">
        <v>18.570209999999999</v>
      </c>
      <c r="J30962" s="4">
        <v>18.511310000000002</v>
      </c>
      <c r="K30962" s="4">
        <v>19.139099999999999</v>
      </c>
      <c r="L30962" s="4">
        <v>18.921980000000001</v>
      </c>
    </row>
    <row r="30963" spans="1:12" x14ac:dyDescent="0.25">
      <c r="A30963" s="3">
        <v>43295.083333333336</v>
      </c>
      <c r="B30963" s="4">
        <v>20.025659999999998</v>
      </c>
      <c r="C30963" s="4">
        <v>19.808499999999999</v>
      </c>
      <c r="D30963" s="4">
        <v>19.437799999999999</v>
      </c>
      <c r="E30963" s="4">
        <v>19.696400000000001</v>
      </c>
      <c r="F30963" s="4">
        <v>19.4453</v>
      </c>
      <c r="G30963" s="4">
        <v>19.350549999999998</v>
      </c>
      <c r="H30963" s="4">
        <v>19.9695</v>
      </c>
      <c r="I30963" s="4">
        <v>19.341470000000001</v>
      </c>
      <c r="J30963" s="4">
        <v>19.310369999999999</v>
      </c>
      <c r="K30963" s="4">
        <v>19.8978</v>
      </c>
      <c r="L30963" s="4">
        <v>19.71482</v>
      </c>
    </row>
    <row r="30964" spans="1:12" x14ac:dyDescent="0.25">
      <c r="A30964" s="3">
        <v>43295.125</v>
      </c>
      <c r="B30964" s="4">
        <v>20.19623</v>
      </c>
      <c r="C30964" s="4">
        <v>20.128799999999998</v>
      </c>
      <c r="D30964" s="4">
        <v>19.7638</v>
      </c>
      <c r="E30964" s="4">
        <v>20.062200000000001</v>
      </c>
      <c r="F30964" s="4">
        <v>19.753499999999999</v>
      </c>
      <c r="G30964" s="4">
        <v>19.753499999999999</v>
      </c>
      <c r="H30964" s="4">
        <v>20.3171</v>
      </c>
      <c r="I30964" s="4">
        <v>19.7379</v>
      </c>
      <c r="J30964" s="4">
        <v>19.63336</v>
      </c>
      <c r="K30964" s="4">
        <v>19.880199999999999</v>
      </c>
      <c r="L30964" s="4">
        <v>20.142440000000001</v>
      </c>
    </row>
    <row r="30965" spans="1:12" x14ac:dyDescent="0.25">
      <c r="A30965" s="3">
        <v>43295.166666666664</v>
      </c>
      <c r="B30965" s="4">
        <v>19.520309999999998</v>
      </c>
      <c r="C30965" s="4">
        <v>19.050699999999999</v>
      </c>
      <c r="D30965" s="4">
        <v>18.6876</v>
      </c>
      <c r="E30965" s="4">
        <v>18.9483</v>
      </c>
      <c r="F30965" s="4">
        <v>18.643000000000001</v>
      </c>
      <c r="G30965" s="4">
        <v>19.187159999999999</v>
      </c>
      <c r="H30965" s="4">
        <v>19.194299999999998</v>
      </c>
      <c r="I30965" s="4">
        <v>19.18788</v>
      </c>
      <c r="J30965" s="4">
        <v>19.080629999999999</v>
      </c>
      <c r="K30965" s="4">
        <v>18.634799999999998</v>
      </c>
      <c r="L30965" s="4">
        <v>19.537769999999998</v>
      </c>
    </row>
    <row r="30966" spans="1:12" x14ac:dyDescent="0.25">
      <c r="A30966" s="3">
        <v>43295.208333333336</v>
      </c>
      <c r="B30966" s="4">
        <v>19.75723</v>
      </c>
      <c r="C30966" s="4">
        <v>20.117599999999999</v>
      </c>
      <c r="D30966" s="4">
        <v>19.724399999999999</v>
      </c>
      <c r="E30966" s="4">
        <v>19.951699999999999</v>
      </c>
      <c r="F30966" s="4">
        <v>19.6464</v>
      </c>
      <c r="G30966" s="4">
        <v>19.458120000000001</v>
      </c>
      <c r="H30966" s="4">
        <v>20.216899999999999</v>
      </c>
      <c r="I30966" s="4">
        <v>19.449549999999999</v>
      </c>
      <c r="J30966" s="4">
        <v>19.352429999999998</v>
      </c>
      <c r="K30966" s="4">
        <v>19.5532</v>
      </c>
      <c r="L30966" s="4">
        <v>19.832380000000001</v>
      </c>
    </row>
    <row r="30967" spans="1:12" x14ac:dyDescent="0.25">
      <c r="A30967" s="3">
        <v>43295.25</v>
      </c>
      <c r="B30967" s="4">
        <v>20.021260000000002</v>
      </c>
      <c r="C30967" s="4">
        <v>20.189900000000002</v>
      </c>
      <c r="D30967" s="4">
        <v>19.774899999999999</v>
      </c>
      <c r="E30967" s="4">
        <v>19.9695</v>
      </c>
      <c r="F30967" s="4">
        <v>19.6661</v>
      </c>
      <c r="G30967" s="4">
        <v>19.64687</v>
      </c>
      <c r="H30967" s="4">
        <v>20.2624</v>
      </c>
      <c r="I30967" s="4">
        <v>19.629629999999999</v>
      </c>
      <c r="J30967" s="4">
        <v>19.566649999999999</v>
      </c>
      <c r="K30967" s="4">
        <v>19.499300000000002</v>
      </c>
      <c r="L30967" s="4">
        <v>20.11261</v>
      </c>
    </row>
    <row r="30968" spans="1:12" x14ac:dyDescent="0.25">
      <c r="A30968" s="3">
        <v>43295.291666666664</v>
      </c>
      <c r="B30968" s="4">
        <v>19.8812</v>
      </c>
      <c r="C30968" s="4">
        <v>20.081600000000002</v>
      </c>
      <c r="D30968" s="4">
        <v>19.673400000000001</v>
      </c>
      <c r="E30968" s="4">
        <v>19.891100000000002</v>
      </c>
      <c r="F30968" s="4">
        <v>19.588899999999999</v>
      </c>
      <c r="G30968" s="4">
        <v>19.448460000000001</v>
      </c>
      <c r="H30968" s="4">
        <v>20.173500000000001</v>
      </c>
      <c r="I30968" s="4">
        <v>19.444120000000002</v>
      </c>
      <c r="J30968" s="4">
        <v>19.329640000000001</v>
      </c>
      <c r="K30968" s="4">
        <v>19.2317</v>
      </c>
      <c r="L30968" s="4">
        <v>20.003440000000001</v>
      </c>
    </row>
    <row r="30969" spans="1:12" x14ac:dyDescent="0.25">
      <c r="A30969" s="3">
        <v>43295.333333333336</v>
      </c>
      <c r="B30969" s="4">
        <v>20.641279999999998</v>
      </c>
      <c r="C30969" s="4">
        <v>21.546099999999999</v>
      </c>
      <c r="D30969" s="4">
        <v>21.087700000000002</v>
      </c>
      <c r="E30969" s="4">
        <v>21.364699999999999</v>
      </c>
      <c r="F30969" s="4">
        <v>21.020700000000001</v>
      </c>
      <c r="G30969" s="4">
        <v>20.27364</v>
      </c>
      <c r="H30969" s="4">
        <v>21.650200000000002</v>
      </c>
      <c r="I30969" s="4">
        <v>20.272549999999999</v>
      </c>
      <c r="J30969" s="4">
        <v>20.13832</v>
      </c>
      <c r="K30969" s="4">
        <v>20.674499999999998</v>
      </c>
      <c r="L30969" s="4">
        <v>20.775580000000001</v>
      </c>
    </row>
    <row r="30970" spans="1:12" x14ac:dyDescent="0.25">
      <c r="A30970" s="3">
        <v>43295.375</v>
      </c>
      <c r="B30970" s="4">
        <v>22.443960000000001</v>
      </c>
      <c r="C30970" s="4">
        <v>23.7682</v>
      </c>
      <c r="D30970" s="4">
        <v>23.253</v>
      </c>
      <c r="E30970" s="4">
        <v>23.553999999999998</v>
      </c>
      <c r="F30970" s="4">
        <v>23.171199999999999</v>
      </c>
      <c r="G30970" s="4">
        <v>22.05367</v>
      </c>
      <c r="H30970" s="4">
        <v>23.878399999999999</v>
      </c>
      <c r="I30970" s="4">
        <v>22.042470000000002</v>
      </c>
      <c r="J30970" s="4">
        <v>21.901289999999999</v>
      </c>
      <c r="K30970" s="4">
        <v>22.525099999999998</v>
      </c>
      <c r="L30970" s="4">
        <v>22.593810000000001</v>
      </c>
    </row>
    <row r="30971" spans="1:12" x14ac:dyDescent="0.25">
      <c r="A30971" s="3">
        <v>43295.416666666664</v>
      </c>
      <c r="B30971" s="4">
        <v>27.361609999999999</v>
      </c>
      <c r="C30971" s="4">
        <v>26.9514</v>
      </c>
      <c r="D30971" s="4">
        <v>26.3521</v>
      </c>
      <c r="E30971" s="4">
        <v>26.663699999999999</v>
      </c>
      <c r="F30971" s="4">
        <v>26.226500000000001</v>
      </c>
      <c r="G30971" s="4">
        <v>26.862089999999998</v>
      </c>
      <c r="H30971" s="4">
        <v>27.036200000000001</v>
      </c>
      <c r="I30971" s="4">
        <v>26.851479999999999</v>
      </c>
      <c r="J30971" s="4">
        <v>26.675820000000002</v>
      </c>
      <c r="K30971" s="4">
        <v>25.7453</v>
      </c>
      <c r="L30971" s="4">
        <v>27.463349999999998</v>
      </c>
    </row>
    <row r="30972" spans="1:12" x14ac:dyDescent="0.25">
      <c r="A30972" s="3">
        <v>43295.458333333336</v>
      </c>
      <c r="B30972" s="4">
        <v>27.949179999999998</v>
      </c>
      <c r="C30972" s="4">
        <v>29.317</v>
      </c>
      <c r="D30972" s="4">
        <v>28.674399999999999</v>
      </c>
      <c r="E30972" s="4">
        <v>28.9818</v>
      </c>
      <c r="F30972" s="4">
        <v>28.527799999999999</v>
      </c>
      <c r="G30972" s="4">
        <v>27.51465</v>
      </c>
      <c r="H30972" s="4">
        <v>29.400600000000001</v>
      </c>
      <c r="I30972" s="4">
        <v>27.503820000000001</v>
      </c>
      <c r="J30972" s="4">
        <v>27.327030000000001</v>
      </c>
      <c r="K30972" s="4">
        <v>29.032</v>
      </c>
      <c r="L30972" s="4">
        <v>28.063140000000001</v>
      </c>
    </row>
    <row r="30973" spans="1:12" x14ac:dyDescent="0.25">
      <c r="A30973" s="3">
        <v>43295.5</v>
      </c>
      <c r="B30973" s="4">
        <v>34.996380000000002</v>
      </c>
      <c r="C30973" s="4">
        <v>50.358800000000002</v>
      </c>
      <c r="D30973" s="4">
        <v>49.344999999999999</v>
      </c>
      <c r="E30973" s="4">
        <v>49.820700000000002</v>
      </c>
      <c r="F30973" s="4">
        <v>49.114400000000003</v>
      </c>
      <c r="G30973" s="4">
        <v>34.371049999999997</v>
      </c>
      <c r="H30973" s="4">
        <v>50.594000000000001</v>
      </c>
      <c r="I30973" s="4">
        <v>34.337679999999999</v>
      </c>
      <c r="J30973" s="4">
        <v>34.237580000000001</v>
      </c>
      <c r="K30973" s="4">
        <v>51.006799999999998</v>
      </c>
      <c r="L30973" s="4">
        <v>35.085009999999997</v>
      </c>
    </row>
    <row r="30974" spans="1:12" x14ac:dyDescent="0.25">
      <c r="A30974" s="3">
        <v>43295.541666666664</v>
      </c>
      <c r="B30974" s="4">
        <v>32.622230000000002</v>
      </c>
      <c r="C30974" s="4">
        <v>32.954799999999999</v>
      </c>
      <c r="D30974" s="4">
        <v>32.421199999999999</v>
      </c>
      <c r="E30974" s="4">
        <v>32.756900000000002</v>
      </c>
      <c r="F30974" s="4">
        <v>32.335500000000003</v>
      </c>
      <c r="G30974" s="4">
        <v>32.139110000000002</v>
      </c>
      <c r="H30974" s="4">
        <v>33.210599999999999</v>
      </c>
      <c r="I30974" s="4">
        <v>32.106389999999998</v>
      </c>
      <c r="J30974" s="4">
        <v>31.994820000000001</v>
      </c>
      <c r="K30974" s="4">
        <v>32.989699999999999</v>
      </c>
      <c r="L30974" s="4">
        <v>32.583159999999999</v>
      </c>
    </row>
    <row r="30975" spans="1:12" x14ac:dyDescent="0.25">
      <c r="A30975" s="3">
        <v>43295.583333333336</v>
      </c>
      <c r="B30975" s="4">
        <v>32.090629999999997</v>
      </c>
      <c r="C30975" s="4">
        <v>32.297400000000003</v>
      </c>
      <c r="D30975" s="4">
        <v>31.648599999999998</v>
      </c>
      <c r="E30975" s="4">
        <v>31.9816</v>
      </c>
      <c r="F30975" s="4">
        <v>31.5565</v>
      </c>
      <c r="G30975" s="4">
        <v>31.554369999999999</v>
      </c>
      <c r="H30975" s="4">
        <v>32.512700000000002</v>
      </c>
      <c r="I30975" s="4">
        <v>31.521129999999999</v>
      </c>
      <c r="J30975" s="4">
        <v>31.450369999999999</v>
      </c>
      <c r="K30975" s="4">
        <v>32.107399999999998</v>
      </c>
      <c r="L30975" s="4">
        <v>32.029890000000002</v>
      </c>
    </row>
    <row r="30976" spans="1:12" x14ac:dyDescent="0.25">
      <c r="A30976" s="3">
        <v>43295.625</v>
      </c>
      <c r="B30976" s="4">
        <v>31.451250000000002</v>
      </c>
      <c r="C30976" s="4">
        <v>30.953700000000001</v>
      </c>
      <c r="D30976" s="4">
        <v>30.255199999999999</v>
      </c>
      <c r="E30976" s="4">
        <v>30.557300000000001</v>
      </c>
      <c r="F30976" s="4">
        <v>30.130099999999999</v>
      </c>
      <c r="G30976" s="4">
        <v>30.747129999999999</v>
      </c>
      <c r="H30976" s="4">
        <v>31.0977</v>
      </c>
      <c r="I30976" s="4">
        <v>30.723020000000002</v>
      </c>
      <c r="J30976" s="4">
        <v>30.687439999999999</v>
      </c>
      <c r="K30976" s="4">
        <v>30.944299999999998</v>
      </c>
      <c r="L30976" s="4">
        <v>31.426939999999998</v>
      </c>
    </row>
    <row r="30977" spans="1:12" x14ac:dyDescent="0.25">
      <c r="A30977" s="3">
        <v>43295.666666666664</v>
      </c>
      <c r="B30977" s="4">
        <v>30.06634</v>
      </c>
      <c r="C30977" s="4">
        <v>29.661899999999999</v>
      </c>
      <c r="D30977" s="4">
        <v>28.995799999999999</v>
      </c>
      <c r="E30977" s="4">
        <v>29.268599999999999</v>
      </c>
      <c r="F30977" s="4">
        <v>28.8691</v>
      </c>
      <c r="G30977" s="4">
        <v>29.223749999999999</v>
      </c>
      <c r="H30977" s="4">
        <v>29.788599999999999</v>
      </c>
      <c r="I30977" s="4">
        <v>29.203869999999998</v>
      </c>
      <c r="J30977" s="4">
        <v>29.214320000000001</v>
      </c>
      <c r="K30977" s="4">
        <v>29.8261</v>
      </c>
      <c r="L30977" s="4">
        <v>29.89912</v>
      </c>
    </row>
    <row r="30978" spans="1:12" x14ac:dyDescent="0.25">
      <c r="A30978" s="3">
        <v>43295.708333333336</v>
      </c>
      <c r="B30978" s="4">
        <v>29.911000000000001</v>
      </c>
      <c r="C30978" s="4">
        <v>29.864599999999999</v>
      </c>
      <c r="D30978" s="4">
        <v>29.194500000000001</v>
      </c>
      <c r="E30978" s="4">
        <v>29.490100000000002</v>
      </c>
      <c r="F30978" s="4">
        <v>29.079000000000001</v>
      </c>
      <c r="G30978" s="4">
        <v>29.10858</v>
      </c>
      <c r="H30978" s="4">
        <v>30.010999999999999</v>
      </c>
      <c r="I30978" s="4">
        <v>29.085519999999999</v>
      </c>
      <c r="J30978" s="4">
        <v>29.05884</v>
      </c>
      <c r="K30978" s="4">
        <v>29.9069</v>
      </c>
      <c r="L30978" s="4">
        <v>29.727869999999999</v>
      </c>
    </row>
    <row r="30979" spans="1:12" x14ac:dyDescent="0.25">
      <c r="A30979" s="3">
        <v>43295.75</v>
      </c>
      <c r="B30979" s="4">
        <v>28.790980000000001</v>
      </c>
      <c r="C30979" s="4">
        <v>27.6906</v>
      </c>
      <c r="D30979" s="4">
        <v>27.1736</v>
      </c>
      <c r="E30979" s="4">
        <v>27.613199999999999</v>
      </c>
      <c r="F30979" s="4">
        <v>27.326699999999999</v>
      </c>
      <c r="G30979" s="4">
        <v>27.8599</v>
      </c>
      <c r="H30979" s="4">
        <v>28.0732</v>
      </c>
      <c r="I30979" s="4">
        <v>27.826229999999999</v>
      </c>
      <c r="J30979" s="4">
        <v>27.881679999999999</v>
      </c>
      <c r="K30979" s="4">
        <v>28.3703</v>
      </c>
      <c r="L30979" s="4">
        <v>28.411750000000001</v>
      </c>
    </row>
    <row r="30980" spans="1:12" x14ac:dyDescent="0.25">
      <c r="A30980" s="3">
        <v>43295.791666666664</v>
      </c>
      <c r="B30980" s="4">
        <v>26.140129999999999</v>
      </c>
      <c r="C30980" s="4">
        <v>25.220800000000001</v>
      </c>
      <c r="D30980" s="4">
        <v>24.745000000000001</v>
      </c>
      <c r="E30980" s="4">
        <v>24.952100000000002</v>
      </c>
      <c r="F30980" s="4">
        <v>24.744299999999999</v>
      </c>
      <c r="G30980" s="4">
        <v>25.13241</v>
      </c>
      <c r="H30980" s="4">
        <v>25.364599999999999</v>
      </c>
      <c r="I30980" s="4">
        <v>25.083829999999999</v>
      </c>
      <c r="J30980" s="4">
        <v>25.134180000000001</v>
      </c>
      <c r="K30980" s="4">
        <v>25.6877</v>
      </c>
      <c r="L30980" s="4">
        <v>25.533770000000001</v>
      </c>
    </row>
    <row r="30981" spans="1:12" x14ac:dyDescent="0.25">
      <c r="A30981" s="3">
        <v>43295.833333333336</v>
      </c>
      <c r="B30981" s="4">
        <v>25.202030000000001</v>
      </c>
      <c r="C30981" s="4">
        <v>23.621500000000001</v>
      </c>
      <c r="D30981" s="4">
        <v>23.045300000000001</v>
      </c>
      <c r="E30981" s="4">
        <v>23.168299999999999</v>
      </c>
      <c r="F30981" s="4">
        <v>22.9238</v>
      </c>
      <c r="G30981" s="4">
        <v>24.168849999999999</v>
      </c>
      <c r="H30981" s="4">
        <v>23.6099</v>
      </c>
      <c r="I30981" s="4">
        <v>24.110330000000001</v>
      </c>
      <c r="J30981" s="4">
        <v>24.25142</v>
      </c>
      <c r="K30981" s="4">
        <v>23.6508</v>
      </c>
      <c r="L30981" s="4">
        <v>24.75217</v>
      </c>
    </row>
    <row r="30982" spans="1:12" x14ac:dyDescent="0.25">
      <c r="A30982" s="3">
        <v>43295.875</v>
      </c>
      <c r="B30982" s="4">
        <v>24.389959999999999</v>
      </c>
      <c r="C30982" s="4">
        <v>24.146899999999999</v>
      </c>
      <c r="D30982" s="4">
        <v>23.551600000000001</v>
      </c>
      <c r="E30982" s="4">
        <v>23.738199999999999</v>
      </c>
      <c r="F30982" s="4">
        <v>23.4375</v>
      </c>
      <c r="G30982" s="4">
        <v>23.462489999999999</v>
      </c>
      <c r="H30982" s="4">
        <v>24.162800000000001</v>
      </c>
      <c r="I30982" s="4">
        <v>23.437570000000001</v>
      </c>
      <c r="J30982" s="4">
        <v>23.507429999999999</v>
      </c>
      <c r="K30982" s="4">
        <v>24.099799999999998</v>
      </c>
      <c r="L30982" s="4">
        <v>24.146940000000001</v>
      </c>
    </row>
    <row r="30983" spans="1:12" x14ac:dyDescent="0.25">
      <c r="A30983" s="3">
        <v>43295.916666666664</v>
      </c>
      <c r="B30983" s="4">
        <v>24.622920000000001</v>
      </c>
      <c r="C30983" s="4">
        <v>22.7334</v>
      </c>
      <c r="D30983" s="4">
        <v>22.1936</v>
      </c>
      <c r="E30983" s="4">
        <v>22.365500000000001</v>
      </c>
      <c r="F30983" s="4">
        <v>22.081700000000001</v>
      </c>
      <c r="G30983" s="4">
        <v>23.75919</v>
      </c>
      <c r="H30983" s="4">
        <v>22.754899999999999</v>
      </c>
      <c r="I30983" s="4">
        <v>23.71903</v>
      </c>
      <c r="J30983" s="4">
        <v>23.755369999999999</v>
      </c>
      <c r="K30983" s="4">
        <v>22.647099999999998</v>
      </c>
      <c r="L30983" s="4">
        <v>24.494060000000001</v>
      </c>
    </row>
    <row r="30984" spans="1:12" x14ac:dyDescent="0.25">
      <c r="A30984" s="3">
        <v>43295.958333333336</v>
      </c>
      <c r="B30984" s="4">
        <v>22.642769999999999</v>
      </c>
      <c r="C30984" s="4">
        <v>21.475300000000001</v>
      </c>
      <c r="D30984" s="4">
        <v>21.010899999999999</v>
      </c>
      <c r="E30984" s="4">
        <v>21.164100000000001</v>
      </c>
      <c r="F30984" s="4">
        <v>20.929099999999998</v>
      </c>
      <c r="G30984" s="4">
        <v>21.747669999999999</v>
      </c>
      <c r="H30984" s="4">
        <v>21.495899999999999</v>
      </c>
      <c r="I30984" s="4">
        <v>21.70214</v>
      </c>
      <c r="J30984" s="4">
        <v>21.807490000000001</v>
      </c>
      <c r="K30984" s="4">
        <v>21.374600000000001</v>
      </c>
      <c r="L30984" s="4">
        <v>22.29138</v>
      </c>
    </row>
    <row r="30985" spans="1:12" x14ac:dyDescent="0.25">
      <c r="A30985" s="3">
        <v>43296</v>
      </c>
      <c r="B30985" s="4">
        <v>20.06232</v>
      </c>
      <c r="C30985" s="4">
        <v>18.627800000000001</v>
      </c>
      <c r="D30985" s="4">
        <v>18.2683</v>
      </c>
      <c r="E30985" s="4">
        <v>18.414000000000001</v>
      </c>
      <c r="F30985" s="4">
        <v>18.255700000000001</v>
      </c>
      <c r="G30985" s="4">
        <v>19.071470000000001</v>
      </c>
      <c r="H30985" s="4">
        <v>18.6751</v>
      </c>
      <c r="I30985" s="4">
        <v>19.036740000000002</v>
      </c>
      <c r="J30985" s="4">
        <v>19.225259999999999</v>
      </c>
      <c r="K30985" s="4">
        <v>19.0564</v>
      </c>
      <c r="L30985" s="4">
        <v>19.491790000000002</v>
      </c>
    </row>
    <row r="30986" spans="1:12" x14ac:dyDescent="0.25">
      <c r="A30986" s="3">
        <v>43296.041666666664</v>
      </c>
      <c r="B30986" s="4">
        <v>18.90982</v>
      </c>
      <c r="C30986" s="4">
        <v>17.608699999999999</v>
      </c>
      <c r="D30986" s="4">
        <v>17.259799999999998</v>
      </c>
      <c r="E30986" s="4">
        <v>17.356100000000001</v>
      </c>
      <c r="F30986" s="4">
        <v>17.231300000000001</v>
      </c>
      <c r="G30986" s="4">
        <v>17.872900000000001</v>
      </c>
      <c r="H30986" s="4">
        <v>17.608899999999998</v>
      </c>
      <c r="I30986" s="4">
        <v>17.833279999999998</v>
      </c>
      <c r="J30986" s="4">
        <v>18.077079999999999</v>
      </c>
      <c r="K30986" s="4">
        <v>18.209199999999999</v>
      </c>
      <c r="L30986" s="4">
        <v>18.25872</v>
      </c>
    </row>
    <row r="30987" spans="1:12" x14ac:dyDescent="0.25">
      <c r="A30987" s="3">
        <v>43296.083333333336</v>
      </c>
      <c r="B30987" s="4">
        <v>16.923680000000001</v>
      </c>
      <c r="C30987" s="4">
        <v>16.076799999999999</v>
      </c>
      <c r="D30987" s="4">
        <v>15.798500000000001</v>
      </c>
      <c r="E30987" s="4">
        <v>15.907500000000001</v>
      </c>
      <c r="F30987" s="4">
        <v>15.7774</v>
      </c>
      <c r="G30987" s="4">
        <v>16.040220000000001</v>
      </c>
      <c r="H30987" s="4">
        <v>16.123899999999999</v>
      </c>
      <c r="I30987" s="4">
        <v>15.990819999999999</v>
      </c>
      <c r="J30987" s="4">
        <v>16.22777</v>
      </c>
      <c r="K30987" s="4">
        <v>16.689299999999999</v>
      </c>
      <c r="L30987" s="4">
        <v>16.409320000000001</v>
      </c>
    </row>
    <row r="30988" spans="1:12" x14ac:dyDescent="0.25">
      <c r="A30988" s="3">
        <v>43296.125</v>
      </c>
      <c r="B30988" s="4">
        <v>16.243950000000002</v>
      </c>
      <c r="C30988" s="4">
        <v>15.4208</v>
      </c>
      <c r="D30988" s="4">
        <v>15.1782</v>
      </c>
      <c r="E30988" s="4">
        <v>15.292299999999999</v>
      </c>
      <c r="F30988" s="4">
        <v>15.1958</v>
      </c>
      <c r="G30988" s="4">
        <v>15.443239999999999</v>
      </c>
      <c r="H30988" s="4">
        <v>15.475300000000001</v>
      </c>
      <c r="I30988" s="4">
        <v>15.41649</v>
      </c>
      <c r="J30988" s="4">
        <v>15.597160000000001</v>
      </c>
      <c r="K30988" s="4">
        <v>16.029900000000001</v>
      </c>
      <c r="L30988" s="4">
        <v>15.728630000000001</v>
      </c>
    </row>
    <row r="30989" spans="1:12" x14ac:dyDescent="0.25">
      <c r="A30989" s="3">
        <v>43296.166666666664</v>
      </c>
      <c r="B30989" s="4">
        <v>15.61674</v>
      </c>
      <c r="C30989" s="4">
        <v>15.9505</v>
      </c>
      <c r="D30989" s="4">
        <v>15.6722</v>
      </c>
      <c r="E30989" s="4">
        <v>15.7918</v>
      </c>
      <c r="F30989" s="4">
        <v>15.674300000000001</v>
      </c>
      <c r="G30989" s="4">
        <v>14.880269999999999</v>
      </c>
      <c r="H30989" s="4">
        <v>15.988899999999999</v>
      </c>
      <c r="I30989" s="4">
        <v>14.844139999999999</v>
      </c>
      <c r="J30989" s="4">
        <v>15.0176</v>
      </c>
      <c r="K30989" s="4">
        <v>16.559000000000001</v>
      </c>
      <c r="L30989" s="4">
        <v>15.136290000000001</v>
      </c>
    </row>
    <row r="30990" spans="1:12" x14ac:dyDescent="0.25">
      <c r="A30990" s="3">
        <v>43296.208333333336</v>
      </c>
      <c r="B30990" s="4">
        <v>16.43131</v>
      </c>
      <c r="C30990" s="4">
        <v>16.212700000000002</v>
      </c>
      <c r="D30990" s="4">
        <v>15.892099999999999</v>
      </c>
      <c r="E30990" s="4">
        <v>16.0215</v>
      </c>
      <c r="F30990" s="4">
        <v>15.868399999999999</v>
      </c>
      <c r="G30990" s="4">
        <v>15.721869999999999</v>
      </c>
      <c r="H30990" s="4">
        <v>16.2347</v>
      </c>
      <c r="I30990" s="4">
        <v>15.686059999999999</v>
      </c>
      <c r="J30990" s="4">
        <v>15.825379999999999</v>
      </c>
      <c r="K30990" s="4">
        <v>16.789200000000001</v>
      </c>
      <c r="L30990" s="4">
        <v>16.075030000000002</v>
      </c>
    </row>
    <row r="30991" spans="1:12" x14ac:dyDescent="0.25">
      <c r="A30991" s="3">
        <v>43296.25</v>
      </c>
      <c r="B30991" s="4">
        <v>17.432860000000002</v>
      </c>
      <c r="C30991" s="4">
        <v>17.5716</v>
      </c>
      <c r="D30991" s="4">
        <v>17.213200000000001</v>
      </c>
      <c r="E30991" s="4">
        <v>17.376799999999999</v>
      </c>
      <c r="F30991" s="4">
        <v>17.174399999999999</v>
      </c>
      <c r="G30991" s="4">
        <v>16.715689999999999</v>
      </c>
      <c r="H30991" s="4">
        <v>17.620100000000001</v>
      </c>
      <c r="I30991" s="4">
        <v>16.691140000000001</v>
      </c>
      <c r="J30991" s="4">
        <v>16.81587</v>
      </c>
      <c r="K30991" s="4">
        <v>18.047899999999998</v>
      </c>
      <c r="L30991" s="4">
        <v>17.203320000000001</v>
      </c>
    </row>
    <row r="30992" spans="1:12" x14ac:dyDescent="0.25">
      <c r="A30992" s="3">
        <v>43296.291666666664</v>
      </c>
      <c r="B30992" s="4">
        <v>17.28069</v>
      </c>
      <c r="C30992" s="4">
        <v>17.610900000000001</v>
      </c>
      <c r="D30992" s="4">
        <v>17.250499999999999</v>
      </c>
      <c r="E30992" s="4">
        <v>17.4558</v>
      </c>
      <c r="F30992" s="4">
        <v>17.222799999999999</v>
      </c>
      <c r="G30992" s="4">
        <v>16.696079999999998</v>
      </c>
      <c r="H30992" s="4">
        <v>17.690799999999999</v>
      </c>
      <c r="I30992" s="4">
        <v>16.700780000000002</v>
      </c>
      <c r="J30992" s="4">
        <v>16.737919999999999</v>
      </c>
      <c r="K30992" s="4">
        <v>17.781199999999998</v>
      </c>
      <c r="L30992" s="4">
        <v>17.141030000000001</v>
      </c>
    </row>
    <row r="30993" spans="1:12" x14ac:dyDescent="0.25">
      <c r="A30993" s="3">
        <v>43296.333333333336</v>
      </c>
      <c r="B30993" s="4">
        <v>18.71686</v>
      </c>
      <c r="C30993" s="4">
        <v>19.0641</v>
      </c>
      <c r="D30993" s="4">
        <v>18.682400000000001</v>
      </c>
      <c r="E30993" s="4">
        <v>18.877800000000001</v>
      </c>
      <c r="F30993" s="4">
        <v>18.6419</v>
      </c>
      <c r="G30993" s="4">
        <v>18.13476</v>
      </c>
      <c r="H30993" s="4">
        <v>19.1221</v>
      </c>
      <c r="I30993" s="4">
        <v>18.143750000000001</v>
      </c>
      <c r="J30993" s="4">
        <v>18.178879999999999</v>
      </c>
      <c r="K30993" s="4">
        <v>19.135000000000002</v>
      </c>
      <c r="L30993" s="4">
        <v>18.556940000000001</v>
      </c>
    </row>
    <row r="30994" spans="1:12" x14ac:dyDescent="0.25">
      <c r="A30994" s="3">
        <v>43296.375</v>
      </c>
      <c r="B30994" s="4">
        <v>20.73067</v>
      </c>
      <c r="C30994" s="4">
        <v>21.431100000000001</v>
      </c>
      <c r="D30994" s="4">
        <v>20.930399999999999</v>
      </c>
      <c r="E30994" s="4">
        <v>21.149899999999999</v>
      </c>
      <c r="F30994" s="4">
        <v>20.8141</v>
      </c>
      <c r="G30994" s="4">
        <v>20.197479999999999</v>
      </c>
      <c r="H30994" s="4">
        <v>21.444099999999999</v>
      </c>
      <c r="I30994" s="4">
        <v>20.202169999999999</v>
      </c>
      <c r="J30994" s="4">
        <v>20.17389</v>
      </c>
      <c r="K30994" s="4">
        <v>20.9102</v>
      </c>
      <c r="L30994" s="4">
        <v>20.676259999999999</v>
      </c>
    </row>
    <row r="30995" spans="1:12" x14ac:dyDescent="0.25">
      <c r="A30995" s="3">
        <v>43296.416666666664</v>
      </c>
      <c r="B30995" s="4">
        <v>22.95158</v>
      </c>
      <c r="C30995" s="4">
        <v>24.327300000000001</v>
      </c>
      <c r="D30995" s="4">
        <v>23.755600000000001</v>
      </c>
      <c r="E30995" s="4">
        <v>24.007300000000001</v>
      </c>
      <c r="F30995" s="4">
        <v>23.622199999999999</v>
      </c>
      <c r="G30995" s="4">
        <v>22.412299999999998</v>
      </c>
      <c r="H30995" s="4">
        <v>24.3596</v>
      </c>
      <c r="I30995" s="4">
        <v>22.40682</v>
      </c>
      <c r="J30995" s="4">
        <v>22.343540000000001</v>
      </c>
      <c r="K30995" s="4">
        <v>23.7897</v>
      </c>
      <c r="L30995" s="4">
        <v>22.903130000000001</v>
      </c>
    </row>
    <row r="30996" spans="1:12" x14ac:dyDescent="0.25">
      <c r="A30996" s="3">
        <v>43296.458333333336</v>
      </c>
      <c r="B30996" s="4">
        <v>25.556419999999999</v>
      </c>
      <c r="C30996" s="4">
        <v>25.381399999999999</v>
      </c>
      <c r="D30996" s="4">
        <v>24.761600000000001</v>
      </c>
      <c r="E30996" s="4">
        <v>25.0182</v>
      </c>
      <c r="F30996" s="4">
        <v>24.607700000000001</v>
      </c>
      <c r="G30996" s="4">
        <v>25.01858</v>
      </c>
      <c r="H30996" s="4">
        <v>25.415199999999999</v>
      </c>
      <c r="I30996" s="4">
        <v>25.007680000000001</v>
      </c>
      <c r="J30996" s="4">
        <v>24.91704</v>
      </c>
      <c r="K30996" s="4">
        <v>24.900500000000001</v>
      </c>
      <c r="L30996" s="4">
        <v>25.616409999999998</v>
      </c>
    </row>
    <row r="30997" spans="1:12" x14ac:dyDescent="0.25">
      <c r="A30997" s="3">
        <v>43296.5</v>
      </c>
      <c r="B30997" s="4">
        <v>31.78837</v>
      </c>
      <c r="C30997" s="4">
        <v>28.0489</v>
      </c>
      <c r="D30997" s="4">
        <v>27.368200000000002</v>
      </c>
      <c r="E30997" s="4">
        <v>27.6616</v>
      </c>
      <c r="F30997" s="4">
        <v>27.209800000000001</v>
      </c>
      <c r="G30997" s="4">
        <v>31.20862</v>
      </c>
      <c r="H30997" s="4">
        <v>28.121500000000001</v>
      </c>
      <c r="I30997" s="4">
        <v>31.192270000000001</v>
      </c>
      <c r="J30997" s="4">
        <v>31.047170000000001</v>
      </c>
      <c r="K30997" s="4">
        <v>27.355799999999999</v>
      </c>
      <c r="L30997" s="4">
        <v>31.961030000000001</v>
      </c>
    </row>
    <row r="30998" spans="1:12" x14ac:dyDescent="0.25">
      <c r="A30998" s="3">
        <v>43296.541666666664</v>
      </c>
      <c r="B30998" s="4">
        <v>34.378459999999997</v>
      </c>
      <c r="C30998" s="4">
        <v>42.426499999999997</v>
      </c>
      <c r="D30998" s="4">
        <v>41.597999999999999</v>
      </c>
      <c r="E30998" s="4">
        <v>42.165500000000002</v>
      </c>
      <c r="F30998" s="4">
        <v>41.540700000000001</v>
      </c>
      <c r="G30998" s="4">
        <v>34.052750000000003</v>
      </c>
      <c r="H30998" s="4">
        <v>42.781999999999996</v>
      </c>
      <c r="I30998" s="4">
        <v>34.058160000000001</v>
      </c>
      <c r="J30998" s="4">
        <v>33.784770000000002</v>
      </c>
      <c r="K30998" s="4">
        <v>41.751300000000001</v>
      </c>
      <c r="L30998" s="4">
        <v>34.612079999999999</v>
      </c>
    </row>
    <row r="30999" spans="1:12" x14ac:dyDescent="0.25">
      <c r="A30999" s="3">
        <v>43296.583333333336</v>
      </c>
      <c r="B30999" s="4">
        <v>33.468940000000003</v>
      </c>
      <c r="C30999" s="4">
        <v>35.084000000000003</v>
      </c>
      <c r="D30999" s="4">
        <v>34.472299999999997</v>
      </c>
      <c r="E30999" s="4">
        <v>34.927199999999999</v>
      </c>
      <c r="F30999" s="4">
        <v>34.4422</v>
      </c>
      <c r="G30999" s="4">
        <v>33.197240000000001</v>
      </c>
      <c r="H30999" s="4">
        <v>35.400399999999998</v>
      </c>
      <c r="I30999" s="4">
        <v>33.206769999999999</v>
      </c>
      <c r="J30999" s="4">
        <v>32.8855</v>
      </c>
      <c r="K30999" s="4">
        <v>34.671700000000001</v>
      </c>
      <c r="L30999" s="4">
        <v>33.491140000000001</v>
      </c>
    </row>
    <row r="31000" spans="1:12" x14ac:dyDescent="0.25">
      <c r="A31000" s="3">
        <v>43296.625</v>
      </c>
      <c r="B31000" s="4">
        <v>32.500129999999999</v>
      </c>
      <c r="C31000" s="4">
        <v>33.232100000000003</v>
      </c>
      <c r="D31000" s="4">
        <v>32.520699999999998</v>
      </c>
      <c r="E31000" s="4">
        <v>32.877899999999997</v>
      </c>
      <c r="F31000" s="4">
        <v>32.435099999999998</v>
      </c>
      <c r="G31000" s="4">
        <v>32.249409999999997</v>
      </c>
      <c r="H31000" s="4">
        <v>33.421599999999998</v>
      </c>
      <c r="I31000" s="4">
        <v>32.242789999999999</v>
      </c>
      <c r="J31000" s="4">
        <v>31.93242</v>
      </c>
      <c r="K31000" s="4">
        <v>32.677700000000002</v>
      </c>
      <c r="L31000" s="4">
        <v>32.584180000000003</v>
      </c>
    </row>
    <row r="31001" spans="1:12" x14ac:dyDescent="0.25">
      <c r="A31001" s="3">
        <v>43296.666666666664</v>
      </c>
      <c r="B31001" s="4">
        <v>30.380269999999999</v>
      </c>
      <c r="C31001" s="4">
        <v>29.731400000000001</v>
      </c>
      <c r="D31001" s="4">
        <v>29.034099999999999</v>
      </c>
      <c r="E31001" s="4">
        <v>29.269300000000001</v>
      </c>
      <c r="F31001" s="4">
        <v>28.958600000000001</v>
      </c>
      <c r="G31001" s="4">
        <v>29.772379999999998</v>
      </c>
      <c r="H31001" s="4">
        <v>29.762799999999999</v>
      </c>
      <c r="I31001" s="4">
        <v>29.68186</v>
      </c>
      <c r="J31001" s="4">
        <v>29.633620000000001</v>
      </c>
      <c r="K31001" s="4">
        <v>29.696200000000001</v>
      </c>
      <c r="L31001" s="4">
        <v>30.20842</v>
      </c>
    </row>
    <row r="31002" spans="1:12" x14ac:dyDescent="0.25">
      <c r="A31002" s="3">
        <v>43296.708333333336</v>
      </c>
      <c r="B31002" s="4">
        <v>34.134180000000001</v>
      </c>
      <c r="C31002" s="4">
        <v>32.153300000000002</v>
      </c>
      <c r="D31002" s="4">
        <v>31.568000000000001</v>
      </c>
      <c r="E31002" s="4">
        <v>31.843599999999999</v>
      </c>
      <c r="F31002" s="4">
        <v>31.567900000000002</v>
      </c>
      <c r="G31002" s="4">
        <v>33.332180000000001</v>
      </c>
      <c r="H31002" s="4">
        <v>32.273800000000001</v>
      </c>
      <c r="I31002" s="4">
        <v>33.238430000000001</v>
      </c>
      <c r="J31002" s="4">
        <v>33.27966</v>
      </c>
      <c r="K31002" s="4">
        <v>32.543500000000002</v>
      </c>
      <c r="L31002" s="4">
        <v>33.87379</v>
      </c>
    </row>
    <row r="31003" spans="1:12" x14ac:dyDescent="0.25">
      <c r="A31003" s="3">
        <v>43296.75</v>
      </c>
      <c r="B31003" s="4">
        <v>30.95008</v>
      </c>
      <c r="C31003" s="4">
        <v>30.732299999999999</v>
      </c>
      <c r="D31003" s="4">
        <v>30.345199999999998</v>
      </c>
      <c r="E31003" s="4">
        <v>30.3766</v>
      </c>
      <c r="F31003" s="4">
        <v>30.238900000000001</v>
      </c>
      <c r="G31003" s="4">
        <v>30.134270000000001</v>
      </c>
      <c r="H31003" s="4">
        <v>30.7819</v>
      </c>
      <c r="I31003" s="4">
        <v>30.084510000000002</v>
      </c>
      <c r="J31003" s="4">
        <v>30.48094</v>
      </c>
      <c r="K31003" s="4">
        <v>32.208300000000001</v>
      </c>
      <c r="L31003" s="4">
        <v>30.247070000000001</v>
      </c>
    </row>
    <row r="31004" spans="1:12" x14ac:dyDescent="0.25">
      <c r="A31004" s="3">
        <v>43296.791666666664</v>
      </c>
      <c r="B31004" s="4">
        <v>30.84506</v>
      </c>
      <c r="C31004" s="4">
        <v>31.865600000000001</v>
      </c>
      <c r="D31004" s="4">
        <v>31.177499999999998</v>
      </c>
      <c r="E31004" s="4">
        <v>31.392199999999999</v>
      </c>
      <c r="F31004" s="4">
        <v>31.123899999999999</v>
      </c>
      <c r="G31004" s="4">
        <v>30.276060000000001</v>
      </c>
      <c r="H31004" s="4">
        <v>31.890999999999998</v>
      </c>
      <c r="I31004" s="4">
        <v>30.266649999999998</v>
      </c>
      <c r="J31004" s="4">
        <v>30.38627</v>
      </c>
      <c r="K31004" s="4">
        <v>31.5379</v>
      </c>
      <c r="L31004" s="4">
        <v>30.769459999999999</v>
      </c>
    </row>
    <row r="31005" spans="1:12" x14ac:dyDescent="0.25">
      <c r="A31005" s="3">
        <v>43296.833333333336</v>
      </c>
      <c r="B31005" s="4">
        <v>36.400799999999997</v>
      </c>
      <c r="C31005" s="4">
        <v>35.692900000000002</v>
      </c>
      <c r="D31005" s="4">
        <v>34.901600000000002</v>
      </c>
      <c r="E31005" s="4">
        <v>35.228099999999998</v>
      </c>
      <c r="F31005" s="4">
        <v>34.789499999999997</v>
      </c>
      <c r="G31005" s="4">
        <v>35.756250000000001</v>
      </c>
      <c r="H31005" s="4">
        <v>35.7896</v>
      </c>
      <c r="I31005" s="4">
        <v>35.76717</v>
      </c>
      <c r="J31005" s="4">
        <v>35.759320000000002</v>
      </c>
      <c r="K31005" s="4">
        <v>35.072099999999999</v>
      </c>
      <c r="L31005" s="4">
        <v>36.736870000000003</v>
      </c>
    </row>
    <row r="31006" spans="1:12" x14ac:dyDescent="0.25">
      <c r="A31006" s="3">
        <v>43296.875</v>
      </c>
      <c r="B31006" s="4">
        <v>104.3409</v>
      </c>
      <c r="C31006" s="4">
        <v>223.96530000000001</v>
      </c>
      <c r="D31006" s="4">
        <v>218.43020000000001</v>
      </c>
      <c r="E31006" s="4">
        <v>220.55889999999999</v>
      </c>
      <c r="F31006" s="4">
        <v>217.23920000000001</v>
      </c>
      <c r="G31006" s="4">
        <v>102.5703</v>
      </c>
      <c r="H31006" s="4">
        <v>224.02</v>
      </c>
      <c r="I31006" s="4">
        <v>102.596</v>
      </c>
      <c r="J31006" s="4">
        <v>102.20350000000001</v>
      </c>
      <c r="K31006" s="4">
        <v>216.60679999999999</v>
      </c>
      <c r="L31006" s="4">
        <v>105.4616</v>
      </c>
    </row>
    <row r="31007" spans="1:12" x14ac:dyDescent="0.25">
      <c r="A31007" s="3">
        <v>43296.916666666664</v>
      </c>
      <c r="B31007" s="4">
        <v>35.61045</v>
      </c>
      <c r="C31007" s="4">
        <v>27.202999999999999</v>
      </c>
      <c r="D31007" s="4">
        <v>26.609000000000002</v>
      </c>
      <c r="E31007" s="4">
        <v>27.009499999999999</v>
      </c>
      <c r="F31007" s="4">
        <v>26.5702</v>
      </c>
      <c r="G31007" s="4">
        <v>35.298110000000001</v>
      </c>
      <c r="H31007" s="4">
        <v>27.384399999999999</v>
      </c>
      <c r="I31007" s="4">
        <v>35.300510000000003</v>
      </c>
      <c r="J31007" s="4">
        <v>35.01811</v>
      </c>
      <c r="K31007" s="4">
        <v>26.265499999999999</v>
      </c>
      <c r="L31007" s="4">
        <v>36.210810000000002</v>
      </c>
    </row>
    <row r="31008" spans="1:12" x14ac:dyDescent="0.25">
      <c r="A31008" s="3">
        <v>43296.958333333336</v>
      </c>
      <c r="B31008" s="4">
        <v>62.685310000000001</v>
      </c>
      <c r="C31008" s="4">
        <v>22.1526</v>
      </c>
      <c r="D31008" s="4">
        <v>21.6694</v>
      </c>
      <c r="E31008" s="4">
        <v>21.954799999999999</v>
      </c>
      <c r="F31008" s="4">
        <v>21.6142</v>
      </c>
      <c r="G31008" s="4">
        <v>61.299480000000003</v>
      </c>
      <c r="H31008" s="4">
        <v>22.254200000000001</v>
      </c>
      <c r="I31008" s="4">
        <v>61.266570000000002</v>
      </c>
      <c r="J31008" s="4">
        <v>60.95317</v>
      </c>
      <c r="K31008" s="4">
        <v>21.786999999999999</v>
      </c>
      <c r="L31008" s="4">
        <v>62.643239999999999</v>
      </c>
    </row>
    <row r="31009" spans="1:12" x14ac:dyDescent="0.25">
      <c r="A31009" s="3">
        <v>43297</v>
      </c>
      <c r="B31009" s="4">
        <v>21.76493</v>
      </c>
      <c r="C31009" s="4">
        <v>20.871200000000002</v>
      </c>
      <c r="D31009" s="4">
        <v>20.434100000000001</v>
      </c>
      <c r="E31009" s="4">
        <v>20.693999999999999</v>
      </c>
      <c r="F31009" s="4">
        <v>20.403400000000001</v>
      </c>
      <c r="G31009" s="4">
        <v>21.05425</v>
      </c>
      <c r="H31009" s="4">
        <v>20.973600000000001</v>
      </c>
      <c r="I31009" s="4">
        <v>21.050439999999998</v>
      </c>
      <c r="J31009" s="4">
        <v>20.97306</v>
      </c>
      <c r="K31009" s="4">
        <v>20.772600000000001</v>
      </c>
      <c r="L31009" s="4">
        <v>21.58954</v>
      </c>
    </row>
    <row r="31010" spans="1:12" x14ac:dyDescent="0.25">
      <c r="A31010" s="3">
        <v>43297.041666666664</v>
      </c>
      <c r="B31010" s="4">
        <v>21.254519999999999</v>
      </c>
      <c r="C31010" s="4">
        <v>21.1462</v>
      </c>
      <c r="D31010" s="4">
        <v>20.702200000000001</v>
      </c>
      <c r="E31010" s="4">
        <v>20.994499999999999</v>
      </c>
      <c r="F31010" s="4">
        <v>20.674600000000002</v>
      </c>
      <c r="G31010" s="4">
        <v>20.639030000000002</v>
      </c>
      <c r="H31010" s="4">
        <v>21.259599999999999</v>
      </c>
      <c r="I31010" s="4">
        <v>20.646270000000001</v>
      </c>
      <c r="J31010" s="4">
        <v>20.550730000000001</v>
      </c>
      <c r="K31010" s="4">
        <v>20.796299999999999</v>
      </c>
      <c r="L31010" s="4">
        <v>21.142330000000001</v>
      </c>
    </row>
    <row r="31011" spans="1:12" x14ac:dyDescent="0.25">
      <c r="A31011" s="3">
        <v>43297.083333333336</v>
      </c>
      <c r="B31011" s="4">
        <v>21.352519999999998</v>
      </c>
      <c r="C31011" s="4">
        <v>21.486899999999999</v>
      </c>
      <c r="D31011" s="4">
        <v>21.0473</v>
      </c>
      <c r="E31011" s="4">
        <v>21.342400000000001</v>
      </c>
      <c r="F31011" s="4">
        <v>21.003799999999998</v>
      </c>
      <c r="G31011" s="4">
        <v>20.881229999999999</v>
      </c>
      <c r="H31011" s="4">
        <v>21.5989</v>
      </c>
      <c r="I31011" s="4">
        <v>20.886060000000001</v>
      </c>
      <c r="J31011" s="4">
        <v>20.762779999999999</v>
      </c>
      <c r="K31011" s="4">
        <v>20.804400000000001</v>
      </c>
      <c r="L31011" s="4">
        <v>21.347650000000002</v>
      </c>
    </row>
    <row r="31012" spans="1:12" x14ac:dyDescent="0.25">
      <c r="A31012" s="3">
        <v>43297.125</v>
      </c>
      <c r="B31012" s="4">
        <v>20.970870000000001</v>
      </c>
      <c r="C31012" s="4">
        <v>20.894300000000001</v>
      </c>
      <c r="D31012" s="4">
        <v>20.484500000000001</v>
      </c>
      <c r="E31012" s="4">
        <v>20.783300000000001</v>
      </c>
      <c r="F31012" s="4">
        <v>20.4434</v>
      </c>
      <c r="G31012" s="4">
        <v>20.595490000000002</v>
      </c>
      <c r="H31012" s="4">
        <v>21.017800000000001</v>
      </c>
      <c r="I31012" s="4">
        <v>20.59863</v>
      </c>
      <c r="J31012" s="4">
        <v>20.456769999999999</v>
      </c>
      <c r="K31012" s="4">
        <v>20.0852</v>
      </c>
      <c r="L31012" s="4">
        <v>21.0246</v>
      </c>
    </row>
    <row r="31013" spans="1:12" x14ac:dyDescent="0.25">
      <c r="A31013" s="3">
        <v>43297.166666666664</v>
      </c>
      <c r="B31013" s="4">
        <v>20.032309999999999</v>
      </c>
      <c r="C31013" s="4">
        <v>19.9924</v>
      </c>
      <c r="D31013" s="4">
        <v>19.603000000000002</v>
      </c>
      <c r="E31013" s="4">
        <v>19.863900000000001</v>
      </c>
      <c r="F31013" s="4">
        <v>19.554300000000001</v>
      </c>
      <c r="G31013" s="4">
        <v>19.683160000000001</v>
      </c>
      <c r="H31013" s="4">
        <v>20.0898</v>
      </c>
      <c r="I31013" s="4">
        <v>19.692350000000001</v>
      </c>
      <c r="J31013" s="4">
        <v>19.562329999999999</v>
      </c>
      <c r="K31013" s="4">
        <v>19.341000000000001</v>
      </c>
      <c r="L31013" s="4">
        <v>20.079129999999999</v>
      </c>
    </row>
    <row r="31014" spans="1:12" x14ac:dyDescent="0.25">
      <c r="A31014" s="3">
        <v>43297.208333333336</v>
      </c>
      <c r="B31014" s="4">
        <v>20.38374</v>
      </c>
      <c r="C31014" s="4">
        <v>20.6524</v>
      </c>
      <c r="D31014" s="4">
        <v>20.245899999999999</v>
      </c>
      <c r="E31014" s="4">
        <v>20.512799999999999</v>
      </c>
      <c r="F31014" s="4">
        <v>20.1889</v>
      </c>
      <c r="G31014" s="4">
        <v>20.069739999999999</v>
      </c>
      <c r="H31014" s="4">
        <v>20.746500000000001</v>
      </c>
      <c r="I31014" s="4">
        <v>20.07808</v>
      </c>
      <c r="J31014" s="4">
        <v>19.928699999999999</v>
      </c>
      <c r="K31014" s="4">
        <v>19.818000000000001</v>
      </c>
      <c r="L31014" s="4">
        <v>20.470960000000002</v>
      </c>
    </row>
    <row r="31015" spans="1:12" x14ac:dyDescent="0.25">
      <c r="A31015" s="3">
        <v>43297.25</v>
      </c>
      <c r="B31015" s="4">
        <v>20.451219999999999</v>
      </c>
      <c r="C31015" s="4">
        <v>20.5167</v>
      </c>
      <c r="D31015" s="4">
        <v>20.0885</v>
      </c>
      <c r="E31015" s="4">
        <v>20.308499999999999</v>
      </c>
      <c r="F31015" s="4">
        <v>19.999099999999999</v>
      </c>
      <c r="G31015" s="4">
        <v>20.05789</v>
      </c>
      <c r="H31015" s="4">
        <v>20.5549</v>
      </c>
      <c r="I31015" s="4">
        <v>20.065989999999999</v>
      </c>
      <c r="J31015" s="4">
        <v>19.935079999999999</v>
      </c>
      <c r="K31015" s="4">
        <v>19.8583</v>
      </c>
      <c r="L31015" s="4">
        <v>20.51238</v>
      </c>
    </row>
    <row r="31016" spans="1:12" x14ac:dyDescent="0.25">
      <c r="A31016" s="3">
        <v>43297.291666666664</v>
      </c>
      <c r="B31016" s="4">
        <v>21.175789999999999</v>
      </c>
      <c r="C31016" s="4">
        <v>21.641100000000002</v>
      </c>
      <c r="D31016" s="4">
        <v>21.176300000000001</v>
      </c>
      <c r="E31016" s="4">
        <v>21.428000000000001</v>
      </c>
      <c r="F31016" s="4">
        <v>21.095600000000001</v>
      </c>
      <c r="G31016" s="4">
        <v>20.707529999999998</v>
      </c>
      <c r="H31016" s="4">
        <v>21.703399999999998</v>
      </c>
      <c r="I31016" s="4">
        <v>20.707940000000001</v>
      </c>
      <c r="J31016" s="4">
        <v>20.609570000000001</v>
      </c>
      <c r="K31016" s="4">
        <v>20.8096</v>
      </c>
      <c r="L31016" s="4">
        <v>21.208320000000001</v>
      </c>
    </row>
    <row r="31017" spans="1:12" x14ac:dyDescent="0.25">
      <c r="A31017" s="3">
        <v>43297.333333333336</v>
      </c>
      <c r="B31017" s="4">
        <v>21.908909999999999</v>
      </c>
      <c r="C31017" s="4">
        <v>22.676600000000001</v>
      </c>
      <c r="D31017" s="4">
        <v>22.169799999999999</v>
      </c>
      <c r="E31017" s="4">
        <v>22.445599999999999</v>
      </c>
      <c r="F31017" s="4">
        <v>22.061699999999998</v>
      </c>
      <c r="G31017" s="4">
        <v>21.423929999999999</v>
      </c>
      <c r="H31017" s="4">
        <v>22.748000000000001</v>
      </c>
      <c r="I31017" s="4">
        <v>21.421980000000001</v>
      </c>
      <c r="J31017" s="4">
        <v>21.295680000000001</v>
      </c>
      <c r="K31017" s="4">
        <v>21.6557</v>
      </c>
      <c r="L31017" s="4">
        <v>21.98282</v>
      </c>
    </row>
    <row r="31018" spans="1:12" x14ac:dyDescent="0.25">
      <c r="A31018" s="3">
        <v>43297.375</v>
      </c>
      <c r="B31018" s="4">
        <v>39.521250000000002</v>
      </c>
      <c r="C31018" s="4">
        <v>43.9253</v>
      </c>
      <c r="D31018" s="4">
        <v>42.906700000000001</v>
      </c>
      <c r="E31018" s="4">
        <v>43.460099999999997</v>
      </c>
      <c r="F31018" s="4">
        <v>42.651400000000002</v>
      </c>
      <c r="G31018" s="4">
        <v>38.751530000000002</v>
      </c>
      <c r="H31018" s="4">
        <v>44.077599999999997</v>
      </c>
      <c r="I31018" s="4">
        <v>38.74633</v>
      </c>
      <c r="J31018" s="4">
        <v>38.48113</v>
      </c>
      <c r="K31018" s="4">
        <v>41.687899999999999</v>
      </c>
      <c r="L31018" s="4">
        <v>39.765140000000002</v>
      </c>
    </row>
    <row r="31019" spans="1:12" x14ac:dyDescent="0.25">
      <c r="A31019" s="3">
        <v>43297.416666666664</v>
      </c>
      <c r="B31019" s="4">
        <v>25.415590000000002</v>
      </c>
      <c r="C31019" s="4">
        <v>24.0411</v>
      </c>
      <c r="D31019" s="4">
        <v>23.477</v>
      </c>
      <c r="E31019" s="4">
        <v>23.829000000000001</v>
      </c>
      <c r="F31019" s="4">
        <v>23.350200000000001</v>
      </c>
      <c r="G31019" s="4">
        <v>25.065729999999999</v>
      </c>
      <c r="H31019" s="4">
        <v>24.1693</v>
      </c>
      <c r="I31019" s="4">
        <v>25.072369999999999</v>
      </c>
      <c r="J31019" s="4">
        <v>24.850750000000001</v>
      </c>
      <c r="K31019" s="4">
        <v>23.44</v>
      </c>
      <c r="L31019" s="4">
        <v>25.605879999999999</v>
      </c>
    </row>
    <row r="31020" spans="1:12" x14ac:dyDescent="0.25">
      <c r="A31020" s="3">
        <v>43297.458333333336</v>
      </c>
      <c r="B31020" s="4">
        <v>26.652930000000001</v>
      </c>
      <c r="C31020" s="4">
        <v>32.9816</v>
      </c>
      <c r="D31020" s="4">
        <v>32.148400000000002</v>
      </c>
      <c r="E31020" s="4">
        <v>32.541499999999999</v>
      </c>
      <c r="F31020" s="4">
        <v>31.917000000000002</v>
      </c>
      <c r="G31020" s="4">
        <v>26.065580000000001</v>
      </c>
      <c r="H31020" s="4">
        <v>33.059699999999999</v>
      </c>
      <c r="I31020" s="4">
        <v>26.06916</v>
      </c>
      <c r="J31020" s="4">
        <v>25.874549999999999</v>
      </c>
      <c r="K31020" s="4">
        <v>32.591999999999999</v>
      </c>
      <c r="L31020" s="4">
        <v>26.66452</v>
      </c>
    </row>
    <row r="31021" spans="1:12" x14ac:dyDescent="0.25">
      <c r="A31021" s="3">
        <v>43297.5</v>
      </c>
      <c r="B31021" s="4">
        <v>36.305370000000003</v>
      </c>
      <c r="C31021" s="4">
        <v>38.649799999999999</v>
      </c>
      <c r="D31021" s="4">
        <v>38.029899999999998</v>
      </c>
      <c r="E31021" s="4">
        <v>38.533099999999997</v>
      </c>
      <c r="F31021" s="4">
        <v>37.960900000000002</v>
      </c>
      <c r="G31021" s="4">
        <v>35.81109</v>
      </c>
      <c r="H31021" s="4">
        <v>38.977699999999999</v>
      </c>
      <c r="I31021" s="4">
        <v>35.815240000000003</v>
      </c>
      <c r="J31021" s="4">
        <v>35.576659999999997</v>
      </c>
      <c r="K31021" s="4">
        <v>38.610999999999997</v>
      </c>
      <c r="L31021" s="4">
        <v>36.079059999999998</v>
      </c>
    </row>
    <row r="31022" spans="1:12" x14ac:dyDescent="0.25">
      <c r="A31022" s="3">
        <v>43297.541666666664</v>
      </c>
      <c r="B31022" s="4">
        <v>182.3176</v>
      </c>
      <c r="C31022" s="4">
        <v>520.92579999999998</v>
      </c>
      <c r="D31022" s="4">
        <v>510.64749999999998</v>
      </c>
      <c r="E31022" s="4">
        <v>516.77610000000004</v>
      </c>
      <c r="F31022" s="4">
        <v>508.74869999999999</v>
      </c>
      <c r="G31022" s="4">
        <v>179.15</v>
      </c>
      <c r="H31022" s="4">
        <v>523.80730000000005</v>
      </c>
      <c r="I31022" s="4">
        <v>179.22739999999999</v>
      </c>
      <c r="J31022" s="4">
        <v>178.13839999999999</v>
      </c>
      <c r="K31022" s="4">
        <v>505.49419999999998</v>
      </c>
      <c r="L31022" s="4">
        <v>179.82159999999999</v>
      </c>
    </row>
    <row r="31023" spans="1:12" x14ac:dyDescent="0.25">
      <c r="A31023" s="3">
        <v>43297.583333333336</v>
      </c>
      <c r="B31023" s="4">
        <v>37.697940000000003</v>
      </c>
      <c r="C31023" s="4">
        <v>39.560899999999997</v>
      </c>
      <c r="D31023" s="4">
        <v>38.832999999999998</v>
      </c>
      <c r="E31023" s="4">
        <v>39.267600000000002</v>
      </c>
      <c r="F31023" s="4">
        <v>38.724499999999999</v>
      </c>
      <c r="G31023" s="4">
        <v>36.816110000000002</v>
      </c>
      <c r="H31023" s="4">
        <v>39.812199999999997</v>
      </c>
      <c r="I31023" s="4">
        <v>36.82114</v>
      </c>
      <c r="J31023" s="4">
        <v>36.616109999999999</v>
      </c>
      <c r="K31023" s="4">
        <v>38.461500000000001</v>
      </c>
      <c r="L31023" s="4">
        <v>36.988219999999998</v>
      </c>
    </row>
    <row r="31024" spans="1:12" x14ac:dyDescent="0.25">
      <c r="A31024" s="3">
        <v>43297.625</v>
      </c>
      <c r="B31024" s="4">
        <v>34.651440000000001</v>
      </c>
      <c r="C31024" s="4">
        <v>35.015799999999999</v>
      </c>
      <c r="D31024" s="4">
        <v>34.393599999999999</v>
      </c>
      <c r="E31024" s="4">
        <v>34.761299999999999</v>
      </c>
      <c r="F31024" s="4">
        <v>34.3187</v>
      </c>
      <c r="G31024" s="4">
        <v>33.878889999999998</v>
      </c>
      <c r="H31024" s="4">
        <v>35.247599999999998</v>
      </c>
      <c r="I31024" s="4">
        <v>33.88402</v>
      </c>
      <c r="J31024" s="4">
        <v>33.706159999999997</v>
      </c>
      <c r="K31024" s="4">
        <v>34.025500000000001</v>
      </c>
      <c r="L31024" s="4">
        <v>34.087229999999998</v>
      </c>
    </row>
    <row r="31025" spans="1:12" x14ac:dyDescent="0.25">
      <c r="A31025" s="3">
        <v>43297.666666666664</v>
      </c>
      <c r="B31025" s="4">
        <v>41.173310000000001</v>
      </c>
      <c r="C31025" s="4">
        <v>49.6462</v>
      </c>
      <c r="D31025" s="4">
        <v>48.658700000000003</v>
      </c>
      <c r="E31025" s="4">
        <v>49.122999999999998</v>
      </c>
      <c r="F31025" s="4">
        <v>48.493499999999997</v>
      </c>
      <c r="G31025" s="4">
        <v>40.33511</v>
      </c>
      <c r="H31025" s="4">
        <v>49.8767</v>
      </c>
      <c r="I31025" s="4">
        <v>40.32011</v>
      </c>
      <c r="J31025" s="4">
        <v>40.16057</v>
      </c>
      <c r="K31025" s="4">
        <v>47.820799999999998</v>
      </c>
      <c r="L31025" s="4">
        <v>40.451450000000001</v>
      </c>
    </row>
    <row r="31026" spans="1:12" x14ac:dyDescent="0.25">
      <c r="A31026" s="3">
        <v>43297.708333333336</v>
      </c>
      <c r="B31026" s="4">
        <v>40.372039999999998</v>
      </c>
      <c r="C31026" s="4">
        <v>41.595799999999997</v>
      </c>
      <c r="D31026" s="4">
        <v>40.969499999999996</v>
      </c>
      <c r="E31026" s="4">
        <v>41.429600000000001</v>
      </c>
      <c r="F31026" s="4">
        <v>40.958399999999997</v>
      </c>
      <c r="G31026" s="4">
        <v>39.734389999999998</v>
      </c>
      <c r="H31026" s="4">
        <v>41.990499999999997</v>
      </c>
      <c r="I31026" s="4">
        <v>39.714959999999998</v>
      </c>
      <c r="J31026" s="4">
        <v>39.526330000000002</v>
      </c>
      <c r="K31026" s="4">
        <v>39.851799999999997</v>
      </c>
      <c r="L31026" s="4">
        <v>39.752960000000002</v>
      </c>
    </row>
    <row r="31027" spans="1:12" x14ac:dyDescent="0.25">
      <c r="A31027" s="3">
        <v>43297.75</v>
      </c>
      <c r="B31027" s="4">
        <v>36.628279999999997</v>
      </c>
      <c r="C31027" s="4">
        <v>36.637300000000003</v>
      </c>
      <c r="D31027" s="4">
        <v>35.910400000000003</v>
      </c>
      <c r="E31027" s="4">
        <v>36.298999999999999</v>
      </c>
      <c r="F31027" s="4">
        <v>35.871200000000002</v>
      </c>
      <c r="G31027" s="4">
        <v>35.930720000000001</v>
      </c>
      <c r="H31027" s="4">
        <v>36.841799999999999</v>
      </c>
      <c r="I31027" s="4">
        <v>35.928620000000002</v>
      </c>
      <c r="J31027" s="4">
        <v>35.798360000000002</v>
      </c>
      <c r="K31027" s="4">
        <v>35.5672</v>
      </c>
      <c r="L31027" s="4">
        <v>35.98057</v>
      </c>
    </row>
    <row r="31028" spans="1:12" x14ac:dyDescent="0.25">
      <c r="A31028" s="3">
        <v>43297.791666666664</v>
      </c>
      <c r="B31028" s="4">
        <v>34.836550000000003</v>
      </c>
      <c r="C31028" s="4">
        <v>36.206000000000003</v>
      </c>
      <c r="D31028" s="4">
        <v>35.489600000000003</v>
      </c>
      <c r="E31028" s="4">
        <v>35.989800000000002</v>
      </c>
      <c r="F31028" s="4">
        <v>35.474600000000002</v>
      </c>
      <c r="G31028" s="4">
        <v>33.784129999999998</v>
      </c>
      <c r="H31028" s="4">
        <v>36.527500000000003</v>
      </c>
      <c r="I31028" s="4">
        <v>33.794460000000001</v>
      </c>
      <c r="J31028" s="4">
        <v>33.753979999999999</v>
      </c>
      <c r="K31028" s="4">
        <v>35.191400000000002</v>
      </c>
      <c r="L31028" s="4">
        <v>34.06165</v>
      </c>
    </row>
    <row r="31029" spans="1:12" x14ac:dyDescent="0.25">
      <c r="A31029" s="3">
        <v>43297.833333333336</v>
      </c>
      <c r="B31029" s="4">
        <v>33.217880000000001</v>
      </c>
      <c r="C31029" s="4">
        <v>33.947000000000003</v>
      </c>
      <c r="D31029" s="4">
        <v>33.188699999999997</v>
      </c>
      <c r="E31029" s="4">
        <v>33.608499999999999</v>
      </c>
      <c r="F31029" s="4">
        <v>33.056699999999999</v>
      </c>
      <c r="G31029" s="4">
        <v>32.364280000000001</v>
      </c>
      <c r="H31029" s="4">
        <v>34.140900000000002</v>
      </c>
      <c r="I31029" s="4">
        <v>32.379429999999999</v>
      </c>
      <c r="J31029" s="4">
        <v>32.190150000000003</v>
      </c>
      <c r="K31029" s="4">
        <v>32.599400000000003</v>
      </c>
      <c r="L31029" s="4">
        <v>32.741869999999999</v>
      </c>
    </row>
    <row r="31030" spans="1:12" x14ac:dyDescent="0.25">
      <c r="A31030" s="3">
        <v>43297.875</v>
      </c>
      <c r="B31030" s="4">
        <v>33.068539999999999</v>
      </c>
      <c r="C31030" s="4">
        <v>32.178199999999997</v>
      </c>
      <c r="D31030" s="4">
        <v>31.461600000000001</v>
      </c>
      <c r="E31030" s="4">
        <v>31.846399999999999</v>
      </c>
      <c r="F31030" s="4">
        <v>31.353899999999999</v>
      </c>
      <c r="G31030" s="4">
        <v>32.38308</v>
      </c>
      <c r="H31030" s="4">
        <v>32.338900000000002</v>
      </c>
      <c r="I31030" s="4">
        <v>32.385910000000003</v>
      </c>
      <c r="J31030" s="4">
        <v>32.17756</v>
      </c>
      <c r="K31030" s="4">
        <v>31.406700000000001</v>
      </c>
      <c r="L31030" s="4">
        <v>32.853929999999998</v>
      </c>
    </row>
    <row r="31031" spans="1:12" x14ac:dyDescent="0.25">
      <c r="A31031" s="3">
        <v>43297.916666666664</v>
      </c>
      <c r="B31031" s="4">
        <v>28.265270000000001</v>
      </c>
      <c r="C31031" s="4">
        <v>25.8995</v>
      </c>
      <c r="D31031" s="4">
        <v>25.340199999999999</v>
      </c>
      <c r="E31031" s="4">
        <v>25.65</v>
      </c>
      <c r="F31031" s="4">
        <v>25.300899999999999</v>
      </c>
      <c r="G31031" s="4">
        <v>27.42407</v>
      </c>
      <c r="H31031" s="4">
        <v>26.069500000000001</v>
      </c>
      <c r="I31031" s="4">
        <v>27.421569999999999</v>
      </c>
      <c r="J31031" s="4">
        <v>27.323450000000001</v>
      </c>
      <c r="K31031" s="4">
        <v>25.641999999999999</v>
      </c>
      <c r="L31031" s="4">
        <v>27.987670000000001</v>
      </c>
    </row>
    <row r="31032" spans="1:12" x14ac:dyDescent="0.25">
      <c r="A31032" s="3">
        <v>43297.958333333336</v>
      </c>
      <c r="B31032" s="4">
        <v>22.145790000000002</v>
      </c>
      <c r="C31032" s="4">
        <v>21.1158</v>
      </c>
      <c r="D31032" s="4">
        <v>20.729700000000001</v>
      </c>
      <c r="E31032" s="4">
        <v>21.0747</v>
      </c>
      <c r="F31032" s="4">
        <v>20.760400000000001</v>
      </c>
      <c r="G31032" s="4">
        <v>21.631319999999999</v>
      </c>
      <c r="H31032" s="4">
        <v>21.374600000000001</v>
      </c>
      <c r="I31032" s="4">
        <v>21.62547</v>
      </c>
      <c r="J31032" s="4">
        <v>21.483229999999999</v>
      </c>
      <c r="K31032" s="4">
        <v>21.118200000000002</v>
      </c>
      <c r="L31032" s="4">
        <v>21.95683</v>
      </c>
    </row>
    <row r="31033" spans="1:12" x14ac:dyDescent="0.25">
      <c r="A31033" s="3">
        <v>43298</v>
      </c>
      <c r="B31033" s="4">
        <v>20.935600000000001</v>
      </c>
      <c r="C31033" s="4">
        <v>20.159400000000002</v>
      </c>
      <c r="D31033" s="4">
        <v>19.709099999999999</v>
      </c>
      <c r="E31033" s="4">
        <v>20.028099999999998</v>
      </c>
      <c r="F31033" s="4">
        <v>19.715800000000002</v>
      </c>
      <c r="G31033" s="4">
        <v>20.168610000000001</v>
      </c>
      <c r="H31033" s="4">
        <v>20.358499999999999</v>
      </c>
      <c r="I31033" s="4">
        <v>20.142209999999999</v>
      </c>
      <c r="J31033" s="4">
        <v>20.095040000000001</v>
      </c>
      <c r="K31033" s="4">
        <v>20.497399999999999</v>
      </c>
      <c r="L31033" s="4">
        <v>20.58802</v>
      </c>
    </row>
    <row r="31034" spans="1:12" x14ac:dyDescent="0.25">
      <c r="A31034" s="3">
        <v>43298.041666666664</v>
      </c>
      <c r="B31034" s="4">
        <v>19.149570000000001</v>
      </c>
      <c r="C31034" s="4">
        <v>18.137499999999999</v>
      </c>
      <c r="D31034" s="4">
        <v>17.719200000000001</v>
      </c>
      <c r="E31034" s="4">
        <v>17.9877</v>
      </c>
      <c r="F31034" s="4">
        <v>17.772500000000001</v>
      </c>
      <c r="G31034" s="4">
        <v>18.17896</v>
      </c>
      <c r="H31034" s="4">
        <v>18.282599999999999</v>
      </c>
      <c r="I31034" s="4">
        <v>18.130199999999999</v>
      </c>
      <c r="J31034" s="4">
        <v>18.20599</v>
      </c>
      <c r="K31034" s="4">
        <v>18.954699999999999</v>
      </c>
      <c r="L31034" s="4">
        <v>18.59197</v>
      </c>
    </row>
    <row r="31035" spans="1:12" x14ac:dyDescent="0.25">
      <c r="A31035" s="3">
        <v>43298.083333333336</v>
      </c>
      <c r="B31035" s="4">
        <v>16.042770000000001</v>
      </c>
      <c r="C31035" s="4">
        <v>12.4368</v>
      </c>
      <c r="D31035" s="4">
        <v>12.174300000000001</v>
      </c>
      <c r="E31035" s="4">
        <v>12.3157</v>
      </c>
      <c r="F31035" s="4">
        <v>12.196899999999999</v>
      </c>
      <c r="G31035" s="4">
        <v>15.18017</v>
      </c>
      <c r="H31035" s="4">
        <v>12.4924</v>
      </c>
      <c r="I31035" s="4">
        <v>15.13383</v>
      </c>
      <c r="J31035" s="4">
        <v>15.24558</v>
      </c>
      <c r="K31035" s="4">
        <v>12.851100000000001</v>
      </c>
      <c r="L31035" s="4">
        <v>15.52262</v>
      </c>
    </row>
    <row r="31036" spans="1:12" x14ac:dyDescent="0.25">
      <c r="A31036" s="3">
        <v>43298.125</v>
      </c>
      <c r="B31036" s="4">
        <v>15.880129999999999</v>
      </c>
      <c r="C31036" s="4">
        <v>12.3431</v>
      </c>
      <c r="D31036" s="4">
        <v>12.1152</v>
      </c>
      <c r="E31036" s="4">
        <v>12.2279</v>
      </c>
      <c r="F31036" s="4">
        <v>12.1225</v>
      </c>
      <c r="G31036" s="4">
        <v>15.0581</v>
      </c>
      <c r="H31036" s="4">
        <v>12.378299999999999</v>
      </c>
      <c r="I31036" s="4">
        <v>15.021509999999999</v>
      </c>
      <c r="J31036" s="4">
        <v>15.12144</v>
      </c>
      <c r="K31036" s="4">
        <v>12.664</v>
      </c>
      <c r="L31036" s="4">
        <v>15.36436</v>
      </c>
    </row>
    <row r="31037" spans="1:12" x14ac:dyDescent="0.25">
      <c r="A31037" s="3">
        <v>43298.166666666664</v>
      </c>
      <c r="B31037" s="4">
        <v>16.914539999999999</v>
      </c>
      <c r="C31037" s="4">
        <v>16.9499</v>
      </c>
      <c r="D31037" s="4">
        <v>16.669899999999998</v>
      </c>
      <c r="E31037" s="4">
        <v>16.857700000000001</v>
      </c>
      <c r="F31037" s="4">
        <v>16.6752</v>
      </c>
      <c r="G31037" s="4">
        <v>16.242740000000001</v>
      </c>
      <c r="H31037" s="4">
        <v>17.045999999999999</v>
      </c>
      <c r="I31037" s="4">
        <v>16.21762</v>
      </c>
      <c r="J31037" s="4">
        <v>16.270040000000002</v>
      </c>
      <c r="K31037" s="4">
        <v>17.076000000000001</v>
      </c>
      <c r="L31037" s="4">
        <v>16.47766</v>
      </c>
    </row>
    <row r="31038" spans="1:12" x14ac:dyDescent="0.25">
      <c r="A31038" s="3">
        <v>43298.208333333336</v>
      </c>
      <c r="B31038" s="4">
        <v>17.286300000000001</v>
      </c>
      <c r="C31038" s="4">
        <v>16.880600000000001</v>
      </c>
      <c r="D31038" s="4">
        <v>16.582999999999998</v>
      </c>
      <c r="E31038" s="4">
        <v>16.773399999999999</v>
      </c>
      <c r="F31038" s="4">
        <v>16.5779</v>
      </c>
      <c r="G31038" s="4">
        <v>16.660080000000001</v>
      </c>
      <c r="H31038" s="4">
        <v>16.968900000000001</v>
      </c>
      <c r="I31038" s="4">
        <v>16.64547</v>
      </c>
      <c r="J31038" s="4">
        <v>16.67004</v>
      </c>
      <c r="K31038" s="4">
        <v>16.989699999999999</v>
      </c>
      <c r="L31038" s="4">
        <v>16.878910000000001</v>
      </c>
    </row>
    <row r="31039" spans="1:12" x14ac:dyDescent="0.25">
      <c r="A31039" s="3">
        <v>43298.25</v>
      </c>
      <c r="B31039" s="4">
        <v>17.82471</v>
      </c>
      <c r="C31039" s="4">
        <v>18.438199999999998</v>
      </c>
      <c r="D31039" s="4">
        <v>18.111599999999999</v>
      </c>
      <c r="E31039" s="4">
        <v>18.353300000000001</v>
      </c>
      <c r="F31039" s="4">
        <v>18.138000000000002</v>
      </c>
      <c r="G31039" s="4">
        <v>17.165150000000001</v>
      </c>
      <c r="H31039" s="4">
        <v>18.576000000000001</v>
      </c>
      <c r="I31039" s="4">
        <v>17.14406</v>
      </c>
      <c r="J31039" s="4">
        <v>17.1662</v>
      </c>
      <c r="K31039" s="4">
        <v>18.658300000000001</v>
      </c>
      <c r="L31039" s="4">
        <v>17.513470000000002</v>
      </c>
    </row>
    <row r="31040" spans="1:12" x14ac:dyDescent="0.25">
      <c r="A31040" s="3">
        <v>43298.291666666664</v>
      </c>
      <c r="B31040" s="4">
        <v>18.805</v>
      </c>
      <c r="C31040" s="4">
        <v>18.508099999999999</v>
      </c>
      <c r="D31040" s="4">
        <v>18.158200000000001</v>
      </c>
      <c r="E31040" s="4">
        <v>18.424800000000001</v>
      </c>
      <c r="F31040" s="4">
        <v>18.169699999999999</v>
      </c>
      <c r="G31040" s="4">
        <v>18.185030000000001</v>
      </c>
      <c r="H31040" s="4">
        <v>18.652799999999999</v>
      </c>
      <c r="I31040" s="4">
        <v>18.15672</v>
      </c>
      <c r="J31040" s="4">
        <v>18.14293</v>
      </c>
      <c r="K31040" s="4">
        <v>18.606000000000002</v>
      </c>
      <c r="L31040" s="4">
        <v>18.526599999999998</v>
      </c>
    </row>
    <row r="31041" spans="1:12" x14ac:dyDescent="0.25">
      <c r="A31041" s="3">
        <v>43298.333333333336</v>
      </c>
      <c r="B31041" s="4">
        <v>19.337420000000002</v>
      </c>
      <c r="C31041" s="4">
        <v>20.224799999999998</v>
      </c>
      <c r="D31041" s="4">
        <v>19.549800000000001</v>
      </c>
      <c r="E31041" s="4">
        <v>19.803100000000001</v>
      </c>
      <c r="F31041" s="4">
        <v>19.5199</v>
      </c>
      <c r="G31041" s="4">
        <v>18.876629999999999</v>
      </c>
      <c r="H31041" s="4">
        <v>20.8904</v>
      </c>
      <c r="I31041" s="4">
        <v>18.86469</v>
      </c>
      <c r="J31041" s="4">
        <v>18.762260000000001</v>
      </c>
      <c r="K31041" s="4">
        <v>19.715699999999998</v>
      </c>
      <c r="L31041" s="4">
        <v>19.252559999999999</v>
      </c>
    </row>
    <row r="31042" spans="1:12" x14ac:dyDescent="0.25">
      <c r="A31042" s="3">
        <v>43298.375</v>
      </c>
      <c r="B31042" s="4">
        <v>19.919750000000001</v>
      </c>
      <c r="C31042" s="4">
        <v>21.065100000000001</v>
      </c>
      <c r="D31042" s="4">
        <v>20.1617</v>
      </c>
      <c r="E31042" s="4">
        <v>20.339400000000001</v>
      </c>
      <c r="F31042" s="4">
        <v>20.004999999999999</v>
      </c>
      <c r="G31042" s="4">
        <v>19.37067</v>
      </c>
      <c r="H31042" s="4">
        <v>21.787800000000001</v>
      </c>
      <c r="I31042" s="4">
        <v>19.36748</v>
      </c>
      <c r="J31042" s="4">
        <v>19.298030000000001</v>
      </c>
      <c r="K31042" s="4">
        <v>20.067900000000002</v>
      </c>
      <c r="L31042" s="4">
        <v>19.965879999999999</v>
      </c>
    </row>
    <row r="31043" spans="1:12" x14ac:dyDescent="0.25">
      <c r="A31043" s="3">
        <v>43298.416666666664</v>
      </c>
      <c r="B31043" s="4">
        <v>20.534659999999999</v>
      </c>
      <c r="C31043" s="4">
        <v>21.994700000000002</v>
      </c>
      <c r="D31043" s="4">
        <v>20.912400000000002</v>
      </c>
      <c r="E31043" s="4">
        <v>20.995699999999999</v>
      </c>
      <c r="F31043" s="4">
        <v>20.679400000000001</v>
      </c>
      <c r="G31043" s="4">
        <v>19.74277</v>
      </c>
      <c r="H31043" s="4">
        <v>22.763999999999999</v>
      </c>
      <c r="I31043" s="4">
        <v>19.74559</v>
      </c>
      <c r="J31043" s="4">
        <v>19.726649999999999</v>
      </c>
      <c r="K31043" s="4">
        <v>23.646799999999999</v>
      </c>
      <c r="L31043" s="4">
        <v>20.505289999999999</v>
      </c>
    </row>
    <row r="31044" spans="1:12" x14ac:dyDescent="0.25">
      <c r="A31044" s="3">
        <v>43298.458333333336</v>
      </c>
      <c r="B31044" s="4">
        <v>21.424990000000001</v>
      </c>
      <c r="C31044" s="4">
        <v>21.984500000000001</v>
      </c>
      <c r="D31044" s="4">
        <v>20.9954</v>
      </c>
      <c r="E31044" s="4">
        <v>21.1114</v>
      </c>
      <c r="F31044" s="4">
        <v>20.790299999999998</v>
      </c>
      <c r="G31044" s="4">
        <v>20.634419999999999</v>
      </c>
      <c r="H31044" s="4">
        <v>22.680099999999999</v>
      </c>
      <c r="I31044" s="4">
        <v>20.635059999999999</v>
      </c>
      <c r="J31044" s="4">
        <v>20.567080000000001</v>
      </c>
      <c r="K31044" s="4">
        <v>21.4343</v>
      </c>
      <c r="L31044" s="4">
        <v>21.447150000000001</v>
      </c>
    </row>
    <row r="31045" spans="1:12" x14ac:dyDescent="0.25">
      <c r="A31045" s="3">
        <v>43298.5</v>
      </c>
      <c r="B31045" s="4">
        <v>22.206230000000001</v>
      </c>
      <c r="C31045" s="4">
        <v>23.202500000000001</v>
      </c>
      <c r="D31045" s="4">
        <v>22.247499999999999</v>
      </c>
      <c r="E31045" s="4">
        <v>22.412199999999999</v>
      </c>
      <c r="F31045" s="4">
        <v>22.063300000000002</v>
      </c>
      <c r="G31045" s="4">
        <v>21.4968</v>
      </c>
      <c r="H31045" s="4">
        <v>23.963200000000001</v>
      </c>
      <c r="I31045" s="4">
        <v>21.496970000000001</v>
      </c>
      <c r="J31045" s="4">
        <v>21.30677</v>
      </c>
      <c r="K31045" s="4">
        <v>22.8872</v>
      </c>
      <c r="L31045" s="4">
        <v>22.09131</v>
      </c>
    </row>
    <row r="31046" spans="1:12" x14ac:dyDescent="0.25">
      <c r="A31046" s="3">
        <v>43298.541666666664</v>
      </c>
      <c r="B31046" s="4">
        <v>22.970289999999999</v>
      </c>
      <c r="C31046" s="4">
        <v>24.842199999999998</v>
      </c>
      <c r="D31046" s="4">
        <v>23.723199999999999</v>
      </c>
      <c r="E31046" s="4">
        <v>23.893899999999999</v>
      </c>
      <c r="F31046" s="4">
        <v>23.521999999999998</v>
      </c>
      <c r="G31046" s="4">
        <v>22.31296</v>
      </c>
      <c r="H31046" s="4">
        <v>25.748699999999999</v>
      </c>
      <c r="I31046" s="4">
        <v>22.306830000000001</v>
      </c>
      <c r="J31046" s="4">
        <v>22.0168</v>
      </c>
      <c r="K31046" s="4">
        <v>23.842300000000002</v>
      </c>
      <c r="L31046" s="4">
        <v>22.977419999999999</v>
      </c>
    </row>
    <row r="31047" spans="1:12" x14ac:dyDescent="0.25">
      <c r="A31047" s="3">
        <v>43298.583333333336</v>
      </c>
      <c r="B31047" s="4">
        <v>25.976579999999998</v>
      </c>
      <c r="C31047" s="4">
        <v>27.668800000000001</v>
      </c>
      <c r="D31047" s="4">
        <v>26.326499999999999</v>
      </c>
      <c r="E31047" s="4">
        <v>26.504899999999999</v>
      </c>
      <c r="F31047" s="4">
        <v>26.1112</v>
      </c>
      <c r="G31047" s="4">
        <v>25.225439999999999</v>
      </c>
      <c r="H31047" s="4">
        <v>28.8277</v>
      </c>
      <c r="I31047" s="4">
        <v>25.184000000000001</v>
      </c>
      <c r="J31047" s="4">
        <v>24.965129999999998</v>
      </c>
      <c r="K31047" s="4">
        <v>26.694299999999998</v>
      </c>
      <c r="L31047" s="4">
        <v>26.109850000000002</v>
      </c>
    </row>
    <row r="31048" spans="1:12" x14ac:dyDescent="0.25">
      <c r="A31048" s="3">
        <v>43298.625</v>
      </c>
      <c r="B31048" s="4">
        <v>25.31935</v>
      </c>
      <c r="C31048" s="4">
        <v>26.316700000000001</v>
      </c>
      <c r="D31048" s="4">
        <v>25.062200000000001</v>
      </c>
      <c r="E31048" s="4">
        <v>25.2532</v>
      </c>
      <c r="F31048" s="4">
        <v>24.854099999999999</v>
      </c>
      <c r="G31048" s="4">
        <v>24.645119999999999</v>
      </c>
      <c r="H31048" s="4">
        <v>27.414400000000001</v>
      </c>
      <c r="I31048" s="4">
        <v>24.61327</v>
      </c>
      <c r="J31048" s="4">
        <v>24.383220000000001</v>
      </c>
      <c r="K31048" s="4">
        <v>24.773599999999998</v>
      </c>
      <c r="L31048" s="4">
        <v>25.52693</v>
      </c>
    </row>
    <row r="31049" spans="1:12" x14ac:dyDescent="0.25">
      <c r="A31049" s="3">
        <v>43298.666666666664</v>
      </c>
      <c r="B31049" s="4">
        <v>25.935639999999999</v>
      </c>
      <c r="C31049" s="4">
        <v>27.446100000000001</v>
      </c>
      <c r="D31049" s="4">
        <v>26.0425</v>
      </c>
      <c r="E31049" s="4">
        <v>26.227699999999999</v>
      </c>
      <c r="F31049" s="4">
        <v>25.803699999999999</v>
      </c>
      <c r="G31049" s="4">
        <v>25.28764</v>
      </c>
      <c r="H31049" s="4">
        <v>28.674499999999998</v>
      </c>
      <c r="I31049" s="4">
        <v>25.259840000000001</v>
      </c>
      <c r="J31049" s="4">
        <v>24.986920000000001</v>
      </c>
      <c r="K31049" s="4">
        <v>25.600100000000001</v>
      </c>
      <c r="L31049" s="4">
        <v>26.238489999999999</v>
      </c>
    </row>
    <row r="31050" spans="1:12" x14ac:dyDescent="0.25">
      <c r="A31050" s="3">
        <v>43298.708333333336</v>
      </c>
      <c r="B31050" s="4">
        <v>28.03952</v>
      </c>
      <c r="C31050" s="4">
        <v>29.086099999999998</v>
      </c>
      <c r="D31050" s="4">
        <v>27.578600000000002</v>
      </c>
      <c r="E31050" s="4">
        <v>27.775099999999998</v>
      </c>
      <c r="F31050" s="4">
        <v>27.320799999999998</v>
      </c>
      <c r="G31050" s="4">
        <v>27.330860000000001</v>
      </c>
      <c r="H31050" s="4">
        <v>30.413799999999998</v>
      </c>
      <c r="I31050" s="4">
        <v>27.321100000000001</v>
      </c>
      <c r="J31050" s="4">
        <v>27.030200000000001</v>
      </c>
      <c r="K31050" s="4">
        <v>26.804099999999998</v>
      </c>
      <c r="L31050" s="4">
        <v>28.386130000000001</v>
      </c>
    </row>
    <row r="31051" spans="1:12" x14ac:dyDescent="0.25">
      <c r="A31051" s="3">
        <v>43298.75</v>
      </c>
      <c r="B31051" s="4">
        <v>29.320830000000001</v>
      </c>
      <c r="C31051" s="4">
        <v>29.734999999999999</v>
      </c>
      <c r="D31051" s="4">
        <v>28.134899999999998</v>
      </c>
      <c r="E31051" s="4">
        <v>28.3081</v>
      </c>
      <c r="F31051" s="4">
        <v>27.844100000000001</v>
      </c>
      <c r="G31051" s="4">
        <v>28.51979</v>
      </c>
      <c r="H31051" s="4">
        <v>31.053699999999999</v>
      </c>
      <c r="I31051" s="4">
        <v>28.510480000000001</v>
      </c>
      <c r="J31051" s="4">
        <v>28.244980000000002</v>
      </c>
      <c r="K31051" s="4">
        <v>27.213100000000001</v>
      </c>
      <c r="L31051" s="4">
        <v>29.685279999999999</v>
      </c>
    </row>
    <row r="31052" spans="1:12" x14ac:dyDescent="0.25">
      <c r="A31052" s="3">
        <v>43298.791666666664</v>
      </c>
      <c r="B31052" s="4">
        <v>27.575859999999999</v>
      </c>
      <c r="C31052" s="4">
        <v>26.505099999999999</v>
      </c>
      <c r="D31052" s="4">
        <v>24.997900000000001</v>
      </c>
      <c r="E31052" s="4">
        <v>25.0562</v>
      </c>
      <c r="F31052" s="4">
        <v>24.699100000000001</v>
      </c>
      <c r="G31052" s="4">
        <v>26.60886</v>
      </c>
      <c r="H31052" s="4">
        <v>27.673500000000001</v>
      </c>
      <c r="I31052" s="4">
        <v>26.594480000000001</v>
      </c>
      <c r="J31052" s="4">
        <v>26.44434</v>
      </c>
      <c r="K31052" s="4">
        <v>24.48</v>
      </c>
      <c r="L31052" s="4">
        <v>27.932480000000002</v>
      </c>
    </row>
    <row r="31053" spans="1:12" x14ac:dyDescent="0.25">
      <c r="A31053" s="3">
        <v>43298.833333333336</v>
      </c>
      <c r="B31053" s="4">
        <v>25.86797</v>
      </c>
      <c r="C31053" s="4">
        <v>25.4206</v>
      </c>
      <c r="D31053" s="4">
        <v>24.098500000000001</v>
      </c>
      <c r="E31053" s="4">
        <v>24.19</v>
      </c>
      <c r="F31053" s="4">
        <v>23.8446</v>
      </c>
      <c r="G31053" s="4">
        <v>24.900690000000001</v>
      </c>
      <c r="H31053" s="4">
        <v>26.446200000000001</v>
      </c>
      <c r="I31053" s="4">
        <v>24.891780000000001</v>
      </c>
      <c r="J31053" s="4">
        <v>24.775739999999999</v>
      </c>
      <c r="K31053" s="4">
        <v>23.661999999999999</v>
      </c>
      <c r="L31053" s="4">
        <v>26.106999999999999</v>
      </c>
    </row>
    <row r="31054" spans="1:12" x14ac:dyDescent="0.25">
      <c r="A31054" s="3">
        <v>43298.875</v>
      </c>
      <c r="B31054" s="4">
        <v>23.496400000000001</v>
      </c>
      <c r="C31054" s="4">
        <v>23.53</v>
      </c>
      <c r="D31054" s="4">
        <v>22.393899999999999</v>
      </c>
      <c r="E31054" s="4">
        <v>22.545300000000001</v>
      </c>
      <c r="F31054" s="4">
        <v>22.244199999999999</v>
      </c>
      <c r="G31054" s="4">
        <v>22.547799999999999</v>
      </c>
      <c r="H31054" s="4">
        <v>24.543299999999999</v>
      </c>
      <c r="I31054" s="4">
        <v>22.55246</v>
      </c>
      <c r="J31054" s="4">
        <v>22.424990000000001</v>
      </c>
      <c r="K31054" s="4">
        <v>22.064900000000002</v>
      </c>
      <c r="L31054" s="4">
        <v>23.450839999999999</v>
      </c>
    </row>
    <row r="31055" spans="1:12" x14ac:dyDescent="0.25">
      <c r="A31055" s="3">
        <v>43298.916666666664</v>
      </c>
      <c r="B31055" s="4">
        <v>22.190850000000001</v>
      </c>
      <c r="C31055" s="4">
        <v>20.570799999999998</v>
      </c>
      <c r="D31055" s="4">
        <v>19.749400000000001</v>
      </c>
      <c r="E31055" s="4">
        <v>19.917899999999999</v>
      </c>
      <c r="F31055" s="4">
        <v>19.693999999999999</v>
      </c>
      <c r="G31055" s="4">
        <v>21.301919999999999</v>
      </c>
      <c r="H31055" s="4">
        <v>21.349</v>
      </c>
      <c r="I31055" s="4">
        <v>21.256869999999999</v>
      </c>
      <c r="J31055" s="4">
        <v>21.262170000000001</v>
      </c>
      <c r="K31055" s="4">
        <v>19.970099999999999</v>
      </c>
      <c r="L31055" s="4">
        <v>21.902280000000001</v>
      </c>
    </row>
    <row r="31056" spans="1:12" x14ac:dyDescent="0.25">
      <c r="A31056" s="3">
        <v>43298.958333333336</v>
      </c>
      <c r="B31056" s="4">
        <v>20.119579999999999</v>
      </c>
      <c r="C31056" s="4">
        <v>20.059899999999999</v>
      </c>
      <c r="D31056" s="4">
        <v>19.154199999999999</v>
      </c>
      <c r="E31056" s="4">
        <v>19.232900000000001</v>
      </c>
      <c r="F31056" s="4">
        <v>19.064900000000002</v>
      </c>
      <c r="G31056" s="4">
        <v>19.18684</v>
      </c>
      <c r="H31056" s="4">
        <v>20.9986</v>
      </c>
      <c r="I31056" s="4">
        <v>19.170300000000001</v>
      </c>
      <c r="J31056" s="4">
        <v>19.15232</v>
      </c>
      <c r="K31056" s="4">
        <v>19.363900000000001</v>
      </c>
      <c r="L31056" s="4">
        <v>19.822040000000001</v>
      </c>
    </row>
    <row r="31057" spans="1:12" x14ac:dyDescent="0.25">
      <c r="A31057" s="3">
        <v>43299</v>
      </c>
      <c r="B31057" s="4">
        <v>19.082190000000001</v>
      </c>
      <c r="C31057" s="4">
        <v>18.566600000000001</v>
      </c>
      <c r="D31057" s="4">
        <v>17.9025</v>
      </c>
      <c r="E31057" s="4">
        <v>18.125800000000002</v>
      </c>
      <c r="F31057" s="4">
        <v>18.004300000000001</v>
      </c>
      <c r="G31057" s="4">
        <v>18.25891</v>
      </c>
      <c r="H31057" s="4">
        <v>19.464600000000001</v>
      </c>
      <c r="I31057" s="4">
        <v>18.220199999999998</v>
      </c>
      <c r="J31057" s="4">
        <v>18.22598</v>
      </c>
      <c r="K31057" s="4">
        <v>18.7897</v>
      </c>
      <c r="L31057" s="4">
        <v>18.781680000000001</v>
      </c>
    </row>
    <row r="31058" spans="1:12" x14ac:dyDescent="0.25">
      <c r="A31058" s="3">
        <v>43299.041666666664</v>
      </c>
      <c r="B31058" s="4">
        <v>16.105250000000002</v>
      </c>
      <c r="C31058" s="4">
        <v>14.400499999999999</v>
      </c>
      <c r="D31058" s="4">
        <v>13.9964</v>
      </c>
      <c r="E31058" s="4">
        <v>14.2127</v>
      </c>
      <c r="F31058" s="4">
        <v>14.0829</v>
      </c>
      <c r="G31058" s="4">
        <v>15.56066</v>
      </c>
      <c r="H31058" s="4">
        <v>15.0014</v>
      </c>
      <c r="I31058" s="4">
        <v>15.52732</v>
      </c>
      <c r="J31058" s="4">
        <v>15.470330000000001</v>
      </c>
      <c r="K31058" s="4">
        <v>14.4415</v>
      </c>
      <c r="L31058" s="4">
        <v>14.283200000000001</v>
      </c>
    </row>
    <row r="31059" spans="1:12" x14ac:dyDescent="0.25">
      <c r="A31059" s="3">
        <v>43299.083333333336</v>
      </c>
      <c r="B31059" s="4">
        <v>17.721910000000001</v>
      </c>
      <c r="C31059" s="4">
        <v>18.058800000000002</v>
      </c>
      <c r="D31059" s="4">
        <v>17.512599999999999</v>
      </c>
      <c r="E31059" s="4">
        <v>17.7224</v>
      </c>
      <c r="F31059" s="4">
        <v>17.606999999999999</v>
      </c>
      <c r="G31059" s="4">
        <v>17.035969999999999</v>
      </c>
      <c r="H31059" s="4">
        <v>18.773099999999999</v>
      </c>
      <c r="I31059" s="4">
        <v>17.02872</v>
      </c>
      <c r="J31059" s="4">
        <v>17.022829999999999</v>
      </c>
      <c r="K31059" s="4">
        <v>17.827500000000001</v>
      </c>
      <c r="L31059" s="4">
        <v>17.9621</v>
      </c>
    </row>
    <row r="31060" spans="1:12" x14ac:dyDescent="0.25">
      <c r="A31060" s="3">
        <v>43299.125</v>
      </c>
      <c r="B31060" s="4">
        <v>17.405670000000001</v>
      </c>
      <c r="C31060" s="4">
        <v>18.860600000000002</v>
      </c>
      <c r="D31060" s="4">
        <v>18.299499999999998</v>
      </c>
      <c r="E31060" s="4">
        <v>18.458300000000001</v>
      </c>
      <c r="F31060" s="4">
        <v>18.284199999999998</v>
      </c>
      <c r="G31060" s="4">
        <v>16.8232</v>
      </c>
      <c r="H31060" s="4">
        <v>19.462299999999999</v>
      </c>
      <c r="I31060" s="4">
        <v>16.775559999999999</v>
      </c>
      <c r="J31060" s="4">
        <v>16.859739999999999</v>
      </c>
      <c r="K31060" s="4">
        <v>18.238</v>
      </c>
      <c r="L31060" s="4">
        <v>18.6081</v>
      </c>
    </row>
    <row r="31061" spans="1:12" x14ac:dyDescent="0.25">
      <c r="A31061" s="3">
        <v>43299.166666666664</v>
      </c>
      <c r="B31061" s="4">
        <v>19.832730000000002</v>
      </c>
      <c r="C31061" s="4">
        <v>19.4071</v>
      </c>
      <c r="D31061" s="4">
        <v>18.768000000000001</v>
      </c>
      <c r="E31061" s="4">
        <v>19.0124</v>
      </c>
      <c r="F31061" s="4">
        <v>18.7502</v>
      </c>
      <c r="G31061" s="4">
        <v>19.494859999999999</v>
      </c>
      <c r="H31061" s="4">
        <v>20.071100000000001</v>
      </c>
      <c r="I31061" s="4">
        <v>19.49155</v>
      </c>
      <c r="J31061" s="4">
        <v>19.38006</v>
      </c>
      <c r="K31061" s="4">
        <v>18.563300000000002</v>
      </c>
      <c r="L31061" s="4">
        <v>19.166799999999999</v>
      </c>
    </row>
    <row r="31062" spans="1:12" x14ac:dyDescent="0.25">
      <c r="A31062" s="3">
        <v>43299.208333333336</v>
      </c>
      <c r="B31062" s="4">
        <v>21.76614</v>
      </c>
      <c r="C31062" s="4">
        <v>21.031400000000001</v>
      </c>
      <c r="D31062" s="4">
        <v>20.366800000000001</v>
      </c>
      <c r="E31062" s="4">
        <v>20.5943</v>
      </c>
      <c r="F31062" s="4">
        <v>20.336300000000001</v>
      </c>
      <c r="G31062" s="4">
        <v>22.577580000000001</v>
      </c>
      <c r="H31062" s="4">
        <v>21.653199999999998</v>
      </c>
      <c r="I31062" s="4">
        <v>22.576229999999999</v>
      </c>
      <c r="J31062" s="4">
        <v>22.043140000000001</v>
      </c>
      <c r="K31062" s="4">
        <v>19.940200000000001</v>
      </c>
      <c r="L31062" s="4">
        <v>20.744499999999999</v>
      </c>
    </row>
    <row r="31063" spans="1:12" x14ac:dyDescent="0.25">
      <c r="A31063" s="3">
        <v>43299.25</v>
      </c>
      <c r="B31063" s="4">
        <v>21.506869999999999</v>
      </c>
      <c r="C31063" s="4">
        <v>21.674099999999999</v>
      </c>
      <c r="D31063" s="4">
        <v>20.998899999999999</v>
      </c>
      <c r="E31063" s="4">
        <v>21.200199999999999</v>
      </c>
      <c r="F31063" s="4">
        <v>20.949100000000001</v>
      </c>
      <c r="G31063" s="4">
        <v>21.437190000000001</v>
      </c>
      <c r="H31063" s="4">
        <v>22.2958</v>
      </c>
      <c r="I31063" s="4">
        <v>21.43233</v>
      </c>
      <c r="J31063" s="4">
        <v>21.190709999999999</v>
      </c>
      <c r="K31063" s="4">
        <v>20.0716</v>
      </c>
      <c r="L31063" s="4">
        <v>21.287600000000001</v>
      </c>
    </row>
    <row r="31064" spans="1:12" x14ac:dyDescent="0.25">
      <c r="A31064" s="3">
        <v>43299.291666666664</v>
      </c>
      <c r="B31064" s="4">
        <v>21.172270000000001</v>
      </c>
      <c r="C31064" s="4">
        <v>21.1205</v>
      </c>
      <c r="D31064" s="4">
        <v>20.243099999999998</v>
      </c>
      <c r="E31064" s="4">
        <v>20.388500000000001</v>
      </c>
      <c r="F31064" s="4">
        <v>20.132300000000001</v>
      </c>
      <c r="G31064" s="4">
        <v>20.75149</v>
      </c>
      <c r="H31064" s="4">
        <v>21.844000000000001</v>
      </c>
      <c r="I31064" s="4">
        <v>20.698399999999999</v>
      </c>
      <c r="J31064" s="4">
        <v>20.593520000000002</v>
      </c>
      <c r="K31064" s="4">
        <v>20.025200000000002</v>
      </c>
      <c r="L31064" s="4">
        <v>20.699400000000001</v>
      </c>
    </row>
    <row r="31065" spans="1:12" x14ac:dyDescent="0.25">
      <c r="A31065" s="3">
        <v>43299.333333333336</v>
      </c>
      <c r="B31065" s="4">
        <v>20.175419999999999</v>
      </c>
      <c r="C31065" s="4">
        <v>20.662700000000001</v>
      </c>
      <c r="D31065" s="4">
        <v>19.819299999999998</v>
      </c>
      <c r="E31065" s="4">
        <v>20.075299999999999</v>
      </c>
      <c r="F31065" s="4">
        <v>19.772200000000002</v>
      </c>
      <c r="G31065" s="4">
        <v>19.615670000000001</v>
      </c>
      <c r="H31065" s="4">
        <v>21.4861</v>
      </c>
      <c r="I31065" s="4">
        <v>19.56673</v>
      </c>
      <c r="J31065" s="4">
        <v>19.461279999999999</v>
      </c>
      <c r="K31065" s="4">
        <v>19.288799999999998</v>
      </c>
      <c r="L31065" s="4">
        <v>20.316600000000001</v>
      </c>
    </row>
    <row r="31066" spans="1:12" x14ac:dyDescent="0.25">
      <c r="A31066" s="3">
        <v>43299.375</v>
      </c>
      <c r="B31066" s="4">
        <v>21.456620000000001</v>
      </c>
      <c r="C31066" s="4">
        <v>22.569299999999998</v>
      </c>
      <c r="D31066" s="4">
        <v>21.6873</v>
      </c>
      <c r="E31066" s="4">
        <v>21.994499999999999</v>
      </c>
      <c r="F31066" s="4">
        <v>21.6004</v>
      </c>
      <c r="G31066" s="4">
        <v>21.097819999999999</v>
      </c>
      <c r="H31066" s="4">
        <v>23.457899999999999</v>
      </c>
      <c r="I31066" s="4">
        <v>21.072659999999999</v>
      </c>
      <c r="J31066" s="4">
        <v>20.868359999999999</v>
      </c>
      <c r="K31066" s="4">
        <v>20.790099999999999</v>
      </c>
      <c r="L31066" s="4">
        <v>22.1158</v>
      </c>
    </row>
    <row r="31067" spans="1:12" x14ac:dyDescent="0.25">
      <c r="A31067" s="3">
        <v>43299.416666666664</v>
      </c>
      <c r="B31067" s="4">
        <v>22.653320000000001</v>
      </c>
      <c r="C31067" s="4">
        <v>24.463200000000001</v>
      </c>
      <c r="D31067" s="4">
        <v>23.520700000000001</v>
      </c>
      <c r="E31067" s="4">
        <v>23.8596</v>
      </c>
      <c r="F31067" s="4">
        <v>23.404699999999998</v>
      </c>
      <c r="G31067" s="4">
        <v>22.574999999999999</v>
      </c>
      <c r="H31067" s="4">
        <v>25.395099999999999</v>
      </c>
      <c r="I31067" s="4">
        <v>22.579350000000002</v>
      </c>
      <c r="J31067" s="4">
        <v>22.23197</v>
      </c>
      <c r="K31067" s="4">
        <v>22.426400000000001</v>
      </c>
      <c r="L31067" s="4">
        <v>23.894400000000001</v>
      </c>
    </row>
    <row r="31068" spans="1:12" x14ac:dyDescent="0.25">
      <c r="A31068" s="3">
        <v>43299.458333333336</v>
      </c>
      <c r="B31068" s="4">
        <v>27.689720000000001</v>
      </c>
      <c r="C31068" s="4">
        <v>29.681100000000001</v>
      </c>
      <c r="D31068" s="4">
        <v>28.468499999999999</v>
      </c>
      <c r="E31068" s="4">
        <v>28.8169</v>
      </c>
      <c r="F31068" s="4">
        <v>28.285900000000002</v>
      </c>
      <c r="G31068" s="4">
        <v>27.420020000000001</v>
      </c>
      <c r="H31068" s="4">
        <v>30.820599999999999</v>
      </c>
      <c r="I31068" s="4">
        <v>27.420670000000001</v>
      </c>
      <c r="J31068" s="4">
        <v>27.053360000000001</v>
      </c>
      <c r="K31068" s="4">
        <v>27.6525</v>
      </c>
      <c r="L31068" s="4">
        <v>28.954999999999998</v>
      </c>
    </row>
    <row r="31069" spans="1:12" x14ac:dyDescent="0.25">
      <c r="A31069" s="3">
        <v>43299.5</v>
      </c>
      <c r="B31069" s="4">
        <v>26.087430000000001</v>
      </c>
      <c r="C31069" s="4">
        <v>28.607299999999999</v>
      </c>
      <c r="D31069" s="4">
        <v>27.284099999999999</v>
      </c>
      <c r="E31069" s="4">
        <v>27.5623</v>
      </c>
      <c r="F31069" s="4">
        <v>27.071300000000001</v>
      </c>
      <c r="G31069" s="4">
        <v>25.675319999999999</v>
      </c>
      <c r="H31069" s="4">
        <v>29.832799999999999</v>
      </c>
      <c r="I31069" s="4">
        <v>25.67595</v>
      </c>
      <c r="J31069" s="4">
        <v>25.399819999999998</v>
      </c>
      <c r="K31069" s="4">
        <v>26.642299999999999</v>
      </c>
      <c r="L31069" s="4">
        <v>27.860700000000001</v>
      </c>
    </row>
    <row r="31070" spans="1:12" x14ac:dyDescent="0.25">
      <c r="A31070" s="3">
        <v>43299.541666666664</v>
      </c>
      <c r="B31070" s="4">
        <v>29.09911</v>
      </c>
      <c r="C31070" s="4">
        <v>30.269600000000001</v>
      </c>
      <c r="D31070" s="4">
        <v>29.519100000000002</v>
      </c>
      <c r="E31070" s="4">
        <v>29.970600000000001</v>
      </c>
      <c r="F31070" s="4">
        <v>29.346</v>
      </c>
      <c r="G31070" s="4">
        <v>28.698049999999999</v>
      </c>
      <c r="H31070" s="4">
        <v>30.481000000000002</v>
      </c>
      <c r="I31070" s="4">
        <v>28.700289999999999</v>
      </c>
      <c r="J31070" s="4">
        <v>28.354679999999998</v>
      </c>
      <c r="K31070" s="4">
        <v>28.576599999999999</v>
      </c>
      <c r="L31070" s="4">
        <v>29.956299999999999</v>
      </c>
    </row>
    <row r="31071" spans="1:12" x14ac:dyDescent="0.25">
      <c r="A31071" s="3">
        <v>43299.583333333336</v>
      </c>
      <c r="B31071" s="4">
        <v>29.650220000000001</v>
      </c>
      <c r="C31071" s="4">
        <v>32.6676</v>
      </c>
      <c r="D31071" s="4">
        <v>31.861000000000001</v>
      </c>
      <c r="E31071" s="4">
        <v>32.299500000000002</v>
      </c>
      <c r="F31071" s="4">
        <v>31.648900000000001</v>
      </c>
      <c r="G31071" s="4">
        <v>29.23028</v>
      </c>
      <c r="H31071" s="4">
        <v>32.856900000000003</v>
      </c>
      <c r="I31071" s="4">
        <v>29.23263</v>
      </c>
      <c r="J31071" s="4">
        <v>28.88157</v>
      </c>
      <c r="K31071" s="4">
        <v>30.604299999999999</v>
      </c>
      <c r="L31071" s="4">
        <v>32.448900000000002</v>
      </c>
    </row>
    <row r="31072" spans="1:12" x14ac:dyDescent="0.25">
      <c r="A31072" s="3">
        <v>43299.625</v>
      </c>
      <c r="B31072" s="4">
        <v>31.601400000000002</v>
      </c>
      <c r="C31072" s="4">
        <v>31.7941</v>
      </c>
      <c r="D31072" s="4">
        <v>31.023900000000001</v>
      </c>
      <c r="E31072" s="4">
        <v>31.462800000000001</v>
      </c>
      <c r="F31072" s="4">
        <v>30.826000000000001</v>
      </c>
      <c r="G31072" s="4">
        <v>31.185780000000001</v>
      </c>
      <c r="H31072" s="4">
        <v>31.985099999999999</v>
      </c>
      <c r="I31072" s="4">
        <v>31.191970000000001</v>
      </c>
      <c r="J31072" s="4">
        <v>30.794979999999999</v>
      </c>
      <c r="K31072" s="4">
        <v>29.7761</v>
      </c>
      <c r="L31072" s="4">
        <v>31.4377</v>
      </c>
    </row>
    <row r="31073" spans="1:12" x14ac:dyDescent="0.25">
      <c r="A31073" s="3">
        <v>43299.666666666664</v>
      </c>
      <c r="B31073" s="4">
        <v>31.4741</v>
      </c>
      <c r="C31073" s="4">
        <v>32.444099999999999</v>
      </c>
      <c r="D31073" s="4">
        <v>31.638500000000001</v>
      </c>
      <c r="E31073" s="4">
        <v>32.081400000000002</v>
      </c>
      <c r="F31073" s="4">
        <v>31.439499999999999</v>
      </c>
      <c r="G31073" s="4">
        <v>31.1297</v>
      </c>
      <c r="H31073" s="4">
        <v>32.645699999999998</v>
      </c>
      <c r="I31073" s="4">
        <v>31.14162</v>
      </c>
      <c r="J31073" s="4">
        <v>30.706410000000002</v>
      </c>
      <c r="K31073" s="4">
        <v>30.397600000000001</v>
      </c>
      <c r="L31073" s="4">
        <v>32.125</v>
      </c>
    </row>
    <row r="31074" spans="1:12" x14ac:dyDescent="0.25">
      <c r="A31074" s="3">
        <v>43299.708333333336</v>
      </c>
      <c r="B31074" s="4">
        <v>33.233710000000002</v>
      </c>
      <c r="C31074" s="4">
        <v>33.807699999999997</v>
      </c>
      <c r="D31074" s="4">
        <v>33.040900000000001</v>
      </c>
      <c r="E31074" s="4">
        <v>33.531700000000001</v>
      </c>
      <c r="F31074" s="4">
        <v>32.892299999999999</v>
      </c>
      <c r="G31074" s="4">
        <v>32.94659</v>
      </c>
      <c r="H31074" s="4">
        <v>34.086799999999997</v>
      </c>
      <c r="I31074" s="4">
        <v>32.948360000000001</v>
      </c>
      <c r="J31074" s="4">
        <v>32.461930000000002</v>
      </c>
      <c r="K31074" s="4">
        <v>31.5105</v>
      </c>
      <c r="L31074" s="4">
        <v>33.394300000000001</v>
      </c>
    </row>
    <row r="31075" spans="1:12" x14ac:dyDescent="0.25">
      <c r="A31075" s="3">
        <v>43299.75</v>
      </c>
      <c r="B31075" s="4">
        <v>34.524619999999999</v>
      </c>
      <c r="C31075" s="4">
        <v>35.837499999999999</v>
      </c>
      <c r="D31075" s="4">
        <v>35.0824</v>
      </c>
      <c r="E31075" s="4">
        <v>35.662700000000001</v>
      </c>
      <c r="F31075" s="4">
        <v>34.9634</v>
      </c>
      <c r="G31075" s="4">
        <v>34.403559999999999</v>
      </c>
      <c r="H31075" s="4">
        <v>36.204500000000003</v>
      </c>
      <c r="I31075" s="4">
        <v>34.399929999999998</v>
      </c>
      <c r="J31075" s="4">
        <v>33.839080000000003</v>
      </c>
      <c r="K31075" s="4">
        <v>33.202800000000003</v>
      </c>
      <c r="L31075" s="4">
        <v>35.304099999999998</v>
      </c>
    </row>
    <row r="31076" spans="1:12" x14ac:dyDescent="0.25">
      <c r="A31076" s="3">
        <v>43299.791666666664</v>
      </c>
      <c r="B31076" s="4">
        <v>39.128839999999997</v>
      </c>
      <c r="C31076" s="4">
        <v>35.747599999999998</v>
      </c>
      <c r="D31076" s="4">
        <v>34.9345</v>
      </c>
      <c r="E31076" s="4">
        <v>35.455599999999997</v>
      </c>
      <c r="F31076" s="4">
        <v>34.784700000000001</v>
      </c>
      <c r="G31076" s="4">
        <v>39.135869999999997</v>
      </c>
      <c r="H31076" s="4">
        <v>36.068300000000001</v>
      </c>
      <c r="I31076" s="4">
        <v>39.143079999999998</v>
      </c>
      <c r="J31076" s="4">
        <v>38.476019999999998</v>
      </c>
      <c r="K31076" s="4">
        <v>33.1113</v>
      </c>
      <c r="L31076" s="4">
        <v>35.532800000000002</v>
      </c>
    </row>
    <row r="31077" spans="1:12" x14ac:dyDescent="0.25">
      <c r="A31077" s="3">
        <v>43299.833333333336</v>
      </c>
      <c r="B31077" s="4">
        <v>38.88935</v>
      </c>
      <c r="C31077" s="4">
        <v>33.825299999999999</v>
      </c>
      <c r="D31077" s="4">
        <v>32.918900000000001</v>
      </c>
      <c r="E31077" s="4">
        <v>33.397199999999998</v>
      </c>
      <c r="F31077" s="4">
        <v>32.7089</v>
      </c>
      <c r="G31077" s="4">
        <v>38.50253</v>
      </c>
      <c r="H31077" s="4">
        <v>34.016399999999997</v>
      </c>
      <c r="I31077" s="4">
        <v>38.510379999999998</v>
      </c>
      <c r="J31077" s="4">
        <v>37.97777</v>
      </c>
      <c r="K31077" s="4">
        <v>31.636299999999999</v>
      </c>
      <c r="L31077" s="4">
        <v>33.676400000000001</v>
      </c>
    </row>
    <row r="31078" spans="1:12" x14ac:dyDescent="0.25">
      <c r="A31078" s="3">
        <v>43299.875</v>
      </c>
      <c r="B31078" s="4">
        <v>27.792619999999999</v>
      </c>
      <c r="C31078" s="4">
        <v>28.198499999999999</v>
      </c>
      <c r="D31078" s="4">
        <v>27.4985</v>
      </c>
      <c r="E31078" s="4">
        <v>27.880600000000001</v>
      </c>
      <c r="F31078" s="4">
        <v>27.363600000000002</v>
      </c>
      <c r="G31078" s="4">
        <v>27.447009999999999</v>
      </c>
      <c r="H31078" s="4">
        <v>28.369199999999999</v>
      </c>
      <c r="I31078" s="4">
        <v>27.448370000000001</v>
      </c>
      <c r="J31078" s="4">
        <v>27.126539999999999</v>
      </c>
      <c r="K31078" s="4">
        <v>26.787199999999999</v>
      </c>
      <c r="L31078" s="4">
        <v>28.1356</v>
      </c>
    </row>
    <row r="31079" spans="1:12" x14ac:dyDescent="0.25">
      <c r="A31079" s="3">
        <v>43299.916666666664</v>
      </c>
      <c r="B31079" s="4">
        <v>24.606349999999999</v>
      </c>
      <c r="C31079" s="4">
        <v>22.105599999999999</v>
      </c>
      <c r="D31079" s="4">
        <v>21.572099999999999</v>
      </c>
      <c r="E31079" s="4">
        <v>21.843399999999999</v>
      </c>
      <c r="F31079" s="4">
        <v>21.495799999999999</v>
      </c>
      <c r="G31079" s="4">
        <v>23.982299999999999</v>
      </c>
      <c r="H31079" s="4">
        <v>22.2255</v>
      </c>
      <c r="I31079" s="4">
        <v>23.973289999999999</v>
      </c>
      <c r="J31079" s="4">
        <v>23.837949999999999</v>
      </c>
      <c r="K31079" s="4">
        <v>21.482700000000001</v>
      </c>
      <c r="L31079" s="4">
        <v>22.135300000000001</v>
      </c>
    </row>
    <row r="31080" spans="1:12" x14ac:dyDescent="0.25">
      <c r="A31080" s="3">
        <v>43299.958333333336</v>
      </c>
      <c r="B31080" s="4">
        <v>21.058430000000001</v>
      </c>
      <c r="C31080" s="4">
        <v>19.688400000000001</v>
      </c>
      <c r="D31080" s="4">
        <v>19.2653</v>
      </c>
      <c r="E31080" s="4">
        <v>19.429600000000001</v>
      </c>
      <c r="F31080" s="4">
        <v>19.235800000000001</v>
      </c>
      <c r="G31080" s="4">
        <v>20.041779999999999</v>
      </c>
      <c r="H31080" s="4">
        <v>19.75</v>
      </c>
      <c r="I31080" s="4">
        <v>20.00403</v>
      </c>
      <c r="J31080" s="4">
        <v>20.14432</v>
      </c>
      <c r="K31080" s="4">
        <v>20.054600000000001</v>
      </c>
      <c r="L31080" s="4">
        <v>19.789100000000001</v>
      </c>
    </row>
    <row r="31081" spans="1:12" x14ac:dyDescent="0.25">
      <c r="A31081" s="3">
        <v>43300</v>
      </c>
      <c r="B31081" s="4">
        <v>19.33942</v>
      </c>
      <c r="C31081" s="4">
        <v>18.758400000000002</v>
      </c>
      <c r="D31081" s="4">
        <v>18.372299999999999</v>
      </c>
      <c r="E31081" s="4">
        <v>18.540900000000001</v>
      </c>
      <c r="F31081" s="4">
        <v>18.364000000000001</v>
      </c>
      <c r="G31081" s="4">
        <v>18.238350000000001</v>
      </c>
      <c r="H31081" s="4">
        <v>18.821200000000001</v>
      </c>
      <c r="I31081" s="4">
        <v>18.205850000000002</v>
      </c>
      <c r="J31081" s="4">
        <v>18.401060000000001</v>
      </c>
      <c r="K31081" s="4">
        <v>19.282</v>
      </c>
      <c r="L31081" s="4">
        <v>18.699719999999999</v>
      </c>
    </row>
    <row r="31082" spans="1:12" x14ac:dyDescent="0.25">
      <c r="A31082" s="3">
        <v>43300.041666666664</v>
      </c>
      <c r="B31082" s="4">
        <v>14.885759999999999</v>
      </c>
      <c r="C31082" s="4">
        <v>14.8995</v>
      </c>
      <c r="D31082" s="4">
        <v>14.5844</v>
      </c>
      <c r="E31082" s="4">
        <v>14.651400000000001</v>
      </c>
      <c r="F31082" s="4">
        <v>14.552899999999999</v>
      </c>
      <c r="G31082" s="4">
        <v>13.79166</v>
      </c>
      <c r="H31082" s="4">
        <v>14.879799999999999</v>
      </c>
      <c r="I31082" s="4">
        <v>13.76426</v>
      </c>
      <c r="J31082" s="4">
        <v>13.99296</v>
      </c>
      <c r="K31082" s="4">
        <v>15.684699999999999</v>
      </c>
      <c r="L31082" s="4">
        <v>14.228680000000001</v>
      </c>
    </row>
    <row r="31083" spans="1:12" x14ac:dyDescent="0.25">
      <c r="A31083" s="3">
        <v>43300.083333333336</v>
      </c>
      <c r="B31083" s="4">
        <v>16.332239999999999</v>
      </c>
      <c r="C31083" s="4">
        <v>15.8309</v>
      </c>
      <c r="D31083" s="4">
        <v>15.534000000000001</v>
      </c>
      <c r="E31083" s="4">
        <v>15.6614</v>
      </c>
      <c r="F31083" s="4">
        <v>15.5303</v>
      </c>
      <c r="G31083" s="4">
        <v>15.24897</v>
      </c>
      <c r="H31083" s="4">
        <v>15.8781</v>
      </c>
      <c r="I31083" s="4">
        <v>15.24488</v>
      </c>
      <c r="J31083" s="4">
        <v>15.43112</v>
      </c>
      <c r="K31083" s="4">
        <v>16.4208</v>
      </c>
      <c r="L31083" s="4">
        <v>15.785019999999999</v>
      </c>
    </row>
    <row r="31084" spans="1:12" x14ac:dyDescent="0.25">
      <c r="A31084" s="3">
        <v>43300.125</v>
      </c>
      <c r="B31084" s="4">
        <v>15.15117</v>
      </c>
      <c r="C31084" s="4">
        <v>14.3659</v>
      </c>
      <c r="D31084" s="4">
        <v>14.1234</v>
      </c>
      <c r="E31084" s="4">
        <v>14.196400000000001</v>
      </c>
      <c r="F31084" s="4">
        <v>14.099</v>
      </c>
      <c r="G31084" s="4">
        <v>14.35619</v>
      </c>
      <c r="H31084" s="4">
        <v>14.375999999999999</v>
      </c>
      <c r="I31084" s="4">
        <v>14.34478</v>
      </c>
      <c r="J31084" s="4">
        <v>14.52843</v>
      </c>
      <c r="K31084" s="4">
        <v>14.9704</v>
      </c>
      <c r="L31084" s="4">
        <v>14.659129999999999</v>
      </c>
    </row>
    <row r="31085" spans="1:12" x14ac:dyDescent="0.25">
      <c r="A31085" s="3">
        <v>43300.166666666664</v>
      </c>
      <c r="B31085" s="4">
        <v>14.54114</v>
      </c>
      <c r="C31085" s="4">
        <v>13.879200000000001</v>
      </c>
      <c r="D31085" s="4">
        <v>13.623900000000001</v>
      </c>
      <c r="E31085" s="4">
        <v>13.715199999999999</v>
      </c>
      <c r="F31085" s="4">
        <v>13.601100000000001</v>
      </c>
      <c r="G31085" s="4">
        <v>13.836919999999999</v>
      </c>
      <c r="H31085" s="4">
        <v>13.8833</v>
      </c>
      <c r="I31085" s="4">
        <v>13.81603</v>
      </c>
      <c r="J31085" s="4">
        <v>13.95668</v>
      </c>
      <c r="K31085" s="4">
        <v>14.4291</v>
      </c>
      <c r="L31085" s="4">
        <v>14.131080000000001</v>
      </c>
    </row>
    <row r="31086" spans="1:12" x14ac:dyDescent="0.25">
      <c r="A31086" s="3">
        <v>43300.208333333336</v>
      </c>
      <c r="B31086" s="4">
        <v>14.154249999999999</v>
      </c>
      <c r="C31086" s="4">
        <v>14.669</v>
      </c>
      <c r="D31086" s="4">
        <v>14.372299999999999</v>
      </c>
      <c r="E31086" s="4">
        <v>14.4838</v>
      </c>
      <c r="F31086" s="4">
        <v>14.3415</v>
      </c>
      <c r="G31086" s="4">
        <v>13.452820000000001</v>
      </c>
      <c r="H31086" s="4">
        <v>14.670199999999999</v>
      </c>
      <c r="I31086" s="4">
        <v>13.42929</v>
      </c>
      <c r="J31086" s="4">
        <v>13.536989999999999</v>
      </c>
      <c r="K31086" s="4">
        <v>15.188599999999999</v>
      </c>
      <c r="L31086" s="4">
        <v>13.799020000000001</v>
      </c>
    </row>
    <row r="31087" spans="1:12" x14ac:dyDescent="0.25">
      <c r="A31087" s="3">
        <v>43300.25</v>
      </c>
      <c r="B31087" s="4">
        <v>17.374079999999999</v>
      </c>
      <c r="C31087" s="4">
        <v>16.9819</v>
      </c>
      <c r="D31087" s="4">
        <v>16.635899999999999</v>
      </c>
      <c r="E31087" s="4">
        <v>16.803100000000001</v>
      </c>
      <c r="F31087" s="4">
        <v>16.602599999999999</v>
      </c>
      <c r="G31087" s="4">
        <v>16.62679</v>
      </c>
      <c r="H31087" s="4">
        <v>17.0154</v>
      </c>
      <c r="I31087" s="4">
        <v>16.60567</v>
      </c>
      <c r="J31087" s="4">
        <v>16.68665</v>
      </c>
      <c r="K31087" s="4">
        <v>17.278199999999998</v>
      </c>
      <c r="L31087" s="4">
        <v>17.08662</v>
      </c>
    </row>
    <row r="31088" spans="1:12" x14ac:dyDescent="0.25">
      <c r="A31088" s="3">
        <v>43300.291666666664</v>
      </c>
      <c r="B31088" s="4">
        <v>18.87677</v>
      </c>
      <c r="C31088" s="4">
        <v>18.181699999999999</v>
      </c>
      <c r="D31088" s="4">
        <v>17.831299999999999</v>
      </c>
      <c r="E31088" s="4">
        <v>18.0304</v>
      </c>
      <c r="F31088" s="4">
        <v>17.782399999999999</v>
      </c>
      <c r="G31088" s="4">
        <v>18.23948</v>
      </c>
      <c r="H31088" s="4">
        <v>18.2498</v>
      </c>
      <c r="I31088" s="4">
        <v>18.234300000000001</v>
      </c>
      <c r="J31088" s="4">
        <v>18.25329</v>
      </c>
      <c r="K31088" s="4">
        <v>18.1678</v>
      </c>
      <c r="L31088" s="4">
        <v>18.676189999999998</v>
      </c>
    </row>
    <row r="31089" spans="1:12" x14ac:dyDescent="0.25">
      <c r="A31089" s="3">
        <v>43300.333333333336</v>
      </c>
      <c r="B31089" s="4">
        <v>19.273890000000002</v>
      </c>
      <c r="C31089" s="4">
        <v>19.951699999999999</v>
      </c>
      <c r="D31089" s="4">
        <v>19.556699999999999</v>
      </c>
      <c r="E31089" s="4">
        <v>19.786100000000001</v>
      </c>
      <c r="F31089" s="4">
        <v>19.4758</v>
      </c>
      <c r="G31089" s="4">
        <v>18.805700000000002</v>
      </c>
      <c r="H31089" s="4">
        <v>20.034600000000001</v>
      </c>
      <c r="I31089" s="4">
        <v>18.79637</v>
      </c>
      <c r="J31089" s="4">
        <v>18.758669999999999</v>
      </c>
      <c r="K31089" s="4">
        <v>19.264700000000001</v>
      </c>
      <c r="L31089" s="4">
        <v>19.186620000000001</v>
      </c>
    </row>
    <row r="31090" spans="1:12" x14ac:dyDescent="0.25">
      <c r="A31090" s="3">
        <v>43300.375</v>
      </c>
      <c r="B31090" s="4">
        <v>21.37163</v>
      </c>
      <c r="C31090" s="4">
        <v>23.537099999999999</v>
      </c>
      <c r="D31090" s="4">
        <v>23.000800000000002</v>
      </c>
      <c r="E31090" s="4">
        <v>23.302600000000002</v>
      </c>
      <c r="F31090" s="4">
        <v>22.8596</v>
      </c>
      <c r="G31090" s="4">
        <v>21.050640000000001</v>
      </c>
      <c r="H31090" s="4">
        <v>23.6495</v>
      </c>
      <c r="I31090" s="4">
        <v>21.04965</v>
      </c>
      <c r="J31090" s="4">
        <v>20.89171</v>
      </c>
      <c r="K31090" s="4">
        <v>21.802199999999999</v>
      </c>
      <c r="L31090" s="4">
        <v>21.551970000000001</v>
      </c>
    </row>
    <row r="31091" spans="1:12" x14ac:dyDescent="0.25">
      <c r="A31091" s="3">
        <v>43300.416666666664</v>
      </c>
      <c r="B31091" s="4">
        <v>25.343610000000002</v>
      </c>
      <c r="C31091" s="4">
        <v>28.385000000000002</v>
      </c>
      <c r="D31091" s="4">
        <v>27.739000000000001</v>
      </c>
      <c r="E31091" s="4">
        <v>28.084099999999999</v>
      </c>
      <c r="F31091" s="4">
        <v>27.579599999999999</v>
      </c>
      <c r="G31091" s="4">
        <v>24.917079999999999</v>
      </c>
      <c r="H31091" s="4">
        <v>28.505099999999999</v>
      </c>
      <c r="I31091" s="4">
        <v>24.92897</v>
      </c>
      <c r="J31091" s="4">
        <v>24.720479999999998</v>
      </c>
      <c r="K31091" s="4">
        <v>26.7422</v>
      </c>
      <c r="L31091" s="4">
        <v>25.553339999999999</v>
      </c>
    </row>
    <row r="31092" spans="1:12" x14ac:dyDescent="0.25">
      <c r="A31092" s="3">
        <v>43300.458333333336</v>
      </c>
      <c r="B31092" s="4">
        <v>27.10209</v>
      </c>
      <c r="C31092" s="4">
        <v>29.185300000000002</v>
      </c>
      <c r="D31092" s="4">
        <v>28.483799999999999</v>
      </c>
      <c r="E31092" s="4">
        <v>28.808599999999998</v>
      </c>
      <c r="F31092" s="4">
        <v>28.292000000000002</v>
      </c>
      <c r="G31092" s="4">
        <v>26.698450000000001</v>
      </c>
      <c r="H31092" s="4">
        <v>29.292000000000002</v>
      </c>
      <c r="I31092" s="4">
        <v>26.710360000000001</v>
      </c>
      <c r="J31092" s="4">
        <v>26.45862</v>
      </c>
      <c r="K31092" s="4">
        <v>27.695</v>
      </c>
      <c r="L31092" s="4">
        <v>27.35267</v>
      </c>
    </row>
    <row r="31093" spans="1:12" x14ac:dyDescent="0.25">
      <c r="A31093" s="3">
        <v>43300.5</v>
      </c>
      <c r="B31093" s="4">
        <v>30.51117</v>
      </c>
      <c r="C31093" s="4">
        <v>30.410399999999999</v>
      </c>
      <c r="D31093" s="4">
        <v>29.695599999999999</v>
      </c>
      <c r="E31093" s="4">
        <v>30.027999999999999</v>
      </c>
      <c r="F31093" s="4">
        <v>29.506799999999998</v>
      </c>
      <c r="G31093" s="4">
        <v>30.02852</v>
      </c>
      <c r="H31093" s="4">
        <v>30.533300000000001</v>
      </c>
      <c r="I31093" s="4">
        <v>30.04081</v>
      </c>
      <c r="J31093" s="4">
        <v>29.788640000000001</v>
      </c>
      <c r="K31093" s="4">
        <v>29.066400000000002</v>
      </c>
      <c r="L31093" s="4">
        <v>30.696110000000001</v>
      </c>
    </row>
    <row r="31094" spans="1:12" x14ac:dyDescent="0.25">
      <c r="A31094" s="3">
        <v>43300.541666666664</v>
      </c>
      <c r="B31094" s="4">
        <v>30.49879</v>
      </c>
      <c r="C31094" s="4">
        <v>32.830100000000002</v>
      </c>
      <c r="D31094" s="4">
        <v>31.973800000000001</v>
      </c>
      <c r="E31094" s="4">
        <v>32.279000000000003</v>
      </c>
      <c r="F31094" s="4">
        <v>31.7392</v>
      </c>
      <c r="G31094" s="4">
        <v>29.789929999999998</v>
      </c>
      <c r="H31094" s="4">
        <v>32.877499999999998</v>
      </c>
      <c r="I31094" s="4">
        <v>29.803450000000002</v>
      </c>
      <c r="J31094" s="4">
        <v>29.596329999999998</v>
      </c>
      <c r="K31094" s="4">
        <v>31.394200000000001</v>
      </c>
      <c r="L31094" s="4">
        <v>30.585239999999999</v>
      </c>
    </row>
    <row r="31095" spans="1:12" x14ac:dyDescent="0.25">
      <c r="A31095" s="3">
        <v>43300.583333333336</v>
      </c>
      <c r="B31095" s="4">
        <v>36.662640000000003</v>
      </c>
      <c r="C31095" s="4">
        <v>41.2973</v>
      </c>
      <c r="D31095" s="4">
        <v>40.646900000000002</v>
      </c>
      <c r="E31095" s="4">
        <v>41.122999999999998</v>
      </c>
      <c r="F31095" s="4">
        <v>40.660899999999998</v>
      </c>
      <c r="G31095" s="4">
        <v>36.246899999999997</v>
      </c>
      <c r="H31095" s="4">
        <v>41.680100000000003</v>
      </c>
      <c r="I31095" s="4">
        <v>36.258409999999998</v>
      </c>
      <c r="J31095" s="4">
        <v>35.839939999999999</v>
      </c>
      <c r="K31095" s="4">
        <v>37.552900000000001</v>
      </c>
      <c r="L31095" s="4">
        <v>36.755240000000001</v>
      </c>
    </row>
    <row r="31096" spans="1:12" x14ac:dyDescent="0.25">
      <c r="A31096" s="3">
        <v>43300.625</v>
      </c>
      <c r="B31096" s="4">
        <v>41.290120000000002</v>
      </c>
      <c r="C31096" s="4">
        <v>40.130899999999997</v>
      </c>
      <c r="D31096" s="4">
        <v>39.278500000000001</v>
      </c>
      <c r="E31096" s="4">
        <v>39.643700000000003</v>
      </c>
      <c r="F31096" s="4">
        <v>39.086199999999998</v>
      </c>
      <c r="G31096" s="4">
        <v>41.093150000000001</v>
      </c>
      <c r="H31096" s="4">
        <v>40.311799999999998</v>
      </c>
      <c r="I31096" s="4">
        <v>41.106270000000002</v>
      </c>
      <c r="J31096" s="4">
        <v>40.571100000000001</v>
      </c>
      <c r="K31096" s="4">
        <v>37.344700000000003</v>
      </c>
      <c r="L31096" s="4">
        <v>41.227469999999997</v>
      </c>
    </row>
    <row r="31097" spans="1:12" x14ac:dyDescent="0.25">
      <c r="A31097" s="3">
        <v>43300.666666666664</v>
      </c>
      <c r="B31097" s="4">
        <v>38.395879999999998</v>
      </c>
      <c r="C31097" s="4">
        <v>38.956800000000001</v>
      </c>
      <c r="D31097" s="4">
        <v>38.398800000000001</v>
      </c>
      <c r="E31097" s="4">
        <v>38.758200000000002</v>
      </c>
      <c r="F31097" s="4">
        <v>38.432200000000002</v>
      </c>
      <c r="G31097" s="4">
        <v>38.283090000000001</v>
      </c>
      <c r="H31097" s="4">
        <v>39.277799999999999</v>
      </c>
      <c r="I31097" s="4">
        <v>38.294829999999997</v>
      </c>
      <c r="J31097" s="4">
        <v>37.791040000000002</v>
      </c>
      <c r="K31097" s="4">
        <v>35.3902</v>
      </c>
      <c r="L31097" s="4">
        <v>38.30209</v>
      </c>
    </row>
    <row r="31098" spans="1:12" x14ac:dyDescent="0.25">
      <c r="A31098" s="3">
        <v>43300.708333333336</v>
      </c>
      <c r="B31098" s="4">
        <v>35.797930000000001</v>
      </c>
      <c r="C31098" s="4">
        <v>35.817100000000003</v>
      </c>
      <c r="D31098" s="4">
        <v>35.292299999999997</v>
      </c>
      <c r="E31098" s="4">
        <v>35.627400000000002</v>
      </c>
      <c r="F31098" s="4">
        <v>35.316099999999999</v>
      </c>
      <c r="G31098" s="4">
        <v>35.800089999999997</v>
      </c>
      <c r="H31098" s="4">
        <v>36.126800000000003</v>
      </c>
      <c r="I31098" s="4">
        <v>35.813389999999998</v>
      </c>
      <c r="J31098" s="4">
        <v>35.301560000000002</v>
      </c>
      <c r="K31098" s="4">
        <v>33.468299999999999</v>
      </c>
      <c r="L31098" s="4">
        <v>35.77787</v>
      </c>
    </row>
    <row r="31099" spans="1:12" x14ac:dyDescent="0.25">
      <c r="A31099" s="3">
        <v>43300.75</v>
      </c>
      <c r="B31099" s="4">
        <v>32.068129999999996</v>
      </c>
      <c r="C31099" s="4">
        <v>29.731100000000001</v>
      </c>
      <c r="D31099" s="4">
        <v>28.943000000000001</v>
      </c>
      <c r="E31099" s="4">
        <v>29.176500000000001</v>
      </c>
      <c r="F31099" s="4">
        <v>28.746400000000001</v>
      </c>
      <c r="G31099" s="4">
        <v>31.51463</v>
      </c>
      <c r="H31099" s="4">
        <v>29.754000000000001</v>
      </c>
      <c r="I31099" s="4">
        <v>31.524560000000001</v>
      </c>
      <c r="J31099" s="4">
        <v>31.225280000000001</v>
      </c>
      <c r="K31099" s="4">
        <v>29.450600000000001</v>
      </c>
      <c r="L31099" s="4">
        <v>31.931539999999998</v>
      </c>
    </row>
    <row r="31100" spans="1:12" x14ac:dyDescent="0.25">
      <c r="A31100" s="3">
        <v>43300.791666666664</v>
      </c>
      <c r="B31100" s="4">
        <v>26.256959999999999</v>
      </c>
      <c r="C31100" s="4">
        <v>24.438099999999999</v>
      </c>
      <c r="D31100" s="4">
        <v>23.643999999999998</v>
      </c>
      <c r="E31100" s="4">
        <v>23.704599999999999</v>
      </c>
      <c r="F31100" s="4">
        <v>23.403500000000001</v>
      </c>
      <c r="G31100" s="4">
        <v>25.012989999999999</v>
      </c>
      <c r="H31100" s="4">
        <v>24.259399999999999</v>
      </c>
      <c r="I31100" s="4">
        <v>25.002400000000002</v>
      </c>
      <c r="J31100" s="4">
        <v>24.949390000000001</v>
      </c>
      <c r="K31100" s="4">
        <v>24.156600000000001</v>
      </c>
      <c r="L31100" s="4">
        <v>25.86308</v>
      </c>
    </row>
    <row r="31101" spans="1:12" x14ac:dyDescent="0.25">
      <c r="A31101" s="3">
        <v>43300.833333333336</v>
      </c>
      <c r="B31101" s="4">
        <v>26.69172</v>
      </c>
      <c r="C31101" s="4">
        <v>24.238099999999999</v>
      </c>
      <c r="D31101" s="4">
        <v>23.499099999999999</v>
      </c>
      <c r="E31101" s="4">
        <v>23.614599999999999</v>
      </c>
      <c r="F31101" s="4">
        <v>23.293500000000002</v>
      </c>
      <c r="G31101" s="4">
        <v>25.088799999999999</v>
      </c>
      <c r="H31101" s="4">
        <v>24.127099999999999</v>
      </c>
      <c r="I31101" s="4">
        <v>25.058430000000001</v>
      </c>
      <c r="J31101" s="4">
        <v>25.08117</v>
      </c>
      <c r="K31101" s="4">
        <v>24.395299999999999</v>
      </c>
      <c r="L31101" s="4">
        <v>26.187609999999999</v>
      </c>
    </row>
    <row r="31102" spans="1:12" x14ac:dyDescent="0.25">
      <c r="A31102" s="3">
        <v>43300.875</v>
      </c>
      <c r="B31102" s="4">
        <v>22.725850000000001</v>
      </c>
      <c r="C31102" s="4">
        <v>21.550599999999999</v>
      </c>
      <c r="D31102" s="4">
        <v>20.461200000000002</v>
      </c>
      <c r="E31102" s="4">
        <v>20.5291</v>
      </c>
      <c r="F31102" s="4">
        <v>20.202999999999999</v>
      </c>
      <c r="G31102" s="4">
        <v>20.882110000000001</v>
      </c>
      <c r="H31102" s="4">
        <v>21.0823</v>
      </c>
      <c r="I31102" s="4">
        <v>20.842829999999999</v>
      </c>
      <c r="J31102" s="4">
        <v>20.577870000000001</v>
      </c>
      <c r="K31102" s="4">
        <v>22.654800000000002</v>
      </c>
      <c r="L31102" s="4">
        <v>21.923629999999999</v>
      </c>
    </row>
    <row r="31103" spans="1:12" x14ac:dyDescent="0.25">
      <c r="A31103" s="3">
        <v>43300.916666666664</v>
      </c>
      <c r="B31103" s="4">
        <v>28.298390000000001</v>
      </c>
      <c r="C31103" s="4">
        <v>22.246300000000002</v>
      </c>
      <c r="D31103" s="4">
        <v>20.8459</v>
      </c>
      <c r="E31103" s="4">
        <v>20.878399999999999</v>
      </c>
      <c r="F31103" s="4">
        <v>20.504899999999999</v>
      </c>
      <c r="G31103" s="4">
        <v>18.050419999999999</v>
      </c>
      <c r="H31103" s="4">
        <v>21.5139</v>
      </c>
      <c r="I31103" s="4">
        <v>17.98291</v>
      </c>
      <c r="J31103" s="4">
        <v>14.17986</v>
      </c>
      <c r="K31103" s="4">
        <v>23.026599999999998</v>
      </c>
      <c r="L31103" s="4">
        <v>21.770150000000001</v>
      </c>
    </row>
    <row r="31104" spans="1:12" x14ac:dyDescent="0.25">
      <c r="A31104" s="3">
        <v>43300.958333333336</v>
      </c>
      <c r="B31104" s="4">
        <v>21.83954</v>
      </c>
      <c r="C31104" s="4">
        <v>19.8445</v>
      </c>
      <c r="D31104" s="4">
        <v>19.4023</v>
      </c>
      <c r="E31104" s="4">
        <v>19.5686</v>
      </c>
      <c r="F31104" s="4">
        <v>19.316700000000001</v>
      </c>
      <c r="G31104" s="4">
        <v>19.85257</v>
      </c>
      <c r="H31104" s="4">
        <v>19.924099999999999</v>
      </c>
      <c r="I31104" s="4">
        <v>19.85238</v>
      </c>
      <c r="J31104" s="4">
        <v>19.736599999999999</v>
      </c>
      <c r="K31104" s="4">
        <v>19.952300000000001</v>
      </c>
      <c r="L31104" s="4">
        <v>20.617830000000001</v>
      </c>
    </row>
    <row r="31105" spans="1:12" x14ac:dyDescent="0.25">
      <c r="A31105" s="3">
        <v>43301</v>
      </c>
      <c r="B31105" s="4">
        <v>19.399190000000001</v>
      </c>
      <c r="C31105" s="4">
        <v>19.252600000000001</v>
      </c>
      <c r="D31105" s="4">
        <v>18.846299999999999</v>
      </c>
      <c r="E31105" s="4">
        <v>19.052099999999999</v>
      </c>
      <c r="F31105" s="4">
        <v>18.781099999999999</v>
      </c>
      <c r="G31105" s="4">
        <v>18.61852</v>
      </c>
      <c r="H31105" s="4">
        <v>19.3767</v>
      </c>
      <c r="I31105" s="4">
        <v>18.619350000000001</v>
      </c>
      <c r="J31105" s="4">
        <v>18.63137</v>
      </c>
      <c r="K31105" s="4">
        <v>19.602599999999999</v>
      </c>
      <c r="L31105" s="4">
        <v>19.131309999999999</v>
      </c>
    </row>
    <row r="31106" spans="1:12" x14ac:dyDescent="0.25">
      <c r="A31106" s="3">
        <v>43301.041666666664</v>
      </c>
      <c r="B31106" s="4">
        <v>18.83004</v>
      </c>
      <c r="C31106" s="4">
        <v>18.8123</v>
      </c>
      <c r="D31106" s="4">
        <v>18.433599999999998</v>
      </c>
      <c r="E31106" s="4">
        <v>18.600899999999999</v>
      </c>
      <c r="F31106" s="4">
        <v>18.368099999999998</v>
      </c>
      <c r="G31106" s="4">
        <v>17.97448</v>
      </c>
      <c r="H31106" s="4">
        <v>18.885400000000001</v>
      </c>
      <c r="I31106" s="4">
        <v>17.975549999999998</v>
      </c>
      <c r="J31106" s="4">
        <v>18.07639</v>
      </c>
      <c r="K31106" s="4">
        <v>19.300699999999999</v>
      </c>
      <c r="L31106" s="4">
        <v>18.447870000000002</v>
      </c>
    </row>
    <row r="31107" spans="1:12" x14ac:dyDescent="0.25">
      <c r="A31107" s="3">
        <v>43301.083333333336</v>
      </c>
      <c r="B31107" s="4">
        <v>19.04618</v>
      </c>
      <c r="C31107" s="4">
        <v>18.918199999999999</v>
      </c>
      <c r="D31107" s="4">
        <v>18.537700000000001</v>
      </c>
      <c r="E31107" s="4">
        <v>18.723700000000001</v>
      </c>
      <c r="F31107" s="4">
        <v>18.4541</v>
      </c>
      <c r="G31107" s="4">
        <v>18.27534</v>
      </c>
      <c r="H31107" s="4">
        <v>18.997399999999999</v>
      </c>
      <c r="I31107" s="4">
        <v>18.275790000000001</v>
      </c>
      <c r="J31107" s="4">
        <v>18.351459999999999</v>
      </c>
      <c r="K31107" s="4">
        <v>19.1493</v>
      </c>
      <c r="L31107" s="4">
        <v>18.637080000000001</v>
      </c>
    </row>
    <row r="31108" spans="1:12" x14ac:dyDescent="0.25">
      <c r="A31108" s="3">
        <v>43301.125</v>
      </c>
      <c r="B31108" s="4">
        <v>18.804539999999999</v>
      </c>
      <c r="C31108" s="4">
        <v>18.531600000000001</v>
      </c>
      <c r="D31108" s="4">
        <v>18.176200000000001</v>
      </c>
      <c r="E31108" s="4">
        <v>18.377199999999998</v>
      </c>
      <c r="F31108" s="4">
        <v>18.113099999999999</v>
      </c>
      <c r="G31108" s="4">
        <v>18.189699999999998</v>
      </c>
      <c r="H31108" s="4">
        <v>18.630400000000002</v>
      </c>
      <c r="I31108" s="4">
        <v>18.195959999999999</v>
      </c>
      <c r="J31108" s="4">
        <v>18.211880000000001</v>
      </c>
      <c r="K31108" s="4">
        <v>18.6799</v>
      </c>
      <c r="L31108" s="4">
        <v>18.583600000000001</v>
      </c>
    </row>
    <row r="31109" spans="1:12" x14ac:dyDescent="0.25">
      <c r="A31109" s="3">
        <v>43301.166666666664</v>
      </c>
      <c r="B31109" s="4">
        <v>18.404070000000001</v>
      </c>
      <c r="C31109" s="4">
        <v>17.992699999999999</v>
      </c>
      <c r="D31109" s="4">
        <v>17.6755</v>
      </c>
      <c r="E31109" s="4">
        <v>17.903300000000002</v>
      </c>
      <c r="F31109" s="4">
        <v>17.667999999999999</v>
      </c>
      <c r="G31109" s="4">
        <v>17.84263</v>
      </c>
      <c r="H31109" s="4">
        <v>18.1432</v>
      </c>
      <c r="I31109" s="4">
        <v>17.848520000000001</v>
      </c>
      <c r="J31109" s="4">
        <v>17.868469999999999</v>
      </c>
      <c r="K31109" s="4">
        <v>18.2925</v>
      </c>
      <c r="L31109" s="4">
        <v>18.231860000000001</v>
      </c>
    </row>
    <row r="31110" spans="1:12" x14ac:dyDescent="0.25">
      <c r="A31110" s="3">
        <v>43301.208333333336</v>
      </c>
      <c r="B31110" s="4">
        <v>17.898530000000001</v>
      </c>
      <c r="C31110" s="4">
        <v>17.9984</v>
      </c>
      <c r="D31110" s="4">
        <v>17.700099999999999</v>
      </c>
      <c r="E31110" s="4">
        <v>17.950399999999998</v>
      </c>
      <c r="F31110" s="4">
        <v>17.711500000000001</v>
      </c>
      <c r="G31110" s="4">
        <v>17.44379</v>
      </c>
      <c r="H31110" s="4">
        <v>18.175599999999999</v>
      </c>
      <c r="I31110" s="4">
        <v>17.444459999999999</v>
      </c>
      <c r="J31110" s="4">
        <v>17.422940000000001</v>
      </c>
      <c r="K31110" s="4">
        <v>18.270700000000001</v>
      </c>
      <c r="L31110" s="4">
        <v>17.764669999999999</v>
      </c>
    </row>
    <row r="31111" spans="1:12" x14ac:dyDescent="0.25">
      <c r="A31111" s="3">
        <v>43301.25</v>
      </c>
      <c r="B31111" s="4">
        <v>18.32395</v>
      </c>
      <c r="C31111" s="4">
        <v>17.9498</v>
      </c>
      <c r="D31111" s="4">
        <v>17.711400000000001</v>
      </c>
      <c r="E31111" s="4">
        <v>18.081900000000001</v>
      </c>
      <c r="F31111" s="4">
        <v>17.849699999999999</v>
      </c>
      <c r="G31111" s="4">
        <v>17.91234</v>
      </c>
      <c r="H31111" s="4">
        <v>18.2837</v>
      </c>
      <c r="I31111" s="4">
        <v>17.913689999999999</v>
      </c>
      <c r="J31111" s="4">
        <v>17.855329999999999</v>
      </c>
      <c r="K31111" s="4">
        <v>18.4754</v>
      </c>
      <c r="L31111" s="4">
        <v>18.16272</v>
      </c>
    </row>
    <row r="31112" spans="1:12" x14ac:dyDescent="0.25">
      <c r="A31112" s="3">
        <v>43301.291666666664</v>
      </c>
      <c r="B31112" s="4">
        <v>18.478660000000001</v>
      </c>
      <c r="C31112" s="4">
        <v>17.967099999999999</v>
      </c>
      <c r="D31112" s="4">
        <v>17.712700000000002</v>
      </c>
      <c r="E31112" s="4">
        <v>18.020099999999999</v>
      </c>
      <c r="F31112" s="4">
        <v>17.8047</v>
      </c>
      <c r="G31112" s="4">
        <v>17.98903</v>
      </c>
      <c r="H31112" s="4">
        <v>18.238600000000002</v>
      </c>
      <c r="I31112" s="4">
        <v>17.99042</v>
      </c>
      <c r="J31112" s="4">
        <v>17.913699999999999</v>
      </c>
      <c r="K31112" s="4">
        <v>18.357900000000001</v>
      </c>
      <c r="L31112" s="4">
        <v>18.25779</v>
      </c>
    </row>
    <row r="31113" spans="1:12" x14ac:dyDescent="0.25">
      <c r="A31113" s="3">
        <v>43301.333333333336</v>
      </c>
      <c r="B31113" s="4">
        <v>19.065239999999999</v>
      </c>
      <c r="C31113" s="4">
        <v>19.118300000000001</v>
      </c>
      <c r="D31113" s="4">
        <v>18.8093</v>
      </c>
      <c r="E31113" s="4">
        <v>19.089500000000001</v>
      </c>
      <c r="F31113" s="4">
        <v>18.859400000000001</v>
      </c>
      <c r="G31113" s="4">
        <v>18.507159999999999</v>
      </c>
      <c r="H31113" s="4">
        <v>19.348600000000001</v>
      </c>
      <c r="I31113" s="4">
        <v>18.491620000000001</v>
      </c>
      <c r="J31113" s="4">
        <v>18.43816</v>
      </c>
      <c r="K31113" s="4">
        <v>19.452200000000001</v>
      </c>
      <c r="L31113" s="4">
        <v>18.88626</v>
      </c>
    </row>
    <row r="31114" spans="1:12" x14ac:dyDescent="0.25">
      <c r="A31114" s="3">
        <v>43301.375</v>
      </c>
      <c r="B31114" s="4">
        <v>20.97485</v>
      </c>
      <c r="C31114" s="4">
        <v>22.023099999999999</v>
      </c>
      <c r="D31114" s="4">
        <v>21.598500000000001</v>
      </c>
      <c r="E31114" s="4">
        <v>21.8613</v>
      </c>
      <c r="F31114" s="4">
        <v>21.586600000000001</v>
      </c>
      <c r="G31114" s="4">
        <v>20.331299999999999</v>
      </c>
      <c r="H31114" s="4">
        <v>22.1921</v>
      </c>
      <c r="I31114" s="4">
        <v>20.263729999999999</v>
      </c>
      <c r="J31114" s="4">
        <v>20.292909999999999</v>
      </c>
      <c r="K31114" s="4">
        <v>22.031500000000001</v>
      </c>
      <c r="L31114" s="4">
        <v>20.815010000000001</v>
      </c>
    </row>
    <row r="31115" spans="1:12" x14ac:dyDescent="0.25">
      <c r="A31115" s="3">
        <v>43301.416666666664</v>
      </c>
      <c r="B31115" s="4">
        <v>24.275459999999999</v>
      </c>
      <c r="C31115" s="4">
        <v>25.5548</v>
      </c>
      <c r="D31115" s="4">
        <v>25.044</v>
      </c>
      <c r="E31115" s="4">
        <v>25.361999999999998</v>
      </c>
      <c r="F31115" s="4">
        <v>25.0137</v>
      </c>
      <c r="G31115" s="4">
        <v>23.566520000000001</v>
      </c>
      <c r="H31115" s="4">
        <v>25.747599999999998</v>
      </c>
      <c r="I31115" s="4">
        <v>23.536709999999999</v>
      </c>
      <c r="J31115" s="4">
        <v>23.515450000000001</v>
      </c>
      <c r="K31115" s="4">
        <v>25.489100000000001</v>
      </c>
      <c r="L31115" s="4">
        <v>24.061640000000001</v>
      </c>
    </row>
    <row r="31116" spans="1:12" x14ac:dyDescent="0.25">
      <c r="A31116" s="3">
        <v>43301.458333333336</v>
      </c>
      <c r="B31116" s="4">
        <v>25.056920000000002</v>
      </c>
      <c r="C31116" s="4">
        <v>26.569600000000001</v>
      </c>
      <c r="D31116" s="4">
        <v>25.979800000000001</v>
      </c>
      <c r="E31116" s="4">
        <v>26.241499999999998</v>
      </c>
      <c r="F31116" s="4">
        <v>25.915099999999999</v>
      </c>
      <c r="G31116" s="4">
        <v>24.127009999999999</v>
      </c>
      <c r="H31116" s="4">
        <v>26.7056</v>
      </c>
      <c r="I31116" s="4">
        <v>24.134519999999998</v>
      </c>
      <c r="J31116" s="4">
        <v>24.180569999999999</v>
      </c>
      <c r="K31116" s="4">
        <v>27.530100000000001</v>
      </c>
      <c r="L31116" s="4">
        <v>24.729769999999998</v>
      </c>
    </row>
    <row r="31117" spans="1:12" x14ac:dyDescent="0.25">
      <c r="A31117" s="3">
        <v>43301.5</v>
      </c>
      <c r="B31117" s="4">
        <v>28.706099999999999</v>
      </c>
      <c r="C31117" s="4">
        <v>28.0808</v>
      </c>
      <c r="D31117" s="4">
        <v>27.370799999999999</v>
      </c>
      <c r="E31117" s="4">
        <v>27.515999999999998</v>
      </c>
      <c r="F31117" s="4">
        <v>27.226099999999999</v>
      </c>
      <c r="G31117" s="4">
        <v>27.178979999999999</v>
      </c>
      <c r="H31117" s="4">
        <v>28.088999999999999</v>
      </c>
      <c r="I31117" s="4">
        <v>27.184719999999999</v>
      </c>
      <c r="J31117" s="4">
        <v>27.452290000000001</v>
      </c>
      <c r="K31117" s="4">
        <v>29.945499999999999</v>
      </c>
      <c r="L31117" s="4">
        <v>28.058409999999999</v>
      </c>
    </row>
    <row r="31118" spans="1:12" x14ac:dyDescent="0.25">
      <c r="A31118" s="3">
        <v>43301.541666666664</v>
      </c>
      <c r="B31118" s="4">
        <v>32.538649999999997</v>
      </c>
      <c r="C31118" s="4">
        <v>40.441499999999998</v>
      </c>
      <c r="D31118" s="4">
        <v>38.445399999999999</v>
      </c>
      <c r="E31118" s="4">
        <v>38.359200000000001</v>
      </c>
      <c r="F31118" s="4">
        <v>37.491100000000003</v>
      </c>
      <c r="G31118" s="4">
        <v>29.697109999999999</v>
      </c>
      <c r="H31118" s="4">
        <v>39.581000000000003</v>
      </c>
      <c r="I31118" s="4">
        <v>29.710540000000002</v>
      </c>
      <c r="J31118" s="4">
        <v>30.27591</v>
      </c>
      <c r="K31118" s="4">
        <v>43.224299999999999</v>
      </c>
      <c r="L31118" s="4">
        <v>31.302199999999999</v>
      </c>
    </row>
    <row r="31119" spans="1:12" x14ac:dyDescent="0.25">
      <c r="A31119" s="3">
        <v>43301.583333333336</v>
      </c>
      <c r="B31119" s="4">
        <v>42.695749999999997</v>
      </c>
      <c r="C31119" s="4">
        <v>33.284399999999998</v>
      </c>
      <c r="D31119" s="4">
        <v>32.198099999999997</v>
      </c>
      <c r="E31119" s="4">
        <v>32.249000000000002</v>
      </c>
      <c r="F31119" s="4">
        <v>31.808900000000001</v>
      </c>
      <c r="G31119" s="4">
        <v>39.405329999999999</v>
      </c>
      <c r="H31119" s="4">
        <v>33.014400000000002</v>
      </c>
      <c r="I31119" s="4">
        <v>39.407170000000001</v>
      </c>
      <c r="J31119" s="4">
        <v>40.022219999999997</v>
      </c>
      <c r="K31119" s="4">
        <v>34.837499999999999</v>
      </c>
      <c r="L31119" s="4">
        <v>41.011899999999997</v>
      </c>
    </row>
    <row r="31120" spans="1:12" x14ac:dyDescent="0.25">
      <c r="A31120" s="3">
        <v>43301.625</v>
      </c>
      <c r="B31120" s="4">
        <v>64.670940000000002</v>
      </c>
      <c r="C31120" s="4">
        <v>34.406399999999998</v>
      </c>
      <c r="D31120" s="4">
        <v>32.793500000000002</v>
      </c>
      <c r="E31120" s="4">
        <v>32.642000000000003</v>
      </c>
      <c r="F31120" s="4">
        <v>32.110399999999998</v>
      </c>
      <c r="G31120" s="4">
        <v>60.173729999999999</v>
      </c>
      <c r="H31120" s="4">
        <v>33.579900000000002</v>
      </c>
      <c r="I31120" s="4">
        <v>60.170070000000003</v>
      </c>
      <c r="J31120" s="4">
        <v>60.79383</v>
      </c>
      <c r="K31120" s="4">
        <v>35.341799999999999</v>
      </c>
      <c r="L31120" s="4">
        <v>61.75</v>
      </c>
    </row>
    <row r="31121" spans="1:12" x14ac:dyDescent="0.25">
      <c r="A31121" s="3">
        <v>43301.666666666664</v>
      </c>
      <c r="B31121" s="4">
        <v>35.036810000000003</v>
      </c>
      <c r="C31121" s="4">
        <v>33.469099999999997</v>
      </c>
      <c r="D31121" s="4">
        <v>32.6511</v>
      </c>
      <c r="E31121" s="4">
        <v>32.641100000000002</v>
      </c>
      <c r="F31121" s="4">
        <v>32.432200000000002</v>
      </c>
      <c r="G31121" s="4">
        <v>32.512270000000001</v>
      </c>
      <c r="H31121" s="4">
        <v>33.3264</v>
      </c>
      <c r="I31121" s="4">
        <v>32.502380000000002</v>
      </c>
      <c r="J31121" s="4">
        <v>32.749160000000003</v>
      </c>
      <c r="K31121" s="4">
        <v>34.492600000000003</v>
      </c>
      <c r="L31121" s="4">
        <v>33.368130000000001</v>
      </c>
    </row>
    <row r="31122" spans="1:12" x14ac:dyDescent="0.25">
      <c r="A31122" s="3">
        <v>43301.708333333336</v>
      </c>
      <c r="B31122" s="4">
        <v>29.93675</v>
      </c>
      <c r="C31122" s="4">
        <v>28.164899999999999</v>
      </c>
      <c r="D31122" s="4">
        <v>27.009899999999998</v>
      </c>
      <c r="E31122" s="4">
        <v>26.9985</v>
      </c>
      <c r="F31122" s="4">
        <v>26.720099999999999</v>
      </c>
      <c r="G31122" s="4">
        <v>28.115590000000001</v>
      </c>
      <c r="H31122" s="4">
        <v>27.698</v>
      </c>
      <c r="I31122" s="4">
        <v>28.114470000000001</v>
      </c>
      <c r="J31122" s="4">
        <v>28.18233</v>
      </c>
      <c r="K31122" s="4">
        <v>29.5564</v>
      </c>
      <c r="L31122" s="4">
        <v>28.77854</v>
      </c>
    </row>
    <row r="31123" spans="1:12" x14ac:dyDescent="0.25">
      <c r="A31123" s="3">
        <v>43301.75</v>
      </c>
      <c r="B31123" s="4">
        <v>31.288869999999999</v>
      </c>
      <c r="C31123" s="4">
        <v>28.033200000000001</v>
      </c>
      <c r="D31123" s="4">
        <v>24.325399999999998</v>
      </c>
      <c r="E31123" s="4">
        <v>24.1599</v>
      </c>
      <c r="F31123" s="4">
        <v>23.3096</v>
      </c>
      <c r="G31123" s="4">
        <v>25.41264</v>
      </c>
      <c r="H31123" s="4">
        <v>25.467700000000001</v>
      </c>
      <c r="I31123" s="4">
        <v>25.411750000000001</v>
      </c>
      <c r="J31123" s="4">
        <v>24.173120000000001</v>
      </c>
      <c r="K31123" s="4">
        <v>33.124099999999999</v>
      </c>
      <c r="L31123" s="4">
        <v>27.547029999999999</v>
      </c>
    </row>
    <row r="31124" spans="1:12" x14ac:dyDescent="0.25">
      <c r="A31124" s="3">
        <v>43301.791666666664</v>
      </c>
      <c r="B31124" s="4">
        <v>39.979489999999998</v>
      </c>
      <c r="C31124" s="4">
        <v>32.987099999999998</v>
      </c>
      <c r="D31124" s="4">
        <v>25.4817</v>
      </c>
      <c r="E31124" s="4">
        <v>24.656600000000001</v>
      </c>
      <c r="F31124" s="4">
        <v>22.618600000000001</v>
      </c>
      <c r="G31124" s="4">
        <v>23.941310000000001</v>
      </c>
      <c r="H31124" s="4">
        <v>27.192</v>
      </c>
      <c r="I31124" s="4">
        <v>23.940249999999999</v>
      </c>
      <c r="J31124" s="4">
        <v>20.155729999999998</v>
      </c>
      <c r="K31124" s="4">
        <v>35.265099999999997</v>
      </c>
      <c r="L31124" s="4">
        <v>29.76052</v>
      </c>
    </row>
    <row r="31125" spans="1:12" x14ac:dyDescent="0.25">
      <c r="A31125" s="3">
        <v>43301.833333333336</v>
      </c>
      <c r="B31125" s="4">
        <v>45.64537</v>
      </c>
      <c r="C31125" s="4">
        <v>24.039300000000001</v>
      </c>
      <c r="D31125" s="4">
        <v>23.334700000000002</v>
      </c>
      <c r="E31125" s="4">
        <v>23.327500000000001</v>
      </c>
      <c r="F31125" s="4">
        <v>23.127500000000001</v>
      </c>
      <c r="G31125" s="4">
        <v>29.118490000000001</v>
      </c>
      <c r="H31125" s="4">
        <v>23.8491</v>
      </c>
      <c r="I31125" s="4">
        <v>29.117290000000001</v>
      </c>
      <c r="J31125" s="4">
        <v>25.67539</v>
      </c>
      <c r="K31125" s="4">
        <v>25.246600000000001</v>
      </c>
      <c r="L31125" s="4">
        <v>38.655610000000003</v>
      </c>
    </row>
    <row r="31126" spans="1:12" x14ac:dyDescent="0.25">
      <c r="A31126" s="3">
        <v>43301.875</v>
      </c>
      <c r="B31126" s="4">
        <v>26.494689999999999</v>
      </c>
      <c r="C31126" s="4">
        <v>21.663900000000002</v>
      </c>
      <c r="D31126" s="4">
        <v>20.447299999999998</v>
      </c>
      <c r="E31126" s="4">
        <v>20.363700000000001</v>
      </c>
      <c r="F31126" s="4">
        <v>20.1708</v>
      </c>
      <c r="G31126" s="4">
        <v>23.14301</v>
      </c>
      <c r="H31126" s="4">
        <v>20.932700000000001</v>
      </c>
      <c r="I31126" s="4">
        <v>23.142119999999998</v>
      </c>
      <c r="J31126" s="4">
        <v>22.788229999999999</v>
      </c>
      <c r="K31126" s="4">
        <v>23.884</v>
      </c>
      <c r="L31126" s="4">
        <v>24.636240000000001</v>
      </c>
    </row>
    <row r="31127" spans="1:12" x14ac:dyDescent="0.25">
      <c r="A31127" s="3">
        <v>43301.916666666664</v>
      </c>
      <c r="B31127" s="4">
        <v>23.204529999999998</v>
      </c>
      <c r="C31127" s="4">
        <v>18.802199999999999</v>
      </c>
      <c r="D31127" s="4">
        <v>18.279699999999998</v>
      </c>
      <c r="E31127" s="4">
        <v>18.378399999999999</v>
      </c>
      <c r="F31127" s="4">
        <v>18.3278</v>
      </c>
      <c r="G31127" s="4">
        <v>19.14218</v>
      </c>
      <c r="H31127" s="4">
        <v>18.735399999999998</v>
      </c>
      <c r="I31127" s="4">
        <v>19.141400000000001</v>
      </c>
      <c r="J31127" s="4">
        <v>18.252279999999999</v>
      </c>
      <c r="K31127" s="4">
        <v>20.519200000000001</v>
      </c>
      <c r="L31127" s="4">
        <v>20.350439999999999</v>
      </c>
    </row>
    <row r="31128" spans="1:12" x14ac:dyDescent="0.25">
      <c r="A31128" s="3">
        <v>43301.958333333336</v>
      </c>
      <c r="B31128" s="4">
        <v>20.55395</v>
      </c>
      <c r="C31128" s="4">
        <v>19.389199999999999</v>
      </c>
      <c r="D31128" s="4">
        <v>19.126000000000001</v>
      </c>
      <c r="E31128" s="4">
        <v>19.267499999999998</v>
      </c>
      <c r="F31128" s="4">
        <v>19.231300000000001</v>
      </c>
      <c r="G31128" s="4">
        <v>19.14162</v>
      </c>
      <c r="H31128" s="4">
        <v>19.5672</v>
      </c>
      <c r="I31128" s="4">
        <v>19.070499999999999</v>
      </c>
      <c r="J31128" s="4">
        <v>19.258469999999999</v>
      </c>
      <c r="K31128" s="4">
        <v>20.724299999999999</v>
      </c>
      <c r="L31128" s="4">
        <v>19.486409999999999</v>
      </c>
    </row>
    <row r="31129" spans="1:12" x14ac:dyDescent="0.25">
      <c r="A31129" s="3">
        <v>43302</v>
      </c>
      <c r="B31129" s="4">
        <v>19.525310000000001</v>
      </c>
      <c r="C31129" s="4">
        <v>18.746099999999998</v>
      </c>
      <c r="D31129" s="4">
        <v>18.3733</v>
      </c>
      <c r="E31129" s="4">
        <v>18.491199999999999</v>
      </c>
      <c r="F31129" s="4">
        <v>18.337700000000002</v>
      </c>
      <c r="G31129" s="4">
        <v>18.433820000000001</v>
      </c>
      <c r="H31129" s="4">
        <v>18.806100000000001</v>
      </c>
      <c r="I31129" s="4">
        <v>18.407029999999999</v>
      </c>
      <c r="J31129" s="4">
        <v>18.570260000000001</v>
      </c>
      <c r="K31129" s="4">
        <v>19.671399999999998</v>
      </c>
      <c r="L31129" s="4">
        <v>18.733319999999999</v>
      </c>
    </row>
    <row r="31130" spans="1:12" x14ac:dyDescent="0.25">
      <c r="A31130" s="3">
        <v>43302.041666666664</v>
      </c>
      <c r="B31130" s="4">
        <v>19.683430000000001</v>
      </c>
      <c r="C31130" s="4">
        <v>19.381499999999999</v>
      </c>
      <c r="D31130" s="4">
        <v>19.0047</v>
      </c>
      <c r="E31130" s="4">
        <v>19.1128</v>
      </c>
      <c r="F31130" s="4">
        <v>18.951899999999998</v>
      </c>
      <c r="G31130" s="4">
        <v>18.689419999999998</v>
      </c>
      <c r="H31130" s="4">
        <v>19.420300000000001</v>
      </c>
      <c r="I31130" s="4">
        <v>18.6812</v>
      </c>
      <c r="J31130" s="4">
        <v>18.852</v>
      </c>
      <c r="K31130" s="4">
        <v>20.209599999999998</v>
      </c>
      <c r="L31130" s="4">
        <v>19.183990000000001</v>
      </c>
    </row>
    <row r="31131" spans="1:12" x14ac:dyDescent="0.25">
      <c r="A31131" s="3">
        <v>43302.083333333336</v>
      </c>
      <c r="B31131" s="4">
        <v>16.23817</v>
      </c>
      <c r="C31131" s="4">
        <v>14.3339</v>
      </c>
      <c r="D31131" s="4">
        <v>14.0717</v>
      </c>
      <c r="E31131" s="4">
        <v>14.1479</v>
      </c>
      <c r="F31131" s="4">
        <v>14.016999999999999</v>
      </c>
      <c r="G31131" s="4">
        <v>15.486929999999999</v>
      </c>
      <c r="H31131" s="4">
        <v>14.363899999999999</v>
      </c>
      <c r="I31131" s="4">
        <v>15.47564</v>
      </c>
      <c r="J31131" s="4">
        <v>15.606490000000001</v>
      </c>
      <c r="K31131" s="4">
        <v>14.92</v>
      </c>
      <c r="L31131" s="4">
        <v>15.86781</v>
      </c>
    </row>
    <row r="31132" spans="1:12" x14ac:dyDescent="0.25">
      <c r="A31132" s="3">
        <v>43302.125</v>
      </c>
      <c r="B31132" s="4">
        <v>17.369230000000002</v>
      </c>
      <c r="C31132" s="4">
        <v>16.749099999999999</v>
      </c>
      <c r="D31132" s="4">
        <v>16.4298</v>
      </c>
      <c r="E31132" s="4">
        <v>16.520600000000002</v>
      </c>
      <c r="F31132" s="4">
        <v>16.362100000000002</v>
      </c>
      <c r="G31132" s="4">
        <v>16.579550000000001</v>
      </c>
      <c r="H31132" s="4">
        <v>16.754899999999999</v>
      </c>
      <c r="I31132" s="4">
        <v>16.56503</v>
      </c>
      <c r="J31132" s="4">
        <v>16.708600000000001</v>
      </c>
      <c r="K31132" s="4">
        <v>17.301200000000001</v>
      </c>
      <c r="L31132" s="4">
        <v>16.88157</v>
      </c>
    </row>
    <row r="31133" spans="1:12" x14ac:dyDescent="0.25">
      <c r="A31133" s="3">
        <v>43302.166666666664</v>
      </c>
      <c r="B31133" s="4">
        <v>13.908480000000001</v>
      </c>
      <c r="C31133" s="4">
        <v>14.942299999999999</v>
      </c>
      <c r="D31133" s="4">
        <v>14.6637</v>
      </c>
      <c r="E31133" s="4">
        <v>14.7911</v>
      </c>
      <c r="F31133" s="4">
        <v>14.657400000000001</v>
      </c>
      <c r="G31133" s="4">
        <v>13.236660000000001</v>
      </c>
      <c r="H31133" s="4">
        <v>14.9954</v>
      </c>
      <c r="I31133" s="4">
        <v>13.234859999999999</v>
      </c>
      <c r="J31133" s="4">
        <v>13.330260000000001</v>
      </c>
      <c r="K31133" s="4">
        <v>15.459199999999999</v>
      </c>
      <c r="L31133" s="4">
        <v>13.48574</v>
      </c>
    </row>
    <row r="31134" spans="1:12" x14ac:dyDescent="0.25">
      <c r="A31134" s="3">
        <v>43302.208333333336</v>
      </c>
      <c r="B31134" s="4">
        <v>13.462210000000001</v>
      </c>
      <c r="C31134" s="4">
        <v>15.8223</v>
      </c>
      <c r="D31134" s="4">
        <v>15.497299999999999</v>
      </c>
      <c r="E31134" s="4">
        <v>15.6404</v>
      </c>
      <c r="F31134" s="4">
        <v>15.456200000000001</v>
      </c>
      <c r="G31134" s="4">
        <v>12.88715</v>
      </c>
      <c r="H31134" s="4">
        <v>15.863099999999999</v>
      </c>
      <c r="I31134" s="4">
        <v>12.856730000000001</v>
      </c>
      <c r="J31134" s="4">
        <v>12.927250000000001</v>
      </c>
      <c r="K31134" s="4">
        <v>16.0731</v>
      </c>
      <c r="L31134" s="4">
        <v>13.172359999999999</v>
      </c>
    </row>
    <row r="31135" spans="1:12" x14ac:dyDescent="0.25">
      <c r="A31135" s="3">
        <v>43302.25</v>
      </c>
      <c r="B31135" s="4">
        <v>17.134399999999999</v>
      </c>
      <c r="C31135" s="4">
        <v>17.854900000000001</v>
      </c>
      <c r="D31135" s="4">
        <v>17.480499999999999</v>
      </c>
      <c r="E31135" s="4">
        <v>17.646000000000001</v>
      </c>
      <c r="F31135" s="4">
        <v>17.443100000000001</v>
      </c>
      <c r="G31135" s="4">
        <v>16.35266</v>
      </c>
      <c r="H31135" s="4">
        <v>17.899999999999999</v>
      </c>
      <c r="I31135" s="4">
        <v>16.328669999999999</v>
      </c>
      <c r="J31135" s="4">
        <v>16.43214</v>
      </c>
      <c r="K31135" s="4">
        <v>17.9879</v>
      </c>
      <c r="L31135" s="4">
        <v>16.783259999999999</v>
      </c>
    </row>
    <row r="31136" spans="1:12" x14ac:dyDescent="0.25">
      <c r="A31136" s="3">
        <v>43302.291666666664</v>
      </c>
      <c r="B31136" s="4">
        <v>17.812010000000001</v>
      </c>
      <c r="C31136" s="4">
        <v>17.381799999999998</v>
      </c>
      <c r="D31136" s="4">
        <v>17.017900000000001</v>
      </c>
      <c r="E31136" s="4">
        <v>17.170999999999999</v>
      </c>
      <c r="F31136" s="4">
        <v>16.944800000000001</v>
      </c>
      <c r="G31136" s="4">
        <v>17.046019999999999</v>
      </c>
      <c r="H31136" s="4">
        <v>17.411200000000001</v>
      </c>
      <c r="I31136" s="4">
        <v>17.03173</v>
      </c>
      <c r="J31136" s="4">
        <v>17.05742</v>
      </c>
      <c r="K31136" s="4">
        <v>17.1601</v>
      </c>
      <c r="L31136" s="4">
        <v>17.490069999999999</v>
      </c>
    </row>
    <row r="31137" spans="1:12" x14ac:dyDescent="0.25">
      <c r="A31137" s="3">
        <v>43302.333333333336</v>
      </c>
      <c r="B31137" s="4">
        <v>19.036670000000001</v>
      </c>
      <c r="C31137" s="4">
        <v>19.128499999999999</v>
      </c>
      <c r="D31137" s="4">
        <v>18.758299999999998</v>
      </c>
      <c r="E31137" s="4">
        <v>18.995699999999999</v>
      </c>
      <c r="F31137" s="4">
        <v>18.729600000000001</v>
      </c>
      <c r="G31137" s="4">
        <v>18.350539999999999</v>
      </c>
      <c r="H31137" s="4">
        <v>19.2562</v>
      </c>
      <c r="I31137" s="4">
        <v>18.32929</v>
      </c>
      <c r="J31137" s="4">
        <v>18.305440000000001</v>
      </c>
      <c r="K31137" s="4">
        <v>18.9985</v>
      </c>
      <c r="L31137" s="4">
        <v>18.782579999999999</v>
      </c>
    </row>
    <row r="31138" spans="1:12" x14ac:dyDescent="0.25">
      <c r="A31138" s="3">
        <v>43302.375</v>
      </c>
      <c r="B31138" s="4">
        <v>19.99512</v>
      </c>
      <c r="C31138" s="4">
        <v>20.398700000000002</v>
      </c>
      <c r="D31138" s="4">
        <v>19.9511</v>
      </c>
      <c r="E31138" s="4">
        <v>20.2121</v>
      </c>
      <c r="F31138" s="4">
        <v>19.877500000000001</v>
      </c>
      <c r="G31138" s="4">
        <v>19.422979999999999</v>
      </c>
      <c r="H31138" s="4">
        <v>20.511700000000001</v>
      </c>
      <c r="I31138" s="4">
        <v>19.418019999999999</v>
      </c>
      <c r="J31138" s="4">
        <v>19.342310000000001</v>
      </c>
      <c r="K31138" s="4">
        <v>20.033999999999999</v>
      </c>
      <c r="L31138" s="4">
        <v>19.88448</v>
      </c>
    </row>
    <row r="31139" spans="1:12" x14ac:dyDescent="0.25">
      <c r="A31139" s="3">
        <v>43302.416666666664</v>
      </c>
      <c r="B31139" s="4">
        <v>20.375689999999999</v>
      </c>
      <c r="C31139" s="4">
        <v>20.6768</v>
      </c>
      <c r="D31139" s="4">
        <v>20.218699999999998</v>
      </c>
      <c r="E31139" s="4">
        <v>20.4251</v>
      </c>
      <c r="F31139" s="4">
        <v>20.124500000000001</v>
      </c>
      <c r="G31139" s="4">
        <v>19.753260000000001</v>
      </c>
      <c r="H31139" s="4">
        <v>20.7302</v>
      </c>
      <c r="I31139" s="4">
        <v>19.75095</v>
      </c>
      <c r="J31139" s="4">
        <v>19.666789999999999</v>
      </c>
      <c r="K31139" s="4">
        <v>20.496400000000001</v>
      </c>
      <c r="L31139" s="4">
        <v>20.16254</v>
      </c>
    </row>
    <row r="31140" spans="1:12" x14ac:dyDescent="0.25">
      <c r="A31140" s="3">
        <v>43302.458333333336</v>
      </c>
      <c r="B31140" s="4">
        <v>21.894010000000002</v>
      </c>
      <c r="C31140" s="4">
        <v>22.416399999999999</v>
      </c>
      <c r="D31140" s="4">
        <v>21.89</v>
      </c>
      <c r="E31140" s="4">
        <v>22.128</v>
      </c>
      <c r="F31140" s="4">
        <v>21.7912</v>
      </c>
      <c r="G31140" s="4">
        <v>21.139610000000001</v>
      </c>
      <c r="H31140" s="4">
        <v>22.48</v>
      </c>
      <c r="I31140" s="4">
        <v>21.13505</v>
      </c>
      <c r="J31140" s="4">
        <v>21.063770000000002</v>
      </c>
      <c r="K31140" s="4">
        <v>22.2194</v>
      </c>
      <c r="L31140" s="4">
        <v>21.633659999999999</v>
      </c>
    </row>
    <row r="31141" spans="1:12" x14ac:dyDescent="0.25">
      <c r="A31141" s="3">
        <v>43302.5</v>
      </c>
      <c r="B31141" s="4">
        <v>25.12398</v>
      </c>
      <c r="C31141" s="4">
        <v>27.667100000000001</v>
      </c>
      <c r="D31141" s="4">
        <v>26.9894</v>
      </c>
      <c r="E31141" s="4">
        <v>27.241599999999998</v>
      </c>
      <c r="F31141" s="4">
        <v>26.837900000000001</v>
      </c>
      <c r="G31141" s="4">
        <v>24.20524</v>
      </c>
      <c r="H31141" s="4">
        <v>27.707100000000001</v>
      </c>
      <c r="I31141" s="4">
        <v>24.20486</v>
      </c>
      <c r="J31141" s="4">
        <v>24.137039999999999</v>
      </c>
      <c r="K31141" s="4">
        <v>27.646999999999998</v>
      </c>
      <c r="L31141" s="4">
        <v>24.797840000000001</v>
      </c>
    </row>
    <row r="31142" spans="1:12" x14ac:dyDescent="0.25">
      <c r="A31142" s="3">
        <v>43302.541666666664</v>
      </c>
      <c r="B31142" s="4">
        <v>27.27187</v>
      </c>
      <c r="C31142" s="4">
        <v>30.7287</v>
      </c>
      <c r="D31142" s="4">
        <v>29.907299999999999</v>
      </c>
      <c r="E31142" s="4">
        <v>30.143799999999999</v>
      </c>
      <c r="F31142" s="4">
        <v>29.6983</v>
      </c>
      <c r="G31142" s="4">
        <v>26.166879999999999</v>
      </c>
      <c r="H31142" s="4">
        <v>30.6968</v>
      </c>
      <c r="I31142" s="4">
        <v>26.175899999999999</v>
      </c>
      <c r="J31142" s="4">
        <v>26.14227</v>
      </c>
      <c r="K31142" s="4">
        <v>30.441099999999999</v>
      </c>
      <c r="L31142" s="4">
        <v>26.919129999999999</v>
      </c>
    </row>
    <row r="31143" spans="1:12" x14ac:dyDescent="0.25">
      <c r="A31143" s="3">
        <v>43302.583333333336</v>
      </c>
      <c r="B31143" s="4">
        <v>57.375590000000003</v>
      </c>
      <c r="C31143" s="4">
        <v>240.9119</v>
      </c>
      <c r="D31143" s="4">
        <v>235.10239999999999</v>
      </c>
      <c r="E31143" s="4">
        <v>236.8844</v>
      </c>
      <c r="F31143" s="4">
        <v>233.84569999999999</v>
      </c>
      <c r="G31143" s="4">
        <v>55.79862</v>
      </c>
      <c r="H31143" s="4">
        <v>240.99359999999999</v>
      </c>
      <c r="I31143" s="4">
        <v>55.825969999999998</v>
      </c>
      <c r="J31143" s="4">
        <v>55.316650000000003</v>
      </c>
      <c r="K31143" s="4">
        <v>189.24600000000001</v>
      </c>
      <c r="L31143" s="4">
        <v>56.896990000000002</v>
      </c>
    </row>
    <row r="31144" spans="1:12" x14ac:dyDescent="0.25">
      <c r="A31144" s="3">
        <v>43302.625</v>
      </c>
      <c r="B31144" s="4">
        <v>48.864579999999997</v>
      </c>
      <c r="C31144" s="4">
        <v>39.923099999999998</v>
      </c>
      <c r="D31144" s="4">
        <v>38.973999999999997</v>
      </c>
      <c r="E31144" s="4">
        <v>39.226900000000001</v>
      </c>
      <c r="F31144" s="4">
        <v>38.747700000000002</v>
      </c>
      <c r="G31144" s="4">
        <v>46.468910000000001</v>
      </c>
      <c r="H31144" s="4">
        <v>39.888399999999997</v>
      </c>
      <c r="I31144" s="4">
        <v>46.487139999999997</v>
      </c>
      <c r="J31144" s="4">
        <v>45.809800000000003</v>
      </c>
      <c r="K31144" s="4">
        <v>39.2042</v>
      </c>
      <c r="L31144" s="4">
        <v>47.458710000000004</v>
      </c>
    </row>
    <row r="31145" spans="1:12" x14ac:dyDescent="0.25">
      <c r="A31145" s="3">
        <v>43302.666666666664</v>
      </c>
      <c r="B31145" s="4">
        <v>29.604700000000001</v>
      </c>
      <c r="C31145" s="4">
        <v>30.5869</v>
      </c>
      <c r="D31145" s="4">
        <v>29.784500000000001</v>
      </c>
      <c r="E31145" s="4">
        <v>29.9635</v>
      </c>
      <c r="F31145" s="4">
        <v>29.594899999999999</v>
      </c>
      <c r="G31145" s="4">
        <v>28.575379999999999</v>
      </c>
      <c r="H31145" s="4">
        <v>30.5397</v>
      </c>
      <c r="I31145" s="4">
        <v>28.583939999999998</v>
      </c>
      <c r="J31145" s="4">
        <v>28.466670000000001</v>
      </c>
      <c r="K31145" s="4">
        <v>29.189599999999999</v>
      </c>
      <c r="L31145" s="4">
        <v>29.196339999999999</v>
      </c>
    </row>
    <row r="31146" spans="1:12" x14ac:dyDescent="0.25">
      <c r="A31146" s="3">
        <v>43302.708333333336</v>
      </c>
      <c r="B31146" s="4">
        <v>32.612780000000001</v>
      </c>
      <c r="C31146" s="4">
        <v>34.759</v>
      </c>
      <c r="D31146" s="4">
        <v>33.782400000000003</v>
      </c>
      <c r="E31146" s="4">
        <v>33.9405</v>
      </c>
      <c r="F31146" s="4">
        <v>33.5261</v>
      </c>
      <c r="G31146" s="4">
        <v>31.563210000000002</v>
      </c>
      <c r="H31146" s="4">
        <v>34.646700000000003</v>
      </c>
      <c r="I31146" s="4">
        <v>31.564250000000001</v>
      </c>
      <c r="J31146" s="4">
        <v>31.38186</v>
      </c>
      <c r="K31146" s="4">
        <v>34.213900000000002</v>
      </c>
      <c r="L31146" s="4">
        <v>32.400779999999997</v>
      </c>
    </row>
    <row r="31147" spans="1:12" x14ac:dyDescent="0.25">
      <c r="A31147" s="3">
        <v>43302.75</v>
      </c>
      <c r="B31147" s="4">
        <v>38.122280000000003</v>
      </c>
      <c r="C31147" s="4">
        <v>34.413899999999998</v>
      </c>
      <c r="D31147" s="4">
        <v>33.652799999999999</v>
      </c>
      <c r="E31147" s="4">
        <v>33.906799999999997</v>
      </c>
      <c r="F31147" s="4">
        <v>33.6096</v>
      </c>
      <c r="G31147" s="4">
        <v>37.530520000000003</v>
      </c>
      <c r="H31147" s="4">
        <v>34.536900000000003</v>
      </c>
      <c r="I31147" s="4">
        <v>37.513300000000001</v>
      </c>
      <c r="J31147" s="4">
        <v>37.046100000000003</v>
      </c>
      <c r="K31147" s="4">
        <v>-0.93400000000000005</v>
      </c>
      <c r="L31147" s="4">
        <v>37.973300000000002</v>
      </c>
    </row>
    <row r="31148" spans="1:12" x14ac:dyDescent="0.25">
      <c r="A31148" s="3">
        <v>43302.791666666664</v>
      </c>
      <c r="B31148" s="4">
        <v>30.373550000000002</v>
      </c>
      <c r="C31148" s="4">
        <v>27.830400000000001</v>
      </c>
      <c r="D31148" s="4">
        <v>27.073599999999999</v>
      </c>
      <c r="E31148" s="4">
        <v>27.157900000000001</v>
      </c>
      <c r="F31148" s="4">
        <v>26.9222</v>
      </c>
      <c r="G31148" s="4">
        <v>29.855560000000001</v>
      </c>
      <c r="H31148" s="4">
        <v>27.726600000000001</v>
      </c>
      <c r="I31148" s="4">
        <v>29.819659999999999</v>
      </c>
      <c r="J31148" s="4">
        <v>29.471720000000001</v>
      </c>
      <c r="K31148" s="4">
        <v>25.941500000000001</v>
      </c>
      <c r="L31148" s="4">
        <v>30.138929999999998</v>
      </c>
    </row>
    <row r="31149" spans="1:12" x14ac:dyDescent="0.25">
      <c r="A31149" s="3">
        <v>43302.833333333336</v>
      </c>
      <c r="B31149" s="4">
        <v>24.565560000000001</v>
      </c>
      <c r="C31149" s="4">
        <v>23.0839</v>
      </c>
      <c r="D31149" s="4">
        <v>22.4773</v>
      </c>
      <c r="E31149" s="4">
        <v>22.5395</v>
      </c>
      <c r="F31149" s="4">
        <v>22.3569</v>
      </c>
      <c r="G31149" s="4">
        <v>23.244109999999999</v>
      </c>
      <c r="H31149" s="4">
        <v>23.011199999999999</v>
      </c>
      <c r="I31149" s="4">
        <v>23.194320000000001</v>
      </c>
      <c r="J31149" s="4">
        <v>23.358809999999998</v>
      </c>
      <c r="K31149" s="4">
        <v>23.459199999999999</v>
      </c>
      <c r="L31149" s="4">
        <v>23.939820000000001</v>
      </c>
    </row>
    <row r="31150" spans="1:12" x14ac:dyDescent="0.25">
      <c r="A31150" s="3">
        <v>43302.875</v>
      </c>
      <c r="B31150" s="4">
        <v>24.617709999999999</v>
      </c>
      <c r="C31150" s="4">
        <v>22.646000000000001</v>
      </c>
      <c r="D31150" s="4">
        <v>22.163</v>
      </c>
      <c r="E31150" s="4">
        <v>22.256699999999999</v>
      </c>
      <c r="F31150" s="4">
        <v>22.140599999999999</v>
      </c>
      <c r="G31150" s="4">
        <v>23.477599999999999</v>
      </c>
      <c r="H31150" s="4">
        <v>22.6707</v>
      </c>
      <c r="I31150" s="4">
        <v>23.408080000000002</v>
      </c>
      <c r="J31150" s="4">
        <v>23.474229999999999</v>
      </c>
      <c r="K31150" s="4">
        <v>17.997699999999998</v>
      </c>
      <c r="L31150" s="4">
        <v>24.108560000000001</v>
      </c>
    </row>
    <row r="31151" spans="1:12" x14ac:dyDescent="0.25">
      <c r="A31151" s="3">
        <v>43302.916666666664</v>
      </c>
      <c r="B31151" s="4">
        <v>16.625800000000002</v>
      </c>
      <c r="C31151" s="4">
        <v>18.128499999999999</v>
      </c>
      <c r="D31151" s="4">
        <v>17.730799999999999</v>
      </c>
      <c r="E31151" s="4">
        <v>17.7636</v>
      </c>
      <c r="F31151" s="4">
        <v>17.7041</v>
      </c>
      <c r="G31151" s="4">
        <v>15.78861</v>
      </c>
      <c r="H31151" s="4">
        <v>18.097899999999999</v>
      </c>
      <c r="I31151" s="4">
        <v>15.7303</v>
      </c>
      <c r="J31151" s="4">
        <v>15.768520000000001</v>
      </c>
      <c r="K31151" s="4">
        <v>18.458600000000001</v>
      </c>
      <c r="L31151" s="4">
        <v>16.10772</v>
      </c>
    </row>
    <row r="31152" spans="1:12" x14ac:dyDescent="0.25">
      <c r="A31152" s="3">
        <v>43302.958333333336</v>
      </c>
      <c r="B31152" s="4">
        <v>15.31324</v>
      </c>
      <c r="C31152" s="4">
        <v>3.8420999999999998</v>
      </c>
      <c r="D31152" s="4">
        <v>3.5398999999999998</v>
      </c>
      <c r="E31152" s="4">
        <v>3.5777000000000001</v>
      </c>
      <c r="F31152" s="4">
        <v>3.5365000000000002</v>
      </c>
      <c r="G31152" s="4">
        <v>13.38072</v>
      </c>
      <c r="H31152" s="4">
        <v>3.7972000000000001</v>
      </c>
      <c r="I31152" s="4">
        <v>13.314690000000001</v>
      </c>
      <c r="J31152" s="4">
        <v>13.74849</v>
      </c>
      <c r="K31152" s="4">
        <v>-44.338299999999997</v>
      </c>
      <c r="L31152" s="4">
        <v>14.07907</v>
      </c>
    </row>
    <row r="31153" spans="1:12" x14ac:dyDescent="0.25">
      <c r="A31153" s="3">
        <v>43303</v>
      </c>
      <c r="B31153" s="4">
        <v>14.90728</v>
      </c>
      <c r="C31153" s="4">
        <v>11.6153</v>
      </c>
      <c r="D31153" s="4">
        <v>10.9053</v>
      </c>
      <c r="E31153" s="4">
        <v>10.822699999999999</v>
      </c>
      <c r="F31153" s="4">
        <v>10.603199999999999</v>
      </c>
      <c r="G31153" s="4">
        <v>13.049390000000001</v>
      </c>
      <c r="H31153" s="4">
        <v>11.2575</v>
      </c>
      <c r="I31153" s="4">
        <v>12.98343</v>
      </c>
      <c r="J31153" s="4">
        <v>13.486599999999999</v>
      </c>
      <c r="K31153" s="4">
        <v>4.3677999999999999</v>
      </c>
      <c r="L31153" s="4">
        <v>13.707979999999999</v>
      </c>
    </row>
    <row r="31154" spans="1:12" x14ac:dyDescent="0.25">
      <c r="A31154" s="3">
        <v>43303.041666666664</v>
      </c>
      <c r="B31154" s="4">
        <v>14.02487</v>
      </c>
      <c r="C31154" s="4">
        <v>16.796500000000002</v>
      </c>
      <c r="D31154" s="4">
        <v>16.536200000000001</v>
      </c>
      <c r="E31154" s="4">
        <v>16.594799999999999</v>
      </c>
      <c r="F31154" s="4">
        <v>16.5883</v>
      </c>
      <c r="G31154" s="4">
        <v>12.891439999999999</v>
      </c>
      <c r="H31154" s="4">
        <v>16.835100000000001</v>
      </c>
      <c r="I31154" s="4">
        <v>12.822179999999999</v>
      </c>
      <c r="J31154" s="4">
        <v>13.14052</v>
      </c>
      <c r="K31154" s="4">
        <v>14.1137</v>
      </c>
      <c r="L31154" s="4">
        <v>13.2781</v>
      </c>
    </row>
    <row r="31155" spans="1:12" x14ac:dyDescent="0.25">
      <c r="A31155" s="3">
        <v>43303.083333333336</v>
      </c>
      <c r="B31155" s="4">
        <v>14.02501</v>
      </c>
      <c r="C31155" s="4">
        <v>13.010300000000001</v>
      </c>
      <c r="D31155" s="4">
        <v>12.887499999999999</v>
      </c>
      <c r="E31155" s="4">
        <v>13.0045</v>
      </c>
      <c r="F31155" s="4">
        <v>13.0114</v>
      </c>
      <c r="G31155" s="4">
        <v>13.6378</v>
      </c>
      <c r="H31155" s="4">
        <v>13.146699999999999</v>
      </c>
      <c r="I31155" s="4">
        <v>13.569100000000001</v>
      </c>
      <c r="J31155" s="4">
        <v>13.59892</v>
      </c>
      <c r="K31155" s="4">
        <v>1.4437</v>
      </c>
      <c r="L31155" s="4">
        <v>13.729509999999999</v>
      </c>
    </row>
    <row r="31156" spans="1:12" x14ac:dyDescent="0.25">
      <c r="A31156" s="3">
        <v>43303.125</v>
      </c>
      <c r="B31156" s="4">
        <v>10.30322</v>
      </c>
      <c r="C31156" s="4">
        <v>12.954700000000001</v>
      </c>
      <c r="D31156" s="4">
        <v>12.756600000000001</v>
      </c>
      <c r="E31156" s="4">
        <v>12.8466</v>
      </c>
      <c r="F31156" s="4">
        <v>12.800599999999999</v>
      </c>
      <c r="G31156" s="4">
        <v>9.8123579999999997</v>
      </c>
      <c r="H31156" s="4">
        <v>13.0229</v>
      </c>
      <c r="I31156" s="4">
        <v>9.7783920000000002</v>
      </c>
      <c r="J31156" s="4">
        <v>9.8945170000000005</v>
      </c>
      <c r="K31156" s="4">
        <v>9.2283000000000008</v>
      </c>
      <c r="L31156" s="4">
        <v>9.9848590000000002</v>
      </c>
    </row>
    <row r="31157" spans="1:12" x14ac:dyDescent="0.25">
      <c r="A31157" s="3">
        <v>43303.166666666664</v>
      </c>
      <c r="B31157" s="4">
        <v>10.406079999999999</v>
      </c>
      <c r="C31157" s="4">
        <v>12.665699999999999</v>
      </c>
      <c r="D31157" s="4">
        <v>12.4964</v>
      </c>
      <c r="E31157" s="4">
        <v>12.613200000000001</v>
      </c>
      <c r="F31157" s="4">
        <v>12.542299999999999</v>
      </c>
      <c r="G31157" s="4">
        <v>10.29914</v>
      </c>
      <c r="H31157" s="4">
        <v>12.7723</v>
      </c>
      <c r="I31157" s="4">
        <v>10.268610000000001</v>
      </c>
      <c r="J31157" s="4">
        <v>10.203860000000001</v>
      </c>
      <c r="K31157" s="4">
        <v>6.0975000000000001</v>
      </c>
      <c r="L31157" s="4">
        <v>10.362259999999999</v>
      </c>
    </row>
    <row r="31158" spans="1:12" x14ac:dyDescent="0.25">
      <c r="A31158" s="3">
        <v>43303.208333333336</v>
      </c>
      <c r="B31158" s="4">
        <v>9.1089420000000008</v>
      </c>
      <c r="C31158" s="4">
        <v>11.0139</v>
      </c>
      <c r="D31158" s="4">
        <v>10.904199999999999</v>
      </c>
      <c r="E31158" s="4">
        <v>11.048299999999999</v>
      </c>
      <c r="F31158" s="4">
        <v>10.989000000000001</v>
      </c>
      <c r="G31158" s="4">
        <v>9.0983999999999998</v>
      </c>
      <c r="H31158" s="4">
        <v>11.162100000000001</v>
      </c>
      <c r="I31158" s="4">
        <v>9.0849829999999994</v>
      </c>
      <c r="J31158" s="4">
        <v>8.9662000000000006</v>
      </c>
      <c r="K31158" s="4">
        <v>1.4145000000000001</v>
      </c>
      <c r="L31158" s="4">
        <v>9.1098169999999996</v>
      </c>
    </row>
    <row r="31159" spans="1:12" x14ac:dyDescent="0.25">
      <c r="A31159" s="3">
        <v>43303.25</v>
      </c>
      <c r="B31159" s="4">
        <v>8.5323580000000003</v>
      </c>
      <c r="C31159" s="4">
        <v>7.3113000000000001</v>
      </c>
      <c r="D31159" s="4">
        <v>6.9763000000000002</v>
      </c>
      <c r="E31159" s="4">
        <v>6.9996</v>
      </c>
      <c r="F31159" s="4">
        <v>6.8436000000000003</v>
      </c>
      <c r="G31159" s="4">
        <v>7.8466579999999997</v>
      </c>
      <c r="H31159" s="4">
        <v>7.1962999999999999</v>
      </c>
      <c r="I31159" s="4">
        <v>7.8297670000000004</v>
      </c>
      <c r="J31159" s="4">
        <v>7.9790000000000001</v>
      </c>
      <c r="K31159" s="4">
        <v>0.2175</v>
      </c>
      <c r="L31159" s="4">
        <v>8.1103330000000007</v>
      </c>
    </row>
    <row r="31160" spans="1:12" x14ac:dyDescent="0.25">
      <c r="A31160" s="3">
        <v>43303.291666666664</v>
      </c>
      <c r="B31160" s="4">
        <v>7.5138920000000002</v>
      </c>
      <c r="C31160" s="4">
        <v>1.55E-2</v>
      </c>
      <c r="D31160" s="4">
        <v>5.7799999999999997E-2</v>
      </c>
      <c r="E31160" s="4">
        <v>8.3799999999999999E-2</v>
      </c>
      <c r="F31160" s="4">
        <v>0.1043</v>
      </c>
      <c r="G31160" s="4">
        <v>6.8160410000000002</v>
      </c>
      <c r="H31160" s="4">
        <v>6.7400000000000002E-2</v>
      </c>
      <c r="I31160" s="4">
        <v>6.7938669999999997</v>
      </c>
      <c r="J31160" s="4">
        <v>6.9752340000000004</v>
      </c>
      <c r="K31160" s="4">
        <v>-6.4798</v>
      </c>
      <c r="L31160" s="4">
        <v>7.1162580000000002</v>
      </c>
    </row>
    <row r="31161" spans="1:12" x14ac:dyDescent="0.25">
      <c r="A31161" s="3">
        <v>43303.333333333336</v>
      </c>
      <c r="B31161" s="4">
        <v>7.8786500000000004</v>
      </c>
      <c r="C31161" s="4">
        <v>13.699299999999999</v>
      </c>
      <c r="D31161" s="4">
        <v>13.572900000000001</v>
      </c>
      <c r="E31161" s="4">
        <v>13.7211</v>
      </c>
      <c r="F31161" s="4">
        <v>13.672000000000001</v>
      </c>
      <c r="G31161" s="4">
        <v>7.698658</v>
      </c>
      <c r="H31161" s="4">
        <v>13.857100000000001</v>
      </c>
      <c r="I31161" s="4">
        <v>7.6703330000000003</v>
      </c>
      <c r="J31161" s="4">
        <v>7.6639169999999996</v>
      </c>
      <c r="K31161" s="4">
        <v>8.1625999999999994</v>
      </c>
      <c r="L31161" s="4">
        <v>7.6976329999999997</v>
      </c>
    </row>
    <row r="31162" spans="1:12" x14ac:dyDescent="0.25">
      <c r="A31162" s="3">
        <v>43303.375</v>
      </c>
      <c r="B31162" s="4">
        <v>17.923500000000001</v>
      </c>
      <c r="C31162" s="4">
        <v>11.3123</v>
      </c>
      <c r="D31162" s="4">
        <v>11.600099999999999</v>
      </c>
      <c r="E31162" s="4">
        <v>12.1173</v>
      </c>
      <c r="F31162" s="4">
        <v>12.2639</v>
      </c>
      <c r="G31162" s="4">
        <v>17.553090000000001</v>
      </c>
      <c r="H31162" s="4">
        <v>12.108499999999999</v>
      </c>
      <c r="I31162" s="4">
        <v>17.501819999999999</v>
      </c>
      <c r="J31162" s="4">
        <v>17.43956</v>
      </c>
      <c r="K31162" s="4">
        <v>-98.389300000000006</v>
      </c>
      <c r="L31162" s="4">
        <v>17.67079</v>
      </c>
    </row>
    <row r="31163" spans="1:12" x14ac:dyDescent="0.25">
      <c r="A31163" s="3">
        <v>43303.416666666664</v>
      </c>
      <c r="B31163" s="4">
        <v>19.344429999999999</v>
      </c>
      <c r="C31163" s="4">
        <v>18.395099999999999</v>
      </c>
      <c r="D31163" s="4">
        <v>18.061199999999999</v>
      </c>
      <c r="E31163" s="4">
        <v>18.2288</v>
      </c>
      <c r="F31163" s="4">
        <v>18.060300000000002</v>
      </c>
      <c r="G31163" s="4">
        <v>18.504470000000001</v>
      </c>
      <c r="H31163" s="4">
        <v>18.479099999999999</v>
      </c>
      <c r="I31163" s="4">
        <v>18.477370000000001</v>
      </c>
      <c r="J31163" s="4">
        <v>18.572399999999998</v>
      </c>
      <c r="K31163" s="4">
        <v>9.0702999999999996</v>
      </c>
      <c r="L31163" s="4">
        <v>18.834040000000002</v>
      </c>
    </row>
    <row r="31164" spans="1:12" x14ac:dyDescent="0.25">
      <c r="A31164" s="3">
        <v>43303.458333333336</v>
      </c>
      <c r="B31164" s="4">
        <v>20.340330000000002</v>
      </c>
      <c r="C31164" s="4">
        <v>20.026800000000001</v>
      </c>
      <c r="D31164" s="4">
        <v>19.641500000000001</v>
      </c>
      <c r="E31164" s="4">
        <v>19.8292</v>
      </c>
      <c r="F31164" s="4">
        <v>19.645199999999999</v>
      </c>
      <c r="G31164" s="4">
        <v>19.433920000000001</v>
      </c>
      <c r="H31164" s="4">
        <v>20.1233</v>
      </c>
      <c r="I31164" s="4">
        <v>19.414539999999999</v>
      </c>
      <c r="J31164" s="4">
        <v>19.316780000000001</v>
      </c>
      <c r="K31164" s="4">
        <v>8.0751000000000008</v>
      </c>
      <c r="L31164" s="4">
        <v>19.88674</v>
      </c>
    </row>
    <row r="31165" spans="1:12" x14ac:dyDescent="0.25">
      <c r="A31165" s="3">
        <v>43303.5</v>
      </c>
      <c r="B31165" s="4">
        <v>21.43863</v>
      </c>
      <c r="C31165" s="4">
        <v>20.818200000000001</v>
      </c>
      <c r="D31165" s="4">
        <v>20.186800000000002</v>
      </c>
      <c r="E31165" s="4">
        <v>20.2728</v>
      </c>
      <c r="F31165" s="4">
        <v>20.058399999999999</v>
      </c>
      <c r="G31165" s="4">
        <v>19.792490000000001</v>
      </c>
      <c r="H31165" s="4">
        <v>20.6417</v>
      </c>
      <c r="I31165" s="4">
        <v>19.77543</v>
      </c>
      <c r="J31165" s="4">
        <v>19.641909999999999</v>
      </c>
      <c r="K31165" s="4">
        <v>16.290700000000001</v>
      </c>
      <c r="L31165" s="4">
        <v>20.463719999999999</v>
      </c>
    </row>
    <row r="31166" spans="1:12" x14ac:dyDescent="0.25">
      <c r="A31166" s="3">
        <v>43303.541666666664</v>
      </c>
      <c r="B31166" s="4">
        <v>23.276409999999998</v>
      </c>
      <c r="C31166" s="4">
        <v>25.0017</v>
      </c>
      <c r="D31166" s="4">
        <v>24.753499999999999</v>
      </c>
      <c r="E31166" s="4">
        <v>25.180399999999999</v>
      </c>
      <c r="F31166" s="4">
        <v>25.1295</v>
      </c>
      <c r="G31166" s="4">
        <v>22.578279999999999</v>
      </c>
      <c r="H31166" s="4">
        <v>25.493600000000001</v>
      </c>
      <c r="I31166" s="4">
        <v>22.57122</v>
      </c>
      <c r="J31166" s="4">
        <v>22.320799999999998</v>
      </c>
      <c r="K31166" s="4">
        <v>-72.9499</v>
      </c>
      <c r="L31166" s="4">
        <v>22.927949999999999</v>
      </c>
    </row>
    <row r="31167" spans="1:12" x14ac:dyDescent="0.25">
      <c r="A31167" s="3">
        <v>43303.583333333336</v>
      </c>
      <c r="B31167" s="4">
        <v>24.221170000000001</v>
      </c>
      <c r="C31167" s="4">
        <v>25.0761</v>
      </c>
      <c r="D31167" s="4">
        <v>24.410399999999999</v>
      </c>
      <c r="E31167" s="4">
        <v>24.5671</v>
      </c>
      <c r="F31167" s="4">
        <v>24.2425</v>
      </c>
      <c r="G31167" s="4">
        <v>23.1159</v>
      </c>
      <c r="H31167" s="4">
        <v>25.022300000000001</v>
      </c>
      <c r="I31167" s="4">
        <v>23.116109999999999</v>
      </c>
      <c r="J31167" s="4">
        <v>23.068429999999999</v>
      </c>
      <c r="K31167" s="4">
        <v>24.279699999999998</v>
      </c>
      <c r="L31167" s="4">
        <v>23.71292</v>
      </c>
    </row>
    <row r="31168" spans="1:12" x14ac:dyDescent="0.25">
      <c r="A31168" s="3">
        <v>43303.625</v>
      </c>
      <c r="B31168" s="4">
        <v>26.25676</v>
      </c>
      <c r="C31168" s="4">
        <v>29.025200000000002</v>
      </c>
      <c r="D31168" s="4">
        <v>28.271000000000001</v>
      </c>
      <c r="E31168" s="4">
        <v>28.4648</v>
      </c>
      <c r="F31168" s="4">
        <v>28.091799999999999</v>
      </c>
      <c r="G31168" s="4">
        <v>26.087879999999998</v>
      </c>
      <c r="H31168" s="4">
        <v>28.999500000000001</v>
      </c>
      <c r="I31168" s="4">
        <v>26.09517</v>
      </c>
      <c r="J31168" s="4">
        <v>25.535319999999999</v>
      </c>
      <c r="K31168" s="4">
        <v>27.6797</v>
      </c>
      <c r="L31168" s="4">
        <v>26.463370000000001</v>
      </c>
    </row>
    <row r="31169" spans="1:12" x14ac:dyDescent="0.25">
      <c r="A31169" s="3">
        <v>43303.666666666664</v>
      </c>
      <c r="B31169" s="4">
        <v>35.290489999999998</v>
      </c>
      <c r="C31169" s="4">
        <v>27.511099999999999</v>
      </c>
      <c r="D31169" s="4">
        <v>26.778400000000001</v>
      </c>
      <c r="E31169" s="4">
        <v>26.996300000000002</v>
      </c>
      <c r="F31169" s="4">
        <v>26.5928</v>
      </c>
      <c r="G31169" s="4">
        <v>31.018329999999999</v>
      </c>
      <c r="H31169" s="4">
        <v>27.511500000000002</v>
      </c>
      <c r="I31169" s="4">
        <v>31.031199999999998</v>
      </c>
      <c r="J31169" s="4">
        <v>31.368259999999999</v>
      </c>
      <c r="K31169" s="4">
        <v>25.966799999999999</v>
      </c>
      <c r="L31169" s="4">
        <v>32.202939999999998</v>
      </c>
    </row>
    <row r="31170" spans="1:12" x14ac:dyDescent="0.25">
      <c r="A31170" s="3">
        <v>43303.708333333336</v>
      </c>
      <c r="B31170" s="4">
        <v>36.8611</v>
      </c>
      <c r="C31170" s="4">
        <v>27.063099999999999</v>
      </c>
      <c r="D31170" s="4">
        <v>26.419499999999999</v>
      </c>
      <c r="E31170" s="4">
        <v>26.6158</v>
      </c>
      <c r="F31170" s="4">
        <v>26.279599999999999</v>
      </c>
      <c r="G31170" s="4">
        <v>37.1952</v>
      </c>
      <c r="H31170" s="4">
        <v>27.082000000000001</v>
      </c>
      <c r="I31170" s="4">
        <v>37.200839999999999</v>
      </c>
      <c r="J31170" s="4">
        <v>36.172449999999998</v>
      </c>
      <c r="K31170" s="4">
        <v>26.120699999999999</v>
      </c>
      <c r="L31170" s="4">
        <v>37.16854</v>
      </c>
    </row>
    <row r="31171" spans="1:12" x14ac:dyDescent="0.25">
      <c r="A31171" s="3">
        <v>43303.75</v>
      </c>
      <c r="B31171" s="4">
        <v>28.61983</v>
      </c>
      <c r="C31171" s="4">
        <v>24.996700000000001</v>
      </c>
      <c r="D31171" s="4">
        <v>24.3535</v>
      </c>
      <c r="E31171" s="4">
        <v>24.572299999999998</v>
      </c>
      <c r="F31171" s="4">
        <v>24.250800000000002</v>
      </c>
      <c r="G31171" s="4">
        <v>28.447050000000001</v>
      </c>
      <c r="H31171" s="4">
        <v>25.053899999999999</v>
      </c>
      <c r="I31171" s="4">
        <v>28.436779999999999</v>
      </c>
      <c r="J31171" s="4">
        <v>27.841059999999999</v>
      </c>
      <c r="K31171" s="4">
        <v>24.148</v>
      </c>
      <c r="L31171" s="4">
        <v>28.710509999999999</v>
      </c>
    </row>
    <row r="31172" spans="1:12" x14ac:dyDescent="0.25">
      <c r="A31172" s="3">
        <v>43303.791666666664</v>
      </c>
      <c r="B31172" s="4">
        <v>24.699670000000001</v>
      </c>
      <c r="C31172" s="4">
        <v>23.791499999999999</v>
      </c>
      <c r="D31172" s="4">
        <v>23.3767</v>
      </c>
      <c r="E31172" s="4">
        <v>23.744599999999998</v>
      </c>
      <c r="F31172" s="4">
        <v>23.5596</v>
      </c>
      <c r="G31172" s="4">
        <v>24.405429999999999</v>
      </c>
      <c r="H31172" s="4">
        <v>24.162500000000001</v>
      </c>
      <c r="I31172" s="4">
        <v>24.36374</v>
      </c>
      <c r="J31172" s="4">
        <v>23.927050000000001</v>
      </c>
      <c r="K31172" s="4">
        <v>-9.2487999999999992</v>
      </c>
      <c r="L31172" s="4">
        <v>24.655429999999999</v>
      </c>
    </row>
    <row r="31173" spans="1:12" x14ac:dyDescent="0.25">
      <c r="A31173" s="3">
        <v>43303.833333333336</v>
      </c>
      <c r="B31173" s="4">
        <v>22.632529999999999</v>
      </c>
      <c r="C31173" s="4">
        <v>19.015999999999998</v>
      </c>
      <c r="D31173" s="4">
        <v>19.040400000000002</v>
      </c>
      <c r="E31173" s="4">
        <v>19.732800000000001</v>
      </c>
      <c r="F31173" s="4">
        <v>19.6952</v>
      </c>
      <c r="G31173" s="4">
        <v>22.06822</v>
      </c>
      <c r="H31173" s="4">
        <v>19.988499999999998</v>
      </c>
      <c r="I31173" s="4">
        <v>21.99418</v>
      </c>
      <c r="J31173" s="4">
        <v>21.797720000000002</v>
      </c>
      <c r="K31173" s="4">
        <v>-87.584400000000002</v>
      </c>
      <c r="L31173" s="4">
        <v>22.36403</v>
      </c>
    </row>
    <row r="31174" spans="1:12" x14ac:dyDescent="0.25">
      <c r="A31174" s="3">
        <v>43303.875</v>
      </c>
      <c r="B31174" s="4">
        <v>20.314129999999999</v>
      </c>
      <c r="C31174" s="4">
        <v>20.473700000000001</v>
      </c>
      <c r="D31174" s="4">
        <v>20.0137</v>
      </c>
      <c r="E31174" s="4">
        <v>20.232199999999999</v>
      </c>
      <c r="F31174" s="4">
        <v>20.011299999999999</v>
      </c>
      <c r="G31174" s="4">
        <v>19.828579999999999</v>
      </c>
      <c r="H31174" s="4">
        <v>20.602900000000002</v>
      </c>
      <c r="I31174" s="4">
        <v>19.755759999999999</v>
      </c>
      <c r="J31174" s="4">
        <v>19.131720000000001</v>
      </c>
      <c r="K31174" s="4">
        <v>20.500299999999999</v>
      </c>
      <c r="L31174" s="4">
        <v>20.064859999999999</v>
      </c>
    </row>
    <row r="31175" spans="1:12" x14ac:dyDescent="0.25">
      <c r="A31175" s="3">
        <v>43303.916666666664</v>
      </c>
      <c r="B31175" s="4">
        <v>20.247900000000001</v>
      </c>
      <c r="C31175" s="4">
        <v>18.396999999999998</v>
      </c>
      <c r="D31175" s="4">
        <v>17.864599999999999</v>
      </c>
      <c r="E31175" s="4">
        <v>18.074999999999999</v>
      </c>
      <c r="F31175" s="4">
        <v>17.8643</v>
      </c>
      <c r="G31175" s="4">
        <v>18.465730000000001</v>
      </c>
      <c r="H31175" s="4">
        <v>18.427199999999999</v>
      </c>
      <c r="I31175" s="4">
        <v>18.38053</v>
      </c>
      <c r="J31175" s="4">
        <v>18.052890000000001</v>
      </c>
      <c r="K31175" s="4">
        <v>18.514299999999999</v>
      </c>
      <c r="L31175" s="4">
        <v>19.04748</v>
      </c>
    </row>
    <row r="31176" spans="1:12" x14ac:dyDescent="0.25">
      <c r="A31176" s="3">
        <v>43303.958333333336</v>
      </c>
      <c r="B31176" s="4">
        <v>19.360910000000001</v>
      </c>
      <c r="C31176" s="4">
        <v>18.181000000000001</v>
      </c>
      <c r="D31176" s="4">
        <v>17.854500000000002</v>
      </c>
      <c r="E31176" s="4">
        <v>17.998699999999999</v>
      </c>
      <c r="F31176" s="4">
        <v>17.880400000000002</v>
      </c>
      <c r="G31176" s="4">
        <v>18.248329999999999</v>
      </c>
      <c r="H31176" s="4">
        <v>18.293700000000001</v>
      </c>
      <c r="I31176" s="4">
        <v>18.188289999999999</v>
      </c>
      <c r="J31176" s="4">
        <v>18.22974</v>
      </c>
      <c r="K31176" s="4">
        <v>18.5991</v>
      </c>
      <c r="L31176" s="4">
        <v>18.62322</v>
      </c>
    </row>
    <row r="31177" spans="1:12" x14ac:dyDescent="0.25">
      <c r="A31177" s="3">
        <v>43304</v>
      </c>
      <c r="B31177" s="4">
        <v>16.360019999999999</v>
      </c>
      <c r="C31177" s="4">
        <v>16.793700000000001</v>
      </c>
      <c r="D31177" s="4">
        <v>16.532699999999998</v>
      </c>
      <c r="E31177" s="4">
        <v>16.744499999999999</v>
      </c>
      <c r="F31177" s="4">
        <v>16.636700000000001</v>
      </c>
      <c r="G31177" s="4">
        <v>15.912599999999999</v>
      </c>
      <c r="H31177" s="4">
        <v>16.986499999999999</v>
      </c>
      <c r="I31177" s="4">
        <v>15.8514</v>
      </c>
      <c r="J31177" s="4">
        <v>15.734059999999999</v>
      </c>
      <c r="K31177" s="4">
        <v>12.3306</v>
      </c>
      <c r="L31177" s="4">
        <v>16.057410000000001</v>
      </c>
    </row>
    <row r="31178" spans="1:12" x14ac:dyDescent="0.25">
      <c r="A31178" s="3">
        <v>43304.041666666664</v>
      </c>
      <c r="B31178" s="4">
        <v>18.127839999999999</v>
      </c>
      <c r="C31178" s="4">
        <v>17.9389</v>
      </c>
      <c r="D31178" s="4">
        <v>17.637</v>
      </c>
      <c r="E31178" s="4">
        <v>17.857099999999999</v>
      </c>
      <c r="F31178" s="4">
        <v>17.6982</v>
      </c>
      <c r="G31178" s="4">
        <v>17.256039999999999</v>
      </c>
      <c r="H31178" s="4">
        <v>18.104700000000001</v>
      </c>
      <c r="I31178" s="4">
        <v>17.209669999999999</v>
      </c>
      <c r="J31178" s="4">
        <v>17.322579999999999</v>
      </c>
      <c r="K31178" s="4">
        <v>15.0726</v>
      </c>
      <c r="L31178" s="4">
        <v>17.606390000000001</v>
      </c>
    </row>
    <row r="31179" spans="1:12" x14ac:dyDescent="0.25">
      <c r="A31179" s="3">
        <v>43304.083333333336</v>
      </c>
      <c r="B31179" s="4">
        <v>17.94868</v>
      </c>
      <c r="C31179" s="4">
        <v>17.455100000000002</v>
      </c>
      <c r="D31179" s="4">
        <v>17.126899999999999</v>
      </c>
      <c r="E31179" s="4">
        <v>17.316700000000001</v>
      </c>
      <c r="F31179" s="4">
        <v>17.1477</v>
      </c>
      <c r="G31179" s="4">
        <v>17.158069999999999</v>
      </c>
      <c r="H31179" s="4">
        <v>17.5702</v>
      </c>
      <c r="I31179" s="4">
        <v>17.118960000000001</v>
      </c>
      <c r="J31179" s="4">
        <v>17.182980000000001</v>
      </c>
      <c r="K31179" s="4">
        <v>17.748799999999999</v>
      </c>
      <c r="L31179" s="4">
        <v>17.557919999999999</v>
      </c>
    </row>
    <row r="31180" spans="1:12" x14ac:dyDescent="0.25">
      <c r="A31180" s="3">
        <v>43304.125</v>
      </c>
      <c r="B31180" s="4">
        <v>16.448920000000001</v>
      </c>
      <c r="C31180" s="4">
        <v>16.6206</v>
      </c>
      <c r="D31180" s="4">
        <v>16.3476</v>
      </c>
      <c r="E31180" s="4">
        <v>16.515000000000001</v>
      </c>
      <c r="F31180" s="4">
        <v>16.356000000000002</v>
      </c>
      <c r="G31180" s="4">
        <v>15.793229999999999</v>
      </c>
      <c r="H31180" s="4">
        <v>16.7241</v>
      </c>
      <c r="I31180" s="4">
        <v>15.77997</v>
      </c>
      <c r="J31180" s="4">
        <v>15.82438</v>
      </c>
      <c r="K31180" s="4">
        <v>16.7287</v>
      </c>
      <c r="L31180" s="4">
        <v>16.157920000000001</v>
      </c>
    </row>
    <row r="31181" spans="1:12" x14ac:dyDescent="0.25">
      <c r="A31181" s="3">
        <v>43304.166666666664</v>
      </c>
      <c r="B31181" s="4">
        <v>14.21393</v>
      </c>
      <c r="C31181" s="4">
        <v>14.010999999999999</v>
      </c>
      <c r="D31181" s="4">
        <v>13.730700000000001</v>
      </c>
      <c r="E31181" s="4">
        <v>13.8559</v>
      </c>
      <c r="F31181" s="4">
        <v>13.724</v>
      </c>
      <c r="G31181" s="4">
        <v>13.64287</v>
      </c>
      <c r="H31181" s="4">
        <v>14.0527</v>
      </c>
      <c r="I31181" s="4">
        <v>13.61557</v>
      </c>
      <c r="J31181" s="4">
        <v>13.67055</v>
      </c>
      <c r="K31181" s="4">
        <v>12.0206</v>
      </c>
      <c r="L31181" s="4">
        <v>13.997019999999999</v>
      </c>
    </row>
    <row r="31182" spans="1:12" x14ac:dyDescent="0.25">
      <c r="A31182" s="3">
        <v>43304.208333333336</v>
      </c>
      <c r="B31182" s="4">
        <v>16.793939999999999</v>
      </c>
      <c r="C31182" s="4">
        <v>16.8386</v>
      </c>
      <c r="D31182" s="4">
        <v>16.599799999999998</v>
      </c>
      <c r="E31182" s="4">
        <v>16.723600000000001</v>
      </c>
      <c r="F31182" s="4">
        <v>16.6006</v>
      </c>
      <c r="G31182" s="4">
        <v>16.114750000000001</v>
      </c>
      <c r="H31182" s="4">
        <v>16.920100000000001</v>
      </c>
      <c r="I31182" s="4">
        <v>16.094049999999999</v>
      </c>
      <c r="J31182" s="4">
        <v>16.21096</v>
      </c>
      <c r="K31182" s="4">
        <v>16.972999999999999</v>
      </c>
      <c r="L31182" s="4">
        <v>16.404979999999998</v>
      </c>
    </row>
    <row r="31183" spans="1:12" x14ac:dyDescent="0.25">
      <c r="A31183" s="3">
        <v>43304.25</v>
      </c>
      <c r="B31183" s="4">
        <v>18.775010000000002</v>
      </c>
      <c r="C31183" s="4">
        <v>20.2211</v>
      </c>
      <c r="D31183" s="4">
        <v>19.899799999999999</v>
      </c>
      <c r="E31183" s="4">
        <v>20.160900000000002</v>
      </c>
      <c r="F31183" s="4">
        <v>19.917200000000001</v>
      </c>
      <c r="G31183" s="4">
        <v>18.154589999999999</v>
      </c>
      <c r="H31183" s="4">
        <v>20.4053</v>
      </c>
      <c r="I31183" s="4">
        <v>18.113299999999999</v>
      </c>
      <c r="J31183" s="4">
        <v>18.181290000000001</v>
      </c>
      <c r="K31183" s="4">
        <v>19.924099999999999</v>
      </c>
      <c r="L31183" s="4">
        <v>18.45673</v>
      </c>
    </row>
    <row r="31184" spans="1:12" x14ac:dyDescent="0.25">
      <c r="A31184" s="3">
        <v>43304.291666666664</v>
      </c>
      <c r="B31184" s="4">
        <v>19.349679999999999</v>
      </c>
      <c r="C31184" s="4">
        <v>18.6675</v>
      </c>
      <c r="D31184" s="4">
        <v>18.426600000000001</v>
      </c>
      <c r="E31184" s="4">
        <v>18.714600000000001</v>
      </c>
      <c r="F31184" s="4">
        <v>18.509799999999998</v>
      </c>
      <c r="G31184" s="4">
        <v>18.86769</v>
      </c>
      <c r="H31184" s="4">
        <v>18.9255</v>
      </c>
      <c r="I31184" s="4">
        <v>18.837289999999999</v>
      </c>
      <c r="J31184" s="4">
        <v>18.794599999999999</v>
      </c>
      <c r="K31184" s="4">
        <v>18.533899999999999</v>
      </c>
      <c r="L31184" s="4">
        <v>19.141290000000001</v>
      </c>
    </row>
    <row r="31185" spans="1:12" x14ac:dyDescent="0.25">
      <c r="A31185" s="3">
        <v>43304.333333333336</v>
      </c>
      <c r="B31185" s="4">
        <v>19.951789999999999</v>
      </c>
      <c r="C31185" s="4">
        <v>21.1631</v>
      </c>
      <c r="D31185" s="4">
        <v>20.853300000000001</v>
      </c>
      <c r="E31185" s="4">
        <v>21.232199999999999</v>
      </c>
      <c r="F31185" s="4">
        <v>20.9145</v>
      </c>
      <c r="G31185" s="4">
        <v>19.42144</v>
      </c>
      <c r="H31185" s="4">
        <v>21.4757</v>
      </c>
      <c r="I31185" s="4">
        <v>19.351030000000002</v>
      </c>
      <c r="J31185" s="4">
        <v>19.354800000000001</v>
      </c>
      <c r="K31185" s="4">
        <v>20.690100000000001</v>
      </c>
      <c r="L31185" s="4">
        <v>19.718029999999999</v>
      </c>
    </row>
    <row r="31186" spans="1:12" x14ac:dyDescent="0.25">
      <c r="A31186" s="3">
        <v>43304.375</v>
      </c>
      <c r="B31186" s="4">
        <v>21.650670000000002</v>
      </c>
      <c r="C31186" s="4">
        <v>21.976700000000001</v>
      </c>
      <c r="D31186" s="4">
        <v>21.511900000000001</v>
      </c>
      <c r="E31186" s="4">
        <v>21.847300000000001</v>
      </c>
      <c r="F31186" s="4">
        <v>21.433700000000002</v>
      </c>
      <c r="G31186" s="4">
        <v>21.249870000000001</v>
      </c>
      <c r="H31186" s="4">
        <v>22.162400000000002</v>
      </c>
      <c r="I31186" s="4">
        <v>21.257739999999998</v>
      </c>
      <c r="J31186" s="4">
        <v>21.072510000000001</v>
      </c>
      <c r="K31186" s="4">
        <v>21.204799999999999</v>
      </c>
      <c r="L31186" s="4">
        <v>21.69293</v>
      </c>
    </row>
    <row r="31187" spans="1:12" x14ac:dyDescent="0.25">
      <c r="A31187" s="3">
        <v>43304.416666666664</v>
      </c>
      <c r="B31187" s="4">
        <v>23.080870000000001</v>
      </c>
      <c r="C31187" s="4">
        <v>25.9847</v>
      </c>
      <c r="D31187" s="4">
        <v>25.424499999999998</v>
      </c>
      <c r="E31187" s="4">
        <v>25.771799999999999</v>
      </c>
      <c r="F31187" s="4">
        <v>25.3307</v>
      </c>
      <c r="G31187" s="4">
        <v>22.639309999999998</v>
      </c>
      <c r="H31187" s="4">
        <v>26.083300000000001</v>
      </c>
      <c r="I31187" s="4">
        <v>22.647300000000001</v>
      </c>
      <c r="J31187" s="4">
        <v>22.460920000000002</v>
      </c>
      <c r="K31187" s="4">
        <v>24.621200000000002</v>
      </c>
      <c r="L31187" s="4">
        <v>23.083749999999998</v>
      </c>
    </row>
    <row r="31188" spans="1:12" x14ac:dyDescent="0.25">
      <c r="A31188" s="3">
        <v>43304.458333333336</v>
      </c>
      <c r="B31188" s="4">
        <v>54.29007</v>
      </c>
      <c r="C31188" s="4">
        <v>32.846499999999999</v>
      </c>
      <c r="D31188" s="4">
        <v>32.2742</v>
      </c>
      <c r="E31188" s="4">
        <v>32.668799999999997</v>
      </c>
      <c r="F31188" s="4">
        <v>32.221699999999998</v>
      </c>
      <c r="G31188" s="4">
        <v>53.247450000000001</v>
      </c>
      <c r="H31188" s="4">
        <v>33.013100000000001</v>
      </c>
      <c r="I31188" s="4">
        <v>53.263469999999998</v>
      </c>
      <c r="J31188" s="4">
        <v>52.92353</v>
      </c>
      <c r="K31188" s="4">
        <v>31.616700000000002</v>
      </c>
      <c r="L31188" s="4">
        <v>54.265340000000002</v>
      </c>
    </row>
    <row r="31189" spans="1:12" x14ac:dyDescent="0.25">
      <c r="A31189" s="3">
        <v>43304.5</v>
      </c>
      <c r="B31189" s="4">
        <v>28.912800000000001</v>
      </c>
      <c r="C31189" s="4">
        <v>31.366</v>
      </c>
      <c r="D31189" s="4">
        <v>30.8996</v>
      </c>
      <c r="E31189" s="4">
        <v>31.342099999999999</v>
      </c>
      <c r="F31189" s="4">
        <v>30.896799999999999</v>
      </c>
      <c r="G31189" s="4">
        <v>28.658770000000001</v>
      </c>
      <c r="H31189" s="4">
        <v>31.690899999999999</v>
      </c>
      <c r="I31189" s="4">
        <v>28.66656</v>
      </c>
      <c r="J31189" s="4">
        <v>28.424600000000002</v>
      </c>
      <c r="K31189" s="4">
        <v>31.1616</v>
      </c>
      <c r="L31189" s="4">
        <v>29.013719999999999</v>
      </c>
    </row>
    <row r="31190" spans="1:12" x14ac:dyDescent="0.25">
      <c r="A31190" s="3">
        <v>43304.541666666664</v>
      </c>
      <c r="B31190" s="4">
        <v>27.858319999999999</v>
      </c>
      <c r="C31190" s="4">
        <v>29.031500000000001</v>
      </c>
      <c r="D31190" s="4">
        <v>28.494399999999999</v>
      </c>
      <c r="E31190" s="4">
        <v>28.854299999999999</v>
      </c>
      <c r="F31190" s="4">
        <v>28.434200000000001</v>
      </c>
      <c r="G31190" s="4">
        <v>27.52563</v>
      </c>
      <c r="H31190" s="4">
        <v>29.225300000000001</v>
      </c>
      <c r="I31190" s="4">
        <v>27.53464</v>
      </c>
      <c r="J31190" s="4">
        <v>27.33128</v>
      </c>
      <c r="K31190" s="4">
        <v>28.544899999999998</v>
      </c>
      <c r="L31190" s="4">
        <v>27.933959999999999</v>
      </c>
    </row>
    <row r="31191" spans="1:12" x14ac:dyDescent="0.25">
      <c r="A31191" s="3">
        <v>43304.583333333336</v>
      </c>
      <c r="B31191" s="4">
        <v>27.017320000000002</v>
      </c>
      <c r="C31191" s="4">
        <v>27.453700000000001</v>
      </c>
      <c r="D31191" s="4">
        <v>26.927399999999999</v>
      </c>
      <c r="E31191" s="4">
        <v>27.2682</v>
      </c>
      <c r="F31191" s="4">
        <v>26.8383</v>
      </c>
      <c r="G31191" s="4">
        <v>26.558399999999999</v>
      </c>
      <c r="H31191" s="4">
        <v>27.6922</v>
      </c>
      <c r="I31191" s="4">
        <v>26.563459999999999</v>
      </c>
      <c r="J31191" s="4">
        <v>26.38767</v>
      </c>
      <c r="K31191" s="4">
        <v>27.322099999999999</v>
      </c>
      <c r="L31191" s="4">
        <v>27.0091</v>
      </c>
    </row>
    <row r="31192" spans="1:12" x14ac:dyDescent="0.25">
      <c r="A31192" s="3">
        <v>43304.625</v>
      </c>
      <c r="B31192" s="4">
        <v>28.14686</v>
      </c>
      <c r="C31192" s="4">
        <v>30.849799999999998</v>
      </c>
      <c r="D31192" s="4">
        <v>29.726299999999998</v>
      </c>
      <c r="E31192" s="4">
        <v>30.1388</v>
      </c>
      <c r="F31192" s="4">
        <v>29.736000000000001</v>
      </c>
      <c r="G31192" s="4">
        <v>28.32141</v>
      </c>
      <c r="H31192" s="4">
        <v>30.569800000000001</v>
      </c>
      <c r="I31192" s="4">
        <v>28.30979</v>
      </c>
      <c r="J31192" s="4">
        <v>27.84111</v>
      </c>
      <c r="K31192" s="4">
        <v>30.593399999999999</v>
      </c>
      <c r="L31192" s="4">
        <v>28.552630000000001</v>
      </c>
    </row>
    <row r="31193" spans="1:12" x14ac:dyDescent="0.25">
      <c r="A31193" s="3">
        <v>43304.666666666664</v>
      </c>
      <c r="B31193" s="4">
        <v>29.531860000000002</v>
      </c>
      <c r="C31193" s="4">
        <v>32.655200000000001</v>
      </c>
      <c r="D31193" s="4">
        <v>31.397400000000001</v>
      </c>
      <c r="E31193" s="4">
        <v>31.801200000000001</v>
      </c>
      <c r="F31193" s="4">
        <v>31.3245</v>
      </c>
      <c r="G31193" s="4">
        <v>29.18329</v>
      </c>
      <c r="H31193" s="4">
        <v>32.311500000000002</v>
      </c>
      <c r="I31193" s="4">
        <v>29.17933</v>
      </c>
      <c r="J31193" s="4">
        <v>28.91283</v>
      </c>
      <c r="K31193" s="4">
        <v>31.894300000000001</v>
      </c>
      <c r="L31193" s="4">
        <v>29.657029999999999</v>
      </c>
    </row>
    <row r="31194" spans="1:12" x14ac:dyDescent="0.25">
      <c r="A31194" s="3">
        <v>43304.708333333336</v>
      </c>
      <c r="B31194" s="4">
        <v>168.20529999999999</v>
      </c>
      <c r="C31194" s="4">
        <v>33.404699999999998</v>
      </c>
      <c r="D31194" s="4">
        <v>32.191699999999997</v>
      </c>
      <c r="E31194" s="4">
        <v>32.664900000000003</v>
      </c>
      <c r="F31194" s="4">
        <v>32.1693</v>
      </c>
      <c r="G31194" s="4">
        <v>165.58369999999999</v>
      </c>
      <c r="H31194" s="4">
        <v>33.123100000000001</v>
      </c>
      <c r="I31194" s="4">
        <v>165.63040000000001</v>
      </c>
      <c r="J31194" s="4">
        <v>164.03550000000001</v>
      </c>
      <c r="K31194" s="4">
        <v>32.892800000000001</v>
      </c>
      <c r="L31194" s="4">
        <v>167.21459999999999</v>
      </c>
    </row>
    <row r="31195" spans="1:12" x14ac:dyDescent="0.25">
      <c r="A31195" s="3">
        <v>43304.75</v>
      </c>
      <c r="B31195" s="4">
        <v>35.271369999999997</v>
      </c>
      <c r="C31195" s="4">
        <v>31.1266</v>
      </c>
      <c r="D31195" s="4">
        <v>29.864100000000001</v>
      </c>
      <c r="E31195" s="4">
        <v>30.257200000000001</v>
      </c>
      <c r="F31195" s="4">
        <v>29.770099999999999</v>
      </c>
      <c r="G31195" s="4">
        <v>34.496720000000003</v>
      </c>
      <c r="H31195" s="4">
        <v>30.773099999999999</v>
      </c>
      <c r="I31195" s="4">
        <v>34.498040000000003</v>
      </c>
      <c r="J31195" s="4">
        <v>34.218249999999998</v>
      </c>
      <c r="K31195" s="4">
        <v>30.432500000000001</v>
      </c>
      <c r="L31195" s="4">
        <v>35.164319999999996</v>
      </c>
    </row>
    <row r="31196" spans="1:12" x14ac:dyDescent="0.25">
      <c r="A31196" s="3">
        <v>43304.791666666664</v>
      </c>
      <c r="B31196" s="4">
        <v>39.472990000000003</v>
      </c>
      <c r="C31196" s="4">
        <v>31.869199999999999</v>
      </c>
      <c r="D31196" s="4">
        <v>30.6081</v>
      </c>
      <c r="E31196" s="4">
        <v>31.016100000000002</v>
      </c>
      <c r="F31196" s="4">
        <v>30.510899999999999</v>
      </c>
      <c r="G31196" s="4">
        <v>38.288130000000002</v>
      </c>
      <c r="H31196" s="4">
        <v>31.5063</v>
      </c>
      <c r="I31196" s="4">
        <v>38.292079999999999</v>
      </c>
      <c r="J31196" s="4">
        <v>38.044350000000001</v>
      </c>
      <c r="K31196" s="4">
        <v>32.289900000000003</v>
      </c>
      <c r="L31196" s="4">
        <v>39.102429999999998</v>
      </c>
    </row>
    <row r="31197" spans="1:12" x14ac:dyDescent="0.25">
      <c r="A31197" s="3">
        <v>43304.833333333336</v>
      </c>
      <c r="B31197" s="4">
        <v>103.9944</v>
      </c>
      <c r="C31197" s="4">
        <v>30.207999999999998</v>
      </c>
      <c r="D31197" s="4">
        <v>29.092700000000001</v>
      </c>
      <c r="E31197" s="4">
        <v>29.529299999999999</v>
      </c>
      <c r="F31197" s="4">
        <v>29.066400000000002</v>
      </c>
      <c r="G31197" s="4">
        <v>101.9087</v>
      </c>
      <c r="H31197" s="4">
        <v>29.9406</v>
      </c>
      <c r="I31197" s="4">
        <v>101.9421</v>
      </c>
      <c r="J31197" s="4">
        <v>101.0771</v>
      </c>
      <c r="K31197" s="4">
        <v>29.297799999999999</v>
      </c>
      <c r="L31197" s="4">
        <v>103.4725</v>
      </c>
    </row>
    <row r="31198" spans="1:12" x14ac:dyDescent="0.25">
      <c r="A31198" s="3">
        <v>43304.875</v>
      </c>
      <c r="B31198" s="4">
        <v>60.086359999999999</v>
      </c>
      <c r="C31198" s="4">
        <v>30.122299999999999</v>
      </c>
      <c r="D31198" s="4">
        <v>28.902000000000001</v>
      </c>
      <c r="E31198" s="4">
        <v>29.351600000000001</v>
      </c>
      <c r="F31198" s="4">
        <v>28.856200000000001</v>
      </c>
      <c r="G31198" s="4">
        <v>59.325000000000003</v>
      </c>
      <c r="H31198" s="4">
        <v>29.7944</v>
      </c>
      <c r="I31198" s="4">
        <v>59.320010000000003</v>
      </c>
      <c r="J31198" s="4">
        <v>58.626269999999998</v>
      </c>
      <c r="K31198" s="4">
        <v>28.908100000000001</v>
      </c>
      <c r="L31198" s="4">
        <v>60.738190000000003</v>
      </c>
    </row>
    <row r="31199" spans="1:12" x14ac:dyDescent="0.25">
      <c r="A31199" s="3">
        <v>43304.916666666664</v>
      </c>
      <c r="B31199" s="4">
        <v>25.425380000000001</v>
      </c>
      <c r="C31199" s="4">
        <v>23.211099999999998</v>
      </c>
      <c r="D31199" s="4">
        <v>22.266200000000001</v>
      </c>
      <c r="E31199" s="4">
        <v>22.5824</v>
      </c>
      <c r="F31199" s="4">
        <v>22.182300000000001</v>
      </c>
      <c r="G31199" s="4">
        <v>24.998280000000001</v>
      </c>
      <c r="H31199" s="4">
        <v>22.9375</v>
      </c>
      <c r="I31199" s="4">
        <v>24.992319999999999</v>
      </c>
      <c r="J31199" s="4">
        <v>24.713000000000001</v>
      </c>
      <c r="K31199" s="4">
        <v>22.133500000000002</v>
      </c>
      <c r="L31199" s="4">
        <v>25.631620000000002</v>
      </c>
    </row>
    <row r="31200" spans="1:12" x14ac:dyDescent="0.25">
      <c r="A31200" s="3">
        <v>43304.958333333336</v>
      </c>
      <c r="B31200" s="4">
        <v>22.326429999999998</v>
      </c>
      <c r="C31200" s="4">
        <v>21.672899999999998</v>
      </c>
      <c r="D31200" s="4">
        <v>20.834</v>
      </c>
      <c r="E31200" s="4">
        <v>21.1081</v>
      </c>
      <c r="F31200" s="4">
        <v>20.785</v>
      </c>
      <c r="G31200" s="4">
        <v>21.770579999999999</v>
      </c>
      <c r="H31200" s="4">
        <v>21.430199999999999</v>
      </c>
      <c r="I31200" s="4">
        <v>21.759270000000001</v>
      </c>
      <c r="J31200" s="4">
        <v>21.575530000000001</v>
      </c>
      <c r="K31200" s="4">
        <v>21.072299999999998</v>
      </c>
      <c r="L31200" s="4">
        <v>22.32564</v>
      </c>
    </row>
    <row r="31201" spans="1:12" x14ac:dyDescent="0.25">
      <c r="A31201" s="3">
        <v>43305</v>
      </c>
      <c r="B31201" s="4">
        <v>21.273779999999999</v>
      </c>
      <c r="C31201" s="4">
        <v>20.6038</v>
      </c>
      <c r="D31201" s="4">
        <v>19.787600000000001</v>
      </c>
      <c r="E31201" s="4">
        <v>20.0825</v>
      </c>
      <c r="F31201" s="4">
        <v>19.7986</v>
      </c>
      <c r="G31201" s="4">
        <v>20.633749999999999</v>
      </c>
      <c r="H31201" s="4">
        <v>20.369499999999999</v>
      </c>
      <c r="I31201" s="4">
        <v>20.62266</v>
      </c>
      <c r="J31201" s="4">
        <v>20.504650000000002</v>
      </c>
      <c r="K31201" s="4">
        <v>16.6038</v>
      </c>
      <c r="L31201" s="4">
        <v>21.15982</v>
      </c>
    </row>
    <row r="31202" spans="1:12" x14ac:dyDescent="0.25">
      <c r="A31202" s="3">
        <v>43305.041666666664</v>
      </c>
      <c r="B31202" s="4">
        <v>19.605920000000001</v>
      </c>
      <c r="C31202" s="4">
        <v>19.730599999999999</v>
      </c>
      <c r="D31202" s="4">
        <v>19.006599999999999</v>
      </c>
      <c r="E31202" s="4">
        <v>19.2529</v>
      </c>
      <c r="F31202" s="4">
        <v>18.964200000000002</v>
      </c>
      <c r="G31202" s="4">
        <v>19.0608</v>
      </c>
      <c r="H31202" s="4">
        <v>19.511700000000001</v>
      </c>
      <c r="I31202" s="4">
        <v>19.06456</v>
      </c>
      <c r="J31202" s="4">
        <v>18.96622</v>
      </c>
      <c r="K31202" s="4">
        <v>19.116599999999998</v>
      </c>
      <c r="L31202" s="4">
        <v>19.541709999999998</v>
      </c>
    </row>
    <row r="31203" spans="1:12" x14ac:dyDescent="0.25">
      <c r="A31203" s="3">
        <v>43305.083333333336</v>
      </c>
      <c r="B31203" s="4">
        <v>19.30273</v>
      </c>
      <c r="C31203" s="4">
        <v>19.511500000000002</v>
      </c>
      <c r="D31203" s="4">
        <v>18.861499999999999</v>
      </c>
      <c r="E31203" s="4">
        <v>19.0793</v>
      </c>
      <c r="F31203" s="4">
        <v>18.774899999999999</v>
      </c>
      <c r="G31203" s="4">
        <v>18.807390000000002</v>
      </c>
      <c r="H31203" s="4">
        <v>19.333200000000001</v>
      </c>
      <c r="I31203" s="4">
        <v>18.816009999999999</v>
      </c>
      <c r="J31203" s="4">
        <v>18.728149999999999</v>
      </c>
      <c r="K31203" s="4">
        <v>18.799600000000002</v>
      </c>
      <c r="L31203" s="4">
        <v>19.286709999999999</v>
      </c>
    </row>
    <row r="31204" spans="1:12" x14ac:dyDescent="0.25">
      <c r="A31204" s="3">
        <v>43305.125</v>
      </c>
      <c r="B31204" s="4">
        <v>19.296489999999999</v>
      </c>
      <c r="C31204" s="4">
        <v>19.5824</v>
      </c>
      <c r="D31204" s="4">
        <v>18.9087</v>
      </c>
      <c r="E31204" s="4">
        <v>19.122900000000001</v>
      </c>
      <c r="F31204" s="4">
        <v>18.811199999999999</v>
      </c>
      <c r="G31204" s="4">
        <v>18.79909</v>
      </c>
      <c r="H31204" s="4">
        <v>19.3721</v>
      </c>
      <c r="I31204" s="4">
        <v>18.80733</v>
      </c>
      <c r="J31204" s="4">
        <v>18.729230000000001</v>
      </c>
      <c r="K31204" s="4">
        <v>18.7042</v>
      </c>
      <c r="L31204" s="4">
        <v>19.317720000000001</v>
      </c>
    </row>
    <row r="31205" spans="1:12" x14ac:dyDescent="0.25">
      <c r="A31205" s="3">
        <v>43305.166666666664</v>
      </c>
      <c r="B31205" s="4">
        <v>19.439319999999999</v>
      </c>
      <c r="C31205" s="4">
        <v>19.8095</v>
      </c>
      <c r="D31205" s="4">
        <v>19.060700000000001</v>
      </c>
      <c r="E31205" s="4">
        <v>19.304300000000001</v>
      </c>
      <c r="F31205" s="4">
        <v>18.947500000000002</v>
      </c>
      <c r="G31205" s="4">
        <v>18.901969999999999</v>
      </c>
      <c r="H31205" s="4">
        <v>19.575700000000001</v>
      </c>
      <c r="I31205" s="4">
        <v>18.913519999999998</v>
      </c>
      <c r="J31205" s="4">
        <v>18.808769999999999</v>
      </c>
      <c r="K31205" s="4">
        <v>18.764399999999998</v>
      </c>
      <c r="L31205" s="4">
        <v>19.488299999999999</v>
      </c>
    </row>
    <row r="31206" spans="1:12" x14ac:dyDescent="0.25">
      <c r="A31206" s="3">
        <v>43305.208333333336</v>
      </c>
      <c r="B31206" s="4">
        <v>19.51483</v>
      </c>
      <c r="C31206" s="4">
        <v>19.861899999999999</v>
      </c>
      <c r="D31206" s="4">
        <v>19.127199999999998</v>
      </c>
      <c r="E31206" s="4">
        <v>19.374700000000001</v>
      </c>
      <c r="F31206" s="4">
        <v>19.015799999999999</v>
      </c>
      <c r="G31206" s="4">
        <v>19.036760000000001</v>
      </c>
      <c r="H31206" s="4">
        <v>19.638500000000001</v>
      </c>
      <c r="I31206" s="4">
        <v>19.043040000000001</v>
      </c>
      <c r="J31206" s="4">
        <v>18.919789999999999</v>
      </c>
      <c r="K31206" s="4">
        <v>18.674600000000002</v>
      </c>
      <c r="L31206" s="4">
        <v>19.603069999999999</v>
      </c>
    </row>
    <row r="31207" spans="1:12" x14ac:dyDescent="0.25">
      <c r="A31207" s="3">
        <v>43305.25</v>
      </c>
      <c r="B31207" s="4">
        <v>19.867170000000002</v>
      </c>
      <c r="C31207" s="4">
        <v>20.299800000000001</v>
      </c>
      <c r="D31207" s="4">
        <v>19.6065</v>
      </c>
      <c r="E31207" s="4">
        <v>19.852</v>
      </c>
      <c r="F31207" s="4">
        <v>19.4986</v>
      </c>
      <c r="G31207" s="4">
        <v>19.40645</v>
      </c>
      <c r="H31207" s="4">
        <v>20.1051</v>
      </c>
      <c r="I31207" s="4">
        <v>19.407319999999999</v>
      </c>
      <c r="J31207" s="4">
        <v>19.2806</v>
      </c>
      <c r="K31207" s="4">
        <v>19.150700000000001</v>
      </c>
      <c r="L31207" s="4">
        <v>19.969049999999999</v>
      </c>
    </row>
    <row r="31208" spans="1:12" x14ac:dyDescent="0.25">
      <c r="A31208" s="3">
        <v>43305.291666666664</v>
      </c>
      <c r="B31208" s="4">
        <v>20.203230000000001</v>
      </c>
      <c r="C31208" s="4">
        <v>20.7408</v>
      </c>
      <c r="D31208" s="4">
        <v>20.0307</v>
      </c>
      <c r="E31208" s="4">
        <v>20.299399999999999</v>
      </c>
      <c r="F31208" s="4">
        <v>19.923200000000001</v>
      </c>
      <c r="G31208" s="4">
        <v>19.818819999999999</v>
      </c>
      <c r="H31208" s="4">
        <v>20.5503</v>
      </c>
      <c r="I31208" s="4">
        <v>19.823889999999999</v>
      </c>
      <c r="J31208" s="4">
        <v>19.66377</v>
      </c>
      <c r="K31208" s="4">
        <v>19.229700000000001</v>
      </c>
      <c r="L31208" s="4">
        <v>20.334</v>
      </c>
    </row>
    <row r="31209" spans="1:12" x14ac:dyDescent="0.25">
      <c r="A31209" s="3">
        <v>43305.333333333336</v>
      </c>
      <c r="B31209" s="4">
        <v>20.94144</v>
      </c>
      <c r="C31209" s="4">
        <v>21.7502</v>
      </c>
      <c r="D31209" s="4">
        <v>20.985900000000001</v>
      </c>
      <c r="E31209" s="4">
        <v>21.287500000000001</v>
      </c>
      <c r="F31209" s="4">
        <v>20.8687</v>
      </c>
      <c r="G31209" s="4">
        <v>20.58323</v>
      </c>
      <c r="H31209" s="4">
        <v>21.56</v>
      </c>
      <c r="I31209" s="4">
        <v>20.584610000000001</v>
      </c>
      <c r="J31209" s="4">
        <v>20.395479999999999</v>
      </c>
      <c r="K31209" s="4">
        <v>19.987300000000001</v>
      </c>
      <c r="L31209" s="4">
        <v>21.114429999999999</v>
      </c>
    </row>
    <row r="31210" spans="1:12" x14ac:dyDescent="0.25">
      <c r="A31210" s="3">
        <v>43305.375</v>
      </c>
      <c r="B31210" s="4">
        <v>24.89162</v>
      </c>
      <c r="C31210" s="4">
        <v>26.447099999999999</v>
      </c>
      <c r="D31210" s="4">
        <v>25.5213</v>
      </c>
      <c r="E31210" s="4">
        <v>25.879100000000001</v>
      </c>
      <c r="F31210" s="4">
        <v>25.387499999999999</v>
      </c>
      <c r="G31210" s="4">
        <v>24.613980000000002</v>
      </c>
      <c r="H31210" s="4">
        <v>26.200900000000001</v>
      </c>
      <c r="I31210" s="4">
        <v>24.6188</v>
      </c>
      <c r="J31210" s="4">
        <v>24.376460000000002</v>
      </c>
      <c r="K31210" s="4">
        <v>23.347200000000001</v>
      </c>
      <c r="L31210" s="4">
        <v>25.166820000000001</v>
      </c>
    </row>
    <row r="31211" spans="1:12" x14ac:dyDescent="0.25">
      <c r="A31211" s="3">
        <v>43305.416666666664</v>
      </c>
      <c r="B31211" s="4">
        <v>141.70590000000001</v>
      </c>
      <c r="C31211" s="4">
        <v>62.397599999999997</v>
      </c>
      <c r="D31211" s="4">
        <v>60.561999999999998</v>
      </c>
      <c r="E31211" s="4">
        <v>61.4617</v>
      </c>
      <c r="F31211" s="4">
        <v>60.649500000000003</v>
      </c>
      <c r="G31211" s="4">
        <v>140.14189999999999</v>
      </c>
      <c r="H31211" s="4">
        <v>61.998600000000003</v>
      </c>
      <c r="I31211" s="4">
        <v>140.15170000000001</v>
      </c>
      <c r="J31211" s="4">
        <v>138.80009999999999</v>
      </c>
      <c r="K31211" s="4">
        <v>54.098700000000001</v>
      </c>
      <c r="L31211" s="4">
        <v>142.9513</v>
      </c>
    </row>
    <row r="31212" spans="1:12" x14ac:dyDescent="0.25">
      <c r="A31212" s="3">
        <v>43305.458333333336</v>
      </c>
      <c r="B31212" s="4">
        <v>91.410510000000002</v>
      </c>
      <c r="C31212" s="4">
        <v>353.60019999999997</v>
      </c>
      <c r="D31212" s="4">
        <v>344.81830000000002</v>
      </c>
      <c r="E31212" s="4">
        <v>349.5609</v>
      </c>
      <c r="F31212" s="4">
        <v>345.93520000000001</v>
      </c>
      <c r="G31212" s="4">
        <v>93.84187</v>
      </c>
      <c r="H31212" s="4">
        <v>352.01420000000002</v>
      </c>
      <c r="I31212" s="4">
        <v>93.848920000000007</v>
      </c>
      <c r="J31212" s="4">
        <v>92.814719999999994</v>
      </c>
      <c r="K31212" s="4">
        <v>301.2063</v>
      </c>
      <c r="L31212" s="4">
        <v>92.710089999999994</v>
      </c>
    </row>
    <row r="31213" spans="1:12" x14ac:dyDescent="0.25">
      <c r="A31213" s="3">
        <v>43305.5</v>
      </c>
      <c r="B31213" s="4">
        <v>41.412959999999998</v>
      </c>
      <c r="C31213" s="4">
        <v>60.2029</v>
      </c>
      <c r="D31213" s="4">
        <v>58.125100000000003</v>
      </c>
      <c r="E31213" s="4">
        <v>58.898499999999999</v>
      </c>
      <c r="F31213" s="4">
        <v>57.913200000000003</v>
      </c>
      <c r="G31213" s="4">
        <v>41.539470000000001</v>
      </c>
      <c r="H31213" s="4">
        <v>59.689399999999999</v>
      </c>
      <c r="I31213" s="4">
        <v>41.543059999999997</v>
      </c>
      <c r="J31213" s="4">
        <v>41.066380000000002</v>
      </c>
      <c r="K31213" s="4">
        <v>57.274700000000003</v>
      </c>
      <c r="L31213" s="4">
        <v>41.946820000000002</v>
      </c>
    </row>
    <row r="31214" spans="1:12" x14ac:dyDescent="0.25">
      <c r="A31214" s="3">
        <v>43305.541666666664</v>
      </c>
      <c r="B31214" s="4">
        <v>29.239879999999999</v>
      </c>
      <c r="C31214" s="4">
        <v>31.4147</v>
      </c>
      <c r="D31214" s="4">
        <v>30.2515</v>
      </c>
      <c r="E31214" s="4">
        <v>30.6615</v>
      </c>
      <c r="F31214" s="4">
        <v>30.154399999999999</v>
      </c>
      <c r="G31214" s="4">
        <v>29.081099999999999</v>
      </c>
      <c r="H31214" s="4">
        <v>31.117999999999999</v>
      </c>
      <c r="I31214" s="4">
        <v>29.084350000000001</v>
      </c>
      <c r="J31214" s="4">
        <v>28.792179999999998</v>
      </c>
      <c r="K31214" s="4">
        <v>30.520800000000001</v>
      </c>
      <c r="L31214" s="4">
        <v>29.449010000000001</v>
      </c>
    </row>
    <row r="31215" spans="1:12" x14ac:dyDescent="0.25">
      <c r="A31215" s="3">
        <v>43305.583333333336</v>
      </c>
      <c r="B31215" s="4">
        <v>31.18675</v>
      </c>
      <c r="C31215" s="4">
        <v>34.964100000000002</v>
      </c>
      <c r="D31215" s="4">
        <v>33.671999999999997</v>
      </c>
      <c r="E31215" s="4">
        <v>34.162100000000002</v>
      </c>
      <c r="F31215" s="4">
        <v>33.603700000000003</v>
      </c>
      <c r="G31215" s="4">
        <v>31.187270000000002</v>
      </c>
      <c r="H31215" s="4">
        <v>34.641100000000002</v>
      </c>
      <c r="I31215" s="4">
        <v>31.19868</v>
      </c>
      <c r="J31215" s="4">
        <v>30.791519999999998</v>
      </c>
      <c r="K31215" s="4">
        <v>32.983400000000003</v>
      </c>
      <c r="L31215" s="4">
        <v>31.590820000000001</v>
      </c>
    </row>
    <row r="31216" spans="1:12" x14ac:dyDescent="0.25">
      <c r="A31216" s="3">
        <v>43305.625</v>
      </c>
      <c r="B31216" s="4">
        <v>31.690750000000001</v>
      </c>
      <c r="C31216" s="4">
        <v>32.224600000000002</v>
      </c>
      <c r="D31216" s="4">
        <v>31.0121</v>
      </c>
      <c r="E31216" s="4">
        <v>31.474699999999999</v>
      </c>
      <c r="F31216" s="4">
        <v>30.951699999999999</v>
      </c>
      <c r="G31216" s="4">
        <v>31.65607</v>
      </c>
      <c r="H31216" s="4">
        <v>31.9147</v>
      </c>
      <c r="I31216" s="4">
        <v>31.668589999999998</v>
      </c>
      <c r="J31216" s="4">
        <v>31.249459999999999</v>
      </c>
      <c r="K31216" s="4">
        <v>30.405200000000001</v>
      </c>
      <c r="L31216" s="4">
        <v>31.98272</v>
      </c>
    </row>
    <row r="31217" spans="1:12" x14ac:dyDescent="0.25">
      <c r="A31217" s="3">
        <v>43305.666666666664</v>
      </c>
      <c r="B31217" s="4">
        <v>30.661069999999999</v>
      </c>
      <c r="C31217" s="4">
        <v>32.694699999999997</v>
      </c>
      <c r="D31217" s="4">
        <v>31.414400000000001</v>
      </c>
      <c r="E31217" s="4">
        <v>31.819800000000001</v>
      </c>
      <c r="F31217" s="4">
        <v>31.261099999999999</v>
      </c>
      <c r="G31217" s="4">
        <v>30.246970000000001</v>
      </c>
      <c r="H31217" s="4">
        <v>32.340899999999998</v>
      </c>
      <c r="I31217" s="4">
        <v>30.256489999999999</v>
      </c>
      <c r="J31217" s="4">
        <v>29.96217</v>
      </c>
      <c r="K31217" s="4">
        <v>31.158899999999999</v>
      </c>
      <c r="L31217" s="4">
        <v>30.877929999999999</v>
      </c>
    </row>
    <row r="31218" spans="1:12" x14ac:dyDescent="0.25">
      <c r="A31218" s="3">
        <v>43305.708333333336</v>
      </c>
      <c r="B31218" s="4">
        <v>31.930769999999999</v>
      </c>
      <c r="C31218" s="4">
        <v>31.846499999999999</v>
      </c>
      <c r="D31218" s="4">
        <v>30.581800000000001</v>
      </c>
      <c r="E31218" s="4">
        <v>31.020499999999998</v>
      </c>
      <c r="F31218" s="4">
        <v>30.502800000000001</v>
      </c>
      <c r="G31218" s="4">
        <v>31.65868</v>
      </c>
      <c r="H31218" s="4">
        <v>31.5139</v>
      </c>
      <c r="I31218" s="4">
        <v>31.673629999999999</v>
      </c>
      <c r="J31218" s="4">
        <v>31.342289999999998</v>
      </c>
      <c r="K31218" s="4">
        <v>30.672999999999998</v>
      </c>
      <c r="L31218" s="4">
        <v>32.068109999999997</v>
      </c>
    </row>
    <row r="31219" spans="1:12" x14ac:dyDescent="0.25">
      <c r="A31219" s="3">
        <v>43305.75</v>
      </c>
      <c r="B31219" s="4">
        <v>31.66377</v>
      </c>
      <c r="C31219" s="4">
        <v>31.974900000000002</v>
      </c>
      <c r="D31219" s="4">
        <v>30.698699999999999</v>
      </c>
      <c r="E31219" s="4">
        <v>31.0379</v>
      </c>
      <c r="F31219" s="4">
        <v>30.507200000000001</v>
      </c>
      <c r="G31219" s="4">
        <v>31.087</v>
      </c>
      <c r="H31219" s="4">
        <v>31.584499999999998</v>
      </c>
      <c r="I31219" s="4">
        <v>31.10228</v>
      </c>
      <c r="J31219" s="4">
        <v>30.861640000000001</v>
      </c>
      <c r="K31219" s="4">
        <v>31.552299999999999</v>
      </c>
      <c r="L31219" s="4">
        <v>31.663229999999999</v>
      </c>
    </row>
    <row r="31220" spans="1:12" x14ac:dyDescent="0.25">
      <c r="A31220" s="3">
        <v>43305.791666666664</v>
      </c>
      <c r="B31220" s="4">
        <v>31.137830000000001</v>
      </c>
      <c r="C31220" s="4">
        <v>30.235600000000002</v>
      </c>
      <c r="D31220" s="4">
        <v>28.8765</v>
      </c>
      <c r="E31220" s="4">
        <v>29.152200000000001</v>
      </c>
      <c r="F31220" s="4">
        <v>28.5532</v>
      </c>
      <c r="G31220" s="4">
        <v>30.13786</v>
      </c>
      <c r="H31220" s="4">
        <v>29.770700000000001</v>
      </c>
      <c r="I31220" s="4">
        <v>30.15408</v>
      </c>
      <c r="J31220" s="4">
        <v>30.032080000000001</v>
      </c>
      <c r="K31220" s="4">
        <v>30.6694</v>
      </c>
      <c r="L31220" s="4">
        <v>31.082180000000001</v>
      </c>
    </row>
    <row r="31221" spans="1:12" x14ac:dyDescent="0.25">
      <c r="A31221" s="3">
        <v>43305.833333333336</v>
      </c>
      <c r="B31221" s="4">
        <v>90.3232</v>
      </c>
      <c r="C31221" s="4">
        <v>30.712299999999999</v>
      </c>
      <c r="D31221" s="4">
        <v>29.2624</v>
      </c>
      <c r="E31221" s="4">
        <v>29.554200000000002</v>
      </c>
      <c r="F31221" s="4">
        <v>28.898</v>
      </c>
      <c r="G31221" s="4">
        <v>87.29598</v>
      </c>
      <c r="H31221" s="4">
        <v>30.2104</v>
      </c>
      <c r="I31221" s="4">
        <v>87.34187</v>
      </c>
      <c r="J31221" s="4">
        <v>86.97784</v>
      </c>
      <c r="K31221" s="4">
        <v>31.935500000000001</v>
      </c>
      <c r="L31221" s="4">
        <v>90.644599999999997</v>
      </c>
    </row>
    <row r="31222" spans="1:12" x14ac:dyDescent="0.25">
      <c r="A31222" s="3">
        <v>43305.875</v>
      </c>
      <c r="B31222" s="4">
        <v>27.02712</v>
      </c>
      <c r="C31222" s="4">
        <v>28.651199999999999</v>
      </c>
      <c r="D31222" s="4">
        <v>27.353000000000002</v>
      </c>
      <c r="E31222" s="4">
        <v>27.624500000000001</v>
      </c>
      <c r="F31222" s="4">
        <v>27.041</v>
      </c>
      <c r="G31222" s="4">
        <v>25.632860000000001</v>
      </c>
      <c r="H31222" s="4">
        <v>28.210899999999999</v>
      </c>
      <c r="I31222" s="4">
        <v>25.632670000000001</v>
      </c>
      <c r="J31222" s="4">
        <v>25.70609</v>
      </c>
      <c r="K31222" s="4">
        <v>29.261900000000001</v>
      </c>
      <c r="L31222" s="4">
        <v>26.783300000000001</v>
      </c>
    </row>
    <row r="31223" spans="1:12" x14ac:dyDescent="0.25">
      <c r="A31223" s="3">
        <v>43305.916666666664</v>
      </c>
      <c r="B31223" s="4">
        <v>22.654869999999999</v>
      </c>
      <c r="C31223" s="4">
        <v>21.5778</v>
      </c>
      <c r="D31223" s="4">
        <v>20.685400000000001</v>
      </c>
      <c r="E31223" s="4">
        <v>20.8491</v>
      </c>
      <c r="F31223" s="4">
        <v>20.513300000000001</v>
      </c>
      <c r="G31223" s="4">
        <v>21.61788</v>
      </c>
      <c r="H31223" s="4">
        <v>21.252500000000001</v>
      </c>
      <c r="I31223" s="4">
        <v>21.598310000000001</v>
      </c>
      <c r="J31223" s="4">
        <v>21.674990000000001</v>
      </c>
      <c r="K31223" s="4">
        <v>21.638000000000002</v>
      </c>
      <c r="L31223" s="4">
        <v>22.41207</v>
      </c>
    </row>
    <row r="31224" spans="1:12" x14ac:dyDescent="0.25">
      <c r="A31224" s="3">
        <v>43305.958333333336</v>
      </c>
      <c r="B31224" s="4">
        <v>21.58785</v>
      </c>
      <c r="C31224" s="4">
        <v>19.392600000000002</v>
      </c>
      <c r="D31224" s="4">
        <v>18.562100000000001</v>
      </c>
      <c r="E31224" s="4">
        <v>18.653300000000002</v>
      </c>
      <c r="F31224" s="4">
        <v>18.36</v>
      </c>
      <c r="G31224" s="4">
        <v>20.478960000000001</v>
      </c>
      <c r="H31224" s="4">
        <v>19.053799999999999</v>
      </c>
      <c r="I31224" s="4">
        <v>20.433070000000001</v>
      </c>
      <c r="J31224" s="4">
        <v>20.587779999999999</v>
      </c>
      <c r="K31224" s="4">
        <v>21.069800000000001</v>
      </c>
      <c r="L31224" s="4">
        <v>21.14819</v>
      </c>
    </row>
    <row r="31225" spans="1:12" x14ac:dyDescent="0.25">
      <c r="A31225" s="3">
        <v>43306</v>
      </c>
      <c r="B31225" s="4">
        <v>19.50769</v>
      </c>
      <c r="C31225" s="4">
        <v>19.014600000000002</v>
      </c>
      <c r="D31225" s="4">
        <v>18.378599999999999</v>
      </c>
      <c r="E31225" s="4">
        <v>18.498799999999999</v>
      </c>
      <c r="F31225" s="4">
        <v>18.3307</v>
      </c>
      <c r="G31225" s="4">
        <v>18.489319999999999</v>
      </c>
      <c r="H31225" s="4">
        <v>18.773099999999999</v>
      </c>
      <c r="I31225" s="4">
        <v>18.445550000000001</v>
      </c>
      <c r="J31225" s="4">
        <v>18.645409999999998</v>
      </c>
      <c r="K31225" s="4">
        <v>18.753599999999999</v>
      </c>
      <c r="L31225" s="4">
        <v>19.008099999999999</v>
      </c>
    </row>
    <row r="31226" spans="1:12" x14ac:dyDescent="0.25">
      <c r="A31226" s="3">
        <v>43306.041666666664</v>
      </c>
      <c r="B31226" s="4">
        <v>18.9178</v>
      </c>
      <c r="C31226" s="4">
        <v>19.075199999999999</v>
      </c>
      <c r="D31226" s="4">
        <v>18.443300000000001</v>
      </c>
      <c r="E31226" s="4">
        <v>18.557099999999998</v>
      </c>
      <c r="F31226" s="4">
        <v>18.397099999999998</v>
      </c>
      <c r="G31226" s="4">
        <v>17.911829999999998</v>
      </c>
      <c r="H31226" s="4">
        <v>18.829899999999999</v>
      </c>
      <c r="I31226" s="4">
        <v>17.867529999999999</v>
      </c>
      <c r="J31226" s="4">
        <v>18.09723</v>
      </c>
      <c r="K31226" s="4">
        <v>19.0259</v>
      </c>
      <c r="L31226" s="4">
        <v>18.415980000000001</v>
      </c>
    </row>
    <row r="31227" spans="1:12" x14ac:dyDescent="0.25">
      <c r="A31227" s="3">
        <v>43306.083333333336</v>
      </c>
      <c r="B31227" s="4">
        <v>19.191400000000002</v>
      </c>
      <c r="C31227" s="4">
        <v>18.7531</v>
      </c>
      <c r="D31227" s="4">
        <v>18.045500000000001</v>
      </c>
      <c r="E31227" s="4">
        <v>18.175599999999999</v>
      </c>
      <c r="F31227" s="4">
        <v>17.979399999999998</v>
      </c>
      <c r="G31227" s="4">
        <v>18.008040000000001</v>
      </c>
      <c r="H31227" s="4">
        <v>18.4757</v>
      </c>
      <c r="I31227" s="4">
        <v>17.96509</v>
      </c>
      <c r="J31227" s="4">
        <v>18.23725</v>
      </c>
      <c r="K31227" s="4">
        <v>18.971</v>
      </c>
      <c r="L31227" s="4">
        <v>18.556730000000002</v>
      </c>
    </row>
    <row r="31228" spans="1:12" x14ac:dyDescent="0.25">
      <c r="A31228" s="3">
        <v>43306.125</v>
      </c>
      <c r="B31228" s="4">
        <v>17.886890000000001</v>
      </c>
      <c r="C31228" s="4">
        <v>17.6052</v>
      </c>
      <c r="D31228" s="4">
        <v>17.052099999999999</v>
      </c>
      <c r="E31228" s="4">
        <v>17.141100000000002</v>
      </c>
      <c r="F31228" s="4">
        <v>16.995899999999999</v>
      </c>
      <c r="G31228" s="4">
        <v>16.88298</v>
      </c>
      <c r="H31228" s="4">
        <v>17.3809</v>
      </c>
      <c r="I31228" s="4">
        <v>16.84863</v>
      </c>
      <c r="J31228" s="4">
        <v>17.08164</v>
      </c>
      <c r="K31228" s="4">
        <v>17.681100000000001</v>
      </c>
      <c r="L31228" s="4">
        <v>17.334320000000002</v>
      </c>
    </row>
    <row r="31229" spans="1:12" x14ac:dyDescent="0.25">
      <c r="A31229" s="3">
        <v>43306.166666666664</v>
      </c>
      <c r="B31229" s="4">
        <v>17.771660000000001</v>
      </c>
      <c r="C31229" s="4">
        <v>16.964300000000001</v>
      </c>
      <c r="D31229" s="4">
        <v>16.461200000000002</v>
      </c>
      <c r="E31229" s="4">
        <v>16.539000000000001</v>
      </c>
      <c r="F31229" s="4">
        <v>16.386900000000001</v>
      </c>
      <c r="G31229" s="4">
        <v>16.655830000000002</v>
      </c>
      <c r="H31229" s="4">
        <v>16.767199999999999</v>
      </c>
      <c r="I31229" s="4">
        <v>16.623640000000002</v>
      </c>
      <c r="J31229" s="4">
        <v>16.903839999999999</v>
      </c>
      <c r="K31229" s="4">
        <v>16.927600000000002</v>
      </c>
      <c r="L31229" s="4">
        <v>17.158760000000001</v>
      </c>
    </row>
    <row r="31230" spans="1:12" x14ac:dyDescent="0.25">
      <c r="A31230" s="3">
        <v>43306.208333333336</v>
      </c>
      <c r="B31230" s="4">
        <v>17.608640000000001</v>
      </c>
      <c r="C31230" s="4">
        <v>17.0046</v>
      </c>
      <c r="D31230" s="4">
        <v>16.5107</v>
      </c>
      <c r="E31230" s="4">
        <v>16.567399999999999</v>
      </c>
      <c r="F31230" s="4">
        <v>16.45</v>
      </c>
      <c r="G31230" s="4">
        <v>16.539339999999999</v>
      </c>
      <c r="H31230" s="4">
        <v>16.793099999999999</v>
      </c>
      <c r="I31230" s="4">
        <v>16.504570000000001</v>
      </c>
      <c r="J31230" s="4">
        <v>16.77796</v>
      </c>
      <c r="K31230" s="4">
        <v>17.139500000000002</v>
      </c>
      <c r="L31230" s="4">
        <v>17.025069999999999</v>
      </c>
    </row>
    <row r="31231" spans="1:12" x14ac:dyDescent="0.25">
      <c r="A31231" s="3">
        <v>43306.25</v>
      </c>
      <c r="B31231" s="4">
        <v>17.645119999999999</v>
      </c>
      <c r="C31231" s="4">
        <v>17.4559</v>
      </c>
      <c r="D31231" s="4">
        <v>16.947700000000001</v>
      </c>
      <c r="E31231" s="4">
        <v>16.965</v>
      </c>
      <c r="F31231" s="4">
        <v>16.845800000000001</v>
      </c>
      <c r="G31231" s="4">
        <v>16.594830000000002</v>
      </c>
      <c r="H31231" s="4">
        <v>17.221599999999999</v>
      </c>
      <c r="I31231" s="4">
        <v>16.554639999999999</v>
      </c>
      <c r="J31231" s="4">
        <v>16.83813</v>
      </c>
      <c r="K31231" s="4">
        <v>18.3279</v>
      </c>
      <c r="L31231" s="4">
        <v>17.02242</v>
      </c>
    </row>
    <row r="31232" spans="1:12" x14ac:dyDescent="0.25">
      <c r="A31232" s="3">
        <v>43306.291666666664</v>
      </c>
      <c r="B31232" s="4">
        <v>17.979849999999999</v>
      </c>
      <c r="C31232" s="4">
        <v>16.9011</v>
      </c>
      <c r="D31232" s="4">
        <v>16.339099999999998</v>
      </c>
      <c r="E31232" s="4">
        <v>16.322900000000001</v>
      </c>
      <c r="F31232" s="4">
        <v>16.156300000000002</v>
      </c>
      <c r="G31232" s="4">
        <v>16.225819999999999</v>
      </c>
      <c r="H31232" s="4">
        <v>16.630199999999999</v>
      </c>
      <c r="I31232" s="4">
        <v>16.180800000000001</v>
      </c>
      <c r="J31232" s="4">
        <v>16.70607</v>
      </c>
      <c r="K31232" s="4">
        <v>18.828499999999998</v>
      </c>
      <c r="L31232" s="4">
        <v>16.931419999999999</v>
      </c>
    </row>
    <row r="31233" spans="1:12" x14ac:dyDescent="0.25">
      <c r="A31233" s="3">
        <v>43306.333333333336</v>
      </c>
      <c r="B31233" s="4">
        <v>18.67802</v>
      </c>
      <c r="C31233" s="4">
        <v>18.2925</v>
      </c>
      <c r="D31233" s="4">
        <v>17.625800000000002</v>
      </c>
      <c r="E31233" s="4">
        <v>17.6555</v>
      </c>
      <c r="F31233" s="4">
        <v>17.4252</v>
      </c>
      <c r="G31233" s="4">
        <v>16.804510000000001</v>
      </c>
      <c r="H31233" s="4">
        <v>17.997199999999999</v>
      </c>
      <c r="I31233" s="4">
        <v>16.782229999999998</v>
      </c>
      <c r="J31233" s="4">
        <v>17.297540000000001</v>
      </c>
      <c r="K31233" s="4">
        <v>20.081199999999999</v>
      </c>
      <c r="L31233" s="4">
        <v>17.618210000000001</v>
      </c>
    </row>
    <row r="31234" spans="1:12" x14ac:dyDescent="0.25">
      <c r="A31234" s="3">
        <v>43306.375</v>
      </c>
      <c r="B31234" s="4">
        <v>22.633690000000001</v>
      </c>
      <c r="C31234" s="4">
        <v>23.1309</v>
      </c>
      <c r="D31234" s="4">
        <v>22.392700000000001</v>
      </c>
      <c r="E31234" s="4">
        <v>22.535799999999998</v>
      </c>
      <c r="F31234" s="4">
        <v>22.275500000000001</v>
      </c>
      <c r="G31234" s="4">
        <v>21.258579999999998</v>
      </c>
      <c r="H31234" s="4">
        <v>22.862200000000001</v>
      </c>
      <c r="I31234" s="4">
        <v>21.249960000000002</v>
      </c>
      <c r="J31234" s="4">
        <v>21.508469999999999</v>
      </c>
      <c r="K31234" s="4">
        <v>22.490600000000001</v>
      </c>
      <c r="L31234" s="4">
        <v>21.952220000000001</v>
      </c>
    </row>
    <row r="31235" spans="1:12" x14ac:dyDescent="0.25">
      <c r="A31235" s="3">
        <v>43306.416666666664</v>
      </c>
      <c r="B31235" s="4">
        <v>20.969449999999998</v>
      </c>
      <c r="C31235" s="4">
        <v>20.582799999999999</v>
      </c>
      <c r="D31235" s="4">
        <v>19.906099999999999</v>
      </c>
      <c r="E31235" s="4">
        <v>19.979299999999999</v>
      </c>
      <c r="F31235" s="4">
        <v>19.789000000000001</v>
      </c>
      <c r="G31235" s="4">
        <v>19.766300000000001</v>
      </c>
      <c r="H31235" s="4">
        <v>20.313199999999998</v>
      </c>
      <c r="I31235" s="4">
        <v>19.741289999999999</v>
      </c>
      <c r="J31235" s="4">
        <v>19.9849</v>
      </c>
      <c r="K31235" s="4">
        <v>20.803699999999999</v>
      </c>
      <c r="L31235" s="4">
        <v>20.420770000000001</v>
      </c>
    </row>
    <row r="31236" spans="1:12" x14ac:dyDescent="0.25">
      <c r="A31236" s="3">
        <v>43306.458333333336</v>
      </c>
      <c r="B31236" s="4">
        <v>22.459679999999999</v>
      </c>
      <c r="C31236" s="4">
        <v>21.616700000000002</v>
      </c>
      <c r="D31236" s="4">
        <v>20.701599999999999</v>
      </c>
      <c r="E31236" s="4">
        <v>20.673100000000002</v>
      </c>
      <c r="F31236" s="4">
        <v>20.308199999999999</v>
      </c>
      <c r="G31236" s="4">
        <v>19.93853</v>
      </c>
      <c r="H31236" s="4">
        <v>21.221900000000002</v>
      </c>
      <c r="I31236" s="4">
        <v>19.88908</v>
      </c>
      <c r="J31236" s="4">
        <v>20.63006</v>
      </c>
      <c r="K31236" s="4">
        <v>24.431899999999999</v>
      </c>
      <c r="L31236" s="4">
        <v>21.059229999999999</v>
      </c>
    </row>
    <row r="31237" spans="1:12" x14ac:dyDescent="0.25">
      <c r="A31237" s="3">
        <v>43306.5</v>
      </c>
      <c r="B31237" s="4">
        <v>36.200519999999997</v>
      </c>
      <c r="C31237" s="4">
        <v>57.251800000000003</v>
      </c>
      <c r="D31237" s="4">
        <v>55.392800000000001</v>
      </c>
      <c r="E31237" s="4">
        <v>55.497700000000002</v>
      </c>
      <c r="F31237" s="4">
        <v>55.057699999999997</v>
      </c>
      <c r="G31237" s="4">
        <v>32.880800000000001</v>
      </c>
      <c r="H31237" s="4">
        <v>56.497300000000003</v>
      </c>
      <c r="I31237" s="4">
        <v>32.837910000000001</v>
      </c>
      <c r="J31237" s="4">
        <v>33.752319999999997</v>
      </c>
      <c r="K31237" s="4">
        <v>60.415500000000002</v>
      </c>
      <c r="L31237" s="4">
        <v>34.306469999999997</v>
      </c>
    </row>
    <row r="31238" spans="1:12" x14ac:dyDescent="0.25">
      <c r="A31238" s="3">
        <v>43306.541666666664</v>
      </c>
      <c r="B31238" s="4">
        <v>38.926679999999998</v>
      </c>
      <c r="C31238" s="4">
        <v>65.980199999999996</v>
      </c>
      <c r="D31238" s="4">
        <v>63.729399999999998</v>
      </c>
      <c r="E31238" s="4">
        <v>63.7012</v>
      </c>
      <c r="F31238" s="4">
        <v>63.156700000000001</v>
      </c>
      <c r="G31238" s="4">
        <v>36.043579999999999</v>
      </c>
      <c r="H31238" s="4">
        <v>65.016599999999997</v>
      </c>
      <c r="I31238" s="4">
        <v>36.00356</v>
      </c>
      <c r="J31238" s="4">
        <v>36.692790000000002</v>
      </c>
      <c r="K31238" s="4">
        <v>71.820499999999996</v>
      </c>
      <c r="L31238" s="4">
        <v>37.243969999999997</v>
      </c>
    </row>
    <row r="31239" spans="1:12" x14ac:dyDescent="0.25">
      <c r="A31239" s="3">
        <v>43306.583333333336</v>
      </c>
      <c r="B31239" s="4">
        <v>31.21678</v>
      </c>
      <c r="C31239" s="4">
        <v>34.346899999999998</v>
      </c>
      <c r="D31239" s="4">
        <v>33.189100000000003</v>
      </c>
      <c r="E31239" s="4">
        <v>33.165500000000002</v>
      </c>
      <c r="F31239" s="4">
        <v>32.874400000000001</v>
      </c>
      <c r="G31239" s="4">
        <v>28.61382</v>
      </c>
      <c r="H31239" s="4">
        <v>33.858199999999997</v>
      </c>
      <c r="I31239" s="4">
        <v>28.569929999999999</v>
      </c>
      <c r="J31239" s="4">
        <v>29.19669</v>
      </c>
      <c r="K31239" s="4">
        <v>46.214100000000002</v>
      </c>
      <c r="L31239" s="4">
        <v>29.416450000000001</v>
      </c>
    </row>
    <row r="31240" spans="1:12" x14ac:dyDescent="0.25">
      <c r="A31240" s="3">
        <v>43306.625</v>
      </c>
      <c r="B31240" s="4">
        <v>31.049250000000001</v>
      </c>
      <c r="C31240" s="4">
        <v>30.861899999999999</v>
      </c>
      <c r="D31240" s="4">
        <v>29.699300000000001</v>
      </c>
      <c r="E31240" s="4">
        <v>29.718800000000002</v>
      </c>
      <c r="F31240" s="4">
        <v>29.435199999999998</v>
      </c>
      <c r="G31240" s="4">
        <v>28.975069999999999</v>
      </c>
      <c r="H31240" s="4">
        <v>30.372499999999999</v>
      </c>
      <c r="I31240" s="4">
        <v>28.94181</v>
      </c>
      <c r="J31240" s="4">
        <v>29.29618</v>
      </c>
      <c r="K31240" s="4">
        <v>32.659100000000002</v>
      </c>
      <c r="L31240" s="4">
        <v>29.749839999999999</v>
      </c>
    </row>
    <row r="31241" spans="1:12" x14ac:dyDescent="0.25">
      <c r="A31241" s="3">
        <v>43306.666666666664</v>
      </c>
      <c r="B31241" s="4">
        <v>32.846200000000003</v>
      </c>
      <c r="C31241" s="4">
        <v>33.002800000000001</v>
      </c>
      <c r="D31241" s="4">
        <v>31.868300000000001</v>
      </c>
      <c r="E31241" s="4">
        <v>31.9238</v>
      </c>
      <c r="F31241" s="4">
        <v>31.6722</v>
      </c>
      <c r="G31241" s="4">
        <v>30.035879999999999</v>
      </c>
      <c r="H31241" s="4">
        <v>32.552900000000001</v>
      </c>
      <c r="I31241" s="4">
        <v>30.009060000000002</v>
      </c>
      <c r="J31241" s="4">
        <v>29.904599999999999</v>
      </c>
      <c r="K31241" s="4">
        <v>33.582500000000003</v>
      </c>
      <c r="L31241" s="4">
        <v>31.349879999999999</v>
      </c>
    </row>
    <row r="31242" spans="1:12" x14ac:dyDescent="0.25">
      <c r="A31242" s="3">
        <v>43306.708333333336</v>
      </c>
      <c r="B31242" s="4">
        <v>49.558419999999998</v>
      </c>
      <c r="C31242" s="4">
        <v>43.043500000000002</v>
      </c>
      <c r="D31242" s="4">
        <v>41.642600000000002</v>
      </c>
      <c r="E31242" s="4">
        <v>41.730600000000003</v>
      </c>
      <c r="F31242" s="4">
        <v>41.484200000000001</v>
      </c>
      <c r="G31242" s="4">
        <v>46.560569999999998</v>
      </c>
      <c r="H31242" s="4">
        <v>42.507599999999996</v>
      </c>
      <c r="I31242" s="4">
        <v>46.510890000000003</v>
      </c>
      <c r="J31242" s="4">
        <v>47.152439999999999</v>
      </c>
      <c r="K31242" s="4">
        <v>44.272100000000002</v>
      </c>
      <c r="L31242" s="4">
        <v>47.511319999999998</v>
      </c>
    </row>
    <row r="31243" spans="1:12" x14ac:dyDescent="0.25">
      <c r="A31243" s="3">
        <v>43306.75</v>
      </c>
      <c r="B31243" s="4">
        <v>152.10919999999999</v>
      </c>
      <c r="C31243" s="4">
        <v>39.619399999999999</v>
      </c>
      <c r="D31243" s="4">
        <v>38.362099999999998</v>
      </c>
      <c r="E31243" s="4">
        <v>38.357500000000002</v>
      </c>
      <c r="F31243" s="4">
        <v>38.101399999999998</v>
      </c>
      <c r="G31243" s="4">
        <v>140.52449999999999</v>
      </c>
      <c r="H31243" s="4">
        <v>39.0794</v>
      </c>
      <c r="I31243" s="4">
        <v>140.38489999999999</v>
      </c>
      <c r="J31243" s="4">
        <v>141.71860000000001</v>
      </c>
      <c r="K31243" s="4">
        <v>44.307699999999997</v>
      </c>
      <c r="L31243" s="4">
        <v>143.85919999999999</v>
      </c>
    </row>
    <row r="31244" spans="1:12" x14ac:dyDescent="0.25">
      <c r="A31244" s="3">
        <v>43306.791666666664</v>
      </c>
      <c r="B31244" s="4">
        <v>30.342189999999999</v>
      </c>
      <c r="C31244" s="4">
        <v>23.1477</v>
      </c>
      <c r="D31244" s="4">
        <v>22.259699999999999</v>
      </c>
      <c r="E31244" s="4">
        <v>22.2074</v>
      </c>
      <c r="F31244" s="4">
        <v>22.016999999999999</v>
      </c>
      <c r="G31244" s="4">
        <v>26.538869999999999</v>
      </c>
      <c r="H31244" s="4">
        <v>22.7437</v>
      </c>
      <c r="I31244" s="4">
        <v>26.494720000000001</v>
      </c>
      <c r="J31244" s="4">
        <v>26.726900000000001</v>
      </c>
      <c r="K31244" s="4">
        <v>27.981000000000002</v>
      </c>
      <c r="L31244" s="4">
        <v>27.647549999999999</v>
      </c>
    </row>
    <row r="31245" spans="1:12" x14ac:dyDescent="0.25">
      <c r="A31245" s="3">
        <v>43306.833333333336</v>
      </c>
      <c r="B31245" s="4">
        <v>25.052900000000001</v>
      </c>
      <c r="C31245" s="4">
        <v>23.178699999999999</v>
      </c>
      <c r="D31245" s="4">
        <v>22.3504</v>
      </c>
      <c r="E31245" s="4">
        <v>22.338999999999999</v>
      </c>
      <c r="F31245" s="4">
        <v>22.202300000000001</v>
      </c>
      <c r="G31245" s="4">
        <v>22.38073</v>
      </c>
      <c r="H31245" s="4">
        <v>22.814499999999999</v>
      </c>
      <c r="I31245" s="4">
        <v>22.33202</v>
      </c>
      <c r="J31245" s="4">
        <v>22.773980000000002</v>
      </c>
      <c r="K31245" s="4">
        <v>27.203099999999999</v>
      </c>
      <c r="L31245" s="4">
        <v>23.376619999999999</v>
      </c>
    </row>
    <row r="31246" spans="1:12" x14ac:dyDescent="0.25">
      <c r="A31246" s="3">
        <v>43306.875</v>
      </c>
      <c r="B31246" s="4">
        <v>23.192509999999999</v>
      </c>
      <c r="C31246" s="4">
        <v>22.1782</v>
      </c>
      <c r="D31246" s="4">
        <v>21.433499999999999</v>
      </c>
      <c r="E31246" s="4">
        <v>21.430700000000002</v>
      </c>
      <c r="F31246" s="4">
        <v>21.346399999999999</v>
      </c>
      <c r="G31246" s="4">
        <v>20.00825</v>
      </c>
      <c r="H31246" s="4">
        <v>21.8521</v>
      </c>
      <c r="I31246" s="4">
        <v>19.947120000000002</v>
      </c>
      <c r="J31246" s="4">
        <v>19.55555</v>
      </c>
      <c r="K31246" s="4">
        <v>23.760999999999999</v>
      </c>
      <c r="L31246" s="4">
        <v>21.183540000000001</v>
      </c>
    </row>
    <row r="31247" spans="1:12" x14ac:dyDescent="0.25">
      <c r="A31247" s="3">
        <v>43306.916666666664</v>
      </c>
      <c r="B31247" s="4">
        <v>22.75433</v>
      </c>
      <c r="C31247" s="4">
        <v>19.8687</v>
      </c>
      <c r="D31247" s="4">
        <v>19.192699999999999</v>
      </c>
      <c r="E31247" s="4">
        <v>19.241099999999999</v>
      </c>
      <c r="F31247" s="4">
        <v>19.217099999999999</v>
      </c>
      <c r="G31247" s="4">
        <v>20.976939999999999</v>
      </c>
      <c r="H31247" s="4">
        <v>19.5837</v>
      </c>
      <c r="I31247" s="4">
        <v>20.876629999999999</v>
      </c>
      <c r="J31247" s="4">
        <v>21.314889999999998</v>
      </c>
      <c r="K31247" s="4">
        <v>21.377199999999998</v>
      </c>
      <c r="L31247" s="4">
        <v>21.420069999999999</v>
      </c>
    </row>
    <row r="31248" spans="1:12" x14ac:dyDescent="0.25">
      <c r="A31248" s="3">
        <v>43306.958333333336</v>
      </c>
      <c r="B31248" s="4">
        <v>20.68974</v>
      </c>
      <c r="C31248" s="4">
        <v>19.491800000000001</v>
      </c>
      <c r="D31248" s="4">
        <v>18.857299999999999</v>
      </c>
      <c r="E31248" s="4">
        <v>18.959700000000002</v>
      </c>
      <c r="F31248" s="4">
        <v>18.979600000000001</v>
      </c>
      <c r="G31248" s="4">
        <v>19.057600000000001</v>
      </c>
      <c r="H31248" s="4">
        <v>19.245100000000001</v>
      </c>
      <c r="I31248" s="4">
        <v>18.937629999999999</v>
      </c>
      <c r="J31248" s="4">
        <v>19.417580000000001</v>
      </c>
      <c r="K31248" s="4">
        <v>20.975100000000001</v>
      </c>
      <c r="L31248" s="4">
        <v>19.34093</v>
      </c>
    </row>
    <row r="31249" spans="1:12" x14ac:dyDescent="0.25">
      <c r="A31249" s="3">
        <v>43307</v>
      </c>
      <c r="B31249" s="4">
        <v>17.589300000000001</v>
      </c>
      <c r="C31249" s="4">
        <v>15.709199999999999</v>
      </c>
      <c r="D31249" s="4">
        <v>15.188599999999999</v>
      </c>
      <c r="E31249" s="4">
        <v>15.3409</v>
      </c>
      <c r="F31249" s="4">
        <v>15.3566</v>
      </c>
      <c r="G31249" s="4">
        <v>16.35172</v>
      </c>
      <c r="H31249" s="4">
        <v>15.537000000000001</v>
      </c>
      <c r="I31249" s="4">
        <v>16.260649999999998</v>
      </c>
      <c r="J31249" s="4">
        <v>16.588830000000002</v>
      </c>
      <c r="K31249" s="4">
        <v>17.279199999999999</v>
      </c>
      <c r="L31249" s="4">
        <v>16.46593</v>
      </c>
    </row>
    <row r="31250" spans="1:12" x14ac:dyDescent="0.25">
      <c r="A31250" s="3">
        <v>43307.041666666664</v>
      </c>
      <c r="B31250" s="4">
        <v>17.098769999999998</v>
      </c>
      <c r="C31250" s="4">
        <v>17.1493</v>
      </c>
      <c r="D31250" s="4">
        <v>16.5642</v>
      </c>
      <c r="E31250" s="4">
        <v>16.683199999999999</v>
      </c>
      <c r="F31250" s="4">
        <v>16.697199999999999</v>
      </c>
      <c r="G31250" s="4">
        <v>16.039850000000001</v>
      </c>
      <c r="H31250" s="4">
        <v>16.923500000000001</v>
      </c>
      <c r="I31250" s="4">
        <v>15.938129999999999</v>
      </c>
      <c r="J31250" s="4">
        <v>16.221679999999999</v>
      </c>
      <c r="K31250" s="4">
        <v>18.604500000000002</v>
      </c>
      <c r="L31250" s="4">
        <v>16.224350000000001</v>
      </c>
    </row>
    <row r="31251" spans="1:12" x14ac:dyDescent="0.25">
      <c r="A31251" s="3">
        <v>43307.083333333336</v>
      </c>
      <c r="B31251" s="4">
        <v>18.560739999999999</v>
      </c>
      <c r="C31251" s="4">
        <v>18.469899999999999</v>
      </c>
      <c r="D31251" s="4">
        <v>17.866700000000002</v>
      </c>
      <c r="E31251" s="4">
        <v>18.061199999999999</v>
      </c>
      <c r="F31251" s="4">
        <v>18.020800000000001</v>
      </c>
      <c r="G31251" s="4">
        <v>17.477229999999999</v>
      </c>
      <c r="H31251" s="4">
        <v>18.275099999999998</v>
      </c>
      <c r="I31251" s="4">
        <v>17.386569999999999</v>
      </c>
      <c r="J31251" s="4">
        <v>17.673030000000001</v>
      </c>
      <c r="K31251" s="4">
        <v>19.460699999999999</v>
      </c>
      <c r="L31251" s="4">
        <v>17.573460000000001</v>
      </c>
    </row>
    <row r="31252" spans="1:12" x14ac:dyDescent="0.25">
      <c r="A31252" s="3">
        <v>43307.125</v>
      </c>
      <c r="B31252" s="4">
        <v>16.493379999999998</v>
      </c>
      <c r="C31252" s="4">
        <v>15.900399999999999</v>
      </c>
      <c r="D31252" s="4">
        <v>15.3309</v>
      </c>
      <c r="E31252" s="4">
        <v>15.5144</v>
      </c>
      <c r="F31252" s="4">
        <v>15.3963</v>
      </c>
      <c r="G31252" s="4">
        <v>15.740690000000001</v>
      </c>
      <c r="H31252" s="4">
        <v>15.715400000000001</v>
      </c>
      <c r="I31252" s="4">
        <v>15.629670000000001</v>
      </c>
      <c r="J31252" s="4">
        <v>15.808490000000001</v>
      </c>
      <c r="K31252" s="4">
        <v>16.525400000000001</v>
      </c>
      <c r="L31252" s="4">
        <v>15.98315</v>
      </c>
    </row>
    <row r="31253" spans="1:12" x14ac:dyDescent="0.25">
      <c r="A31253" s="3">
        <v>43307.166666666664</v>
      </c>
      <c r="B31253" s="4">
        <v>14.88627</v>
      </c>
      <c r="C31253" s="4">
        <v>14.692299999999999</v>
      </c>
      <c r="D31253" s="4">
        <v>14.121499999999999</v>
      </c>
      <c r="E31253" s="4">
        <v>14.373699999999999</v>
      </c>
      <c r="F31253" s="4">
        <v>14.2254</v>
      </c>
      <c r="G31253" s="4">
        <v>14.186210000000001</v>
      </c>
      <c r="H31253" s="4">
        <v>14.538</v>
      </c>
      <c r="I31253" s="4">
        <v>14.157069999999999</v>
      </c>
      <c r="J31253" s="4">
        <v>14.20693</v>
      </c>
      <c r="K31253" s="4">
        <v>15.2165</v>
      </c>
      <c r="L31253" s="4">
        <v>14.49104</v>
      </c>
    </row>
    <row r="31254" spans="1:12" x14ac:dyDescent="0.25">
      <c r="A31254" s="3">
        <v>43307.208333333336</v>
      </c>
      <c r="B31254" s="4">
        <v>18.02637</v>
      </c>
      <c r="C31254" s="4">
        <v>18.5517</v>
      </c>
      <c r="D31254" s="4">
        <v>17.9282</v>
      </c>
      <c r="E31254" s="4">
        <v>18.147099999999998</v>
      </c>
      <c r="F31254" s="4">
        <v>17.931799999999999</v>
      </c>
      <c r="G31254" s="4">
        <v>17.347650000000002</v>
      </c>
      <c r="H31254" s="4">
        <v>18.3673</v>
      </c>
      <c r="I31254" s="4">
        <v>17.347570000000001</v>
      </c>
      <c r="J31254" s="4">
        <v>17.307780000000001</v>
      </c>
      <c r="K31254" s="4">
        <v>18.692399999999999</v>
      </c>
      <c r="L31254" s="4">
        <v>17.683060000000001</v>
      </c>
    </row>
    <row r="31255" spans="1:12" x14ac:dyDescent="0.25">
      <c r="A31255" s="3">
        <v>43307.25</v>
      </c>
      <c r="B31255" s="4">
        <v>22.758019999999998</v>
      </c>
      <c r="C31255" s="4">
        <v>23.438800000000001</v>
      </c>
      <c r="D31255" s="4">
        <v>22.740300000000001</v>
      </c>
      <c r="E31255" s="4">
        <v>22.9618</v>
      </c>
      <c r="F31255" s="4">
        <v>22.676400000000001</v>
      </c>
      <c r="G31255" s="4">
        <v>22.053560000000001</v>
      </c>
      <c r="H31255" s="4">
        <v>23.224399999999999</v>
      </c>
      <c r="I31255" s="4">
        <v>22.050809999999998</v>
      </c>
      <c r="J31255" s="4">
        <v>21.944510000000001</v>
      </c>
      <c r="K31255" s="4">
        <v>23.009499999999999</v>
      </c>
      <c r="L31255" s="4">
        <v>22.416650000000001</v>
      </c>
    </row>
    <row r="31256" spans="1:12" x14ac:dyDescent="0.25">
      <c r="A31256" s="3">
        <v>43307.291666666664</v>
      </c>
      <c r="B31256" s="4">
        <v>21.011489999999998</v>
      </c>
      <c r="C31256" s="4">
        <v>20.914899999999999</v>
      </c>
      <c r="D31256" s="4">
        <v>20.2211</v>
      </c>
      <c r="E31256" s="4">
        <v>20.414200000000001</v>
      </c>
      <c r="F31256" s="4">
        <v>20.148</v>
      </c>
      <c r="G31256" s="4">
        <v>20.297370000000001</v>
      </c>
      <c r="H31256" s="4">
        <v>20.688099999999999</v>
      </c>
      <c r="I31256" s="4">
        <v>20.267219999999998</v>
      </c>
      <c r="J31256" s="4">
        <v>20.20983</v>
      </c>
      <c r="K31256" s="4">
        <v>20.217199999999998</v>
      </c>
      <c r="L31256" s="4">
        <v>20.78302</v>
      </c>
    </row>
    <row r="31257" spans="1:12" x14ac:dyDescent="0.25">
      <c r="A31257" s="3">
        <v>43307.333333333336</v>
      </c>
      <c r="B31257" s="4">
        <v>20.52665</v>
      </c>
      <c r="C31257" s="4">
        <v>20.619</v>
      </c>
      <c r="D31257" s="4">
        <v>19.892299999999999</v>
      </c>
      <c r="E31257" s="4">
        <v>20.110800000000001</v>
      </c>
      <c r="F31257" s="4">
        <v>19.782699999999998</v>
      </c>
      <c r="G31257" s="4">
        <v>19.89573</v>
      </c>
      <c r="H31257" s="4">
        <v>20.383700000000001</v>
      </c>
      <c r="I31257" s="4">
        <v>19.881019999999999</v>
      </c>
      <c r="J31257" s="4">
        <v>19.85838</v>
      </c>
      <c r="K31257" s="4">
        <v>19.850000000000001</v>
      </c>
      <c r="L31257" s="4">
        <v>20.439699999999998</v>
      </c>
    </row>
    <row r="31258" spans="1:12" x14ac:dyDescent="0.25">
      <c r="A31258" s="3">
        <v>43307.375</v>
      </c>
      <c r="B31258" s="4">
        <v>21.332439999999998</v>
      </c>
      <c r="C31258" s="4">
        <v>22.0776</v>
      </c>
      <c r="D31258" s="4">
        <v>21.248899999999999</v>
      </c>
      <c r="E31258" s="4">
        <v>21.555299999999999</v>
      </c>
      <c r="F31258" s="4">
        <v>21.1953</v>
      </c>
      <c r="G31258" s="4">
        <v>20.719259999999998</v>
      </c>
      <c r="H31258" s="4">
        <v>21.851099999999999</v>
      </c>
      <c r="I31258" s="4">
        <v>20.72091</v>
      </c>
      <c r="J31258" s="4">
        <v>20.616810000000001</v>
      </c>
      <c r="K31258" s="4">
        <v>21.222899999999999</v>
      </c>
      <c r="L31258" s="4">
        <v>21.244520000000001</v>
      </c>
    </row>
    <row r="31259" spans="1:12" x14ac:dyDescent="0.25">
      <c r="A31259" s="3">
        <v>43307.416666666664</v>
      </c>
      <c r="B31259" s="4">
        <v>21.420110000000001</v>
      </c>
      <c r="C31259" s="4">
        <v>22.1968</v>
      </c>
      <c r="D31259" s="4">
        <v>21.393599999999999</v>
      </c>
      <c r="E31259" s="4">
        <v>21.665299999999998</v>
      </c>
      <c r="F31259" s="4">
        <v>21.340800000000002</v>
      </c>
      <c r="G31259" s="4">
        <v>20.797519999999999</v>
      </c>
      <c r="H31259" s="4">
        <v>21.961099999999998</v>
      </c>
      <c r="I31259" s="4">
        <v>20.783300000000001</v>
      </c>
      <c r="J31259" s="4">
        <v>20.750679999999999</v>
      </c>
      <c r="K31259" s="4">
        <v>21.521799999999999</v>
      </c>
      <c r="L31259" s="4">
        <v>21.306629999999998</v>
      </c>
    </row>
    <row r="31260" spans="1:12" x14ac:dyDescent="0.25">
      <c r="A31260" s="3">
        <v>43307.458333333336</v>
      </c>
      <c r="B31260" s="4">
        <v>24.365970000000001</v>
      </c>
      <c r="C31260" s="4">
        <v>24.4434</v>
      </c>
      <c r="D31260" s="4">
        <v>23.5776</v>
      </c>
      <c r="E31260" s="4">
        <v>23.822399999999998</v>
      </c>
      <c r="F31260" s="4">
        <v>23.468599999999999</v>
      </c>
      <c r="G31260" s="4">
        <v>23.590520000000001</v>
      </c>
      <c r="H31260" s="4">
        <v>24.1738</v>
      </c>
      <c r="I31260" s="4">
        <v>23.581900000000001</v>
      </c>
      <c r="J31260" s="4">
        <v>23.52195</v>
      </c>
      <c r="K31260" s="4">
        <v>24.5245</v>
      </c>
      <c r="L31260" s="4">
        <v>24.264230000000001</v>
      </c>
    </row>
    <row r="31261" spans="1:12" x14ac:dyDescent="0.25">
      <c r="A31261" s="3">
        <v>43307.5</v>
      </c>
      <c r="B31261" s="4">
        <v>24.996749999999999</v>
      </c>
      <c r="C31261" s="4">
        <v>25.453800000000001</v>
      </c>
      <c r="D31261" s="4">
        <v>24.535399999999999</v>
      </c>
      <c r="E31261" s="4">
        <v>24.877400000000002</v>
      </c>
      <c r="F31261" s="4">
        <v>24.542000000000002</v>
      </c>
      <c r="G31261" s="4">
        <v>24.171479999999999</v>
      </c>
      <c r="H31261" s="4">
        <v>25.195499999999999</v>
      </c>
      <c r="I31261" s="4">
        <v>24.183520000000001</v>
      </c>
      <c r="J31261" s="4">
        <v>24.116630000000001</v>
      </c>
      <c r="K31261" s="4">
        <v>26.018000000000001</v>
      </c>
      <c r="L31261" s="4">
        <v>24.737349999999999</v>
      </c>
    </row>
    <row r="31262" spans="1:12" x14ac:dyDescent="0.25">
      <c r="A31262" s="3">
        <v>43307.541666666664</v>
      </c>
      <c r="B31262" s="4">
        <v>28.62903</v>
      </c>
      <c r="C31262" s="4">
        <v>29.557300000000001</v>
      </c>
      <c r="D31262" s="4">
        <v>28.428899999999999</v>
      </c>
      <c r="E31262" s="4">
        <v>28.9421</v>
      </c>
      <c r="F31262" s="4">
        <v>28.669</v>
      </c>
      <c r="G31262" s="4">
        <v>28.458210000000001</v>
      </c>
      <c r="H31262" s="4">
        <v>29.281600000000001</v>
      </c>
      <c r="I31262" s="4">
        <v>28.464189999999999</v>
      </c>
      <c r="J31262" s="4">
        <v>28.062989999999999</v>
      </c>
      <c r="K31262" s="4">
        <v>-18.521699999999999</v>
      </c>
      <c r="L31262" s="4">
        <v>28.755310000000001</v>
      </c>
    </row>
    <row r="31263" spans="1:12" x14ac:dyDescent="0.25">
      <c r="A31263" s="3">
        <v>43307.583333333336</v>
      </c>
      <c r="B31263" s="4">
        <v>31.422409999999999</v>
      </c>
      <c r="C31263" s="4">
        <v>41.266300000000001</v>
      </c>
      <c r="D31263" s="4">
        <v>40.058399999999999</v>
      </c>
      <c r="E31263" s="4">
        <v>40.856099999999998</v>
      </c>
      <c r="F31263" s="4">
        <v>40.7776</v>
      </c>
      <c r="G31263" s="4">
        <v>32.978569999999998</v>
      </c>
      <c r="H31263" s="4">
        <v>41.086599999999997</v>
      </c>
      <c r="I31263" s="4">
        <v>32.980980000000002</v>
      </c>
      <c r="J31263" s="4">
        <v>31.843979999999998</v>
      </c>
      <c r="K31263" s="4">
        <v>-31.2195</v>
      </c>
      <c r="L31263" s="4">
        <v>32.622320000000002</v>
      </c>
    </row>
    <row r="31264" spans="1:12" x14ac:dyDescent="0.25">
      <c r="A31264" s="3">
        <v>43307.625</v>
      </c>
      <c r="B31264" s="4">
        <v>33.106299999999997</v>
      </c>
      <c r="C31264" s="4">
        <v>40.508600000000001</v>
      </c>
      <c r="D31264" s="4">
        <v>39.184800000000003</v>
      </c>
      <c r="E31264" s="4">
        <v>40.1389</v>
      </c>
      <c r="F31264" s="4">
        <v>40.114800000000002</v>
      </c>
      <c r="G31264" s="4">
        <v>36.909379999999999</v>
      </c>
      <c r="H31264" s="4">
        <v>40.340299999999999</v>
      </c>
      <c r="I31264" s="4">
        <v>36.912979999999997</v>
      </c>
      <c r="J31264" s="4">
        <v>34.82349</v>
      </c>
      <c r="K31264" s="4">
        <v>-76.5501</v>
      </c>
      <c r="L31264" s="4">
        <v>35.460610000000003</v>
      </c>
    </row>
    <row r="31265" spans="1:12" x14ac:dyDescent="0.25">
      <c r="A31265" s="3">
        <v>43307.666666666664</v>
      </c>
      <c r="B31265" s="4">
        <v>30.596119999999999</v>
      </c>
      <c r="C31265" s="4">
        <v>36.347000000000001</v>
      </c>
      <c r="D31265" s="4">
        <v>34.622199999999999</v>
      </c>
      <c r="E31265" s="4">
        <v>35.402299999999997</v>
      </c>
      <c r="F31265" s="4">
        <v>35.031599999999997</v>
      </c>
      <c r="G31265" s="4">
        <v>33.32938</v>
      </c>
      <c r="H31265" s="4">
        <v>35.935899999999997</v>
      </c>
      <c r="I31265" s="4">
        <v>33.344880000000003</v>
      </c>
      <c r="J31265" s="4">
        <v>31.476700000000001</v>
      </c>
      <c r="K31265" s="4">
        <v>-84.361599999999996</v>
      </c>
      <c r="L31265" s="4">
        <v>32.33081</v>
      </c>
    </row>
    <row r="31266" spans="1:12" x14ac:dyDescent="0.25">
      <c r="A31266" s="3">
        <v>43307.708333333336</v>
      </c>
      <c r="B31266" s="4">
        <v>30.19519</v>
      </c>
      <c r="C31266" s="4">
        <v>29.603100000000001</v>
      </c>
      <c r="D31266" s="4">
        <v>28.604299999999999</v>
      </c>
      <c r="E31266" s="4">
        <v>29.159400000000002</v>
      </c>
      <c r="F31266" s="4">
        <v>29.048999999999999</v>
      </c>
      <c r="G31266" s="4">
        <v>32.395829999999997</v>
      </c>
      <c r="H31266" s="4">
        <v>29.395199999999999</v>
      </c>
      <c r="I31266" s="4">
        <v>32.406999999999996</v>
      </c>
      <c r="J31266" s="4">
        <v>30.775459999999999</v>
      </c>
      <c r="K31266" s="4">
        <v>-35.243299999999998</v>
      </c>
      <c r="L31266" s="4">
        <v>31.58183</v>
      </c>
    </row>
    <row r="31267" spans="1:12" x14ac:dyDescent="0.25">
      <c r="A31267" s="3">
        <v>43307.75</v>
      </c>
      <c r="B31267" s="4">
        <v>30.57884</v>
      </c>
      <c r="C31267" s="4">
        <v>29.1112</v>
      </c>
      <c r="D31267" s="4">
        <v>28.0474</v>
      </c>
      <c r="E31267" s="4">
        <v>28.534199999999998</v>
      </c>
      <c r="F31267" s="4">
        <v>28.3155</v>
      </c>
      <c r="G31267" s="4">
        <v>30.847560000000001</v>
      </c>
      <c r="H31267" s="4">
        <v>28.869399999999999</v>
      </c>
      <c r="I31267" s="4">
        <v>30.859670000000001</v>
      </c>
      <c r="J31267" s="4">
        <v>29.921420000000001</v>
      </c>
      <c r="K31267" s="4">
        <v>-33.601300000000002</v>
      </c>
      <c r="L31267" s="4">
        <v>30.985050000000001</v>
      </c>
    </row>
    <row r="31268" spans="1:12" x14ac:dyDescent="0.25">
      <c r="A31268" s="3">
        <v>43307.791666666664</v>
      </c>
      <c r="B31268" s="4">
        <v>26.469149999999999</v>
      </c>
      <c r="C31268" s="4">
        <v>25.164100000000001</v>
      </c>
      <c r="D31268" s="4">
        <v>24.206</v>
      </c>
      <c r="E31268" s="4">
        <v>24.442499999999999</v>
      </c>
      <c r="F31268" s="4">
        <v>24.079000000000001</v>
      </c>
      <c r="G31268" s="4">
        <v>26.192209999999999</v>
      </c>
      <c r="H31268" s="4">
        <v>24.8416</v>
      </c>
      <c r="I31268" s="4">
        <v>26.204730000000001</v>
      </c>
      <c r="J31268" s="4">
        <v>25.802679999999999</v>
      </c>
      <c r="K31268" s="4">
        <v>24.0867</v>
      </c>
      <c r="L31268" s="4">
        <v>26.5899</v>
      </c>
    </row>
    <row r="31269" spans="1:12" x14ac:dyDescent="0.25">
      <c r="A31269" s="3">
        <v>43307.833333333336</v>
      </c>
      <c r="B31269" s="4">
        <v>25.00582</v>
      </c>
      <c r="C31269" s="4">
        <v>23.650099999999998</v>
      </c>
      <c r="D31269" s="4">
        <v>22.760100000000001</v>
      </c>
      <c r="E31269" s="4">
        <v>22.9925</v>
      </c>
      <c r="F31269" s="4">
        <v>22.645099999999999</v>
      </c>
      <c r="G31269" s="4">
        <v>24.586680000000001</v>
      </c>
      <c r="H31269" s="4">
        <v>23.355</v>
      </c>
      <c r="I31269" s="4">
        <v>24.597480000000001</v>
      </c>
      <c r="J31269" s="4">
        <v>24.341339999999999</v>
      </c>
      <c r="K31269" s="4">
        <v>22.7713</v>
      </c>
      <c r="L31269" s="4">
        <v>25.110579999999999</v>
      </c>
    </row>
    <row r="31270" spans="1:12" x14ac:dyDescent="0.25">
      <c r="A31270" s="3">
        <v>43307.875</v>
      </c>
      <c r="B31270" s="4">
        <v>25.665949999999999</v>
      </c>
      <c r="C31270" s="4">
        <v>25.650200000000002</v>
      </c>
      <c r="D31270" s="4">
        <v>24.674499999999998</v>
      </c>
      <c r="E31270" s="4">
        <v>24.907299999999999</v>
      </c>
      <c r="F31270" s="4">
        <v>24.5549</v>
      </c>
      <c r="G31270" s="4">
        <v>25.09807</v>
      </c>
      <c r="H31270" s="4">
        <v>25.3203</v>
      </c>
      <c r="I31270" s="4">
        <v>25.10792</v>
      </c>
      <c r="J31270" s="4">
        <v>24.83324</v>
      </c>
      <c r="K31270" s="4">
        <v>25.228899999999999</v>
      </c>
      <c r="L31270" s="4">
        <v>25.73733</v>
      </c>
    </row>
    <row r="31271" spans="1:12" x14ac:dyDescent="0.25">
      <c r="A31271" s="3">
        <v>43307.916666666664</v>
      </c>
      <c r="B31271" s="4">
        <v>61.121769999999998</v>
      </c>
      <c r="C31271" s="4">
        <v>22.252500000000001</v>
      </c>
      <c r="D31271" s="4">
        <v>21.37</v>
      </c>
      <c r="E31271" s="4">
        <v>21.613600000000002</v>
      </c>
      <c r="F31271" s="4">
        <v>21.3339</v>
      </c>
      <c r="G31271" s="4">
        <v>59.280169999999998</v>
      </c>
      <c r="H31271" s="4">
        <v>21.956</v>
      </c>
      <c r="I31271" s="4">
        <v>59.291130000000003</v>
      </c>
      <c r="J31271" s="4">
        <v>58.843580000000003</v>
      </c>
      <c r="K31271" s="4">
        <v>21.796399999999998</v>
      </c>
      <c r="L31271" s="4">
        <v>60.80668</v>
      </c>
    </row>
    <row r="31272" spans="1:12" x14ac:dyDescent="0.25">
      <c r="A31272" s="3">
        <v>43307.958333333336</v>
      </c>
      <c r="B31272" s="4">
        <v>21.722919999999998</v>
      </c>
      <c r="C31272" s="4">
        <v>21.6432</v>
      </c>
      <c r="D31272" s="4">
        <v>20.8141</v>
      </c>
      <c r="E31272" s="4">
        <v>21.057099999999998</v>
      </c>
      <c r="F31272" s="4">
        <v>20.815300000000001</v>
      </c>
      <c r="G31272" s="4">
        <v>20.803419999999999</v>
      </c>
      <c r="H31272" s="4">
        <v>21.369299999999999</v>
      </c>
      <c r="I31272" s="4">
        <v>20.772320000000001</v>
      </c>
      <c r="J31272" s="4">
        <v>20.803999999999998</v>
      </c>
      <c r="K31272" s="4">
        <v>20.445</v>
      </c>
      <c r="L31272" s="4">
        <v>21.349419999999999</v>
      </c>
    </row>
    <row r="31273" spans="1:12" x14ac:dyDescent="0.25">
      <c r="A31273" s="3">
        <v>43308</v>
      </c>
      <c r="B31273" s="4">
        <v>19.598780000000001</v>
      </c>
      <c r="C31273" s="4">
        <v>19.8218</v>
      </c>
      <c r="D31273" s="4">
        <v>19.085000000000001</v>
      </c>
      <c r="E31273" s="4">
        <v>19.295200000000001</v>
      </c>
      <c r="F31273" s="4">
        <v>19.040400000000002</v>
      </c>
      <c r="G31273" s="4">
        <v>18.88822</v>
      </c>
      <c r="H31273" s="4">
        <v>19.569400000000002</v>
      </c>
      <c r="I31273" s="4">
        <v>18.876670000000001</v>
      </c>
      <c r="J31273" s="4">
        <v>18.851120000000002</v>
      </c>
      <c r="K31273" s="4">
        <v>19.356300000000001</v>
      </c>
      <c r="L31273" s="4">
        <v>19.368010000000002</v>
      </c>
    </row>
    <row r="31274" spans="1:12" x14ac:dyDescent="0.25">
      <c r="A31274" s="3">
        <v>43308.041666666664</v>
      </c>
      <c r="B31274" s="4">
        <v>19.302890000000001</v>
      </c>
      <c r="C31274" s="4">
        <v>18.9435</v>
      </c>
      <c r="D31274" s="4">
        <v>18.289300000000001</v>
      </c>
      <c r="E31274" s="4">
        <v>18.418700000000001</v>
      </c>
      <c r="F31274" s="4">
        <v>18.218800000000002</v>
      </c>
      <c r="G31274" s="4">
        <v>18.432680000000001</v>
      </c>
      <c r="H31274" s="4">
        <v>18.6906</v>
      </c>
      <c r="I31274" s="4">
        <v>18.41958</v>
      </c>
      <c r="J31274" s="4">
        <v>18.492159999999998</v>
      </c>
      <c r="K31274" s="4">
        <v>18.994599999999998</v>
      </c>
      <c r="L31274" s="4">
        <v>18.99512</v>
      </c>
    </row>
    <row r="31275" spans="1:12" x14ac:dyDescent="0.25">
      <c r="A31275" s="3">
        <v>43308.083333333336</v>
      </c>
      <c r="B31275" s="4">
        <v>19.146470000000001</v>
      </c>
      <c r="C31275" s="4">
        <v>18.988199999999999</v>
      </c>
      <c r="D31275" s="4">
        <v>18.334599999999998</v>
      </c>
      <c r="E31275" s="4">
        <v>18.472100000000001</v>
      </c>
      <c r="F31275" s="4">
        <v>18.251899999999999</v>
      </c>
      <c r="G31275" s="4">
        <v>18.20195</v>
      </c>
      <c r="H31275" s="4">
        <v>18.730799999999999</v>
      </c>
      <c r="I31275" s="4">
        <v>18.18412</v>
      </c>
      <c r="J31275" s="4">
        <v>18.32527</v>
      </c>
      <c r="K31275" s="4">
        <v>18.895299999999999</v>
      </c>
      <c r="L31275" s="4">
        <v>18.808399999999999</v>
      </c>
    </row>
    <row r="31276" spans="1:12" x14ac:dyDescent="0.25">
      <c r="A31276" s="3">
        <v>43308.125</v>
      </c>
      <c r="B31276" s="4">
        <v>19.326499999999999</v>
      </c>
      <c r="C31276" s="4">
        <v>19.405100000000001</v>
      </c>
      <c r="D31276" s="4">
        <v>18.7714</v>
      </c>
      <c r="E31276" s="4">
        <v>18.944099999999999</v>
      </c>
      <c r="F31276" s="4">
        <v>18.7056</v>
      </c>
      <c r="G31276" s="4">
        <v>18.544060000000002</v>
      </c>
      <c r="H31276" s="4">
        <v>19.1738</v>
      </c>
      <c r="I31276" s="4">
        <v>18.528110000000002</v>
      </c>
      <c r="J31276" s="4">
        <v>18.624089999999999</v>
      </c>
      <c r="K31276" s="4">
        <v>19.117100000000001</v>
      </c>
      <c r="L31276" s="4">
        <v>19.022010000000002</v>
      </c>
    </row>
    <row r="31277" spans="1:12" x14ac:dyDescent="0.25">
      <c r="A31277" s="3">
        <v>43308.166666666664</v>
      </c>
      <c r="B31277" s="4">
        <v>19.454280000000001</v>
      </c>
      <c r="C31277" s="4">
        <v>19.414000000000001</v>
      </c>
      <c r="D31277" s="4">
        <v>18.7529</v>
      </c>
      <c r="E31277" s="4">
        <v>18.935400000000001</v>
      </c>
      <c r="F31277" s="4">
        <v>18.672000000000001</v>
      </c>
      <c r="G31277" s="4">
        <v>18.760439999999999</v>
      </c>
      <c r="H31277" s="4">
        <v>19.183700000000002</v>
      </c>
      <c r="I31277" s="4">
        <v>18.754069999999999</v>
      </c>
      <c r="J31277" s="4">
        <v>18.755880000000001</v>
      </c>
      <c r="K31277" s="4">
        <v>18.964099999999998</v>
      </c>
      <c r="L31277" s="4">
        <v>19.319179999999999</v>
      </c>
    </row>
    <row r="31278" spans="1:12" x14ac:dyDescent="0.25">
      <c r="A31278" s="3">
        <v>43308.208333333336</v>
      </c>
      <c r="B31278" s="4">
        <v>19.410830000000001</v>
      </c>
      <c r="C31278" s="4">
        <v>19.688400000000001</v>
      </c>
      <c r="D31278" s="4">
        <v>19.0288</v>
      </c>
      <c r="E31278" s="4">
        <v>19.233000000000001</v>
      </c>
      <c r="F31278" s="4">
        <v>18.934899999999999</v>
      </c>
      <c r="G31278" s="4">
        <v>18.805800000000001</v>
      </c>
      <c r="H31278" s="4">
        <v>19.467099999999999</v>
      </c>
      <c r="I31278" s="4">
        <v>18.809439999999999</v>
      </c>
      <c r="J31278" s="4">
        <v>18.78913</v>
      </c>
      <c r="K31278" s="4">
        <v>19.0246</v>
      </c>
      <c r="L31278" s="4">
        <v>19.33314</v>
      </c>
    </row>
    <row r="31279" spans="1:12" x14ac:dyDescent="0.25">
      <c r="A31279" s="3">
        <v>43308.25</v>
      </c>
      <c r="B31279" s="4">
        <v>19.849879999999999</v>
      </c>
      <c r="C31279" s="4">
        <v>20.344100000000001</v>
      </c>
      <c r="D31279" s="4">
        <v>19.616700000000002</v>
      </c>
      <c r="E31279" s="4">
        <v>19.870899999999999</v>
      </c>
      <c r="F31279" s="4">
        <v>19.535</v>
      </c>
      <c r="G31279" s="4">
        <v>19.332789999999999</v>
      </c>
      <c r="H31279" s="4">
        <v>20.118400000000001</v>
      </c>
      <c r="I31279" s="4">
        <v>19.336189999999998</v>
      </c>
      <c r="J31279" s="4">
        <v>19.251919999999998</v>
      </c>
      <c r="K31279" s="4">
        <v>19.451699999999999</v>
      </c>
      <c r="L31279" s="4">
        <v>19.848279999999999</v>
      </c>
    </row>
    <row r="31280" spans="1:12" x14ac:dyDescent="0.25">
      <c r="A31280" s="3">
        <v>43308.291666666664</v>
      </c>
      <c r="B31280" s="4">
        <v>20.180769999999999</v>
      </c>
      <c r="C31280" s="4">
        <v>20.720700000000001</v>
      </c>
      <c r="D31280" s="4">
        <v>19.999500000000001</v>
      </c>
      <c r="E31280" s="4">
        <v>20.274999999999999</v>
      </c>
      <c r="F31280" s="4">
        <v>19.918399999999998</v>
      </c>
      <c r="G31280" s="4">
        <v>19.76634</v>
      </c>
      <c r="H31280" s="4">
        <v>20.512699999999999</v>
      </c>
      <c r="I31280" s="4">
        <v>19.76707</v>
      </c>
      <c r="J31280" s="4">
        <v>19.646329999999999</v>
      </c>
      <c r="K31280" s="4">
        <v>19.689</v>
      </c>
      <c r="L31280" s="4">
        <v>20.262070000000001</v>
      </c>
    </row>
    <row r="31281" spans="1:12" x14ac:dyDescent="0.25">
      <c r="A31281" s="3">
        <v>43308.333333333336</v>
      </c>
      <c r="B31281" s="4">
        <v>20.490349999999999</v>
      </c>
      <c r="C31281" s="4">
        <v>21.3871</v>
      </c>
      <c r="D31281" s="4">
        <v>20.6281</v>
      </c>
      <c r="E31281" s="4">
        <v>20.907599999999999</v>
      </c>
      <c r="F31281" s="4">
        <v>20.535299999999999</v>
      </c>
      <c r="G31281" s="4">
        <v>20.13269</v>
      </c>
      <c r="H31281" s="4">
        <v>21.161899999999999</v>
      </c>
      <c r="I31281" s="4">
        <v>20.13551</v>
      </c>
      <c r="J31281" s="4">
        <v>20.007100000000001</v>
      </c>
      <c r="K31281" s="4">
        <v>20.163799999999998</v>
      </c>
      <c r="L31281" s="4">
        <v>20.612829999999999</v>
      </c>
    </row>
    <row r="31282" spans="1:12" x14ac:dyDescent="0.25">
      <c r="A31282" s="3">
        <v>43308.375</v>
      </c>
      <c r="B31282" s="4">
        <v>22.291709999999998</v>
      </c>
      <c r="C31282" s="4">
        <v>23.334700000000002</v>
      </c>
      <c r="D31282" s="4">
        <v>22.496500000000001</v>
      </c>
      <c r="E31282" s="4">
        <v>22.783999999999999</v>
      </c>
      <c r="F31282" s="4">
        <v>22.373999999999999</v>
      </c>
      <c r="G31282" s="4">
        <v>21.88138</v>
      </c>
      <c r="H31282" s="4">
        <v>23.083100000000002</v>
      </c>
      <c r="I31282" s="4">
        <v>21.887589999999999</v>
      </c>
      <c r="J31282" s="4">
        <v>21.73668</v>
      </c>
      <c r="K31282" s="4">
        <v>21.860199999999999</v>
      </c>
      <c r="L31282" s="4">
        <v>22.43655</v>
      </c>
    </row>
    <row r="31283" spans="1:12" x14ac:dyDescent="0.25">
      <c r="A31283" s="3">
        <v>43308.416666666664</v>
      </c>
      <c r="B31283" s="4">
        <v>21.807040000000001</v>
      </c>
      <c r="C31283" s="4">
        <v>22.793700000000001</v>
      </c>
      <c r="D31283" s="4">
        <v>21.931000000000001</v>
      </c>
      <c r="E31283" s="4">
        <v>22.232500000000002</v>
      </c>
      <c r="F31283" s="4">
        <v>21.822299999999998</v>
      </c>
      <c r="G31283" s="4">
        <v>21.576499999999999</v>
      </c>
      <c r="H31283" s="4">
        <v>22.5442</v>
      </c>
      <c r="I31283" s="4">
        <v>21.57865</v>
      </c>
      <c r="J31283" s="4">
        <v>21.370740000000001</v>
      </c>
      <c r="K31283" s="4">
        <v>21.679600000000001</v>
      </c>
      <c r="L31283" s="4">
        <v>22.121639999999999</v>
      </c>
    </row>
    <row r="31284" spans="1:12" x14ac:dyDescent="0.25">
      <c r="A31284" s="3">
        <v>43308.458333333336</v>
      </c>
      <c r="B31284" s="4">
        <v>24.28687</v>
      </c>
      <c r="C31284" s="4">
        <v>24.671299999999999</v>
      </c>
      <c r="D31284" s="4">
        <v>23.750599999999999</v>
      </c>
      <c r="E31284" s="4">
        <v>24.030100000000001</v>
      </c>
      <c r="F31284" s="4">
        <v>23.6142</v>
      </c>
      <c r="G31284" s="4">
        <v>23.88411</v>
      </c>
      <c r="H31284" s="4">
        <v>24.398</v>
      </c>
      <c r="I31284" s="4">
        <v>23.895510000000002</v>
      </c>
      <c r="J31284" s="4">
        <v>23.712340000000001</v>
      </c>
      <c r="K31284" s="4">
        <v>23.978100000000001</v>
      </c>
      <c r="L31284" s="4">
        <v>24.553249999999998</v>
      </c>
    </row>
    <row r="31285" spans="1:12" x14ac:dyDescent="0.25">
      <c r="A31285" s="3">
        <v>43308.5</v>
      </c>
      <c r="B31285" s="4">
        <v>31.028379999999999</v>
      </c>
      <c r="C31285" s="4">
        <v>53.920499999999997</v>
      </c>
      <c r="D31285" s="4">
        <v>51.833799999999997</v>
      </c>
      <c r="E31285" s="4">
        <v>52.407299999999999</v>
      </c>
      <c r="F31285" s="4">
        <v>51.515999999999998</v>
      </c>
      <c r="G31285" s="4">
        <v>30.271709999999999</v>
      </c>
      <c r="H31285" s="4">
        <v>53.290999999999997</v>
      </c>
      <c r="I31285" s="4">
        <v>30.280930000000001</v>
      </c>
      <c r="J31285" s="4">
        <v>30.134080000000001</v>
      </c>
      <c r="K31285" s="4">
        <v>52.908900000000003</v>
      </c>
      <c r="L31285" s="4">
        <v>31.216699999999999</v>
      </c>
    </row>
    <row r="31286" spans="1:12" x14ac:dyDescent="0.25">
      <c r="A31286" s="3">
        <v>43308.541666666664</v>
      </c>
      <c r="B31286" s="4">
        <v>33.992260000000002</v>
      </c>
      <c r="C31286" s="4">
        <v>32.4133</v>
      </c>
      <c r="D31286" s="4">
        <v>31.6007</v>
      </c>
      <c r="E31286" s="4">
        <v>31.9008</v>
      </c>
      <c r="F31286" s="4">
        <v>31.398299999999999</v>
      </c>
      <c r="G31286" s="4">
        <v>32.97186</v>
      </c>
      <c r="H31286" s="4">
        <v>32.4529</v>
      </c>
      <c r="I31286" s="4">
        <v>32.983820000000001</v>
      </c>
      <c r="J31286" s="4">
        <v>32.906640000000003</v>
      </c>
      <c r="K31286" s="4">
        <v>32.332000000000001</v>
      </c>
      <c r="L31286" s="4">
        <v>33.979030000000002</v>
      </c>
    </row>
    <row r="31287" spans="1:12" x14ac:dyDescent="0.25">
      <c r="A31287" s="3">
        <v>43308.583333333336</v>
      </c>
      <c r="B31287" s="4">
        <v>31.56371</v>
      </c>
      <c r="C31287" s="4">
        <v>33.003100000000003</v>
      </c>
      <c r="D31287" s="4">
        <v>32.254600000000003</v>
      </c>
      <c r="E31287" s="4">
        <v>32.529800000000002</v>
      </c>
      <c r="F31287" s="4">
        <v>32.061100000000003</v>
      </c>
      <c r="G31287" s="4">
        <v>30.54945</v>
      </c>
      <c r="H31287" s="4">
        <v>33.055900000000001</v>
      </c>
      <c r="I31287" s="4">
        <v>30.56212</v>
      </c>
      <c r="J31287" s="4">
        <v>30.52731</v>
      </c>
      <c r="K31287" s="4">
        <v>32.902099999999997</v>
      </c>
      <c r="L31287" s="4">
        <v>31.34637</v>
      </c>
    </row>
    <row r="31288" spans="1:12" x14ac:dyDescent="0.25">
      <c r="A31288" s="3">
        <v>43308.625</v>
      </c>
      <c r="B31288" s="4">
        <v>156.3493</v>
      </c>
      <c r="C31288" s="4">
        <v>22.777999999999999</v>
      </c>
      <c r="D31288" s="4">
        <v>22.507400000000001</v>
      </c>
      <c r="E31288" s="4">
        <v>22.9039</v>
      </c>
      <c r="F31288" s="4">
        <v>22.722799999999999</v>
      </c>
      <c r="G31288" s="4">
        <v>152.6138</v>
      </c>
      <c r="H31288" s="4">
        <v>23.184200000000001</v>
      </c>
      <c r="I31288" s="4">
        <v>152.6825</v>
      </c>
      <c r="J31288" s="4">
        <v>151.88329999999999</v>
      </c>
      <c r="K31288" s="4">
        <v>-36.018799999999999</v>
      </c>
      <c r="L31288" s="4">
        <v>154.26920000000001</v>
      </c>
    </row>
    <row r="31289" spans="1:12" x14ac:dyDescent="0.25">
      <c r="A31289" s="3">
        <v>43308.666666666664</v>
      </c>
      <c r="B31289" s="4">
        <v>23.207540000000002</v>
      </c>
      <c r="C31289" s="4">
        <v>24.644300000000001</v>
      </c>
      <c r="D31289" s="4">
        <v>23.959</v>
      </c>
      <c r="E31289" s="4">
        <v>24.132200000000001</v>
      </c>
      <c r="F31289" s="4">
        <v>23.758900000000001</v>
      </c>
      <c r="G31289" s="4">
        <v>22.359159999999999</v>
      </c>
      <c r="H31289" s="4">
        <v>24.609200000000001</v>
      </c>
      <c r="I31289" s="4">
        <v>22.369330000000001</v>
      </c>
      <c r="J31289" s="4">
        <v>22.339880000000001</v>
      </c>
      <c r="K31289" s="4">
        <v>24.007400000000001</v>
      </c>
      <c r="L31289" s="4">
        <v>23.089749999999999</v>
      </c>
    </row>
    <row r="31290" spans="1:12" x14ac:dyDescent="0.25">
      <c r="A31290" s="3">
        <v>43308.708333333336</v>
      </c>
      <c r="B31290" s="4">
        <v>28.021889999999999</v>
      </c>
      <c r="C31290" s="4">
        <v>28.853400000000001</v>
      </c>
      <c r="D31290" s="4">
        <v>28.044799999999999</v>
      </c>
      <c r="E31290" s="4">
        <v>28.218299999999999</v>
      </c>
      <c r="F31290" s="4">
        <v>27.819900000000001</v>
      </c>
      <c r="G31290" s="4">
        <v>26.842079999999999</v>
      </c>
      <c r="H31290" s="4">
        <v>28.773</v>
      </c>
      <c r="I31290" s="4">
        <v>26.85126</v>
      </c>
      <c r="J31290" s="4">
        <v>26.886430000000001</v>
      </c>
      <c r="K31290" s="4">
        <v>28.167899999999999</v>
      </c>
      <c r="L31290" s="4">
        <v>27.788319999999999</v>
      </c>
    </row>
    <row r="31291" spans="1:12" x14ac:dyDescent="0.25">
      <c r="A31291" s="3">
        <v>43308.75</v>
      </c>
      <c r="B31291" s="4">
        <v>32.620040000000003</v>
      </c>
      <c r="C31291" s="4">
        <v>28.3384</v>
      </c>
      <c r="D31291" s="4">
        <v>27.526199999999999</v>
      </c>
      <c r="E31291" s="4">
        <v>27.6404</v>
      </c>
      <c r="F31291" s="4">
        <v>27.288900000000002</v>
      </c>
      <c r="G31291" s="4">
        <v>31.104389999999999</v>
      </c>
      <c r="H31291" s="4">
        <v>28.2056</v>
      </c>
      <c r="I31291" s="4">
        <v>31.111879999999999</v>
      </c>
      <c r="J31291" s="4">
        <v>31.243870000000001</v>
      </c>
      <c r="K31291" s="4">
        <v>28.154499999999999</v>
      </c>
      <c r="L31291" s="4">
        <v>32.110880000000002</v>
      </c>
    </row>
    <row r="31292" spans="1:12" x14ac:dyDescent="0.25">
      <c r="A31292" s="3">
        <v>43308.791666666664</v>
      </c>
      <c r="B31292" s="4">
        <v>27.397079999999999</v>
      </c>
      <c r="C31292" s="4">
        <v>26.821300000000001</v>
      </c>
      <c r="D31292" s="4">
        <v>26.113299999999999</v>
      </c>
      <c r="E31292" s="4">
        <v>26.203700000000001</v>
      </c>
      <c r="F31292" s="4">
        <v>25.9237</v>
      </c>
      <c r="G31292" s="4">
        <v>25.927569999999999</v>
      </c>
      <c r="H31292" s="4">
        <v>26.6983</v>
      </c>
      <c r="I31292" s="4">
        <v>25.92747</v>
      </c>
      <c r="J31292" s="4">
        <v>26.14086</v>
      </c>
      <c r="K31292" s="4">
        <v>26.7498</v>
      </c>
      <c r="L31292" s="4">
        <v>26.872720000000001</v>
      </c>
    </row>
    <row r="31293" spans="1:12" x14ac:dyDescent="0.25">
      <c r="A31293" s="3">
        <v>43308.833333333336</v>
      </c>
      <c r="B31293" s="4">
        <v>29.957049999999999</v>
      </c>
      <c r="C31293" s="4">
        <v>27.706499999999998</v>
      </c>
      <c r="D31293" s="4">
        <v>26.950700000000001</v>
      </c>
      <c r="E31293" s="4">
        <v>27.058900000000001</v>
      </c>
      <c r="F31293" s="4">
        <v>26.7439</v>
      </c>
      <c r="G31293" s="4">
        <v>28.317270000000001</v>
      </c>
      <c r="H31293" s="4">
        <v>27.572299999999998</v>
      </c>
      <c r="I31293" s="4">
        <v>28.307680000000001</v>
      </c>
      <c r="J31293" s="4">
        <v>28.56155</v>
      </c>
      <c r="K31293" s="4">
        <v>28.123999999999999</v>
      </c>
      <c r="L31293" s="4">
        <v>29.266929999999999</v>
      </c>
    </row>
    <row r="31294" spans="1:12" x14ac:dyDescent="0.25">
      <c r="A31294" s="3">
        <v>43308.875</v>
      </c>
      <c r="B31294" s="4">
        <v>23.911180000000002</v>
      </c>
      <c r="C31294" s="4">
        <v>22.249700000000001</v>
      </c>
      <c r="D31294" s="4">
        <v>21.645</v>
      </c>
      <c r="E31294" s="4">
        <v>21.686199999999999</v>
      </c>
      <c r="F31294" s="4">
        <v>21.471599999999999</v>
      </c>
      <c r="G31294" s="4">
        <v>22.541979999999999</v>
      </c>
      <c r="H31294" s="4">
        <v>22.1022</v>
      </c>
      <c r="I31294" s="4">
        <v>22.527799999999999</v>
      </c>
      <c r="J31294" s="4">
        <v>22.764309999999998</v>
      </c>
      <c r="K31294" s="4">
        <v>22.747299999999999</v>
      </c>
      <c r="L31294" s="4">
        <v>23.356259999999999</v>
      </c>
    </row>
    <row r="31295" spans="1:12" x14ac:dyDescent="0.25">
      <c r="A31295" s="3">
        <v>43308.916666666664</v>
      </c>
      <c r="B31295" s="4">
        <v>24.792349999999999</v>
      </c>
      <c r="C31295" s="4">
        <v>22.331700000000001</v>
      </c>
      <c r="D31295" s="4">
        <v>21.381699999999999</v>
      </c>
      <c r="E31295" s="4">
        <v>21.3613</v>
      </c>
      <c r="F31295" s="4">
        <v>20.998799999999999</v>
      </c>
      <c r="G31295" s="4">
        <v>21.682179999999999</v>
      </c>
      <c r="H31295" s="4">
        <v>21.960899999999999</v>
      </c>
      <c r="I31295" s="4">
        <v>21.629000000000001</v>
      </c>
      <c r="J31295" s="4">
        <v>22.55649</v>
      </c>
      <c r="K31295" s="4">
        <v>24.455500000000001</v>
      </c>
      <c r="L31295" s="4">
        <v>23.26023</v>
      </c>
    </row>
    <row r="31296" spans="1:12" x14ac:dyDescent="0.25">
      <c r="A31296" s="3">
        <v>43308.958333333336</v>
      </c>
      <c r="B31296" s="4">
        <v>20.58737</v>
      </c>
      <c r="C31296" s="4">
        <v>17.877400000000002</v>
      </c>
      <c r="D31296" s="4">
        <v>17.135300000000001</v>
      </c>
      <c r="E31296" s="4">
        <v>17.121500000000001</v>
      </c>
      <c r="F31296" s="4">
        <v>16.851900000000001</v>
      </c>
      <c r="G31296" s="4">
        <v>17.836749999999999</v>
      </c>
      <c r="H31296" s="4">
        <v>17.5975</v>
      </c>
      <c r="I31296" s="4">
        <v>17.80348</v>
      </c>
      <c r="J31296" s="4">
        <v>18.59693</v>
      </c>
      <c r="K31296" s="4">
        <v>19.7242</v>
      </c>
      <c r="L31296" s="4">
        <v>19.170770000000001</v>
      </c>
    </row>
    <row r="31297" spans="1:12" x14ac:dyDescent="0.25">
      <c r="A31297" s="3">
        <v>43309</v>
      </c>
      <c r="B31297" s="4">
        <v>21.679680000000001</v>
      </c>
      <c r="C31297" s="4">
        <v>13.7979</v>
      </c>
      <c r="D31297" s="4">
        <v>13.5045</v>
      </c>
      <c r="E31297" s="4">
        <v>13.6243</v>
      </c>
      <c r="F31297" s="4">
        <v>13.493600000000001</v>
      </c>
      <c r="G31297" s="4">
        <v>22.31804</v>
      </c>
      <c r="H31297" s="4">
        <v>13.8416</v>
      </c>
      <c r="I31297" s="4">
        <v>22.2941</v>
      </c>
      <c r="J31297" s="4">
        <v>21.93749</v>
      </c>
      <c r="K31297" s="4">
        <v>14.2097</v>
      </c>
      <c r="L31297" s="4">
        <v>22.19388</v>
      </c>
    </row>
    <row r="31298" spans="1:12" x14ac:dyDescent="0.25">
      <c r="A31298" s="3">
        <v>43309.041666666664</v>
      </c>
      <c r="B31298" s="4">
        <v>19.513500000000001</v>
      </c>
      <c r="C31298" s="4">
        <v>19.404900000000001</v>
      </c>
      <c r="D31298" s="4">
        <v>19.025500000000001</v>
      </c>
      <c r="E31298" s="4">
        <v>19.130800000000001</v>
      </c>
      <c r="F31298" s="4">
        <v>18.996300000000002</v>
      </c>
      <c r="G31298" s="4">
        <v>18.288640000000001</v>
      </c>
      <c r="H31298" s="4">
        <v>19.419</v>
      </c>
      <c r="I31298" s="4">
        <v>18.292149999999999</v>
      </c>
      <c r="J31298" s="4">
        <v>18.498629999999999</v>
      </c>
      <c r="K31298" s="4">
        <v>20.0701</v>
      </c>
      <c r="L31298" s="4">
        <v>18.7624</v>
      </c>
    </row>
    <row r="31299" spans="1:12" x14ac:dyDescent="0.25">
      <c r="A31299" s="3">
        <v>43309.083333333336</v>
      </c>
      <c r="B31299" s="4">
        <v>18.42775</v>
      </c>
      <c r="C31299" s="4">
        <v>13.813599999999999</v>
      </c>
      <c r="D31299" s="4">
        <v>13.5884</v>
      </c>
      <c r="E31299" s="4">
        <v>13.638</v>
      </c>
      <c r="F31299" s="4">
        <v>13.5722</v>
      </c>
      <c r="G31299" s="4">
        <v>17.412520000000001</v>
      </c>
      <c r="H31299" s="4">
        <v>13.8124</v>
      </c>
      <c r="I31299" s="4">
        <v>17.376709999999999</v>
      </c>
      <c r="J31299" s="4">
        <v>17.58907</v>
      </c>
      <c r="K31299" s="4">
        <v>14.223800000000001</v>
      </c>
      <c r="L31299" s="4">
        <v>17.768650000000001</v>
      </c>
    </row>
    <row r="31300" spans="1:12" x14ac:dyDescent="0.25">
      <c r="A31300" s="3">
        <v>43309.125</v>
      </c>
      <c r="B31300" s="4">
        <v>17.544689999999999</v>
      </c>
      <c r="C31300" s="4">
        <v>17.0321</v>
      </c>
      <c r="D31300" s="4">
        <v>16.774100000000001</v>
      </c>
      <c r="E31300" s="4">
        <v>16.774699999999999</v>
      </c>
      <c r="F31300" s="4">
        <v>16.742799999999999</v>
      </c>
      <c r="G31300" s="4">
        <v>16.518809999999998</v>
      </c>
      <c r="H31300" s="4">
        <v>16.9787</v>
      </c>
      <c r="I31300" s="4">
        <v>16.38458</v>
      </c>
      <c r="J31300" s="4">
        <v>16.731169999999999</v>
      </c>
      <c r="K31300" s="4">
        <v>17.623899999999999</v>
      </c>
      <c r="L31300" s="4">
        <v>16.708089999999999</v>
      </c>
    </row>
    <row r="31301" spans="1:12" x14ac:dyDescent="0.25">
      <c r="A31301" s="3">
        <v>43309.166666666664</v>
      </c>
      <c r="B31301" s="4">
        <v>16.62209</v>
      </c>
      <c r="C31301" s="4">
        <v>18.1358</v>
      </c>
      <c r="D31301" s="4">
        <v>17.860399999999998</v>
      </c>
      <c r="E31301" s="4">
        <v>18.158000000000001</v>
      </c>
      <c r="F31301" s="4">
        <v>18.012899999999998</v>
      </c>
      <c r="G31301" s="4">
        <v>15.66109</v>
      </c>
      <c r="H31301" s="4">
        <v>18.360199999999999</v>
      </c>
      <c r="I31301" s="4">
        <v>15.59531</v>
      </c>
      <c r="J31301" s="4">
        <v>15.736739999999999</v>
      </c>
      <c r="K31301" s="4">
        <v>18.7393</v>
      </c>
      <c r="L31301" s="4">
        <v>15.8843</v>
      </c>
    </row>
    <row r="31302" spans="1:12" x14ac:dyDescent="0.25">
      <c r="A31302" s="3">
        <v>43309.208333333336</v>
      </c>
      <c r="B31302" s="4">
        <v>18.446619999999999</v>
      </c>
      <c r="C31302" s="4">
        <v>18.220800000000001</v>
      </c>
      <c r="D31302" s="4">
        <v>17.945399999999999</v>
      </c>
      <c r="E31302" s="4">
        <v>18.167200000000001</v>
      </c>
      <c r="F31302" s="4">
        <v>17.934699999999999</v>
      </c>
      <c r="G31302" s="4">
        <v>17.687799999999999</v>
      </c>
      <c r="H31302" s="4">
        <v>18.374300000000002</v>
      </c>
      <c r="I31302" s="4">
        <v>17.691199999999998</v>
      </c>
      <c r="J31302" s="4">
        <v>17.708760000000002</v>
      </c>
      <c r="K31302" s="4">
        <v>18.448499999999999</v>
      </c>
      <c r="L31302" s="4">
        <v>18.032</v>
      </c>
    </row>
    <row r="31303" spans="1:12" x14ac:dyDescent="0.25">
      <c r="A31303" s="3">
        <v>43309.25</v>
      </c>
      <c r="B31303" s="4">
        <v>21.453130000000002</v>
      </c>
      <c r="C31303" s="4">
        <v>21.0274</v>
      </c>
      <c r="D31303" s="4">
        <v>20.552099999999999</v>
      </c>
      <c r="E31303" s="4">
        <v>20.713200000000001</v>
      </c>
      <c r="F31303" s="4">
        <v>20.421500000000002</v>
      </c>
      <c r="G31303" s="4">
        <v>20.640920000000001</v>
      </c>
      <c r="H31303" s="4">
        <v>20.997399999999999</v>
      </c>
      <c r="I31303" s="4">
        <v>20.642749999999999</v>
      </c>
      <c r="J31303" s="4">
        <v>20.70252</v>
      </c>
      <c r="K31303" s="4">
        <v>20.609400000000001</v>
      </c>
      <c r="L31303" s="4">
        <v>21.19538</v>
      </c>
    </row>
    <row r="31304" spans="1:12" x14ac:dyDescent="0.25">
      <c r="A31304" s="3">
        <v>43309.291666666664</v>
      </c>
      <c r="B31304" s="4">
        <v>20.387799999999999</v>
      </c>
      <c r="C31304" s="4">
        <v>20.0107</v>
      </c>
      <c r="D31304" s="4">
        <v>19.567599999999999</v>
      </c>
      <c r="E31304" s="4">
        <v>19.738299999999999</v>
      </c>
      <c r="F31304" s="4">
        <v>19.445599999999999</v>
      </c>
      <c r="G31304" s="4">
        <v>19.60594</v>
      </c>
      <c r="H31304" s="4">
        <v>20.0045</v>
      </c>
      <c r="I31304" s="4">
        <v>19.610569999999999</v>
      </c>
      <c r="J31304" s="4">
        <v>19.66131</v>
      </c>
      <c r="K31304" s="4">
        <v>19.295000000000002</v>
      </c>
      <c r="L31304" s="4">
        <v>20.19716</v>
      </c>
    </row>
    <row r="31305" spans="1:12" x14ac:dyDescent="0.25">
      <c r="A31305" s="3">
        <v>43309.333333333336</v>
      </c>
      <c r="B31305" s="4">
        <v>20.308440000000001</v>
      </c>
      <c r="C31305" s="4">
        <v>20.5486</v>
      </c>
      <c r="D31305" s="4">
        <v>20.097300000000001</v>
      </c>
      <c r="E31305" s="4">
        <v>20.293199999999999</v>
      </c>
      <c r="F31305" s="4">
        <v>19.9709</v>
      </c>
      <c r="G31305" s="4">
        <v>19.64331</v>
      </c>
      <c r="H31305" s="4">
        <v>20.5702</v>
      </c>
      <c r="I31305" s="4">
        <v>19.64293</v>
      </c>
      <c r="J31305" s="4">
        <v>19.641480000000001</v>
      </c>
      <c r="K31305" s="4">
        <v>19.824999999999999</v>
      </c>
      <c r="L31305" s="4">
        <v>20.212019999999999</v>
      </c>
    </row>
    <row r="31306" spans="1:12" x14ac:dyDescent="0.25">
      <c r="A31306" s="3">
        <v>43309.375</v>
      </c>
      <c r="B31306" s="4">
        <v>25.69997</v>
      </c>
      <c r="C31306" s="4">
        <v>24.474599999999999</v>
      </c>
      <c r="D31306" s="4">
        <v>23.9114</v>
      </c>
      <c r="E31306" s="4">
        <v>24.167999999999999</v>
      </c>
      <c r="F31306" s="4">
        <v>23.763400000000001</v>
      </c>
      <c r="G31306" s="4">
        <v>24.956250000000001</v>
      </c>
      <c r="H31306" s="4">
        <v>24.5124</v>
      </c>
      <c r="I31306" s="4">
        <v>24.957740000000001</v>
      </c>
      <c r="J31306" s="4">
        <v>24.90053</v>
      </c>
      <c r="K31306" s="4">
        <v>23.2912</v>
      </c>
      <c r="L31306" s="4">
        <v>25.67605</v>
      </c>
    </row>
    <row r="31307" spans="1:12" x14ac:dyDescent="0.25">
      <c r="A31307" s="3">
        <v>43309.416666666664</v>
      </c>
      <c r="B31307" s="4">
        <v>23.490480000000002</v>
      </c>
      <c r="C31307" s="4">
        <v>23.875699999999998</v>
      </c>
      <c r="D31307" s="4">
        <v>23.303899999999999</v>
      </c>
      <c r="E31307" s="4">
        <v>23.540500000000002</v>
      </c>
      <c r="F31307" s="4">
        <v>23.145199999999999</v>
      </c>
      <c r="G31307" s="4">
        <v>22.853639999999999</v>
      </c>
      <c r="H31307" s="4">
        <v>23.901</v>
      </c>
      <c r="I31307" s="4">
        <v>22.859770000000001</v>
      </c>
      <c r="J31307" s="4">
        <v>22.77928</v>
      </c>
      <c r="K31307" s="4">
        <v>22.462299999999999</v>
      </c>
      <c r="L31307" s="4">
        <v>23.537500000000001</v>
      </c>
    </row>
    <row r="31308" spans="1:12" x14ac:dyDescent="0.25">
      <c r="A31308" s="3">
        <v>43309.458333333336</v>
      </c>
      <c r="B31308" s="4">
        <v>25.23394</v>
      </c>
      <c r="C31308" s="4">
        <v>25.927700000000002</v>
      </c>
      <c r="D31308" s="4">
        <v>25.266999999999999</v>
      </c>
      <c r="E31308" s="4">
        <v>25.511500000000002</v>
      </c>
      <c r="F31308" s="4">
        <v>25.082599999999999</v>
      </c>
      <c r="G31308" s="4">
        <v>24.55322</v>
      </c>
      <c r="H31308" s="4">
        <v>25.928000000000001</v>
      </c>
      <c r="I31308" s="4">
        <v>24.5564</v>
      </c>
      <c r="J31308" s="4">
        <v>24.475860000000001</v>
      </c>
      <c r="K31308" s="4">
        <v>24.467400000000001</v>
      </c>
      <c r="L31308" s="4">
        <v>25.32235</v>
      </c>
    </row>
    <row r="31309" spans="1:12" x14ac:dyDescent="0.25">
      <c r="A31309" s="3">
        <v>43309.5</v>
      </c>
      <c r="B31309" s="4">
        <v>27.35182</v>
      </c>
      <c r="C31309" s="4">
        <v>27.6252</v>
      </c>
      <c r="D31309" s="4">
        <v>26.972300000000001</v>
      </c>
      <c r="E31309" s="4">
        <v>27.194900000000001</v>
      </c>
      <c r="F31309" s="4">
        <v>26.789000000000001</v>
      </c>
      <c r="G31309" s="4">
        <v>26.5334</v>
      </c>
      <c r="H31309" s="4">
        <v>27.635000000000002</v>
      </c>
      <c r="I31309" s="4">
        <v>26.53323</v>
      </c>
      <c r="J31309" s="4">
        <v>26.477779999999999</v>
      </c>
      <c r="K31309" s="4">
        <v>26.437200000000001</v>
      </c>
      <c r="L31309" s="4">
        <v>27.293600000000001</v>
      </c>
    </row>
    <row r="31310" spans="1:12" x14ac:dyDescent="0.25">
      <c r="A31310" s="3">
        <v>43309.541666666664</v>
      </c>
      <c r="B31310" s="4">
        <v>30.77732</v>
      </c>
      <c r="C31310" s="4">
        <v>29.4177</v>
      </c>
      <c r="D31310" s="4">
        <v>28.771100000000001</v>
      </c>
      <c r="E31310" s="4">
        <v>28.999400000000001</v>
      </c>
      <c r="F31310" s="4">
        <v>28.600200000000001</v>
      </c>
      <c r="G31310" s="4">
        <v>29.816469999999999</v>
      </c>
      <c r="H31310" s="4">
        <v>29.4389</v>
      </c>
      <c r="I31310" s="4">
        <v>29.81664</v>
      </c>
      <c r="J31310" s="4">
        <v>29.796620000000001</v>
      </c>
      <c r="K31310" s="4">
        <v>28.500499999999999</v>
      </c>
      <c r="L31310" s="4">
        <v>30.5501</v>
      </c>
    </row>
    <row r="31311" spans="1:12" x14ac:dyDescent="0.25">
      <c r="A31311" s="3">
        <v>43309.583333333336</v>
      </c>
      <c r="B31311" s="4">
        <v>27.62229</v>
      </c>
      <c r="C31311" s="4">
        <v>28.183900000000001</v>
      </c>
      <c r="D31311" s="4">
        <v>27.436199999999999</v>
      </c>
      <c r="E31311" s="4">
        <v>27.635200000000001</v>
      </c>
      <c r="F31311" s="4">
        <v>27.218800000000002</v>
      </c>
      <c r="G31311" s="4">
        <v>26.683969999999999</v>
      </c>
      <c r="H31311" s="4">
        <v>28.150700000000001</v>
      </c>
      <c r="I31311" s="4">
        <v>26.684190000000001</v>
      </c>
      <c r="J31311" s="4">
        <v>26.702770000000001</v>
      </c>
      <c r="K31311" s="4">
        <v>26.676600000000001</v>
      </c>
      <c r="L31311" s="4">
        <v>27.36375</v>
      </c>
    </row>
    <row r="31312" spans="1:12" x14ac:dyDescent="0.25">
      <c r="A31312" s="3">
        <v>43309.625</v>
      </c>
      <c r="B31312" s="4">
        <v>28.672789999999999</v>
      </c>
      <c r="C31312" s="4">
        <v>29.100999999999999</v>
      </c>
      <c r="D31312" s="4">
        <v>28.322800000000001</v>
      </c>
      <c r="E31312" s="4">
        <v>28.5319</v>
      </c>
      <c r="F31312" s="4">
        <v>28.103999999999999</v>
      </c>
      <c r="G31312" s="4">
        <v>27.717759999999998</v>
      </c>
      <c r="H31312" s="4">
        <v>29.072299999999998</v>
      </c>
      <c r="I31312" s="4">
        <v>27.72223</v>
      </c>
      <c r="J31312" s="4">
        <v>27.71162</v>
      </c>
      <c r="K31312" s="4">
        <v>27.380700000000001</v>
      </c>
      <c r="L31312" s="4">
        <v>28.61253</v>
      </c>
    </row>
    <row r="31313" spans="1:12" x14ac:dyDescent="0.25">
      <c r="A31313" s="3">
        <v>43309.666666666664</v>
      </c>
      <c r="B31313" s="4">
        <v>33.532789999999999</v>
      </c>
      <c r="C31313" s="4">
        <v>34.120699999999999</v>
      </c>
      <c r="D31313" s="4">
        <v>33.3123</v>
      </c>
      <c r="E31313" s="4">
        <v>33.584800000000001</v>
      </c>
      <c r="F31313" s="4">
        <v>33.1081</v>
      </c>
      <c r="G31313" s="4">
        <v>32.675620000000002</v>
      </c>
      <c r="H31313" s="4">
        <v>34.148899999999998</v>
      </c>
      <c r="I31313" s="4">
        <v>32.68177</v>
      </c>
      <c r="J31313" s="4">
        <v>32.581989999999998</v>
      </c>
      <c r="K31313" s="4">
        <v>31.102900000000002</v>
      </c>
      <c r="L31313" s="4">
        <v>33.471209999999999</v>
      </c>
    </row>
    <row r="31314" spans="1:12" x14ac:dyDescent="0.25">
      <c r="A31314" s="3">
        <v>43309.708333333336</v>
      </c>
      <c r="B31314" s="4">
        <v>33.608730000000001</v>
      </c>
      <c r="C31314" s="4">
        <v>38.120199999999997</v>
      </c>
      <c r="D31314" s="4">
        <v>37.112400000000001</v>
      </c>
      <c r="E31314" s="4">
        <v>37.400799999999997</v>
      </c>
      <c r="F31314" s="4">
        <v>36.811100000000003</v>
      </c>
      <c r="G31314" s="4">
        <v>32.551119999999997</v>
      </c>
      <c r="H31314" s="4">
        <v>38.0914</v>
      </c>
      <c r="I31314" s="4">
        <v>32.554729999999999</v>
      </c>
      <c r="J31314" s="4">
        <v>32.48413</v>
      </c>
      <c r="K31314" s="4">
        <v>35.282899999999998</v>
      </c>
      <c r="L31314" s="4">
        <v>33.265659999999997</v>
      </c>
    </row>
    <row r="31315" spans="1:12" x14ac:dyDescent="0.25">
      <c r="A31315" s="3">
        <v>43309.75</v>
      </c>
      <c r="B31315" s="4">
        <v>36.335099999999997</v>
      </c>
      <c r="C31315" s="4">
        <v>31.775700000000001</v>
      </c>
      <c r="D31315" s="4">
        <v>30.9527</v>
      </c>
      <c r="E31315" s="4">
        <v>31.1995</v>
      </c>
      <c r="F31315" s="4">
        <v>30.725999999999999</v>
      </c>
      <c r="G31315" s="4">
        <v>35.221179999999997</v>
      </c>
      <c r="H31315" s="4">
        <v>31.7681</v>
      </c>
      <c r="I31315" s="4">
        <v>35.2256</v>
      </c>
      <c r="J31315" s="4">
        <v>35.146410000000003</v>
      </c>
      <c r="K31315" s="4">
        <v>29.484500000000001</v>
      </c>
      <c r="L31315" s="4">
        <v>35.871429999999997</v>
      </c>
    </row>
    <row r="31316" spans="1:12" x14ac:dyDescent="0.25">
      <c r="A31316" s="3">
        <v>43309.791666666664</v>
      </c>
      <c r="B31316" s="4">
        <v>32.919879999999999</v>
      </c>
      <c r="C31316" s="4">
        <v>29.943100000000001</v>
      </c>
      <c r="D31316" s="4">
        <v>29.171299999999999</v>
      </c>
      <c r="E31316" s="4">
        <v>29.401</v>
      </c>
      <c r="F31316" s="4">
        <v>28.956600000000002</v>
      </c>
      <c r="G31316" s="4">
        <v>31.789069999999999</v>
      </c>
      <c r="H31316" s="4">
        <v>29.933900000000001</v>
      </c>
      <c r="I31316" s="4">
        <v>31.794540000000001</v>
      </c>
      <c r="J31316" s="4">
        <v>31.763500000000001</v>
      </c>
      <c r="K31316" s="4">
        <v>28.050699999999999</v>
      </c>
      <c r="L31316" s="4">
        <v>32.496940000000002</v>
      </c>
    </row>
    <row r="31317" spans="1:12" x14ac:dyDescent="0.25">
      <c r="A31317" s="3">
        <v>43309.833333333336</v>
      </c>
      <c r="B31317" s="4">
        <v>28.885110000000001</v>
      </c>
      <c r="C31317" s="4">
        <v>24.5989</v>
      </c>
      <c r="D31317" s="4">
        <v>23.9255</v>
      </c>
      <c r="E31317" s="4">
        <v>24.114100000000001</v>
      </c>
      <c r="F31317" s="4">
        <v>23.729399999999998</v>
      </c>
      <c r="G31317" s="4">
        <v>28.05284</v>
      </c>
      <c r="H31317" s="4">
        <v>24.577300000000001</v>
      </c>
      <c r="I31317" s="4">
        <v>28.066230000000001</v>
      </c>
      <c r="J31317" s="4">
        <v>27.958120000000001</v>
      </c>
      <c r="K31317" s="4">
        <v>23.306999999999999</v>
      </c>
      <c r="L31317" s="4">
        <v>28.792739999999998</v>
      </c>
    </row>
    <row r="31318" spans="1:12" x14ac:dyDescent="0.25">
      <c r="A31318" s="3">
        <v>43309.875</v>
      </c>
      <c r="B31318" s="4">
        <v>23.70722</v>
      </c>
      <c r="C31318" s="4">
        <v>22.917300000000001</v>
      </c>
      <c r="D31318" s="4">
        <v>22.369299999999999</v>
      </c>
      <c r="E31318" s="4">
        <v>22.567</v>
      </c>
      <c r="F31318" s="4">
        <v>22.254799999999999</v>
      </c>
      <c r="G31318" s="4">
        <v>22.872219999999999</v>
      </c>
      <c r="H31318" s="4">
        <v>22.9697</v>
      </c>
      <c r="I31318" s="4">
        <v>22.869209999999999</v>
      </c>
      <c r="J31318" s="4">
        <v>22.831669999999999</v>
      </c>
      <c r="K31318" s="4">
        <v>22.3399</v>
      </c>
      <c r="L31318" s="4">
        <v>23.57723</v>
      </c>
    </row>
    <row r="31319" spans="1:12" x14ac:dyDescent="0.25">
      <c r="A31319" s="3">
        <v>43309.916666666664</v>
      </c>
      <c r="B31319" s="4">
        <v>21.207909999999998</v>
      </c>
      <c r="C31319" s="4">
        <v>20.560400000000001</v>
      </c>
      <c r="D31319" s="4">
        <v>20.1874</v>
      </c>
      <c r="E31319" s="4">
        <v>20.425000000000001</v>
      </c>
      <c r="F31319" s="4">
        <v>20.2346</v>
      </c>
      <c r="G31319" s="4">
        <v>20.37041</v>
      </c>
      <c r="H31319" s="4">
        <v>20.761800000000001</v>
      </c>
      <c r="I31319" s="4">
        <v>20.344639999999998</v>
      </c>
      <c r="J31319" s="4">
        <v>20.374269999999999</v>
      </c>
      <c r="K31319" s="4">
        <v>20.924399999999999</v>
      </c>
      <c r="L31319" s="4">
        <v>20.803090000000001</v>
      </c>
    </row>
    <row r="31320" spans="1:12" x14ac:dyDescent="0.25">
      <c r="A31320" s="3">
        <v>43309.958333333336</v>
      </c>
      <c r="B31320" s="4">
        <v>21.105129999999999</v>
      </c>
      <c r="C31320" s="4">
        <v>19.844100000000001</v>
      </c>
      <c r="D31320" s="4">
        <v>19.522300000000001</v>
      </c>
      <c r="E31320" s="4">
        <v>19.688700000000001</v>
      </c>
      <c r="F31320" s="4">
        <v>19.572600000000001</v>
      </c>
      <c r="G31320" s="4">
        <v>20.064769999999999</v>
      </c>
      <c r="H31320" s="4">
        <v>19.986999999999998</v>
      </c>
      <c r="I31320" s="4">
        <v>20.018640000000001</v>
      </c>
      <c r="J31320" s="4">
        <v>20.146429999999999</v>
      </c>
      <c r="K31320" s="4">
        <v>20.679400000000001</v>
      </c>
      <c r="L31320" s="4">
        <v>20.462319999999998</v>
      </c>
    </row>
    <row r="31321" spans="1:12" x14ac:dyDescent="0.25">
      <c r="A31321" s="3">
        <v>43310</v>
      </c>
      <c r="B31321" s="4">
        <v>17.33792</v>
      </c>
      <c r="C31321" s="4">
        <v>13.8687</v>
      </c>
      <c r="D31321" s="4">
        <v>13.6736</v>
      </c>
      <c r="E31321" s="4">
        <v>13.7782</v>
      </c>
      <c r="F31321" s="4">
        <v>13.7433</v>
      </c>
      <c r="G31321" s="4">
        <v>16.310169999999999</v>
      </c>
      <c r="H31321" s="4">
        <v>13.970499999999999</v>
      </c>
      <c r="I31321" s="4">
        <v>16.264279999999999</v>
      </c>
      <c r="J31321" s="4">
        <v>16.473459999999999</v>
      </c>
      <c r="K31321" s="4">
        <v>14.627000000000001</v>
      </c>
      <c r="L31321" s="4">
        <v>16.610220000000002</v>
      </c>
    </row>
    <row r="31322" spans="1:12" x14ac:dyDescent="0.25">
      <c r="A31322" s="3">
        <v>43310.041666666664</v>
      </c>
      <c r="B31322" s="4">
        <v>6.2436590000000001</v>
      </c>
      <c r="C31322" s="4">
        <v>10.2697</v>
      </c>
      <c r="D31322" s="4">
        <v>10.1654</v>
      </c>
      <c r="E31322" s="4">
        <v>10.2743</v>
      </c>
      <c r="F31322" s="4">
        <v>10.257199999999999</v>
      </c>
      <c r="G31322" s="4">
        <v>5.9024580000000002</v>
      </c>
      <c r="H31322" s="4">
        <v>10.392200000000001</v>
      </c>
      <c r="I31322" s="4">
        <v>5.8829419999999999</v>
      </c>
      <c r="J31322" s="4">
        <v>5.9376579999999999</v>
      </c>
      <c r="K31322" s="4">
        <v>11.0318</v>
      </c>
      <c r="L31322" s="4">
        <v>5.9786580000000002</v>
      </c>
    </row>
    <row r="31323" spans="1:12" x14ac:dyDescent="0.25">
      <c r="A31323" s="3">
        <v>43310.083333333336</v>
      </c>
      <c r="B31323" s="4">
        <v>11.805400000000001</v>
      </c>
      <c r="C31323" s="4">
        <v>14.1358</v>
      </c>
      <c r="D31323" s="4">
        <v>14.0184</v>
      </c>
      <c r="E31323" s="4">
        <v>14.086499999999999</v>
      </c>
      <c r="F31323" s="4">
        <v>14.108700000000001</v>
      </c>
      <c r="G31323" s="4">
        <v>11.135289999999999</v>
      </c>
      <c r="H31323" s="4">
        <v>14.2432</v>
      </c>
      <c r="I31323" s="4">
        <v>11.07033</v>
      </c>
      <c r="J31323" s="4">
        <v>11.24466</v>
      </c>
      <c r="K31323" s="4">
        <v>15.2309</v>
      </c>
      <c r="L31323" s="4">
        <v>11.1991</v>
      </c>
    </row>
    <row r="31324" spans="1:12" x14ac:dyDescent="0.25">
      <c r="A31324" s="3">
        <v>43310.125</v>
      </c>
      <c r="B31324" s="4">
        <v>4.0232000000000001</v>
      </c>
      <c r="C31324" s="4">
        <v>-28.8855</v>
      </c>
      <c r="D31324" s="4">
        <v>-28.628799999999998</v>
      </c>
      <c r="E31324" s="4">
        <v>-28.841699999999999</v>
      </c>
      <c r="F31324" s="4">
        <v>-28.829899999999999</v>
      </c>
      <c r="G31324" s="4">
        <v>3.8076249999999998</v>
      </c>
      <c r="H31324" s="4">
        <v>-29.127300000000002</v>
      </c>
      <c r="I31324" s="4">
        <v>3.7603420000000001</v>
      </c>
      <c r="J31324" s="4">
        <v>3.8396499999999998</v>
      </c>
      <c r="K31324" s="4">
        <v>-31.2654</v>
      </c>
      <c r="L31324" s="4">
        <v>3.8477579999999998</v>
      </c>
    </row>
    <row r="31325" spans="1:12" x14ac:dyDescent="0.25">
      <c r="A31325" s="3">
        <v>43310.166666666664</v>
      </c>
      <c r="B31325" s="4">
        <v>13.29209</v>
      </c>
      <c r="C31325" s="4">
        <v>19.7026</v>
      </c>
      <c r="D31325" s="4">
        <v>19.357299999999999</v>
      </c>
      <c r="E31325" s="4">
        <v>19.507400000000001</v>
      </c>
      <c r="F31325" s="4">
        <v>19.327500000000001</v>
      </c>
      <c r="G31325" s="4">
        <v>12.69144</v>
      </c>
      <c r="H31325" s="4">
        <v>19.7682</v>
      </c>
      <c r="I31325" s="4">
        <v>12.6561</v>
      </c>
      <c r="J31325" s="4">
        <v>12.76445</v>
      </c>
      <c r="K31325" s="4">
        <v>20.240600000000001</v>
      </c>
      <c r="L31325" s="4">
        <v>12.848750000000001</v>
      </c>
    </row>
    <row r="31326" spans="1:12" x14ac:dyDescent="0.25">
      <c r="A31326" s="3">
        <v>43310.208333333336</v>
      </c>
      <c r="B31326" s="4">
        <v>17.580410000000001</v>
      </c>
      <c r="C31326" s="4">
        <v>17.418900000000001</v>
      </c>
      <c r="D31326" s="4">
        <v>17.105</v>
      </c>
      <c r="E31326" s="4">
        <v>17.1677</v>
      </c>
      <c r="F31326" s="4">
        <v>17.0489</v>
      </c>
      <c r="G31326" s="4">
        <v>16.864080000000001</v>
      </c>
      <c r="H31326" s="4">
        <v>17.3889</v>
      </c>
      <c r="I31326" s="4">
        <v>16.863849999999999</v>
      </c>
      <c r="J31326" s="4">
        <v>16.942630000000001</v>
      </c>
      <c r="K31326" s="4">
        <v>17.7927</v>
      </c>
      <c r="L31326" s="4">
        <v>17.165870000000002</v>
      </c>
    </row>
    <row r="31327" spans="1:12" x14ac:dyDescent="0.25">
      <c r="A31327" s="3">
        <v>43310.25</v>
      </c>
      <c r="B31327" s="4">
        <v>-0.16919166666666699</v>
      </c>
      <c r="C31327" s="4">
        <v>12.7308</v>
      </c>
      <c r="D31327" s="4">
        <v>12.5397</v>
      </c>
      <c r="E31327" s="4">
        <v>12.6304</v>
      </c>
      <c r="F31327" s="4">
        <v>12.6007</v>
      </c>
      <c r="G31327" s="4">
        <v>-8.9283333333333798E-2</v>
      </c>
      <c r="H31327" s="4">
        <v>12.7819</v>
      </c>
      <c r="I31327" s="4">
        <v>-8.9033333333334103E-2</v>
      </c>
      <c r="J31327" s="4">
        <v>-7.1299999999999697E-2</v>
      </c>
      <c r="K31327" s="4">
        <v>13.4575</v>
      </c>
      <c r="L31327" s="4">
        <v>-0.135041666666666</v>
      </c>
    </row>
    <row r="31328" spans="1:12" x14ac:dyDescent="0.25">
      <c r="A31328" s="3">
        <v>43310.291666666664</v>
      </c>
      <c r="B31328" s="4">
        <v>20.509450000000001</v>
      </c>
      <c r="C31328" s="4">
        <v>19.075600000000001</v>
      </c>
      <c r="D31328" s="4">
        <v>18.8474</v>
      </c>
      <c r="E31328" s="4">
        <v>19.130600000000001</v>
      </c>
      <c r="F31328" s="4">
        <v>18.933399999999999</v>
      </c>
      <c r="G31328" s="4">
        <v>19.576160000000002</v>
      </c>
      <c r="H31328" s="4">
        <v>19.327000000000002</v>
      </c>
      <c r="I31328" s="4">
        <v>19.531690000000001</v>
      </c>
      <c r="J31328" s="4">
        <v>19.634419999999999</v>
      </c>
      <c r="K31328" s="4">
        <v>19.181999999999999</v>
      </c>
      <c r="L31328" s="4">
        <v>19.818819999999999</v>
      </c>
    </row>
    <row r="31329" spans="1:12" x14ac:dyDescent="0.25">
      <c r="A31329" s="3">
        <v>43310.333333333336</v>
      </c>
      <c r="B31329" s="4">
        <v>19.523900000000001</v>
      </c>
      <c r="C31329" s="4">
        <v>19.398900000000001</v>
      </c>
      <c r="D31329" s="4">
        <v>19.103200000000001</v>
      </c>
      <c r="E31329" s="4">
        <v>19.345199999999998</v>
      </c>
      <c r="F31329" s="4">
        <v>19.132000000000001</v>
      </c>
      <c r="G31329" s="4">
        <v>19.025469999999999</v>
      </c>
      <c r="H31329" s="4">
        <v>19.5807</v>
      </c>
      <c r="I31329" s="4">
        <v>18.999870000000001</v>
      </c>
      <c r="J31329" s="4">
        <v>19.040109999999999</v>
      </c>
      <c r="K31329" s="4">
        <v>19.3215</v>
      </c>
      <c r="L31329" s="4">
        <v>19.28528</v>
      </c>
    </row>
    <row r="31330" spans="1:12" x14ac:dyDescent="0.25">
      <c r="A31330" s="3">
        <v>43310.375</v>
      </c>
      <c r="B31330" s="4">
        <v>19.982520000000001</v>
      </c>
      <c r="C31330" s="4">
        <v>20.334099999999999</v>
      </c>
      <c r="D31330" s="4">
        <v>19.977699999999999</v>
      </c>
      <c r="E31330" s="4">
        <v>20.276800000000001</v>
      </c>
      <c r="F31330" s="4">
        <v>19.991800000000001</v>
      </c>
      <c r="G31330" s="4">
        <v>19.571280000000002</v>
      </c>
      <c r="H31330" s="4">
        <v>20.540099999999999</v>
      </c>
      <c r="I31330" s="4">
        <v>19.555820000000001</v>
      </c>
      <c r="J31330" s="4">
        <v>19.51642</v>
      </c>
      <c r="K31330" s="4">
        <v>19.9209</v>
      </c>
      <c r="L31330" s="4">
        <v>19.954689999999999</v>
      </c>
    </row>
    <row r="31331" spans="1:12" x14ac:dyDescent="0.25">
      <c r="A31331" s="3">
        <v>43310.416666666664</v>
      </c>
      <c r="B31331" s="4">
        <v>27.965250000000001</v>
      </c>
      <c r="C31331" s="4">
        <v>37.095199999999998</v>
      </c>
      <c r="D31331" s="4">
        <v>36.255800000000001</v>
      </c>
      <c r="E31331" s="4">
        <v>36.660400000000003</v>
      </c>
      <c r="F31331" s="4">
        <v>36.086500000000001</v>
      </c>
      <c r="G31331" s="4">
        <v>27.348520000000001</v>
      </c>
      <c r="H31331" s="4">
        <v>37.1907</v>
      </c>
      <c r="I31331" s="4">
        <v>27.357130000000002</v>
      </c>
      <c r="J31331" s="4">
        <v>27.24616</v>
      </c>
      <c r="K31331" s="4">
        <v>35.366999999999997</v>
      </c>
      <c r="L31331" s="4">
        <v>28.013649999999998</v>
      </c>
    </row>
    <row r="31332" spans="1:12" x14ac:dyDescent="0.25">
      <c r="A31332" s="3">
        <v>43310.458333333336</v>
      </c>
      <c r="B31332" s="4">
        <v>22.62152</v>
      </c>
      <c r="C31332" s="4">
        <v>23.1389</v>
      </c>
      <c r="D31332" s="4">
        <v>22.593299999999999</v>
      </c>
      <c r="E31332" s="4">
        <v>22.849599999999999</v>
      </c>
      <c r="F31332" s="4">
        <v>22.4678</v>
      </c>
      <c r="G31332" s="4">
        <v>22.228000000000002</v>
      </c>
      <c r="H31332" s="4">
        <v>23.203499999999998</v>
      </c>
      <c r="I31332" s="4">
        <v>22.230219999999999</v>
      </c>
      <c r="J31332" s="4">
        <v>22.112580000000001</v>
      </c>
      <c r="K31332" s="4">
        <v>21.8428</v>
      </c>
      <c r="L31332" s="4">
        <v>22.8108</v>
      </c>
    </row>
    <row r="31333" spans="1:12" x14ac:dyDescent="0.25">
      <c r="A31333" s="3">
        <v>43310.5</v>
      </c>
      <c r="B31333" s="4">
        <v>28.681349999999998</v>
      </c>
      <c r="C31333" s="4">
        <v>35.811300000000003</v>
      </c>
      <c r="D31333" s="4">
        <v>35.052500000000002</v>
      </c>
      <c r="E31333" s="4">
        <v>35.425800000000002</v>
      </c>
      <c r="F31333" s="4">
        <v>34.908499999999997</v>
      </c>
      <c r="G31333" s="4">
        <v>28.190529999999999</v>
      </c>
      <c r="H31333" s="4">
        <v>35.955500000000001</v>
      </c>
      <c r="I31333" s="4">
        <v>28.19003</v>
      </c>
      <c r="J31333" s="4">
        <v>28.073550000000001</v>
      </c>
      <c r="K31333" s="4">
        <v>33.847499999999997</v>
      </c>
      <c r="L31333" s="4">
        <v>28.86204</v>
      </c>
    </row>
    <row r="31334" spans="1:12" x14ac:dyDescent="0.25">
      <c r="A31334" s="3">
        <v>43310.541666666664</v>
      </c>
      <c r="B31334" s="4">
        <v>33.569780000000002</v>
      </c>
      <c r="C31334" s="4">
        <v>33.0154</v>
      </c>
      <c r="D31334" s="4">
        <v>32.365299999999998</v>
      </c>
      <c r="E31334" s="4">
        <v>32.680199999999999</v>
      </c>
      <c r="F31334" s="4">
        <v>32.256399999999999</v>
      </c>
      <c r="G31334" s="4">
        <v>33.137569999999997</v>
      </c>
      <c r="H31334" s="4">
        <v>33.139800000000001</v>
      </c>
      <c r="I31334" s="4">
        <v>33.137219999999999</v>
      </c>
      <c r="J31334" s="4">
        <v>32.985509999999998</v>
      </c>
      <c r="K31334" s="4">
        <v>31.372199999999999</v>
      </c>
      <c r="L31334" s="4">
        <v>33.729059999999997</v>
      </c>
    </row>
    <row r="31335" spans="1:12" x14ac:dyDescent="0.25">
      <c r="A31335" s="3">
        <v>43310.583333333336</v>
      </c>
      <c r="B31335" s="4">
        <v>28.087409999999998</v>
      </c>
      <c r="C31335" s="4">
        <v>34.0289</v>
      </c>
      <c r="D31335" s="4">
        <v>33.310899999999997</v>
      </c>
      <c r="E31335" s="4">
        <v>33.606299999999997</v>
      </c>
      <c r="F31335" s="4">
        <v>33.186599999999999</v>
      </c>
      <c r="G31335" s="4">
        <v>27.55641</v>
      </c>
      <c r="H31335" s="4">
        <v>34.131</v>
      </c>
      <c r="I31335" s="4">
        <v>27.555959999999999</v>
      </c>
      <c r="J31335" s="4">
        <v>27.47381</v>
      </c>
      <c r="K31335" s="4">
        <v>32.173900000000003</v>
      </c>
      <c r="L31335" s="4">
        <v>28.134620000000002</v>
      </c>
    </row>
    <row r="31336" spans="1:12" x14ac:dyDescent="0.25">
      <c r="A31336" s="3">
        <v>43310.625</v>
      </c>
      <c r="B31336" s="4">
        <v>29.46218</v>
      </c>
      <c r="C31336" s="4">
        <v>28.821899999999999</v>
      </c>
      <c r="D31336" s="4">
        <v>28.061299999999999</v>
      </c>
      <c r="E31336" s="4">
        <v>28.238900000000001</v>
      </c>
      <c r="F31336" s="4">
        <v>27.846800000000002</v>
      </c>
      <c r="G31336" s="4">
        <v>28.61731</v>
      </c>
      <c r="H31336" s="4">
        <v>28.765899999999998</v>
      </c>
      <c r="I31336" s="4">
        <v>28.617170000000002</v>
      </c>
      <c r="J31336" s="4">
        <v>28.60979</v>
      </c>
      <c r="K31336" s="4">
        <v>27.428899999999999</v>
      </c>
      <c r="L31336" s="4">
        <v>29.287790000000001</v>
      </c>
    </row>
    <row r="31337" spans="1:12" x14ac:dyDescent="0.25">
      <c r="A31337" s="3">
        <v>43310.666666666664</v>
      </c>
      <c r="B31337" s="4">
        <v>32.264969999999998</v>
      </c>
      <c r="C31337" s="4">
        <v>34.180399999999999</v>
      </c>
      <c r="D31337" s="4">
        <v>33.392400000000002</v>
      </c>
      <c r="E31337" s="4">
        <v>33.608600000000003</v>
      </c>
      <c r="F31337" s="4">
        <v>33.210900000000002</v>
      </c>
      <c r="G31337" s="4">
        <v>31.12453</v>
      </c>
      <c r="H31337" s="4">
        <v>34.164000000000001</v>
      </c>
      <c r="I31337" s="4">
        <v>31.132750000000001</v>
      </c>
      <c r="J31337" s="4">
        <v>31.168399999999998</v>
      </c>
      <c r="K31337" s="4">
        <v>32.859900000000003</v>
      </c>
      <c r="L31337" s="4">
        <v>31.837520000000001</v>
      </c>
    </row>
    <row r="31338" spans="1:12" x14ac:dyDescent="0.25">
      <c r="A31338" s="3">
        <v>43310.708333333336</v>
      </c>
      <c r="B31338" s="4">
        <v>36.001489999999997</v>
      </c>
      <c r="C31338" s="4">
        <v>36.528599999999997</v>
      </c>
      <c r="D31338" s="4">
        <v>35.678699999999999</v>
      </c>
      <c r="E31338" s="4">
        <v>35.8735</v>
      </c>
      <c r="F31338" s="4">
        <v>35.471499999999999</v>
      </c>
      <c r="G31338" s="4">
        <v>34.45478</v>
      </c>
      <c r="H31338" s="4">
        <v>36.462200000000003</v>
      </c>
      <c r="I31338" s="4">
        <v>34.46584</v>
      </c>
      <c r="J31338" s="4">
        <v>34.567900000000002</v>
      </c>
      <c r="K31338" s="4">
        <v>35.475900000000003</v>
      </c>
      <c r="L31338" s="4">
        <v>35.05442</v>
      </c>
    </row>
    <row r="31339" spans="1:12" x14ac:dyDescent="0.25">
      <c r="A31339" s="3">
        <v>43310.75</v>
      </c>
      <c r="B31339" s="4">
        <v>34.996189999999999</v>
      </c>
      <c r="C31339" s="4">
        <v>31.559000000000001</v>
      </c>
      <c r="D31339" s="4">
        <v>30.870100000000001</v>
      </c>
      <c r="E31339" s="4">
        <v>30.942399999999999</v>
      </c>
      <c r="F31339" s="4">
        <v>30.712700000000002</v>
      </c>
      <c r="G31339" s="4">
        <v>33.139769999999999</v>
      </c>
      <c r="H31339" s="4">
        <v>31.454999999999998</v>
      </c>
      <c r="I31339" s="4">
        <v>33.142049999999998</v>
      </c>
      <c r="J31339" s="4">
        <v>33.375959999999999</v>
      </c>
      <c r="K31339" s="4">
        <v>31.1173</v>
      </c>
      <c r="L31339" s="4">
        <v>33.631630000000001</v>
      </c>
    </row>
    <row r="31340" spans="1:12" x14ac:dyDescent="0.25">
      <c r="A31340" s="3">
        <v>43310.791666666664</v>
      </c>
      <c r="B31340" s="4">
        <v>34.200389999999999</v>
      </c>
      <c r="C31340" s="4">
        <v>24.479500000000002</v>
      </c>
      <c r="D31340" s="4">
        <v>23.899000000000001</v>
      </c>
      <c r="E31340" s="4">
        <v>23.935300000000002</v>
      </c>
      <c r="F31340" s="4">
        <v>23.797999999999998</v>
      </c>
      <c r="G31340" s="4">
        <v>32.148090000000003</v>
      </c>
      <c r="H31340" s="4">
        <v>24.366499999999998</v>
      </c>
      <c r="I31340" s="4">
        <v>32.094700000000003</v>
      </c>
      <c r="J31340" s="4">
        <v>32.408160000000002</v>
      </c>
      <c r="K31340" s="4">
        <v>24.511500000000002</v>
      </c>
      <c r="L31340" s="4">
        <v>32.773330000000001</v>
      </c>
    </row>
    <row r="31341" spans="1:12" x14ac:dyDescent="0.25">
      <c r="A31341" s="3">
        <v>43310.833333333336</v>
      </c>
      <c r="B31341" s="4">
        <v>24.870470000000001</v>
      </c>
      <c r="C31341" s="4">
        <v>23.322399999999998</v>
      </c>
      <c r="D31341" s="4">
        <v>22.798200000000001</v>
      </c>
      <c r="E31341" s="4">
        <v>22.934100000000001</v>
      </c>
      <c r="F31341" s="4">
        <v>22.7989</v>
      </c>
      <c r="G31341" s="4">
        <v>23.303439999999998</v>
      </c>
      <c r="H31341" s="4">
        <v>23.327500000000001</v>
      </c>
      <c r="I31341" s="4">
        <v>23.231010000000001</v>
      </c>
      <c r="J31341" s="4">
        <v>23.489840000000001</v>
      </c>
      <c r="K31341" s="4">
        <v>23.480499999999999</v>
      </c>
      <c r="L31341" s="4">
        <v>23.989059999999998</v>
      </c>
    </row>
    <row r="31342" spans="1:12" x14ac:dyDescent="0.25">
      <c r="A31342" s="3">
        <v>43310.875</v>
      </c>
      <c r="B31342" s="4">
        <v>24.900849999999998</v>
      </c>
      <c r="C31342" s="4">
        <v>24.223400000000002</v>
      </c>
      <c r="D31342" s="4">
        <v>23.7075</v>
      </c>
      <c r="E31342" s="4">
        <v>23.905000000000001</v>
      </c>
      <c r="F31342" s="4">
        <v>23.767600000000002</v>
      </c>
      <c r="G31342" s="4">
        <v>23.349350000000001</v>
      </c>
      <c r="H31342" s="4">
        <v>24.292300000000001</v>
      </c>
      <c r="I31342" s="4">
        <v>23.284479999999999</v>
      </c>
      <c r="J31342" s="4">
        <v>23.545719999999999</v>
      </c>
      <c r="K31342" s="4">
        <v>24.407299999999999</v>
      </c>
      <c r="L31342" s="4">
        <v>23.966139999999999</v>
      </c>
    </row>
    <row r="31343" spans="1:12" x14ac:dyDescent="0.25">
      <c r="A31343" s="3">
        <v>43310.916666666664</v>
      </c>
      <c r="B31343" s="4">
        <v>24.309979999999999</v>
      </c>
      <c r="C31343" s="4">
        <v>21.9663</v>
      </c>
      <c r="D31343" s="4">
        <v>21.598400000000002</v>
      </c>
      <c r="E31343" s="4">
        <v>21.7775</v>
      </c>
      <c r="F31343" s="4">
        <v>21.650200000000002</v>
      </c>
      <c r="G31343" s="4">
        <v>22.837230000000002</v>
      </c>
      <c r="H31343" s="4">
        <v>22.1082</v>
      </c>
      <c r="I31343" s="4">
        <v>22.76933</v>
      </c>
      <c r="J31343" s="4">
        <v>23.070329999999998</v>
      </c>
      <c r="K31343" s="4">
        <v>22.515999999999998</v>
      </c>
      <c r="L31343" s="4">
        <v>23.409739999999999</v>
      </c>
    </row>
    <row r="31344" spans="1:12" x14ac:dyDescent="0.25">
      <c r="A31344" s="3">
        <v>43310.958333333336</v>
      </c>
      <c r="B31344" s="4">
        <v>22.477640000000001</v>
      </c>
      <c r="C31344" s="4">
        <v>22.249400000000001</v>
      </c>
      <c r="D31344" s="4">
        <v>22.001899999999999</v>
      </c>
      <c r="E31344" s="4">
        <v>22.160799999999998</v>
      </c>
      <c r="F31344" s="4">
        <v>22.139299999999999</v>
      </c>
      <c r="G31344" s="4">
        <v>21.863849999999999</v>
      </c>
      <c r="H31344" s="4">
        <v>22.421299999999999</v>
      </c>
      <c r="I31344" s="4">
        <v>21.801179999999999</v>
      </c>
      <c r="J31344" s="4">
        <v>21.891120000000001</v>
      </c>
      <c r="K31344" s="4">
        <v>21.889600000000002</v>
      </c>
      <c r="L31344" s="4">
        <v>22.161740000000002</v>
      </c>
    </row>
    <row r="31345" spans="1:12" x14ac:dyDescent="0.25">
      <c r="A31345" s="3">
        <v>43311</v>
      </c>
      <c r="B31345" s="4">
        <v>20.805399999999999</v>
      </c>
      <c r="C31345" s="4">
        <v>19.442799999999998</v>
      </c>
      <c r="D31345" s="4">
        <v>19.092400000000001</v>
      </c>
      <c r="E31345" s="4">
        <v>19.196300000000001</v>
      </c>
      <c r="F31345" s="4">
        <v>19.078900000000001</v>
      </c>
      <c r="G31345" s="4">
        <v>19.512039999999999</v>
      </c>
      <c r="H31345" s="4">
        <v>19.463200000000001</v>
      </c>
      <c r="I31345" s="4">
        <v>19.476299999999998</v>
      </c>
      <c r="J31345" s="4">
        <v>19.766470000000002</v>
      </c>
      <c r="K31345" s="4">
        <v>19.9223</v>
      </c>
      <c r="L31345" s="4">
        <v>20.009170000000001</v>
      </c>
    </row>
    <row r="31346" spans="1:12" x14ac:dyDescent="0.25">
      <c r="A31346" s="3">
        <v>43311.041666666664</v>
      </c>
      <c r="B31346" s="4">
        <v>17.188790000000001</v>
      </c>
      <c r="C31346" s="4">
        <v>17.673400000000001</v>
      </c>
      <c r="D31346" s="4">
        <v>17.4666</v>
      </c>
      <c r="E31346" s="4">
        <v>17.493300000000001</v>
      </c>
      <c r="F31346" s="4">
        <v>17.498799999999999</v>
      </c>
      <c r="G31346" s="4">
        <v>16.11777</v>
      </c>
      <c r="H31346" s="4">
        <v>17.696899999999999</v>
      </c>
      <c r="I31346" s="4">
        <v>16.050190000000001</v>
      </c>
      <c r="J31346" s="4">
        <v>16.361830000000001</v>
      </c>
      <c r="K31346" s="4">
        <v>18.571200000000001</v>
      </c>
      <c r="L31346" s="4">
        <v>16.23817</v>
      </c>
    </row>
    <row r="31347" spans="1:12" x14ac:dyDescent="0.25">
      <c r="A31347" s="3">
        <v>43311.083333333336</v>
      </c>
      <c r="B31347" s="4">
        <v>13.03871</v>
      </c>
      <c r="C31347" s="4">
        <v>17.2089</v>
      </c>
      <c r="D31347" s="4">
        <v>16.959800000000001</v>
      </c>
      <c r="E31347" s="4">
        <v>17.2135</v>
      </c>
      <c r="F31347" s="4">
        <v>17.138500000000001</v>
      </c>
      <c r="G31347" s="4">
        <v>12.227930000000001</v>
      </c>
      <c r="H31347" s="4">
        <v>17.4102</v>
      </c>
      <c r="I31347" s="4">
        <v>12.17393</v>
      </c>
      <c r="J31347" s="4">
        <v>12.34717</v>
      </c>
      <c r="K31347" s="4">
        <v>18.160299999999999</v>
      </c>
      <c r="L31347" s="4">
        <v>12.41671</v>
      </c>
    </row>
    <row r="31348" spans="1:12" x14ac:dyDescent="0.25">
      <c r="A31348" s="3">
        <v>43311.125</v>
      </c>
      <c r="B31348" s="4">
        <v>12.826599999999999</v>
      </c>
      <c r="C31348" s="4">
        <v>17.082699999999999</v>
      </c>
      <c r="D31348" s="4">
        <v>16.931899999999999</v>
      </c>
      <c r="E31348" s="4">
        <v>17.263999999999999</v>
      </c>
      <c r="F31348" s="4">
        <v>17.1374</v>
      </c>
      <c r="G31348" s="4">
        <v>12.24854</v>
      </c>
      <c r="H31348" s="4">
        <v>17.431799999999999</v>
      </c>
      <c r="I31348" s="4">
        <v>12.211169999999999</v>
      </c>
      <c r="J31348" s="4">
        <v>12.277570000000001</v>
      </c>
      <c r="K31348" s="4">
        <v>17.802499999999998</v>
      </c>
      <c r="L31348" s="4">
        <v>12.436769999999999</v>
      </c>
    </row>
    <row r="31349" spans="1:12" x14ac:dyDescent="0.25">
      <c r="A31349" s="3">
        <v>43311.166666666664</v>
      </c>
      <c r="B31349" s="4">
        <v>19.680869999999999</v>
      </c>
      <c r="C31349" s="4">
        <v>18.710599999999999</v>
      </c>
      <c r="D31349" s="4">
        <v>18.389399999999998</v>
      </c>
      <c r="E31349" s="4">
        <v>18.632000000000001</v>
      </c>
      <c r="F31349" s="4">
        <v>18.350300000000001</v>
      </c>
      <c r="G31349" s="4">
        <v>19.318729999999999</v>
      </c>
      <c r="H31349" s="4">
        <v>18.844999999999999</v>
      </c>
      <c r="I31349" s="4">
        <v>19.323869999999999</v>
      </c>
      <c r="J31349" s="4">
        <v>19.25348</v>
      </c>
      <c r="K31349" s="4">
        <v>18.2578</v>
      </c>
      <c r="L31349" s="4">
        <v>19.542809999999999</v>
      </c>
    </row>
    <row r="31350" spans="1:12" x14ac:dyDescent="0.25">
      <c r="A31350" s="3">
        <v>43311.208333333336</v>
      </c>
      <c r="B31350" s="4">
        <v>19.930319999999998</v>
      </c>
      <c r="C31350" s="4">
        <v>19.701599999999999</v>
      </c>
      <c r="D31350" s="4">
        <v>19.3461</v>
      </c>
      <c r="E31350" s="4">
        <v>19.602699999999999</v>
      </c>
      <c r="F31350" s="4">
        <v>19.303599999999999</v>
      </c>
      <c r="G31350" s="4">
        <v>19.65832</v>
      </c>
      <c r="H31350" s="4">
        <v>19.8384</v>
      </c>
      <c r="I31350" s="4">
        <v>19.660779999999999</v>
      </c>
      <c r="J31350" s="4">
        <v>19.590779999999999</v>
      </c>
      <c r="K31350" s="4">
        <v>19.062200000000001</v>
      </c>
      <c r="L31350" s="4">
        <v>20.01839</v>
      </c>
    </row>
    <row r="31351" spans="1:12" x14ac:dyDescent="0.25">
      <c r="A31351" s="3">
        <v>43311.25</v>
      </c>
      <c r="B31351" s="4">
        <v>20.297529999999998</v>
      </c>
      <c r="C31351" s="4">
        <v>20.874199999999998</v>
      </c>
      <c r="D31351" s="4">
        <v>20.529800000000002</v>
      </c>
      <c r="E31351" s="4">
        <v>20.772300000000001</v>
      </c>
      <c r="F31351" s="4">
        <v>20.482399999999998</v>
      </c>
      <c r="G31351" s="4">
        <v>19.913219999999999</v>
      </c>
      <c r="H31351" s="4">
        <v>21.031300000000002</v>
      </c>
      <c r="I31351" s="4">
        <v>19.913519999999998</v>
      </c>
      <c r="J31351" s="4">
        <v>19.89067</v>
      </c>
      <c r="K31351" s="4">
        <v>20.296600000000002</v>
      </c>
      <c r="L31351" s="4">
        <v>20.280290000000001</v>
      </c>
    </row>
    <row r="31352" spans="1:12" x14ac:dyDescent="0.25">
      <c r="A31352" s="3">
        <v>43311.291666666664</v>
      </c>
      <c r="B31352" s="4">
        <v>20.22345</v>
      </c>
      <c r="C31352" s="4">
        <v>21.3689</v>
      </c>
      <c r="D31352" s="4">
        <v>20.935099999999998</v>
      </c>
      <c r="E31352" s="4">
        <v>21.111699999999999</v>
      </c>
      <c r="F31352" s="4">
        <v>20.831900000000001</v>
      </c>
      <c r="G31352" s="4">
        <v>19.72738</v>
      </c>
      <c r="H31352" s="4">
        <v>21.410699999999999</v>
      </c>
      <c r="I31352" s="4">
        <v>19.72898</v>
      </c>
      <c r="J31352" s="4">
        <v>19.712250000000001</v>
      </c>
      <c r="K31352" s="4">
        <v>20.6435</v>
      </c>
      <c r="L31352" s="4">
        <v>20.219059999999999</v>
      </c>
    </row>
    <row r="31353" spans="1:12" x14ac:dyDescent="0.25">
      <c r="A31353" s="3">
        <v>43311.333333333336</v>
      </c>
      <c r="B31353" s="4">
        <v>23.168340000000001</v>
      </c>
      <c r="C31353" s="4">
        <v>21.754200000000001</v>
      </c>
      <c r="D31353" s="4">
        <v>21.285900000000002</v>
      </c>
      <c r="E31353" s="4">
        <v>21.447500000000002</v>
      </c>
      <c r="F31353" s="4">
        <v>21.1722</v>
      </c>
      <c r="G31353" s="4">
        <v>22.51803</v>
      </c>
      <c r="H31353" s="4">
        <v>21.7559</v>
      </c>
      <c r="I31353" s="4">
        <v>22.51998</v>
      </c>
      <c r="J31353" s="4">
        <v>22.537089999999999</v>
      </c>
      <c r="K31353" s="4">
        <v>20.9057</v>
      </c>
      <c r="L31353" s="4">
        <v>23.157019999999999</v>
      </c>
    </row>
    <row r="31354" spans="1:12" x14ac:dyDescent="0.25">
      <c r="A31354" s="3">
        <v>43311.375</v>
      </c>
      <c r="B31354" s="4">
        <v>132.8991</v>
      </c>
      <c r="C31354" s="4">
        <v>23.726299999999998</v>
      </c>
      <c r="D31354" s="4">
        <v>23.202400000000001</v>
      </c>
      <c r="E31354" s="4">
        <v>23.379200000000001</v>
      </c>
      <c r="F31354" s="4">
        <v>23.099900000000002</v>
      </c>
      <c r="G31354" s="4">
        <v>128.55160000000001</v>
      </c>
      <c r="H31354" s="4">
        <v>23.721499999999999</v>
      </c>
      <c r="I31354" s="4">
        <v>128.5087</v>
      </c>
      <c r="J31354" s="4">
        <v>128.7672</v>
      </c>
      <c r="K31354" s="4">
        <v>22.885000000000002</v>
      </c>
      <c r="L31354" s="4">
        <v>132.19550000000001</v>
      </c>
    </row>
    <row r="31355" spans="1:12" x14ac:dyDescent="0.25">
      <c r="A31355" s="3">
        <v>43311.416666666664</v>
      </c>
      <c r="B31355" s="4">
        <v>26.924939999999999</v>
      </c>
      <c r="C31355" s="4">
        <v>25.0779</v>
      </c>
      <c r="D31355" s="4">
        <v>24.5046</v>
      </c>
      <c r="E31355" s="4">
        <v>24.655200000000001</v>
      </c>
      <c r="F31355" s="4">
        <v>24.382400000000001</v>
      </c>
      <c r="G31355" s="4">
        <v>25.946639999999999</v>
      </c>
      <c r="H31355" s="4">
        <v>25.0242</v>
      </c>
      <c r="I31355" s="4">
        <v>25.924949999999999</v>
      </c>
      <c r="J31355" s="4">
        <v>26.06607</v>
      </c>
      <c r="K31355" s="4">
        <v>24.203600000000002</v>
      </c>
      <c r="L31355" s="4">
        <v>26.589079999999999</v>
      </c>
    </row>
    <row r="31356" spans="1:12" x14ac:dyDescent="0.25">
      <c r="A31356" s="3">
        <v>43311.458333333336</v>
      </c>
      <c r="B31356" s="4">
        <v>53.984780000000001</v>
      </c>
      <c r="C31356" s="4">
        <v>47.940600000000003</v>
      </c>
      <c r="D31356" s="4">
        <v>47.1661</v>
      </c>
      <c r="E31356" s="4">
        <v>47.565100000000001</v>
      </c>
      <c r="F31356" s="4">
        <v>47.144500000000001</v>
      </c>
      <c r="G31356" s="4">
        <v>53.340470000000003</v>
      </c>
      <c r="H31356" s="4">
        <v>48.152099999999997</v>
      </c>
      <c r="I31356" s="4">
        <v>53.314169999999997</v>
      </c>
      <c r="J31356" s="4">
        <v>53.214820000000003</v>
      </c>
      <c r="K31356" s="4">
        <v>45.663499999999999</v>
      </c>
      <c r="L31356" s="4">
        <v>54.219279999999998</v>
      </c>
    </row>
    <row r="31357" spans="1:12" x14ac:dyDescent="0.25">
      <c r="A31357" s="3">
        <v>43311.5</v>
      </c>
      <c r="B31357" s="4">
        <v>34.947240000000001</v>
      </c>
      <c r="C31357" s="4">
        <v>47.6051</v>
      </c>
      <c r="D31357" s="4">
        <v>46.961599999999997</v>
      </c>
      <c r="E31357" s="4">
        <v>47.388199999999998</v>
      </c>
      <c r="F31357" s="4">
        <v>46.989699999999999</v>
      </c>
      <c r="G31357" s="4">
        <v>34.443939999999998</v>
      </c>
      <c r="H31357" s="4">
        <v>47.894599999999997</v>
      </c>
      <c r="I31357" s="4">
        <v>34.435749999999999</v>
      </c>
      <c r="J31357" s="4">
        <v>34.378250000000001</v>
      </c>
      <c r="K31357" s="4">
        <v>45.708399999999997</v>
      </c>
      <c r="L31357" s="4">
        <v>34.748130000000003</v>
      </c>
    </row>
    <row r="31358" spans="1:12" x14ac:dyDescent="0.25">
      <c r="A31358" s="3">
        <v>43311.541666666664</v>
      </c>
      <c r="B31358" s="4">
        <v>28.01033</v>
      </c>
      <c r="C31358" s="4">
        <v>27.148099999999999</v>
      </c>
      <c r="D31358" s="4">
        <v>26.610199999999999</v>
      </c>
      <c r="E31358" s="4">
        <v>26.840599999999998</v>
      </c>
      <c r="F31358" s="4">
        <v>26.5197</v>
      </c>
      <c r="G31358" s="4">
        <v>27.270040000000002</v>
      </c>
      <c r="H31358" s="4">
        <v>27.224699999999999</v>
      </c>
      <c r="I31358" s="4">
        <v>27.27298</v>
      </c>
      <c r="J31358" s="4">
        <v>27.293060000000001</v>
      </c>
      <c r="K31358" s="4">
        <v>26.157699999999998</v>
      </c>
      <c r="L31358" s="4">
        <v>27.544879999999999</v>
      </c>
    </row>
    <row r="31359" spans="1:12" x14ac:dyDescent="0.25">
      <c r="A31359" s="3">
        <v>43311.583333333336</v>
      </c>
      <c r="B31359" s="4">
        <v>28.456399999999999</v>
      </c>
      <c r="C31359" s="4">
        <v>26.908100000000001</v>
      </c>
      <c r="D31359" s="4">
        <v>26.3658</v>
      </c>
      <c r="E31359" s="4">
        <v>26.557500000000001</v>
      </c>
      <c r="F31359" s="4">
        <v>26.267199999999999</v>
      </c>
      <c r="G31359" s="4">
        <v>27.495619999999999</v>
      </c>
      <c r="H31359" s="4">
        <v>26.9498</v>
      </c>
      <c r="I31359" s="4">
        <v>27.507020000000001</v>
      </c>
      <c r="J31359" s="4">
        <v>27.560870000000001</v>
      </c>
      <c r="K31359" s="4">
        <v>26.4834</v>
      </c>
      <c r="L31359" s="4">
        <v>28.025980000000001</v>
      </c>
    </row>
    <row r="31360" spans="1:12" x14ac:dyDescent="0.25">
      <c r="A31360" s="3">
        <v>43311.625</v>
      </c>
      <c r="B31360" s="4">
        <v>45.024970000000003</v>
      </c>
      <c r="C31360" s="4">
        <v>35.446300000000001</v>
      </c>
      <c r="D31360" s="4">
        <v>34.7395</v>
      </c>
      <c r="E31360" s="4">
        <v>35.0486</v>
      </c>
      <c r="F31360" s="4">
        <v>34.609200000000001</v>
      </c>
      <c r="G31360" s="4">
        <v>43.272649999999999</v>
      </c>
      <c r="H31360" s="4">
        <v>35.574199999999998</v>
      </c>
      <c r="I31360" s="4">
        <v>43.281120000000001</v>
      </c>
      <c r="J31360" s="4">
        <v>43.331919999999997</v>
      </c>
      <c r="K31360" s="4">
        <v>34.724499999999999</v>
      </c>
      <c r="L31360" s="4">
        <v>44.066020000000002</v>
      </c>
    </row>
    <row r="31361" spans="1:12" x14ac:dyDescent="0.25">
      <c r="A31361" s="3">
        <v>43311.666666666664</v>
      </c>
      <c r="B31361" s="4">
        <v>201.2167</v>
      </c>
      <c r="C31361" s="4">
        <v>27.009799999999998</v>
      </c>
      <c r="D31361" s="4">
        <v>26.4907</v>
      </c>
      <c r="E31361" s="4">
        <v>26.713100000000001</v>
      </c>
      <c r="F31361" s="4">
        <v>26.4222</v>
      </c>
      <c r="G31361" s="4">
        <v>200.59809999999999</v>
      </c>
      <c r="H31361" s="4">
        <v>27.093699999999998</v>
      </c>
      <c r="I31361" s="4">
        <v>200.49379999999999</v>
      </c>
      <c r="J31361" s="4">
        <v>198.9684</v>
      </c>
      <c r="K31361" s="4">
        <v>26.711500000000001</v>
      </c>
      <c r="L31361" s="4">
        <v>199.86099999999999</v>
      </c>
    </row>
    <row r="31362" spans="1:12" x14ac:dyDescent="0.25">
      <c r="A31362" s="3">
        <v>43311.708333333336</v>
      </c>
      <c r="B31362" s="4">
        <v>26.544820000000001</v>
      </c>
      <c r="C31362" s="4">
        <v>25.204599999999999</v>
      </c>
      <c r="D31362" s="4">
        <v>24.613499999999998</v>
      </c>
      <c r="E31362" s="4">
        <v>24.8461</v>
      </c>
      <c r="F31362" s="4">
        <v>24.542300000000001</v>
      </c>
      <c r="G31362" s="4">
        <v>25.51736</v>
      </c>
      <c r="H31362" s="4">
        <v>25.282800000000002</v>
      </c>
      <c r="I31362" s="4">
        <v>25.51484</v>
      </c>
      <c r="J31362" s="4">
        <v>25.530889999999999</v>
      </c>
      <c r="K31362" s="4">
        <v>24.453099999999999</v>
      </c>
      <c r="L31362" s="4">
        <v>26.06823</v>
      </c>
    </row>
    <row r="31363" spans="1:12" x14ac:dyDescent="0.25">
      <c r="A31363" s="3">
        <v>43311.75</v>
      </c>
      <c r="B31363" s="4">
        <v>26.368379999999998</v>
      </c>
      <c r="C31363" s="4">
        <v>25.9511</v>
      </c>
      <c r="D31363" s="4">
        <v>25.398399999999999</v>
      </c>
      <c r="E31363" s="4">
        <v>25.633900000000001</v>
      </c>
      <c r="F31363" s="4">
        <v>25.3324</v>
      </c>
      <c r="G31363" s="4">
        <v>25.306159999999998</v>
      </c>
      <c r="H31363" s="4">
        <v>26.051600000000001</v>
      </c>
      <c r="I31363" s="4">
        <v>25.30902</v>
      </c>
      <c r="J31363" s="4">
        <v>25.370370000000001</v>
      </c>
      <c r="K31363" s="4">
        <v>25.657800000000002</v>
      </c>
      <c r="L31363" s="4">
        <v>25.815169999999998</v>
      </c>
    </row>
    <row r="31364" spans="1:12" x14ac:dyDescent="0.25">
      <c r="A31364" s="3">
        <v>43311.791666666664</v>
      </c>
      <c r="B31364" s="4">
        <v>25.483720000000002</v>
      </c>
      <c r="C31364" s="4">
        <v>23.2653</v>
      </c>
      <c r="D31364" s="4">
        <v>22.766999999999999</v>
      </c>
      <c r="E31364" s="4">
        <v>22.963200000000001</v>
      </c>
      <c r="F31364" s="4">
        <v>22.686399999999999</v>
      </c>
      <c r="G31364" s="4">
        <v>24.653009999999998</v>
      </c>
      <c r="H31364" s="4">
        <v>23.331700000000001</v>
      </c>
      <c r="I31364" s="4">
        <v>24.63054</v>
      </c>
      <c r="J31364" s="4">
        <v>24.639510000000001</v>
      </c>
      <c r="K31364" s="4">
        <v>23.038</v>
      </c>
      <c r="L31364" s="4">
        <v>25.069569999999999</v>
      </c>
    </row>
    <row r="31365" spans="1:12" x14ac:dyDescent="0.25">
      <c r="A31365" s="3">
        <v>43311.833333333336</v>
      </c>
      <c r="B31365" s="4">
        <v>27.18619</v>
      </c>
      <c r="C31365" s="4">
        <v>24.679500000000001</v>
      </c>
      <c r="D31365" s="4">
        <v>24.1</v>
      </c>
      <c r="E31365" s="4">
        <v>24.320799999999998</v>
      </c>
      <c r="F31365" s="4">
        <v>24.0307</v>
      </c>
      <c r="G31365" s="4">
        <v>26.067869999999999</v>
      </c>
      <c r="H31365" s="4">
        <v>24.732900000000001</v>
      </c>
      <c r="I31365" s="4">
        <v>26.042339999999999</v>
      </c>
      <c r="J31365" s="4">
        <v>26.204630000000002</v>
      </c>
      <c r="K31365" s="4">
        <v>24.3767</v>
      </c>
      <c r="L31365" s="4">
        <v>26.67352</v>
      </c>
    </row>
    <row r="31366" spans="1:12" x14ac:dyDescent="0.25">
      <c r="A31366" s="3">
        <v>43311.875</v>
      </c>
      <c r="B31366" s="4">
        <v>49.269190000000002</v>
      </c>
      <c r="C31366" s="4">
        <v>53.161299999999997</v>
      </c>
      <c r="D31366" s="4">
        <v>51.953400000000002</v>
      </c>
      <c r="E31366" s="4">
        <v>52.472799999999999</v>
      </c>
      <c r="F31366" s="4">
        <v>51.7151</v>
      </c>
      <c r="G31366" s="4">
        <v>47.447299999999998</v>
      </c>
      <c r="H31366" s="4">
        <v>53.312100000000001</v>
      </c>
      <c r="I31366" s="4">
        <v>47.396720000000002</v>
      </c>
      <c r="J31366" s="4">
        <v>47.599919999999997</v>
      </c>
      <c r="K31366" s="4">
        <v>51.095799999999997</v>
      </c>
      <c r="L31366" s="4">
        <v>48.889870000000002</v>
      </c>
    </row>
    <row r="31367" spans="1:12" x14ac:dyDescent="0.25">
      <c r="A31367" s="3">
        <v>43311.916666666664</v>
      </c>
      <c r="B31367" s="4">
        <v>31.84046</v>
      </c>
      <c r="C31367" s="4">
        <v>23.644100000000002</v>
      </c>
      <c r="D31367" s="4">
        <v>23.219100000000001</v>
      </c>
      <c r="E31367" s="4">
        <v>23.336200000000002</v>
      </c>
      <c r="F31367" s="4">
        <v>23.142800000000001</v>
      </c>
      <c r="G31367" s="4">
        <v>31.439730000000001</v>
      </c>
      <c r="H31367" s="4">
        <v>23.657699999999998</v>
      </c>
      <c r="I31367" s="4">
        <v>31.448340000000002</v>
      </c>
      <c r="J31367" s="4">
        <v>31.280899999999999</v>
      </c>
      <c r="K31367" s="4">
        <v>23.033799999999999</v>
      </c>
      <c r="L31367" s="4">
        <v>31.923639999999999</v>
      </c>
    </row>
    <row r="31368" spans="1:12" x14ac:dyDescent="0.25">
      <c r="A31368" s="3">
        <v>43311.958333333336</v>
      </c>
      <c r="B31368" s="4">
        <v>21.320150000000002</v>
      </c>
      <c r="C31368" s="4">
        <v>20.237200000000001</v>
      </c>
      <c r="D31368" s="4">
        <v>19.845400000000001</v>
      </c>
      <c r="E31368" s="4">
        <v>20.138300000000001</v>
      </c>
      <c r="F31368" s="4">
        <v>19.9434</v>
      </c>
      <c r="G31368" s="4">
        <v>20.405930000000001</v>
      </c>
      <c r="H31368" s="4">
        <v>20.415299999999998</v>
      </c>
      <c r="I31368" s="4">
        <v>20.35829</v>
      </c>
      <c r="J31368" s="4">
        <v>20.40982</v>
      </c>
      <c r="K31368" s="4">
        <v>19.989899999999999</v>
      </c>
      <c r="L31368" s="4">
        <v>20.928349999999998</v>
      </c>
    </row>
    <row r="31369" spans="1:12" x14ac:dyDescent="0.25">
      <c r="A31369" s="3">
        <v>43312</v>
      </c>
      <c r="B31369" s="4">
        <v>20.91264</v>
      </c>
      <c r="C31369" s="4">
        <v>19.931799999999999</v>
      </c>
      <c r="D31369" s="4">
        <v>19.488499999999998</v>
      </c>
      <c r="E31369" s="4">
        <v>19.654499999999999</v>
      </c>
      <c r="F31369" s="4">
        <v>19.392299999999999</v>
      </c>
      <c r="G31369" s="4">
        <v>20.014089999999999</v>
      </c>
      <c r="H31369" s="4">
        <v>19.933700000000002</v>
      </c>
      <c r="I31369" s="4">
        <v>20.016529999999999</v>
      </c>
      <c r="J31369" s="4">
        <v>20.126010000000001</v>
      </c>
      <c r="K31369" s="4">
        <v>19.3644</v>
      </c>
      <c r="L31369" s="4">
        <v>20.584810000000001</v>
      </c>
    </row>
    <row r="31370" spans="1:12" x14ac:dyDescent="0.25">
      <c r="A31370" s="3">
        <v>43312.041666666664</v>
      </c>
      <c r="B31370" s="4">
        <v>19.29767</v>
      </c>
      <c r="C31370" s="4">
        <v>19.0459</v>
      </c>
      <c r="D31370" s="4">
        <v>18.645600000000002</v>
      </c>
      <c r="E31370" s="4">
        <v>18.825399999999998</v>
      </c>
      <c r="F31370" s="4">
        <v>18.555700000000002</v>
      </c>
      <c r="G31370" s="4">
        <v>18.64378</v>
      </c>
      <c r="H31370" s="4">
        <v>19.0731</v>
      </c>
      <c r="I31370" s="4">
        <v>18.64649</v>
      </c>
      <c r="J31370" s="4">
        <v>18.689789999999999</v>
      </c>
      <c r="K31370" s="4">
        <v>18.4772</v>
      </c>
      <c r="L31370" s="4">
        <v>19.12555</v>
      </c>
    </row>
    <row r="31371" spans="1:12" x14ac:dyDescent="0.25">
      <c r="A31371" s="3">
        <v>43312.083333333336</v>
      </c>
      <c r="B31371" s="4">
        <v>18.832599999999999</v>
      </c>
      <c r="C31371" s="4">
        <v>18.601800000000001</v>
      </c>
      <c r="D31371" s="4">
        <v>18.230599999999999</v>
      </c>
      <c r="E31371" s="4">
        <v>18.391200000000001</v>
      </c>
      <c r="F31371" s="4">
        <v>18.142099999999999</v>
      </c>
      <c r="G31371" s="4">
        <v>18.233599999999999</v>
      </c>
      <c r="H31371" s="4">
        <v>18.604500000000002</v>
      </c>
      <c r="I31371" s="4">
        <v>18.23198</v>
      </c>
      <c r="J31371" s="4">
        <v>18.223600000000001</v>
      </c>
      <c r="K31371" s="4">
        <v>18.300699999999999</v>
      </c>
      <c r="L31371" s="4">
        <v>18.656300000000002</v>
      </c>
    </row>
    <row r="31372" spans="1:12" x14ac:dyDescent="0.25">
      <c r="A31372" s="3">
        <v>43312.125</v>
      </c>
      <c r="B31372" s="4">
        <v>18.558499999999999</v>
      </c>
      <c r="C31372" s="4">
        <v>18.1782</v>
      </c>
      <c r="D31372" s="4">
        <v>17.853999999999999</v>
      </c>
      <c r="E31372" s="4">
        <v>18.0688</v>
      </c>
      <c r="F31372" s="4">
        <v>17.839300000000001</v>
      </c>
      <c r="G31372" s="4">
        <v>17.97598</v>
      </c>
      <c r="H31372" s="4">
        <v>18.272099999999998</v>
      </c>
      <c r="I31372" s="4">
        <v>17.95928</v>
      </c>
      <c r="J31372" s="4">
        <v>17.954090000000001</v>
      </c>
      <c r="K31372" s="4">
        <v>17.9925</v>
      </c>
      <c r="L31372" s="4">
        <v>18.360040000000001</v>
      </c>
    </row>
    <row r="31373" spans="1:12" x14ac:dyDescent="0.25">
      <c r="A31373" s="3">
        <v>43312.166666666664</v>
      </c>
      <c r="B31373" s="4">
        <v>18.526479999999999</v>
      </c>
      <c r="C31373" s="4">
        <v>18.4682</v>
      </c>
      <c r="D31373" s="4">
        <v>18.161899999999999</v>
      </c>
      <c r="E31373" s="4">
        <v>18.3626</v>
      </c>
      <c r="F31373" s="4">
        <v>18.1416</v>
      </c>
      <c r="G31373" s="4">
        <v>18.013400000000001</v>
      </c>
      <c r="H31373" s="4">
        <v>18.5548</v>
      </c>
      <c r="I31373" s="4">
        <v>17.992560000000001</v>
      </c>
      <c r="J31373" s="4">
        <v>17.976430000000001</v>
      </c>
      <c r="K31373" s="4">
        <v>18.3764</v>
      </c>
      <c r="L31373" s="4">
        <v>18.342749999999999</v>
      </c>
    </row>
    <row r="31374" spans="1:12" x14ac:dyDescent="0.25">
      <c r="A31374" s="3">
        <v>43312.208333333336</v>
      </c>
      <c r="B31374" s="4">
        <v>17.804349999999999</v>
      </c>
      <c r="C31374" s="4">
        <v>17.197800000000001</v>
      </c>
      <c r="D31374" s="4">
        <v>16.954599999999999</v>
      </c>
      <c r="E31374" s="4">
        <v>17.172899999999998</v>
      </c>
      <c r="F31374" s="4">
        <v>16.974399999999999</v>
      </c>
      <c r="G31374" s="4">
        <v>17.373170000000002</v>
      </c>
      <c r="H31374" s="4">
        <v>17.336400000000001</v>
      </c>
      <c r="I31374" s="4">
        <v>17.339759999999998</v>
      </c>
      <c r="J31374" s="4">
        <v>17.318809999999999</v>
      </c>
      <c r="K31374" s="4">
        <v>17.157499999999999</v>
      </c>
      <c r="L31374" s="4">
        <v>17.591080000000002</v>
      </c>
    </row>
    <row r="31375" spans="1:12" x14ac:dyDescent="0.25">
      <c r="A31375" s="3">
        <v>43312.25</v>
      </c>
      <c r="B31375" s="4">
        <v>17.88946</v>
      </c>
      <c r="C31375" s="4">
        <v>18.467700000000001</v>
      </c>
      <c r="D31375" s="4">
        <v>18.211200000000002</v>
      </c>
      <c r="E31375" s="4">
        <v>18.4269</v>
      </c>
      <c r="F31375" s="4">
        <v>18.241399999999999</v>
      </c>
      <c r="G31375" s="4">
        <v>17.450479999999999</v>
      </c>
      <c r="H31375" s="4">
        <v>18.605399999999999</v>
      </c>
      <c r="I31375" s="4">
        <v>17.429880000000001</v>
      </c>
      <c r="J31375" s="4">
        <v>17.435970000000001</v>
      </c>
      <c r="K31375" s="4">
        <v>18.4758</v>
      </c>
      <c r="L31375" s="4">
        <v>17.627210000000002</v>
      </c>
    </row>
    <row r="31376" spans="1:12" x14ac:dyDescent="0.25">
      <c r="A31376" s="3">
        <v>43312.291666666664</v>
      </c>
      <c r="B31376" s="4">
        <v>18.903510000000001</v>
      </c>
      <c r="C31376" s="4">
        <v>18.610399999999998</v>
      </c>
      <c r="D31376" s="4">
        <v>18.3123</v>
      </c>
      <c r="E31376" s="4">
        <v>18.5046</v>
      </c>
      <c r="F31376" s="4">
        <v>18.299700000000001</v>
      </c>
      <c r="G31376" s="4">
        <v>18.410430000000002</v>
      </c>
      <c r="H31376" s="4">
        <v>18.7011</v>
      </c>
      <c r="I31376" s="4">
        <v>18.399930000000001</v>
      </c>
      <c r="J31376" s="4">
        <v>18.420110000000001</v>
      </c>
      <c r="K31376" s="4">
        <v>18.508099999999999</v>
      </c>
      <c r="L31376" s="4">
        <v>18.654800000000002</v>
      </c>
    </row>
    <row r="31377" spans="1:12" x14ac:dyDescent="0.25">
      <c r="A31377" s="3">
        <v>43312.333333333336</v>
      </c>
      <c r="B31377" s="4">
        <v>19.55255</v>
      </c>
      <c r="C31377" s="4">
        <v>21.224299999999999</v>
      </c>
      <c r="D31377" s="4">
        <v>20.887699999999999</v>
      </c>
      <c r="E31377" s="4">
        <v>21.162500000000001</v>
      </c>
      <c r="F31377" s="4">
        <v>20.877199999999998</v>
      </c>
      <c r="G31377" s="4">
        <v>19.083639999999999</v>
      </c>
      <c r="H31377" s="4">
        <v>21.421099999999999</v>
      </c>
      <c r="I31377" s="4">
        <v>19.079460000000001</v>
      </c>
      <c r="J31377" s="4">
        <v>19.05742</v>
      </c>
      <c r="K31377" s="4">
        <v>20.619299999999999</v>
      </c>
      <c r="L31377" s="4">
        <v>19.41658</v>
      </c>
    </row>
    <row r="31378" spans="1:12" x14ac:dyDescent="0.25">
      <c r="A31378" s="3">
        <v>43312.375</v>
      </c>
      <c r="B31378" s="4">
        <v>21.637250000000002</v>
      </c>
      <c r="C31378" s="4">
        <v>23.219799999999999</v>
      </c>
      <c r="D31378" s="4">
        <v>22.803599999999999</v>
      </c>
      <c r="E31378" s="4">
        <v>23.1203</v>
      </c>
      <c r="F31378" s="4">
        <v>22.756699999999999</v>
      </c>
      <c r="G31378" s="4">
        <v>21.242619999999999</v>
      </c>
      <c r="H31378" s="4">
        <v>23.422000000000001</v>
      </c>
      <c r="I31378" s="4">
        <v>21.247250000000001</v>
      </c>
      <c r="J31378" s="4">
        <v>21.130299999999998</v>
      </c>
      <c r="K31378" s="4">
        <v>21.800699999999999</v>
      </c>
      <c r="L31378" s="4">
        <v>21.701779999999999</v>
      </c>
    </row>
    <row r="31379" spans="1:12" x14ac:dyDescent="0.25">
      <c r="A31379" s="3">
        <v>43312.416666666664</v>
      </c>
      <c r="B31379" s="4">
        <v>23.637720000000002</v>
      </c>
      <c r="C31379" s="4">
        <v>26.005299999999998</v>
      </c>
      <c r="D31379" s="4">
        <v>25.543299999999999</v>
      </c>
      <c r="E31379" s="4">
        <v>25.9177</v>
      </c>
      <c r="F31379" s="4">
        <v>25.504300000000001</v>
      </c>
      <c r="G31379" s="4">
        <v>23.493649999999999</v>
      </c>
      <c r="H31379" s="4">
        <v>26.263300000000001</v>
      </c>
      <c r="I31379" s="4">
        <v>23.505099999999999</v>
      </c>
      <c r="J31379" s="4">
        <v>23.2727</v>
      </c>
      <c r="K31379" s="4">
        <v>24.190300000000001</v>
      </c>
      <c r="L31379" s="4">
        <v>24.00723</v>
      </c>
    </row>
    <row r="31380" spans="1:12" x14ac:dyDescent="0.25">
      <c r="A31380" s="3">
        <v>43312.458333333336</v>
      </c>
      <c r="B31380" s="4">
        <v>30.466229999999999</v>
      </c>
      <c r="C31380" s="4">
        <v>31.7349</v>
      </c>
      <c r="D31380" s="4">
        <v>31.190799999999999</v>
      </c>
      <c r="E31380" s="4">
        <v>31.642800000000001</v>
      </c>
      <c r="F31380" s="4">
        <v>31.1249</v>
      </c>
      <c r="G31380" s="4">
        <v>30.850159999999999</v>
      </c>
      <c r="H31380" s="4">
        <v>32.057600000000001</v>
      </c>
      <c r="I31380" s="4">
        <v>30.860959999999999</v>
      </c>
      <c r="J31380" s="4">
        <v>30.405930000000001</v>
      </c>
      <c r="K31380" s="4">
        <v>29.720199999999998</v>
      </c>
      <c r="L31380" s="4">
        <v>31.252790000000001</v>
      </c>
    </row>
    <row r="31381" spans="1:12" x14ac:dyDescent="0.25">
      <c r="A31381" s="3">
        <v>43312.5</v>
      </c>
      <c r="B31381" s="4">
        <v>26.625769999999999</v>
      </c>
      <c r="C31381" s="4">
        <v>26.392800000000001</v>
      </c>
      <c r="D31381" s="4">
        <v>25.956600000000002</v>
      </c>
      <c r="E31381" s="4">
        <v>26.329499999999999</v>
      </c>
      <c r="F31381" s="4">
        <v>25.924700000000001</v>
      </c>
      <c r="G31381" s="4">
        <v>26.57283</v>
      </c>
      <c r="H31381" s="4">
        <v>26.684100000000001</v>
      </c>
      <c r="I31381" s="4">
        <v>26.580919999999999</v>
      </c>
      <c r="J31381" s="4">
        <v>26.309249999999999</v>
      </c>
      <c r="K31381" s="4">
        <v>24.886299999999999</v>
      </c>
      <c r="L31381" s="4">
        <v>26.991250000000001</v>
      </c>
    </row>
    <row r="31382" spans="1:12" x14ac:dyDescent="0.25">
      <c r="A31382" s="3">
        <v>43312.541666666664</v>
      </c>
      <c r="B31382" s="4">
        <v>26.900919999999999</v>
      </c>
      <c r="C31382" s="4">
        <v>30.9283</v>
      </c>
      <c r="D31382" s="4">
        <v>30.439599999999999</v>
      </c>
      <c r="E31382" s="4">
        <v>30.885300000000001</v>
      </c>
      <c r="F31382" s="4">
        <v>30.425599999999999</v>
      </c>
      <c r="G31382" s="4">
        <v>26.856619999999999</v>
      </c>
      <c r="H31382" s="4">
        <v>31.299900000000001</v>
      </c>
      <c r="I31382" s="4">
        <v>26.86402</v>
      </c>
      <c r="J31382" s="4">
        <v>26.59009</v>
      </c>
      <c r="K31382" s="4">
        <v>29.1904</v>
      </c>
      <c r="L31382" s="4">
        <v>27.292619999999999</v>
      </c>
    </row>
    <row r="31383" spans="1:12" x14ac:dyDescent="0.25">
      <c r="A31383" s="3">
        <v>43312.583333333336</v>
      </c>
      <c r="B31383" s="4">
        <v>29.3521</v>
      </c>
      <c r="C31383" s="4">
        <v>31.1082</v>
      </c>
      <c r="D31383" s="4">
        <v>30.692</v>
      </c>
      <c r="E31383" s="4">
        <v>31.167200000000001</v>
      </c>
      <c r="F31383" s="4">
        <v>30.720500000000001</v>
      </c>
      <c r="G31383" s="4">
        <v>29.482119999999998</v>
      </c>
      <c r="H31383" s="4">
        <v>31.542000000000002</v>
      </c>
      <c r="I31383" s="4">
        <v>29.492170000000002</v>
      </c>
      <c r="J31383" s="4">
        <v>29.1462</v>
      </c>
      <c r="K31383" s="4">
        <v>29.416599999999999</v>
      </c>
      <c r="L31383" s="4">
        <v>29.69614</v>
      </c>
    </row>
    <row r="31384" spans="1:12" x14ac:dyDescent="0.25">
      <c r="A31384" s="3">
        <v>43312.625</v>
      </c>
      <c r="B31384" s="4">
        <v>70.417879999999997</v>
      </c>
      <c r="C31384" s="4">
        <v>33.101300000000002</v>
      </c>
      <c r="D31384" s="4">
        <v>32.751199999999997</v>
      </c>
      <c r="E31384" s="4">
        <v>33.287799999999997</v>
      </c>
      <c r="F31384" s="4">
        <v>32.834099999999999</v>
      </c>
      <c r="G31384" s="4">
        <v>73.311019999999999</v>
      </c>
      <c r="H31384" s="4">
        <v>33.621499999999997</v>
      </c>
      <c r="I31384" s="4">
        <v>73.333849999999998</v>
      </c>
      <c r="J31384" s="4">
        <v>71.815989999999999</v>
      </c>
      <c r="K31384" s="4">
        <v>31.4876</v>
      </c>
      <c r="L31384" s="4">
        <v>72.286680000000004</v>
      </c>
    </row>
    <row r="31385" spans="1:12" x14ac:dyDescent="0.25">
      <c r="A31385" s="3">
        <v>43312.666666666664</v>
      </c>
      <c r="B31385" s="4">
        <v>116.045</v>
      </c>
      <c r="C31385" s="4">
        <v>36.599600000000002</v>
      </c>
      <c r="D31385" s="4">
        <v>36.217100000000002</v>
      </c>
      <c r="E31385" s="4">
        <v>36.803199999999997</v>
      </c>
      <c r="F31385" s="4">
        <v>36.316800000000001</v>
      </c>
      <c r="G31385" s="4">
        <v>121.67570000000001</v>
      </c>
      <c r="H31385" s="4">
        <v>37.186100000000003</v>
      </c>
      <c r="I31385" s="4">
        <v>121.7145</v>
      </c>
      <c r="J31385" s="4">
        <v>118.92659999999999</v>
      </c>
      <c r="K31385" s="4">
        <v>34.5364</v>
      </c>
      <c r="L31385" s="4">
        <v>120.43259999999999</v>
      </c>
    </row>
    <row r="31386" spans="1:12" x14ac:dyDescent="0.25">
      <c r="A31386" s="3">
        <v>43312.708333333336</v>
      </c>
      <c r="B31386" s="4">
        <v>30.93834</v>
      </c>
      <c r="C31386" s="4">
        <v>31.6814</v>
      </c>
      <c r="D31386" s="4">
        <v>31.2181</v>
      </c>
      <c r="E31386" s="4">
        <v>31.704799999999999</v>
      </c>
      <c r="F31386" s="4">
        <v>31.225999999999999</v>
      </c>
      <c r="G31386" s="4">
        <v>31.177869999999999</v>
      </c>
      <c r="H31386" s="4">
        <v>32.1173</v>
      </c>
      <c r="I31386" s="4">
        <v>31.190719999999999</v>
      </c>
      <c r="J31386" s="4">
        <v>30.804400000000001</v>
      </c>
      <c r="K31386" s="4">
        <v>29.659400000000002</v>
      </c>
      <c r="L31386" s="4">
        <v>31.164549999999998</v>
      </c>
    </row>
    <row r="31387" spans="1:12" x14ac:dyDescent="0.25">
      <c r="A31387" s="3">
        <v>43312.75</v>
      </c>
      <c r="B31387" s="4">
        <v>30.734169999999999</v>
      </c>
      <c r="C31387" s="4">
        <v>33.479100000000003</v>
      </c>
      <c r="D31387" s="4">
        <v>33.017099999999999</v>
      </c>
      <c r="E31387" s="4">
        <v>33.535400000000003</v>
      </c>
      <c r="F31387" s="4">
        <v>33.040999999999997</v>
      </c>
      <c r="G31387" s="4">
        <v>30.927109999999999</v>
      </c>
      <c r="H31387" s="4">
        <v>33.954300000000003</v>
      </c>
      <c r="I31387" s="4">
        <v>30.941559999999999</v>
      </c>
      <c r="J31387" s="4">
        <v>30.568850000000001</v>
      </c>
      <c r="K31387" s="4">
        <v>31.4954</v>
      </c>
      <c r="L31387" s="4">
        <v>31.024069999999998</v>
      </c>
    </row>
    <row r="31388" spans="1:12" x14ac:dyDescent="0.25">
      <c r="A31388" s="3">
        <v>43312.791666666664</v>
      </c>
      <c r="B31388" s="4">
        <v>31.061879999999999</v>
      </c>
      <c r="C31388" s="4">
        <v>31.385100000000001</v>
      </c>
      <c r="D31388" s="4">
        <v>30.921500000000002</v>
      </c>
      <c r="E31388" s="4">
        <v>31.3658</v>
      </c>
      <c r="F31388" s="4">
        <v>30.91</v>
      </c>
      <c r="G31388" s="4">
        <v>31.177759999999999</v>
      </c>
      <c r="H31388" s="4">
        <v>31.758700000000001</v>
      </c>
      <c r="I31388" s="4">
        <v>31.192620000000002</v>
      </c>
      <c r="J31388" s="4">
        <v>30.832709999999999</v>
      </c>
      <c r="K31388" s="4">
        <v>29.507999999999999</v>
      </c>
      <c r="L31388" s="4">
        <v>31.253959999999999</v>
      </c>
    </row>
    <row r="31389" spans="1:12" x14ac:dyDescent="0.25">
      <c r="A31389" s="3">
        <v>43312.833333333336</v>
      </c>
      <c r="B31389" s="4">
        <v>31.200040000000001</v>
      </c>
      <c r="C31389" s="4">
        <v>32.392400000000002</v>
      </c>
      <c r="D31389" s="4">
        <v>31.963699999999999</v>
      </c>
      <c r="E31389" s="4">
        <v>32.422400000000003</v>
      </c>
      <c r="F31389" s="4">
        <v>31.9846</v>
      </c>
      <c r="G31389" s="4">
        <v>31.250050000000002</v>
      </c>
      <c r="H31389" s="4">
        <v>32.800199999999997</v>
      </c>
      <c r="I31389" s="4">
        <v>31.26191</v>
      </c>
      <c r="J31389" s="4">
        <v>30.932659999999998</v>
      </c>
      <c r="K31389" s="4">
        <v>30.561599999999999</v>
      </c>
      <c r="L31389" s="4">
        <v>31.35491</v>
      </c>
    </row>
    <row r="31390" spans="1:12" x14ac:dyDescent="0.25">
      <c r="A31390" s="3">
        <v>43312.875</v>
      </c>
      <c r="B31390" s="4">
        <v>34.346490000000003</v>
      </c>
      <c r="C31390" s="4">
        <v>49.534799999999997</v>
      </c>
      <c r="D31390" s="4">
        <v>49.042299999999997</v>
      </c>
      <c r="E31390" s="4">
        <v>49.810299999999998</v>
      </c>
      <c r="F31390" s="4">
        <v>49.204900000000002</v>
      </c>
      <c r="G31390" s="4">
        <v>34.392499999999998</v>
      </c>
      <c r="H31390" s="4">
        <v>50.305399999999999</v>
      </c>
      <c r="I31390" s="4">
        <v>34.397480000000002</v>
      </c>
      <c r="J31390" s="4">
        <v>34.054290000000002</v>
      </c>
      <c r="K31390" s="4">
        <v>46.291699999999999</v>
      </c>
      <c r="L31390" s="4">
        <v>34.579859999999996</v>
      </c>
    </row>
    <row r="31391" spans="1:12" x14ac:dyDescent="0.25">
      <c r="A31391" s="3">
        <v>43312.916666666664</v>
      </c>
      <c r="B31391" s="4">
        <v>25.41592</v>
      </c>
      <c r="C31391" s="4">
        <v>23.821300000000001</v>
      </c>
      <c r="D31391" s="4">
        <v>23.3367</v>
      </c>
      <c r="E31391" s="4">
        <v>23.5822</v>
      </c>
      <c r="F31391" s="4">
        <v>23.230899999999998</v>
      </c>
      <c r="G31391" s="4">
        <v>25.069929999999999</v>
      </c>
      <c r="H31391" s="4">
        <v>23.925000000000001</v>
      </c>
      <c r="I31391" s="4">
        <v>25.079699999999999</v>
      </c>
      <c r="J31391" s="4">
        <v>24.939699999999998</v>
      </c>
      <c r="K31391" s="4">
        <v>22.599</v>
      </c>
      <c r="L31391" s="4">
        <v>25.39725</v>
      </c>
    </row>
    <row r="31392" spans="1:12" x14ac:dyDescent="0.25">
      <c r="A31392" s="3">
        <v>43312.958333333336</v>
      </c>
      <c r="B31392" s="4">
        <v>22.820879999999999</v>
      </c>
      <c r="C31392" s="4">
        <v>22.5639</v>
      </c>
      <c r="D31392" s="4">
        <v>21.994299999999999</v>
      </c>
      <c r="E31392" s="4">
        <v>22.2439</v>
      </c>
      <c r="F31392" s="4">
        <v>21.906400000000001</v>
      </c>
      <c r="G31392" s="4">
        <v>22.162179999999999</v>
      </c>
      <c r="H31392" s="4">
        <v>22.654399999999999</v>
      </c>
      <c r="I31392" s="4">
        <v>22.160699999999999</v>
      </c>
      <c r="J31392" s="4">
        <v>22.16517</v>
      </c>
      <c r="K31392" s="4">
        <v>20.8109</v>
      </c>
      <c r="L31392" s="4">
        <v>22.747630000000001</v>
      </c>
    </row>
    <row r="31393" spans="1:12" x14ac:dyDescent="0.25">
      <c r="A31393" s="3">
        <v>43313</v>
      </c>
      <c r="B31393" s="4">
        <v>21.87604</v>
      </c>
      <c r="C31393" s="4">
        <v>20.764700000000001</v>
      </c>
      <c r="D31393" s="4">
        <v>20.219799999999999</v>
      </c>
      <c r="E31393" s="4">
        <v>20.424399999999999</v>
      </c>
      <c r="F31393" s="4">
        <v>20.1343</v>
      </c>
      <c r="G31393" s="4">
        <v>21.058209999999999</v>
      </c>
      <c r="H31393" s="4">
        <v>20.802700000000002</v>
      </c>
      <c r="I31393" s="4">
        <v>21.05978</v>
      </c>
      <c r="J31393" s="4">
        <v>21.10247</v>
      </c>
      <c r="K31393" s="4">
        <v>19.562899999999999</v>
      </c>
      <c r="L31393" s="4">
        <v>21.85059</v>
      </c>
    </row>
    <row r="31394" spans="1:12" x14ac:dyDescent="0.25">
      <c r="A31394" s="3">
        <v>43313.041666666664</v>
      </c>
      <c r="B31394" s="4">
        <v>19.656040000000001</v>
      </c>
      <c r="C31394" s="4">
        <v>18.984200000000001</v>
      </c>
      <c r="D31394" s="4">
        <v>18.598500000000001</v>
      </c>
      <c r="E31394" s="4">
        <v>18.73</v>
      </c>
      <c r="F31394" s="4">
        <v>18.515799999999999</v>
      </c>
      <c r="G31394" s="4">
        <v>18.90259</v>
      </c>
      <c r="H31394" s="4">
        <v>18.984400000000001</v>
      </c>
      <c r="I31394" s="4">
        <v>18.903770000000002</v>
      </c>
      <c r="J31394" s="4">
        <v>19.022690000000001</v>
      </c>
      <c r="K31394" s="4">
        <v>18.666599999999999</v>
      </c>
      <c r="L31394" s="4">
        <v>19.450759999999999</v>
      </c>
    </row>
    <row r="31395" spans="1:12" x14ac:dyDescent="0.25">
      <c r="A31395" s="3">
        <v>43313.083333333336</v>
      </c>
      <c r="B31395" s="4">
        <v>18.722799999999999</v>
      </c>
      <c r="C31395" s="4">
        <v>18.1648</v>
      </c>
      <c r="D31395" s="4">
        <v>17.796299999999999</v>
      </c>
      <c r="E31395" s="4">
        <v>17.9315</v>
      </c>
      <c r="F31395" s="4">
        <v>17.725000000000001</v>
      </c>
      <c r="G31395" s="4">
        <v>18.020969999999998</v>
      </c>
      <c r="H31395" s="4">
        <v>18.165400000000002</v>
      </c>
      <c r="I31395" s="4">
        <v>18.027570000000001</v>
      </c>
      <c r="J31395" s="4">
        <v>18.121749999999999</v>
      </c>
      <c r="K31395" s="4">
        <v>17.936399999999999</v>
      </c>
      <c r="L31395" s="4">
        <v>18.532879999999999</v>
      </c>
    </row>
    <row r="31396" spans="1:12" x14ac:dyDescent="0.25">
      <c r="A31396" s="3">
        <v>43313.125</v>
      </c>
      <c r="B31396" s="4">
        <v>18.62903</v>
      </c>
      <c r="C31396" s="4">
        <v>17.215699999999998</v>
      </c>
      <c r="D31396" s="4">
        <v>16.861999999999998</v>
      </c>
      <c r="E31396" s="4">
        <v>16.983499999999999</v>
      </c>
      <c r="F31396" s="4">
        <v>16.785499999999999</v>
      </c>
      <c r="G31396" s="4">
        <v>17.905539999999998</v>
      </c>
      <c r="H31396" s="4">
        <v>17.206900000000001</v>
      </c>
      <c r="I31396" s="4">
        <v>17.920490000000001</v>
      </c>
      <c r="J31396" s="4">
        <v>17.97073</v>
      </c>
      <c r="K31396" s="4">
        <v>17.027699999999999</v>
      </c>
      <c r="L31396" s="4">
        <v>18.553290000000001</v>
      </c>
    </row>
    <row r="31397" spans="1:12" x14ac:dyDescent="0.25">
      <c r="A31397" s="3">
        <v>43313.166666666664</v>
      </c>
      <c r="B31397" s="4">
        <v>18.136900000000001</v>
      </c>
      <c r="C31397" s="4">
        <v>17.139399999999998</v>
      </c>
      <c r="D31397" s="4">
        <v>16.7592</v>
      </c>
      <c r="E31397" s="4">
        <v>16.883299999999998</v>
      </c>
      <c r="F31397" s="4">
        <v>16.6785</v>
      </c>
      <c r="G31397" s="4">
        <v>17.413910000000001</v>
      </c>
      <c r="H31397" s="4">
        <v>17.123000000000001</v>
      </c>
      <c r="I31397" s="4">
        <v>17.424800000000001</v>
      </c>
      <c r="J31397" s="4">
        <v>17.508489999999998</v>
      </c>
      <c r="K31397" s="4">
        <v>16.760200000000001</v>
      </c>
      <c r="L31397" s="4">
        <v>18.033909999999999</v>
      </c>
    </row>
    <row r="31398" spans="1:12" x14ac:dyDescent="0.25">
      <c r="A31398" s="3">
        <v>43313.208333333336</v>
      </c>
      <c r="B31398" s="4">
        <v>16.37388</v>
      </c>
      <c r="C31398" s="4">
        <v>16.598400000000002</v>
      </c>
      <c r="D31398" s="4">
        <v>16.254300000000001</v>
      </c>
      <c r="E31398" s="4">
        <v>16.352900000000002</v>
      </c>
      <c r="F31398" s="4">
        <v>16.172499999999999</v>
      </c>
      <c r="G31398" s="4">
        <v>15.71199</v>
      </c>
      <c r="H31398" s="4">
        <v>16.57</v>
      </c>
      <c r="I31398" s="4">
        <v>15.72052</v>
      </c>
      <c r="J31398" s="4">
        <v>15.82925</v>
      </c>
      <c r="K31398" s="4">
        <v>16.455300000000001</v>
      </c>
      <c r="L31398" s="4">
        <v>16.210709999999999</v>
      </c>
    </row>
    <row r="31399" spans="1:12" x14ac:dyDescent="0.25">
      <c r="A31399" s="3">
        <v>43313.25</v>
      </c>
      <c r="B31399" s="4">
        <v>17.348690000000001</v>
      </c>
      <c r="C31399" s="4">
        <v>18.103999999999999</v>
      </c>
      <c r="D31399" s="4">
        <v>17.716100000000001</v>
      </c>
      <c r="E31399" s="4">
        <v>17.799099999999999</v>
      </c>
      <c r="F31399" s="4">
        <v>17.6189</v>
      </c>
      <c r="G31399" s="4">
        <v>16.594550000000002</v>
      </c>
      <c r="H31399" s="4">
        <v>18.046199999999999</v>
      </c>
      <c r="I31399" s="4">
        <v>16.603459999999998</v>
      </c>
      <c r="J31399" s="4">
        <v>16.749949999999998</v>
      </c>
      <c r="K31399" s="4">
        <v>18.1356</v>
      </c>
      <c r="L31399" s="4">
        <v>17.135269999999998</v>
      </c>
    </row>
    <row r="31400" spans="1:12" x14ac:dyDescent="0.25">
      <c r="A31400" s="3">
        <v>43313.291666666664</v>
      </c>
      <c r="B31400" s="4">
        <v>18.376819999999999</v>
      </c>
      <c r="C31400" s="4">
        <v>16.870899999999999</v>
      </c>
      <c r="D31400" s="4">
        <v>16.494299999999999</v>
      </c>
      <c r="E31400" s="4">
        <v>16.553999999999998</v>
      </c>
      <c r="F31400" s="4">
        <v>16.3965</v>
      </c>
      <c r="G31400" s="4">
        <v>17.326910000000002</v>
      </c>
      <c r="H31400" s="4">
        <v>16.7944</v>
      </c>
      <c r="I31400" s="4">
        <v>17.337540000000001</v>
      </c>
      <c r="J31400" s="4">
        <v>17.537870000000002</v>
      </c>
      <c r="K31400" s="4">
        <v>17.035699999999999</v>
      </c>
      <c r="L31400" s="4">
        <v>18.12162</v>
      </c>
    </row>
    <row r="31401" spans="1:12" x14ac:dyDescent="0.25">
      <c r="A31401" s="3">
        <v>43313.333333333336</v>
      </c>
      <c r="B31401" s="4">
        <v>19.273050000000001</v>
      </c>
      <c r="C31401" s="4">
        <v>18.759799999999998</v>
      </c>
      <c r="D31401" s="4">
        <v>18.345500000000001</v>
      </c>
      <c r="E31401" s="4">
        <v>18.423400000000001</v>
      </c>
      <c r="F31401" s="4">
        <v>18.2379</v>
      </c>
      <c r="G31401" s="4">
        <v>18.2379</v>
      </c>
      <c r="H31401" s="4">
        <v>18.693999999999999</v>
      </c>
      <c r="I31401" s="4">
        <v>18.246210000000001</v>
      </c>
      <c r="J31401" s="4">
        <v>18.467780000000001</v>
      </c>
      <c r="K31401" s="4">
        <v>18.883800000000001</v>
      </c>
      <c r="L31401" s="4">
        <v>18.94473</v>
      </c>
    </row>
    <row r="31402" spans="1:12" x14ac:dyDescent="0.25">
      <c r="A31402" s="3">
        <v>43313.375</v>
      </c>
      <c r="B31402" s="4">
        <v>20.035900000000002</v>
      </c>
      <c r="C31402" s="4">
        <v>21.297899999999998</v>
      </c>
      <c r="D31402" s="4">
        <v>20.8813</v>
      </c>
      <c r="E31402" s="4">
        <v>21.050999999999998</v>
      </c>
      <c r="F31402" s="4">
        <v>20.782900000000001</v>
      </c>
      <c r="G31402" s="4">
        <v>19.243130000000001</v>
      </c>
      <c r="H31402" s="4">
        <v>21.3249</v>
      </c>
      <c r="I31402" s="4">
        <v>19.246009999999998</v>
      </c>
      <c r="J31402" s="4">
        <v>19.371089999999999</v>
      </c>
      <c r="K31402" s="4">
        <v>20.779499999999999</v>
      </c>
      <c r="L31402" s="4">
        <v>19.805250000000001</v>
      </c>
    </row>
    <row r="31403" spans="1:12" x14ac:dyDescent="0.25">
      <c r="A31403" s="3">
        <v>43313.416666666664</v>
      </c>
      <c r="B31403" s="4">
        <v>20.816700000000001</v>
      </c>
      <c r="C31403" s="4">
        <v>20.873200000000001</v>
      </c>
      <c r="D31403" s="4">
        <v>20.447399999999998</v>
      </c>
      <c r="E31403" s="4">
        <v>20.624199999999998</v>
      </c>
      <c r="F31403" s="4">
        <v>20.339099999999998</v>
      </c>
      <c r="G31403" s="4">
        <v>20.230879999999999</v>
      </c>
      <c r="H31403" s="4">
        <v>20.91</v>
      </c>
      <c r="I31403" s="4">
        <v>20.238109999999999</v>
      </c>
      <c r="J31403" s="4">
        <v>20.253820000000001</v>
      </c>
      <c r="K31403" s="4">
        <v>20.368500000000001</v>
      </c>
      <c r="L31403" s="4">
        <v>20.712039999999998</v>
      </c>
    </row>
    <row r="31404" spans="1:12" x14ac:dyDescent="0.25">
      <c r="A31404" s="3">
        <v>43313.458333333336</v>
      </c>
      <c r="B31404" s="4">
        <v>21.366720000000001</v>
      </c>
      <c r="C31404" s="4">
        <v>20.9954</v>
      </c>
      <c r="D31404" s="4">
        <v>20.553899999999999</v>
      </c>
      <c r="E31404" s="4">
        <v>20.7135</v>
      </c>
      <c r="F31404" s="4">
        <v>20.445900000000002</v>
      </c>
      <c r="G31404" s="4">
        <v>20.81832</v>
      </c>
      <c r="H31404" s="4">
        <v>21.023700000000002</v>
      </c>
      <c r="I31404" s="4">
        <v>20.825369999999999</v>
      </c>
      <c r="J31404" s="4">
        <v>20.800329999999999</v>
      </c>
      <c r="K31404" s="4">
        <v>20.9146</v>
      </c>
      <c r="L31404" s="4">
        <v>21.36703</v>
      </c>
    </row>
    <row r="31405" spans="1:12" x14ac:dyDescent="0.25">
      <c r="A31405" s="3">
        <v>43313.5</v>
      </c>
      <c r="B31405" s="4">
        <v>22.12698</v>
      </c>
      <c r="C31405" s="4">
        <v>23.176600000000001</v>
      </c>
      <c r="D31405" s="4">
        <v>22.6706</v>
      </c>
      <c r="E31405" s="4">
        <v>22.849900000000002</v>
      </c>
      <c r="F31405" s="4">
        <v>22.539899999999999</v>
      </c>
      <c r="G31405" s="4">
        <v>21.452010000000001</v>
      </c>
      <c r="H31405" s="4">
        <v>23.212499999999999</v>
      </c>
      <c r="I31405" s="4">
        <v>21.460989999999999</v>
      </c>
      <c r="J31405" s="4">
        <v>21.48873</v>
      </c>
      <c r="K31405" s="4">
        <v>22.9496</v>
      </c>
      <c r="L31405" s="4">
        <v>22.028009999999998</v>
      </c>
    </row>
    <row r="31406" spans="1:12" x14ac:dyDescent="0.25">
      <c r="A31406" s="3">
        <v>43313.541666666664</v>
      </c>
      <c r="B31406" s="4">
        <v>29.855219999999999</v>
      </c>
      <c r="C31406" s="4">
        <v>41.0246</v>
      </c>
      <c r="D31406" s="4">
        <v>40.158299999999997</v>
      </c>
      <c r="E31406" s="4">
        <v>40.503599999999999</v>
      </c>
      <c r="F31406" s="4">
        <v>39.948999999999998</v>
      </c>
      <c r="G31406" s="4">
        <v>29.020050000000001</v>
      </c>
      <c r="H31406" s="4">
        <v>41.136299999999999</v>
      </c>
      <c r="I31406" s="4">
        <v>29.031079999999999</v>
      </c>
      <c r="J31406" s="4">
        <v>29.03734</v>
      </c>
      <c r="K31406" s="4">
        <v>40.453899999999997</v>
      </c>
      <c r="L31406" s="4">
        <v>29.765699999999999</v>
      </c>
    </row>
    <row r="31407" spans="1:12" x14ac:dyDescent="0.25">
      <c r="A31407" s="3">
        <v>43313.583333333336</v>
      </c>
      <c r="B31407" s="4">
        <v>37.441809999999997</v>
      </c>
      <c r="C31407" s="4">
        <v>61.073999999999998</v>
      </c>
      <c r="D31407" s="4">
        <v>60.624000000000002</v>
      </c>
      <c r="E31407" s="4">
        <v>61.4574</v>
      </c>
      <c r="F31407" s="4">
        <v>60.887999999999998</v>
      </c>
      <c r="G31407" s="4">
        <v>37.428359999999998</v>
      </c>
      <c r="H31407" s="4">
        <v>62.024799999999999</v>
      </c>
      <c r="I31407" s="4">
        <v>37.44755</v>
      </c>
      <c r="J31407" s="4">
        <v>37.143970000000003</v>
      </c>
      <c r="K31407" s="4">
        <v>59.1999</v>
      </c>
      <c r="L31407" s="4">
        <v>37.627490000000002</v>
      </c>
    </row>
    <row r="31408" spans="1:12" x14ac:dyDescent="0.25">
      <c r="A31408" s="3">
        <v>43313.625</v>
      </c>
      <c r="B31408" s="4">
        <v>33.097589999999997</v>
      </c>
      <c r="C31408" s="4">
        <v>30.200099999999999</v>
      </c>
      <c r="D31408" s="4">
        <v>29.7333</v>
      </c>
      <c r="E31408" s="4">
        <v>30.1264</v>
      </c>
      <c r="F31408" s="4">
        <v>29.6891</v>
      </c>
      <c r="G31408" s="4">
        <v>33.357669999999999</v>
      </c>
      <c r="H31408" s="4">
        <v>30.5243</v>
      </c>
      <c r="I31408" s="4">
        <v>33.3748</v>
      </c>
      <c r="J31408" s="4">
        <v>32.98068</v>
      </c>
      <c r="K31408" s="4">
        <v>29.057700000000001</v>
      </c>
      <c r="L31408" s="4">
        <v>33.307270000000003</v>
      </c>
    </row>
    <row r="31409" spans="1:12" x14ac:dyDescent="0.25">
      <c r="A31409" s="3">
        <v>43313.666666666664</v>
      </c>
      <c r="B31409" s="4">
        <v>29.526499999999999</v>
      </c>
      <c r="C31409" s="4">
        <v>31.040299999999998</v>
      </c>
      <c r="D31409" s="4">
        <v>30.465900000000001</v>
      </c>
      <c r="E31409" s="4">
        <v>30.822800000000001</v>
      </c>
      <c r="F31409" s="4">
        <v>30.371200000000002</v>
      </c>
      <c r="G31409" s="4">
        <v>29.541679999999999</v>
      </c>
      <c r="H31409" s="4">
        <v>31.315100000000001</v>
      </c>
      <c r="I31409" s="4">
        <v>29.55322</v>
      </c>
      <c r="J31409" s="4">
        <v>29.22251</v>
      </c>
      <c r="K31409" s="4">
        <v>29.913399999999999</v>
      </c>
      <c r="L31409" s="4">
        <v>30.03481</v>
      </c>
    </row>
    <row r="31410" spans="1:12" x14ac:dyDescent="0.25">
      <c r="A31410" s="3">
        <v>43313.708333333336</v>
      </c>
      <c r="B31410" s="4">
        <v>32.513959999999997</v>
      </c>
      <c r="C31410" s="4">
        <v>33.070599999999999</v>
      </c>
      <c r="D31410" s="4">
        <v>32.459899999999998</v>
      </c>
      <c r="E31410" s="4">
        <v>32.828400000000002</v>
      </c>
      <c r="F31410" s="4">
        <v>32.347999999999999</v>
      </c>
      <c r="G31410" s="4">
        <v>32.415039999999998</v>
      </c>
      <c r="H31410" s="4">
        <v>33.344900000000003</v>
      </c>
      <c r="I31410" s="4">
        <v>32.422919999999998</v>
      </c>
      <c r="J31410" s="4">
        <v>32.11768</v>
      </c>
      <c r="K31410" s="4">
        <v>32.139299999999999</v>
      </c>
      <c r="L31410" s="4">
        <v>32.801220000000001</v>
      </c>
    </row>
    <row r="31411" spans="1:12" x14ac:dyDescent="0.25">
      <c r="A31411" s="3">
        <v>43313.75</v>
      </c>
      <c r="B31411" s="4">
        <v>33.775199999999998</v>
      </c>
      <c r="C31411" s="4">
        <v>34.080199999999998</v>
      </c>
      <c r="D31411" s="4">
        <v>33.501300000000001</v>
      </c>
      <c r="E31411" s="4">
        <v>33.8857</v>
      </c>
      <c r="F31411" s="4">
        <v>33.410699999999999</v>
      </c>
      <c r="G31411" s="4">
        <v>33.410699999999999</v>
      </c>
      <c r="H31411" s="4">
        <v>34.378900000000002</v>
      </c>
      <c r="I31411" s="4">
        <v>33.421439999999997</v>
      </c>
      <c r="J31411" s="4">
        <v>33.178089999999997</v>
      </c>
      <c r="K31411" s="4">
        <v>33.176299999999998</v>
      </c>
      <c r="L31411" s="4">
        <v>33.860959999999999</v>
      </c>
    </row>
    <row r="31412" spans="1:12" x14ac:dyDescent="0.25">
      <c r="A31412" s="3">
        <v>43313.791666666664</v>
      </c>
      <c r="B31412" s="4">
        <v>34.269919999999999</v>
      </c>
      <c r="C31412" s="4">
        <v>32.181899999999999</v>
      </c>
      <c r="D31412" s="4">
        <v>31.558499999999999</v>
      </c>
      <c r="E31412" s="4">
        <v>31.868600000000001</v>
      </c>
      <c r="F31412" s="4">
        <v>31.449000000000002</v>
      </c>
      <c r="G31412" s="4">
        <v>33.907589999999999</v>
      </c>
      <c r="H31412" s="4">
        <v>32.354300000000002</v>
      </c>
      <c r="I31412" s="4">
        <v>33.923369999999998</v>
      </c>
      <c r="J31412" s="4">
        <v>33.713859999999997</v>
      </c>
      <c r="K31412" s="4">
        <v>31.990200000000002</v>
      </c>
      <c r="L31412" s="4">
        <v>34.240830000000003</v>
      </c>
    </row>
    <row r="31413" spans="1:12" x14ac:dyDescent="0.25">
      <c r="A31413" s="3">
        <v>43313.833333333336</v>
      </c>
      <c r="B31413" s="4">
        <v>40.083060000000003</v>
      </c>
      <c r="C31413" s="4">
        <v>25.7974</v>
      </c>
      <c r="D31413" s="4">
        <v>25.281099999999999</v>
      </c>
      <c r="E31413" s="4">
        <v>25.5045</v>
      </c>
      <c r="F31413" s="4">
        <v>25.186699999999998</v>
      </c>
      <c r="G31413" s="4">
        <v>39.491230000000002</v>
      </c>
      <c r="H31413" s="4">
        <v>25.919</v>
      </c>
      <c r="I31413" s="4">
        <v>39.504280000000001</v>
      </c>
      <c r="J31413" s="4">
        <v>39.350239999999999</v>
      </c>
      <c r="K31413" s="4">
        <v>26.075900000000001</v>
      </c>
      <c r="L31413" s="4">
        <v>39.947009999999999</v>
      </c>
    </row>
    <row r="31414" spans="1:12" x14ac:dyDescent="0.25">
      <c r="A31414" s="3">
        <v>43313.875</v>
      </c>
      <c r="B31414" s="4">
        <v>23.594670000000001</v>
      </c>
      <c r="C31414" s="4">
        <v>23.7134</v>
      </c>
      <c r="D31414" s="4">
        <v>23.2057</v>
      </c>
      <c r="E31414" s="4">
        <v>23.3826</v>
      </c>
      <c r="F31414" s="4">
        <v>23.133099999999999</v>
      </c>
      <c r="G31414" s="4">
        <v>22.850850000000001</v>
      </c>
      <c r="H31414" s="4">
        <v>23.8048</v>
      </c>
      <c r="I31414" s="4">
        <v>22.837959999999999</v>
      </c>
      <c r="J31414" s="4">
        <v>22.875889999999998</v>
      </c>
      <c r="K31414" s="4">
        <v>24.084199999999999</v>
      </c>
      <c r="L31414" s="4">
        <v>23.577639999999999</v>
      </c>
    </row>
    <row r="31415" spans="1:12" x14ac:dyDescent="0.25">
      <c r="A31415" s="3">
        <v>43313.916666666664</v>
      </c>
      <c r="B31415" s="4">
        <v>23.686109999999999</v>
      </c>
      <c r="C31415" s="4">
        <v>20.482800000000001</v>
      </c>
      <c r="D31415" s="4">
        <v>20.119499999999999</v>
      </c>
      <c r="E31415" s="4">
        <v>20.2958</v>
      </c>
      <c r="F31415" s="4">
        <v>20.117699999999999</v>
      </c>
      <c r="G31415" s="4">
        <v>22.656680000000001</v>
      </c>
      <c r="H31415" s="4">
        <v>20.616599999999998</v>
      </c>
      <c r="I31415" s="4">
        <v>22.61468</v>
      </c>
      <c r="J31415" s="4">
        <v>22.803709999999999</v>
      </c>
      <c r="K31415" s="4">
        <v>20.795400000000001</v>
      </c>
      <c r="L31415" s="4">
        <v>23.300940000000001</v>
      </c>
    </row>
    <row r="31416" spans="1:12" x14ac:dyDescent="0.25">
      <c r="A31416" s="3">
        <v>43313.958333333336</v>
      </c>
      <c r="B31416" s="4">
        <v>19.561720000000001</v>
      </c>
      <c r="C31416" s="4">
        <v>16.2562</v>
      </c>
      <c r="D31416" s="4">
        <v>16.030799999999999</v>
      </c>
      <c r="E31416" s="4">
        <v>16.111699999999999</v>
      </c>
      <c r="F31416" s="4">
        <v>16.043399999999998</v>
      </c>
      <c r="G31416" s="4">
        <v>18.6553</v>
      </c>
      <c r="H31416" s="4">
        <v>16.342300000000002</v>
      </c>
      <c r="I31416" s="4">
        <v>18.593530000000001</v>
      </c>
      <c r="J31416" s="4">
        <v>18.828340000000001</v>
      </c>
      <c r="K31416" s="4">
        <v>17.013200000000001</v>
      </c>
      <c r="L31416" s="4">
        <v>19.014949999999999</v>
      </c>
    </row>
    <row r="31417" spans="1:12" x14ac:dyDescent="0.25">
      <c r="A31417" s="3">
        <v>43314</v>
      </c>
      <c r="B31417" s="4">
        <v>17.541309999999999</v>
      </c>
      <c r="C31417" s="4">
        <v>15.712199999999999</v>
      </c>
      <c r="D31417" s="4">
        <v>15.519</v>
      </c>
      <c r="E31417" s="4">
        <v>15.669</v>
      </c>
      <c r="F31417" s="4">
        <v>15.5816</v>
      </c>
      <c r="G31417" s="4">
        <v>16.74005</v>
      </c>
      <c r="H31417" s="4">
        <v>15.868499999999999</v>
      </c>
      <c r="I31417" s="4">
        <v>16.7164</v>
      </c>
      <c r="J31417" s="4">
        <v>16.902509999999999</v>
      </c>
      <c r="K31417" s="4">
        <v>16.597799999999999</v>
      </c>
      <c r="L31417" s="4">
        <v>17.012869999999999</v>
      </c>
    </row>
    <row r="31418" spans="1:12" x14ac:dyDescent="0.25">
      <c r="A31418" s="3">
        <v>43314.041666666664</v>
      </c>
      <c r="B31418" s="4">
        <v>15.31297</v>
      </c>
      <c r="C31418" s="4">
        <v>14.675700000000001</v>
      </c>
      <c r="D31418" s="4">
        <v>14.517300000000001</v>
      </c>
      <c r="E31418" s="4">
        <v>14.6829</v>
      </c>
      <c r="F31418" s="4">
        <v>14.5768</v>
      </c>
      <c r="G31418" s="4">
        <v>14.63083</v>
      </c>
      <c r="H31418" s="4">
        <v>14.8531</v>
      </c>
      <c r="I31418" s="4">
        <v>14.624169999999999</v>
      </c>
      <c r="J31418" s="4">
        <v>14.73977</v>
      </c>
      <c r="K31418" s="4">
        <v>15.605600000000001</v>
      </c>
      <c r="L31418" s="4">
        <v>14.80663</v>
      </c>
    </row>
    <row r="31419" spans="1:12" x14ac:dyDescent="0.25">
      <c r="A31419" s="3">
        <v>43314.083333333336</v>
      </c>
      <c r="B31419" s="4">
        <v>13.974320000000001</v>
      </c>
      <c r="C31419" s="4">
        <v>12.940200000000001</v>
      </c>
      <c r="D31419" s="4">
        <v>12.7949</v>
      </c>
      <c r="E31419" s="4">
        <v>12.96</v>
      </c>
      <c r="F31419" s="4">
        <v>12.8561</v>
      </c>
      <c r="G31419" s="4">
        <v>13.468310000000001</v>
      </c>
      <c r="H31419" s="4">
        <v>13.1046</v>
      </c>
      <c r="I31419" s="4">
        <v>13.45731</v>
      </c>
      <c r="J31419" s="4">
        <v>13.512930000000001</v>
      </c>
      <c r="K31419" s="4">
        <v>13.616099999999999</v>
      </c>
      <c r="L31419" s="4">
        <v>13.654669999999999</v>
      </c>
    </row>
    <row r="31420" spans="1:12" x14ac:dyDescent="0.25">
      <c r="A31420" s="3">
        <v>43314.125</v>
      </c>
      <c r="B31420" s="4">
        <v>12.7296</v>
      </c>
      <c r="C31420" s="4">
        <v>12.182</v>
      </c>
      <c r="D31420" s="4">
        <v>12.0311</v>
      </c>
      <c r="E31420" s="4">
        <v>12.188000000000001</v>
      </c>
      <c r="F31420" s="4">
        <v>12.090999999999999</v>
      </c>
      <c r="G31420" s="4">
        <v>12.28969</v>
      </c>
      <c r="H31420" s="4">
        <v>12.325200000000001</v>
      </c>
      <c r="I31420" s="4">
        <v>12.262130000000001</v>
      </c>
      <c r="J31420" s="4">
        <v>12.331519999999999</v>
      </c>
      <c r="K31420" s="4">
        <v>12.8362</v>
      </c>
      <c r="L31420" s="4">
        <v>12.45176</v>
      </c>
    </row>
    <row r="31421" spans="1:12" x14ac:dyDescent="0.25">
      <c r="A31421" s="3">
        <v>43314.166666666664</v>
      </c>
      <c r="B31421" s="4">
        <v>13.48235</v>
      </c>
      <c r="C31421" s="4">
        <v>13.440799999999999</v>
      </c>
      <c r="D31421" s="4">
        <v>13.230700000000001</v>
      </c>
      <c r="E31421" s="4">
        <v>13.347899999999999</v>
      </c>
      <c r="F31421" s="4">
        <v>13.231999999999999</v>
      </c>
      <c r="G31421" s="4">
        <v>12.97213</v>
      </c>
      <c r="H31421" s="4">
        <v>13.507199999999999</v>
      </c>
      <c r="I31421" s="4">
        <v>12.925269999999999</v>
      </c>
      <c r="J31421" s="4">
        <v>13.03256</v>
      </c>
      <c r="K31421" s="4">
        <v>13.9422</v>
      </c>
      <c r="L31421" s="4">
        <v>13.21208</v>
      </c>
    </row>
    <row r="31422" spans="1:12" x14ac:dyDescent="0.25">
      <c r="A31422" s="3">
        <v>43314.208333333336</v>
      </c>
      <c r="B31422" s="4">
        <v>14.74849</v>
      </c>
      <c r="C31422" s="4">
        <v>14.7445</v>
      </c>
      <c r="D31422" s="4">
        <v>14.542</v>
      </c>
      <c r="E31422" s="4">
        <v>14.712199999999999</v>
      </c>
      <c r="F31422" s="4">
        <v>14.578099999999999</v>
      </c>
      <c r="G31422" s="4">
        <v>14.26661</v>
      </c>
      <c r="H31422" s="4">
        <v>14.8718</v>
      </c>
      <c r="I31422" s="4">
        <v>14.226710000000001</v>
      </c>
      <c r="J31422" s="4">
        <v>14.302049999999999</v>
      </c>
      <c r="K31422" s="4">
        <v>15.2629</v>
      </c>
      <c r="L31422" s="4">
        <v>14.5006</v>
      </c>
    </row>
    <row r="31423" spans="1:12" x14ac:dyDescent="0.25">
      <c r="A31423" s="3">
        <v>43314.25</v>
      </c>
      <c r="B31423" s="4">
        <v>15.763109999999999</v>
      </c>
      <c r="C31423" s="4">
        <v>16.681799999999999</v>
      </c>
      <c r="D31423" s="4">
        <v>16.46</v>
      </c>
      <c r="E31423" s="4">
        <v>16.674499999999998</v>
      </c>
      <c r="F31423" s="4">
        <v>16.513000000000002</v>
      </c>
      <c r="G31423" s="4">
        <v>15.26759</v>
      </c>
      <c r="H31423" s="4">
        <v>16.848299999999998</v>
      </c>
      <c r="I31423" s="4">
        <v>15.23751</v>
      </c>
      <c r="J31423" s="4">
        <v>15.258800000000001</v>
      </c>
      <c r="K31423" s="4">
        <v>17.246700000000001</v>
      </c>
      <c r="L31423" s="4">
        <v>15.47273</v>
      </c>
    </row>
    <row r="31424" spans="1:12" x14ac:dyDescent="0.25">
      <c r="A31424" s="3">
        <v>43314.291666666664</v>
      </c>
      <c r="B31424" s="4">
        <v>16.463979999999999</v>
      </c>
      <c r="C31424" s="4">
        <v>17.8642</v>
      </c>
      <c r="D31424" s="4">
        <v>17.6082</v>
      </c>
      <c r="E31424" s="4">
        <v>17.806999999999999</v>
      </c>
      <c r="F31424" s="4">
        <v>17.609300000000001</v>
      </c>
      <c r="G31424" s="4">
        <v>15.9939</v>
      </c>
      <c r="H31424" s="4">
        <v>17.995999999999999</v>
      </c>
      <c r="I31424" s="4">
        <v>15.96631</v>
      </c>
      <c r="J31424" s="4">
        <v>15.961130000000001</v>
      </c>
      <c r="K31424" s="4">
        <v>17.9026</v>
      </c>
      <c r="L31424" s="4">
        <v>16.204830000000001</v>
      </c>
    </row>
    <row r="31425" spans="1:12" x14ac:dyDescent="0.25">
      <c r="A31425" s="3">
        <v>43314.333333333336</v>
      </c>
      <c r="B31425" s="4">
        <v>18.198399999999999</v>
      </c>
      <c r="C31425" s="4">
        <v>19.146000000000001</v>
      </c>
      <c r="D31425" s="4">
        <v>18.859000000000002</v>
      </c>
      <c r="E31425" s="4">
        <v>19.080200000000001</v>
      </c>
      <c r="F31425" s="4">
        <v>18.854299999999999</v>
      </c>
      <c r="G31425" s="4">
        <v>17.822230000000001</v>
      </c>
      <c r="H31425" s="4">
        <v>19.289200000000001</v>
      </c>
      <c r="I31425" s="4">
        <v>17.785139999999998</v>
      </c>
      <c r="J31425" s="4">
        <v>17.735330000000001</v>
      </c>
      <c r="K31425" s="4">
        <v>18.753299999999999</v>
      </c>
      <c r="L31425" s="4">
        <v>18.072299999999998</v>
      </c>
    </row>
    <row r="31426" spans="1:12" x14ac:dyDescent="0.25">
      <c r="A31426" s="3">
        <v>43314.375</v>
      </c>
      <c r="B31426" s="4">
        <v>20.4758</v>
      </c>
      <c r="C31426" s="4">
        <v>21.1191</v>
      </c>
      <c r="D31426" s="4">
        <v>20.750699999999998</v>
      </c>
      <c r="E31426" s="4">
        <v>21.01</v>
      </c>
      <c r="F31426" s="4">
        <v>20.707999999999998</v>
      </c>
      <c r="G31426" s="4">
        <v>20.05443</v>
      </c>
      <c r="H31426" s="4">
        <v>21.274899999999999</v>
      </c>
      <c r="I31426" s="4">
        <v>20.03453</v>
      </c>
      <c r="J31426" s="4">
        <v>19.953659999999999</v>
      </c>
      <c r="K31426" s="4">
        <v>20.413699999999999</v>
      </c>
      <c r="L31426" s="4">
        <v>20.374610000000001</v>
      </c>
    </row>
    <row r="31427" spans="1:12" x14ac:dyDescent="0.25">
      <c r="A31427" s="3">
        <v>43314.416666666664</v>
      </c>
      <c r="B31427" s="4">
        <v>20.883610000000001</v>
      </c>
      <c r="C31427" s="4">
        <v>21.4177</v>
      </c>
      <c r="D31427" s="4">
        <v>21.115400000000001</v>
      </c>
      <c r="E31427" s="4">
        <v>21.416599999999999</v>
      </c>
      <c r="F31427" s="4">
        <v>21.1174</v>
      </c>
      <c r="G31427" s="4">
        <v>20.6004</v>
      </c>
      <c r="H31427" s="4">
        <v>21.6586</v>
      </c>
      <c r="I31427" s="4">
        <v>20.583179999999999</v>
      </c>
      <c r="J31427" s="4">
        <v>20.40588</v>
      </c>
      <c r="K31427" s="4">
        <v>20.6647</v>
      </c>
      <c r="L31427" s="4">
        <v>20.87161</v>
      </c>
    </row>
    <row r="31428" spans="1:12" x14ac:dyDescent="0.25">
      <c r="A31428" s="3">
        <v>43314.458333333336</v>
      </c>
      <c r="B31428" s="4">
        <v>23.636310000000002</v>
      </c>
      <c r="C31428" s="4">
        <v>29.371300000000002</v>
      </c>
      <c r="D31428" s="4">
        <v>29.0976</v>
      </c>
      <c r="E31428" s="4">
        <v>29.517600000000002</v>
      </c>
      <c r="F31428" s="4">
        <v>29.218499999999999</v>
      </c>
      <c r="G31428" s="4">
        <v>23.459630000000001</v>
      </c>
      <c r="H31428" s="4">
        <v>29.8078</v>
      </c>
      <c r="I31428" s="4">
        <v>23.42023</v>
      </c>
      <c r="J31428" s="4">
        <v>23.224350000000001</v>
      </c>
      <c r="K31428" s="4">
        <v>28.0762</v>
      </c>
      <c r="L31428" s="4">
        <v>23.620640000000002</v>
      </c>
    </row>
    <row r="31429" spans="1:12" x14ac:dyDescent="0.25">
      <c r="A31429" s="3">
        <v>43314.5</v>
      </c>
      <c r="B31429" s="4">
        <v>45.011290000000002</v>
      </c>
      <c r="C31429" s="4">
        <v>35.887500000000003</v>
      </c>
      <c r="D31429" s="4">
        <v>35.594700000000003</v>
      </c>
      <c r="E31429" s="4">
        <v>36.0959</v>
      </c>
      <c r="F31429" s="4">
        <v>35.756100000000004</v>
      </c>
      <c r="G31429" s="4">
        <v>45.97672</v>
      </c>
      <c r="H31429" s="4">
        <v>36.439799999999998</v>
      </c>
      <c r="I31429" s="4">
        <v>45.928809999999999</v>
      </c>
      <c r="J31429" s="4">
        <v>45.316110000000002</v>
      </c>
      <c r="K31429" s="4">
        <v>34.883400000000002</v>
      </c>
      <c r="L31429" s="4">
        <v>45.676189999999998</v>
      </c>
    </row>
    <row r="31430" spans="1:12" x14ac:dyDescent="0.25">
      <c r="A31430" s="3">
        <v>43314.541666666664</v>
      </c>
      <c r="B31430" s="4">
        <v>57.848370000000003</v>
      </c>
      <c r="C31430" s="4">
        <v>105.2782</v>
      </c>
      <c r="D31430" s="4">
        <v>105.3086</v>
      </c>
      <c r="E31430" s="4">
        <v>107.5728</v>
      </c>
      <c r="F31430" s="4">
        <v>106.7906</v>
      </c>
      <c r="G31430" s="4">
        <v>60.038020000000003</v>
      </c>
      <c r="H31430" s="4">
        <v>108.23820000000001</v>
      </c>
      <c r="I31430" s="4">
        <v>60.02317</v>
      </c>
      <c r="J31430" s="4">
        <v>58.875709999999998</v>
      </c>
      <c r="K31430" s="4">
        <v>105.0459</v>
      </c>
      <c r="L31430" s="4">
        <v>59.268070000000002</v>
      </c>
    </row>
    <row r="31431" spans="1:12" x14ac:dyDescent="0.25">
      <c r="A31431" s="3">
        <v>43314.583333333336</v>
      </c>
      <c r="B31431" s="4">
        <v>42.09057</v>
      </c>
      <c r="C31431" s="4">
        <v>34.009099999999997</v>
      </c>
      <c r="D31431" s="4">
        <v>33.710500000000003</v>
      </c>
      <c r="E31431" s="4">
        <v>34.333799999999997</v>
      </c>
      <c r="F31431" s="4">
        <v>33.924700000000001</v>
      </c>
      <c r="G31431" s="4">
        <v>45.250439999999998</v>
      </c>
      <c r="H31431" s="4">
        <v>34.698900000000002</v>
      </c>
      <c r="I31431" s="4">
        <v>45.265689999999999</v>
      </c>
      <c r="J31431" s="4">
        <v>43.839860000000002</v>
      </c>
      <c r="K31431" s="4">
        <v>31.8917</v>
      </c>
      <c r="L31431" s="4">
        <v>44.60736</v>
      </c>
    </row>
    <row r="31432" spans="1:12" x14ac:dyDescent="0.25">
      <c r="A31432" s="3">
        <v>43314.625</v>
      </c>
      <c r="B31432" s="4">
        <v>34.034579999999998</v>
      </c>
      <c r="C31432" s="4">
        <v>35.134300000000003</v>
      </c>
      <c r="D31432" s="4">
        <v>34.900100000000002</v>
      </c>
      <c r="E31432" s="4">
        <v>35.636299999999999</v>
      </c>
      <c r="F31432" s="4">
        <v>35.277500000000003</v>
      </c>
      <c r="G31432" s="4">
        <v>35.167250000000003</v>
      </c>
      <c r="H31432" s="4">
        <v>36.0137</v>
      </c>
      <c r="I31432" s="4">
        <v>35.175649999999997</v>
      </c>
      <c r="J31432" s="4">
        <v>34.42868</v>
      </c>
      <c r="K31432" s="4">
        <v>29.9803</v>
      </c>
      <c r="L31432" s="4">
        <v>35.127890000000001</v>
      </c>
    </row>
    <row r="31433" spans="1:12" x14ac:dyDescent="0.25">
      <c r="A31433" s="3">
        <v>43314.666666666664</v>
      </c>
      <c r="B31433" s="4">
        <v>63.569560000000003</v>
      </c>
      <c r="C31433" s="4">
        <v>41.085099999999997</v>
      </c>
      <c r="D31433" s="4">
        <v>40.875100000000003</v>
      </c>
      <c r="E31433" s="4">
        <v>41.744100000000003</v>
      </c>
      <c r="F31433" s="4">
        <v>41.351799999999997</v>
      </c>
      <c r="G31433" s="4">
        <v>65.402869999999993</v>
      </c>
      <c r="H31433" s="4">
        <v>42.162300000000002</v>
      </c>
      <c r="I31433" s="4">
        <v>65.402979999999999</v>
      </c>
      <c r="J31433" s="4">
        <v>64.1875</v>
      </c>
      <c r="K31433" s="4">
        <v>35.507100000000001</v>
      </c>
      <c r="L31433" s="4">
        <v>64.689359999999994</v>
      </c>
    </row>
    <row r="31434" spans="1:12" x14ac:dyDescent="0.25">
      <c r="A31434" s="3">
        <v>43314.708333333336</v>
      </c>
      <c r="B31434" s="4">
        <v>40.873690000000003</v>
      </c>
      <c r="C31434" s="4">
        <v>38.808300000000003</v>
      </c>
      <c r="D31434" s="4">
        <v>38.500599999999999</v>
      </c>
      <c r="E31434" s="4">
        <v>39.231999999999999</v>
      </c>
      <c r="F31434" s="4">
        <v>38.819400000000002</v>
      </c>
      <c r="G31434" s="4">
        <v>43.836779999999997</v>
      </c>
      <c r="H31434" s="4">
        <v>39.679200000000002</v>
      </c>
      <c r="I31434" s="4">
        <v>43.832090000000001</v>
      </c>
      <c r="J31434" s="4">
        <v>42.428739999999998</v>
      </c>
      <c r="K31434" s="4">
        <v>36.117699999999999</v>
      </c>
      <c r="L31434" s="4">
        <v>43.067830000000001</v>
      </c>
    </row>
    <row r="31435" spans="1:12" x14ac:dyDescent="0.25">
      <c r="A31435" s="3">
        <v>43314.75</v>
      </c>
      <c r="B31435" s="4">
        <v>33.194659999999999</v>
      </c>
      <c r="C31435" s="4">
        <v>32.933100000000003</v>
      </c>
      <c r="D31435" s="4">
        <v>32.537999999999997</v>
      </c>
      <c r="E31435" s="4">
        <v>33.123399999999997</v>
      </c>
      <c r="F31435" s="4">
        <v>32.708199999999998</v>
      </c>
      <c r="G31435" s="4">
        <v>34.077179999999998</v>
      </c>
      <c r="H31435" s="4">
        <v>33.568899999999999</v>
      </c>
      <c r="I31435" s="4">
        <v>34.073650000000001</v>
      </c>
      <c r="J31435" s="4">
        <v>33.410730000000001</v>
      </c>
      <c r="K31435" s="4">
        <v>31.1555</v>
      </c>
      <c r="L31435" s="4">
        <v>34.025170000000003</v>
      </c>
    </row>
    <row r="31436" spans="1:12" x14ac:dyDescent="0.25">
      <c r="A31436" s="3">
        <v>43314.791666666664</v>
      </c>
      <c r="B31436" s="4">
        <v>33.81268</v>
      </c>
      <c r="C31436" s="4">
        <v>34.183199999999999</v>
      </c>
      <c r="D31436" s="4">
        <v>33.854399999999998</v>
      </c>
      <c r="E31436" s="4">
        <v>34.514099999999999</v>
      </c>
      <c r="F31436" s="4">
        <v>34.142800000000001</v>
      </c>
      <c r="G31436" s="4">
        <v>34.925429999999999</v>
      </c>
      <c r="H31436" s="4">
        <v>34.929200000000002</v>
      </c>
      <c r="I31436" s="4">
        <v>34.907429999999998</v>
      </c>
      <c r="J31436" s="4">
        <v>34.153860000000002</v>
      </c>
      <c r="K31436" s="4">
        <v>33.109499999999997</v>
      </c>
      <c r="L31436" s="4">
        <v>34.849200000000003</v>
      </c>
    </row>
    <row r="31437" spans="1:12" x14ac:dyDescent="0.25">
      <c r="A31437" s="3">
        <v>43314.833333333336</v>
      </c>
      <c r="B31437" s="4">
        <v>59.766359999999999</v>
      </c>
      <c r="C31437" s="4">
        <v>30.314</v>
      </c>
      <c r="D31437" s="4">
        <v>29.974699999999999</v>
      </c>
      <c r="E31437" s="4">
        <v>30.530899999999999</v>
      </c>
      <c r="F31437" s="4">
        <v>30.198499999999999</v>
      </c>
      <c r="G31437" s="4">
        <v>60.012279999999997</v>
      </c>
      <c r="H31437" s="4">
        <v>30.9163</v>
      </c>
      <c r="I31437" s="4">
        <v>59.992080000000001</v>
      </c>
      <c r="J31437" s="4">
        <v>59.19162</v>
      </c>
      <c r="K31437" s="4">
        <v>29.488499999999998</v>
      </c>
      <c r="L31437" s="4">
        <v>60.094380000000001</v>
      </c>
    </row>
    <row r="31438" spans="1:12" x14ac:dyDescent="0.25">
      <c r="A31438" s="3">
        <v>43314.875</v>
      </c>
      <c r="B31438" s="4">
        <v>21.940460000000002</v>
      </c>
      <c r="C31438" s="4">
        <v>19.952300000000001</v>
      </c>
      <c r="D31438" s="4">
        <v>19.674700000000001</v>
      </c>
      <c r="E31438" s="4">
        <v>19.930800000000001</v>
      </c>
      <c r="F31438" s="4">
        <v>19.740600000000001</v>
      </c>
      <c r="G31438" s="4">
        <v>21.729620000000001</v>
      </c>
      <c r="H31438" s="4">
        <v>20.227499999999999</v>
      </c>
      <c r="I31438" s="4">
        <v>21.71482</v>
      </c>
      <c r="J31438" s="4">
        <v>21.551490000000001</v>
      </c>
      <c r="K31438" s="4">
        <v>20.514800000000001</v>
      </c>
      <c r="L31438" s="4">
        <v>22.038350000000001</v>
      </c>
    </row>
    <row r="31439" spans="1:12" x14ac:dyDescent="0.25">
      <c r="A31439" s="3">
        <v>43314.916666666664</v>
      </c>
      <c r="B31439" s="4">
        <v>18.04618</v>
      </c>
      <c r="C31439" s="4">
        <v>15.328099999999999</v>
      </c>
      <c r="D31439" s="4">
        <v>14.9086</v>
      </c>
      <c r="E31439" s="4">
        <v>15.0145</v>
      </c>
      <c r="F31439" s="4">
        <v>14.8139</v>
      </c>
      <c r="G31439" s="4">
        <v>16.208279999999998</v>
      </c>
      <c r="H31439" s="4">
        <v>15.3764</v>
      </c>
      <c r="I31439" s="4">
        <v>16.168399999999998</v>
      </c>
      <c r="J31439" s="4">
        <v>16.69303</v>
      </c>
      <c r="K31439" s="4">
        <v>18.659700000000001</v>
      </c>
      <c r="L31439" s="4">
        <v>16.8581</v>
      </c>
    </row>
    <row r="31440" spans="1:12" x14ac:dyDescent="0.25">
      <c r="A31440" s="3">
        <v>43314.958333333336</v>
      </c>
      <c r="B31440" s="4">
        <v>7.3743920000000003</v>
      </c>
      <c r="C31440" s="4">
        <v>10.930899999999999</v>
      </c>
      <c r="D31440" s="4">
        <v>10.386100000000001</v>
      </c>
      <c r="E31440" s="4">
        <v>10.444100000000001</v>
      </c>
      <c r="F31440" s="4">
        <v>10.1721</v>
      </c>
      <c r="G31440" s="4">
        <v>5.399883</v>
      </c>
      <c r="H31440" s="4">
        <v>10.851800000000001</v>
      </c>
      <c r="I31440" s="4">
        <v>5.3427579999999999</v>
      </c>
      <c r="J31440" s="4">
        <v>5.9473500000000001</v>
      </c>
      <c r="K31440" s="4">
        <v>9.8078000000000003</v>
      </c>
      <c r="L31440" s="4">
        <v>6.262842</v>
      </c>
    </row>
    <row r="31441" spans="1:12" x14ac:dyDescent="0.25">
      <c r="A31441" s="3">
        <v>43315</v>
      </c>
      <c r="B31441" s="4">
        <v>-0.66290000000000104</v>
      </c>
      <c r="C31441" s="4">
        <v>5.3506999999999998</v>
      </c>
      <c r="D31441" s="4">
        <v>5.1241000000000003</v>
      </c>
      <c r="E31441" s="4">
        <v>5.1909999999999998</v>
      </c>
      <c r="F31441" s="4">
        <v>5.0937999999999999</v>
      </c>
      <c r="G31441" s="4">
        <v>-1.2888333333333299</v>
      </c>
      <c r="H31441" s="4">
        <v>5.3785999999999996</v>
      </c>
      <c r="I31441" s="4">
        <v>-1.30196666666667</v>
      </c>
      <c r="J31441" s="4">
        <v>-1.1084333333333301</v>
      </c>
      <c r="K31441" s="4">
        <v>-2.6280999999999999</v>
      </c>
      <c r="L31441" s="4">
        <v>-1.0289583333333301</v>
      </c>
    </row>
    <row r="31442" spans="1:12" x14ac:dyDescent="0.25">
      <c r="A31442" s="3">
        <v>43315.041666666664</v>
      </c>
      <c r="B31442" s="4">
        <v>-1.9278166666666701</v>
      </c>
      <c r="C31442" s="4">
        <v>1.2961</v>
      </c>
      <c r="D31442" s="4">
        <v>1.1698999999999999</v>
      </c>
      <c r="E31442" s="4">
        <v>1.2148000000000001</v>
      </c>
      <c r="F31442" s="4">
        <v>1.1531</v>
      </c>
      <c r="G31442" s="4">
        <v>-1.7816333333333301</v>
      </c>
      <c r="H31442" s="4">
        <v>1.3084</v>
      </c>
      <c r="I31442" s="4">
        <v>-1.8018333333333301</v>
      </c>
      <c r="J31442" s="4">
        <v>-1.9624583333333301</v>
      </c>
      <c r="K31442" s="4">
        <v>-13.8565</v>
      </c>
      <c r="L31442" s="4">
        <v>-1.81195833333333</v>
      </c>
    </row>
    <row r="31443" spans="1:12" x14ac:dyDescent="0.25">
      <c r="A31443" s="3">
        <v>43315.083333333336</v>
      </c>
      <c r="B31443" s="4">
        <v>-1.9672416666666701</v>
      </c>
      <c r="C31443" s="4">
        <v>-0.45529999999999998</v>
      </c>
      <c r="D31443" s="4">
        <v>-0.60199999999999998</v>
      </c>
      <c r="E31443" s="4">
        <v>-0.628</v>
      </c>
      <c r="F31443" s="4">
        <v>-0.71319999999999995</v>
      </c>
      <c r="G31443" s="4">
        <v>-2.487975</v>
      </c>
      <c r="H31443" s="4">
        <v>-0.54330000000000001</v>
      </c>
      <c r="I31443" s="4">
        <v>-2.4873249999999998</v>
      </c>
      <c r="J31443" s="4">
        <v>-2.3055750000000002</v>
      </c>
      <c r="K31443" s="4">
        <v>-3.8319000000000001</v>
      </c>
      <c r="L31443" s="4">
        <v>-2.2180666666666702</v>
      </c>
    </row>
    <row r="31444" spans="1:12" x14ac:dyDescent="0.25">
      <c r="A31444" s="3">
        <v>43315.125</v>
      </c>
      <c r="B31444" s="4">
        <v>3.9089580000000002</v>
      </c>
      <c r="C31444" s="4">
        <v>2.0647000000000002</v>
      </c>
      <c r="D31444" s="4">
        <v>2.0962000000000001</v>
      </c>
      <c r="E31444" s="4">
        <v>2.1665000000000001</v>
      </c>
      <c r="F31444" s="4">
        <v>2.2056</v>
      </c>
      <c r="G31444" s="4">
        <v>3.1589079999999998</v>
      </c>
      <c r="H31444" s="4">
        <v>2.1775000000000002</v>
      </c>
      <c r="I31444" s="4">
        <v>3.1178750000000002</v>
      </c>
      <c r="J31444" s="4">
        <v>3.3546170000000002</v>
      </c>
      <c r="K31444" s="4">
        <v>-9.6128999999999998</v>
      </c>
      <c r="L31444" s="4">
        <v>3.3835419999999998</v>
      </c>
    </row>
    <row r="31445" spans="1:12" x14ac:dyDescent="0.25">
      <c r="A31445" s="3">
        <v>43315.166666666664</v>
      </c>
      <c r="B31445" s="4">
        <v>-1.9791000000000001</v>
      </c>
      <c r="C31445" s="4">
        <v>-0.1084</v>
      </c>
      <c r="D31445" s="4">
        <v>-8.5999999999999993E-2</v>
      </c>
      <c r="E31445" s="4">
        <v>-4.8399999999999999E-2</v>
      </c>
      <c r="F31445" s="4">
        <v>-2.1399999999999999E-2</v>
      </c>
      <c r="G31445" s="4">
        <v>-2.0569833333333301</v>
      </c>
      <c r="H31445" s="4">
        <v>-4.2900000000000001E-2</v>
      </c>
      <c r="I31445" s="4">
        <v>-2.0706833333333301</v>
      </c>
      <c r="J31445" s="4">
        <v>-2.0757750000000001</v>
      </c>
      <c r="K31445" s="4">
        <v>-9.2289999999999992</v>
      </c>
      <c r="L31445" s="4">
        <v>-2.1766916666666698</v>
      </c>
    </row>
    <row r="31446" spans="1:12" x14ac:dyDescent="0.25">
      <c r="A31446" s="3">
        <v>43315.208333333336</v>
      </c>
      <c r="B31446" s="4">
        <v>-2.2369083333333299</v>
      </c>
      <c r="C31446" s="4">
        <v>3.2570999999999999</v>
      </c>
      <c r="D31446" s="4">
        <v>3.3384</v>
      </c>
      <c r="E31446" s="4">
        <v>3.4843000000000002</v>
      </c>
      <c r="F31446" s="4">
        <v>3.5655999999999999</v>
      </c>
      <c r="G31446" s="4">
        <v>-2.2862166666666699</v>
      </c>
      <c r="H31446" s="4">
        <v>3.4830000000000001</v>
      </c>
      <c r="I31446" s="4">
        <v>-2.2987166666666701</v>
      </c>
      <c r="J31446" s="4">
        <v>-2.31730833333333</v>
      </c>
      <c r="K31446" s="4">
        <v>-22.7806</v>
      </c>
      <c r="L31446" s="4">
        <v>-2.4519833333333301</v>
      </c>
    </row>
    <row r="31447" spans="1:12" x14ac:dyDescent="0.25">
      <c r="A31447" s="3">
        <v>43315.25</v>
      </c>
      <c r="B31447" s="4">
        <v>8.1769750000000005</v>
      </c>
      <c r="C31447" s="4">
        <v>8.89</v>
      </c>
      <c r="D31447" s="4">
        <v>8.8752999999999993</v>
      </c>
      <c r="E31447" s="4">
        <v>9.0044000000000004</v>
      </c>
      <c r="F31447" s="4">
        <v>9.0638000000000005</v>
      </c>
      <c r="G31447" s="4">
        <v>6.551825</v>
      </c>
      <c r="H31447" s="4">
        <v>9.0851000000000006</v>
      </c>
      <c r="I31447" s="4">
        <v>6.4743079999999997</v>
      </c>
      <c r="J31447" s="4">
        <v>7.0099749999999998</v>
      </c>
      <c r="K31447" s="4">
        <v>-0.2235</v>
      </c>
      <c r="L31447" s="4">
        <v>6.8392169999999997</v>
      </c>
    </row>
    <row r="31448" spans="1:12" x14ac:dyDescent="0.25">
      <c r="A31448" s="3">
        <v>43315.291666666664</v>
      </c>
      <c r="B31448" s="4">
        <v>10.22195</v>
      </c>
      <c r="C31448" s="4">
        <v>9.1683000000000003</v>
      </c>
      <c r="D31448" s="4">
        <v>8.7822999999999993</v>
      </c>
      <c r="E31448" s="4">
        <v>8.7787000000000006</v>
      </c>
      <c r="F31448" s="4">
        <v>8.6199999999999992</v>
      </c>
      <c r="G31448" s="4">
        <v>7.9225919999999999</v>
      </c>
      <c r="H31448" s="4">
        <v>9.0648</v>
      </c>
      <c r="I31448" s="4">
        <v>7.8430090000000003</v>
      </c>
      <c r="J31448" s="4">
        <v>8.6596670000000007</v>
      </c>
      <c r="K31448" s="4">
        <v>13.3354</v>
      </c>
      <c r="L31448" s="4">
        <v>8.5576749999999997</v>
      </c>
    </row>
    <row r="31449" spans="1:12" x14ac:dyDescent="0.25">
      <c r="A31449" s="3">
        <v>43315.333333333336</v>
      </c>
      <c r="B31449" s="4">
        <v>12.74872</v>
      </c>
      <c r="C31449" s="4">
        <v>14.8256</v>
      </c>
      <c r="D31449" s="4">
        <v>14.741099999999999</v>
      </c>
      <c r="E31449" s="4">
        <v>14.887600000000001</v>
      </c>
      <c r="F31449" s="4">
        <v>14.929399999999999</v>
      </c>
      <c r="G31449" s="4">
        <v>11.19863</v>
      </c>
      <c r="H31449" s="4">
        <v>15.0428</v>
      </c>
      <c r="I31449" s="4">
        <v>11.10473</v>
      </c>
      <c r="J31449" s="4">
        <v>11.633319999999999</v>
      </c>
      <c r="K31449" s="4">
        <v>16.883900000000001</v>
      </c>
      <c r="L31449" s="4">
        <v>11.48915</v>
      </c>
    </row>
    <row r="31450" spans="1:12" x14ac:dyDescent="0.25">
      <c r="A31450" s="3">
        <v>43315.375</v>
      </c>
      <c r="B31450" s="4">
        <v>18.242699999999999</v>
      </c>
      <c r="C31450" s="4">
        <v>16.770499999999998</v>
      </c>
      <c r="D31450" s="4">
        <v>16.583600000000001</v>
      </c>
      <c r="E31450" s="4">
        <v>16.6828</v>
      </c>
      <c r="F31450" s="4">
        <v>16.667000000000002</v>
      </c>
      <c r="G31450" s="4">
        <v>17.123529999999999</v>
      </c>
      <c r="H31450" s="4">
        <v>16.905000000000001</v>
      </c>
      <c r="I31450" s="4">
        <v>17.024640000000002</v>
      </c>
      <c r="J31450" s="4">
        <v>17.330839999999998</v>
      </c>
      <c r="K31450" s="4">
        <v>19.552</v>
      </c>
      <c r="L31450" s="4">
        <v>17.257619999999999</v>
      </c>
    </row>
    <row r="31451" spans="1:12" x14ac:dyDescent="0.25">
      <c r="A31451" s="3">
        <v>43315.416666666664</v>
      </c>
      <c r="B31451" s="4">
        <v>18.274280000000001</v>
      </c>
      <c r="C31451" s="4">
        <v>17.130600000000001</v>
      </c>
      <c r="D31451" s="4">
        <v>16.557099999999998</v>
      </c>
      <c r="E31451" s="4">
        <v>16.584399999999999</v>
      </c>
      <c r="F31451" s="4">
        <v>16.332100000000001</v>
      </c>
      <c r="G31451" s="4">
        <v>15.28299</v>
      </c>
      <c r="H31451" s="4">
        <v>17.026599999999998</v>
      </c>
      <c r="I31451" s="4">
        <v>15.19754</v>
      </c>
      <c r="J31451" s="4">
        <v>16.194749999999999</v>
      </c>
      <c r="K31451" s="4">
        <v>20.908899999999999</v>
      </c>
      <c r="L31451" s="4">
        <v>16.38381</v>
      </c>
    </row>
    <row r="31452" spans="1:12" x14ac:dyDescent="0.25">
      <c r="A31452" s="3">
        <v>43315.458333333336</v>
      </c>
      <c r="B31452" s="4">
        <v>19.370550000000001</v>
      </c>
      <c r="C31452" s="4">
        <v>16.871500000000001</v>
      </c>
      <c r="D31452" s="4">
        <v>16.209900000000001</v>
      </c>
      <c r="E31452" s="4">
        <v>16.3291</v>
      </c>
      <c r="F31452" s="4">
        <v>16.060700000000001</v>
      </c>
      <c r="G31452" s="4">
        <v>15.751189999999999</v>
      </c>
      <c r="H31452" s="4">
        <v>16.877099999999999</v>
      </c>
      <c r="I31452" s="4">
        <v>15.63172</v>
      </c>
      <c r="J31452" s="4">
        <v>16.651019999999999</v>
      </c>
      <c r="K31452" s="4">
        <v>31.8813</v>
      </c>
      <c r="L31452" s="4">
        <v>17.011399999999998</v>
      </c>
    </row>
    <row r="31453" spans="1:12" x14ac:dyDescent="0.25">
      <c r="A31453" s="3">
        <v>43315.5</v>
      </c>
      <c r="B31453" s="4">
        <v>21.549939999999999</v>
      </c>
      <c r="C31453" s="4">
        <v>24.713000000000001</v>
      </c>
      <c r="D31453" s="4">
        <v>23.656199999999998</v>
      </c>
      <c r="E31453" s="4">
        <v>24.072600000000001</v>
      </c>
      <c r="F31453" s="4">
        <v>23.7807</v>
      </c>
      <c r="G31453" s="4">
        <v>17.267990000000001</v>
      </c>
      <c r="H31453" s="4">
        <v>24.936499999999999</v>
      </c>
      <c r="I31453" s="4">
        <v>17.105080000000001</v>
      </c>
      <c r="J31453" s="4">
        <v>18.290669999999999</v>
      </c>
      <c r="K31453" s="4">
        <v>48.685699999999997</v>
      </c>
      <c r="L31453" s="4">
        <v>18.741630000000001</v>
      </c>
    </row>
    <row r="31454" spans="1:12" x14ac:dyDescent="0.25">
      <c r="A31454" s="3">
        <v>43315.541666666664</v>
      </c>
      <c r="B31454" s="4">
        <v>23.77863</v>
      </c>
      <c r="C31454" s="4">
        <v>22.3994</v>
      </c>
      <c r="D31454" s="4">
        <v>21.447700000000001</v>
      </c>
      <c r="E31454" s="4">
        <v>21.7681</v>
      </c>
      <c r="F31454" s="4">
        <v>21.4679</v>
      </c>
      <c r="G31454" s="4">
        <v>20.01519</v>
      </c>
      <c r="H31454" s="4">
        <v>22.511199999999999</v>
      </c>
      <c r="I31454" s="4">
        <v>19.825589999999998</v>
      </c>
      <c r="J31454" s="4">
        <v>20.901730000000001</v>
      </c>
      <c r="K31454" s="4">
        <v>42.006100000000004</v>
      </c>
      <c r="L31454" s="4">
        <v>21.273900000000001</v>
      </c>
    </row>
    <row r="31455" spans="1:12" x14ac:dyDescent="0.25">
      <c r="A31455" s="3">
        <v>43315.583333333336</v>
      </c>
      <c r="B31455" s="4">
        <v>23.44755</v>
      </c>
      <c r="C31455" s="4">
        <v>21.696999999999999</v>
      </c>
      <c r="D31455" s="4">
        <v>20.679300000000001</v>
      </c>
      <c r="E31455" s="4">
        <v>20.733799999999999</v>
      </c>
      <c r="F31455" s="4">
        <v>20.376100000000001</v>
      </c>
      <c r="G31455" s="4">
        <v>18.655729999999998</v>
      </c>
      <c r="H31455" s="4">
        <v>21.482900000000001</v>
      </c>
      <c r="I31455" s="4">
        <v>18.47917</v>
      </c>
      <c r="J31455" s="4">
        <v>19.958120000000001</v>
      </c>
      <c r="K31455" s="4">
        <v>30.0533</v>
      </c>
      <c r="L31455" s="4">
        <v>20.214279999999999</v>
      </c>
    </row>
    <row r="31456" spans="1:12" x14ac:dyDescent="0.25">
      <c r="A31456" s="3">
        <v>43315.625</v>
      </c>
      <c r="B31456" s="4">
        <v>27.274619999999999</v>
      </c>
      <c r="C31456" s="4">
        <v>26.7926</v>
      </c>
      <c r="D31456" s="4">
        <v>25.530799999999999</v>
      </c>
      <c r="E31456" s="4">
        <v>25.7516</v>
      </c>
      <c r="F31456" s="4">
        <v>25.699000000000002</v>
      </c>
      <c r="G31456" s="4">
        <v>22.20045</v>
      </c>
      <c r="H31456" s="4">
        <v>26.782299999999999</v>
      </c>
      <c r="I31456" s="4">
        <v>21.871369999999999</v>
      </c>
      <c r="J31456" s="4">
        <v>23.133769999999998</v>
      </c>
      <c r="K31456" s="4">
        <v>-58.966000000000001</v>
      </c>
      <c r="L31456" s="4">
        <v>23.34638</v>
      </c>
    </row>
    <row r="31457" spans="1:12" x14ac:dyDescent="0.25">
      <c r="A31457" s="3">
        <v>43315.666666666664</v>
      </c>
      <c r="B31457" s="4">
        <v>23.562750000000001</v>
      </c>
      <c r="C31457" s="4">
        <v>20.459599999999998</v>
      </c>
      <c r="D31457" s="4">
        <v>19.1282</v>
      </c>
      <c r="E31457" s="4">
        <v>19.162400000000002</v>
      </c>
      <c r="F31457" s="4">
        <v>18.804200000000002</v>
      </c>
      <c r="G31457" s="4">
        <v>17.007259999999999</v>
      </c>
      <c r="H31457" s="4">
        <v>20.195599999999999</v>
      </c>
      <c r="I31457" s="4">
        <v>16.775639999999999</v>
      </c>
      <c r="J31457" s="4">
        <v>18.749379999999999</v>
      </c>
      <c r="K31457" s="4">
        <v>34.093299999999999</v>
      </c>
      <c r="L31457" s="4">
        <v>18.817219999999999</v>
      </c>
    </row>
    <row r="31458" spans="1:12" x14ac:dyDescent="0.25">
      <c r="A31458" s="3">
        <v>43315.708333333336</v>
      </c>
      <c r="B31458" s="4">
        <v>25.592980000000001</v>
      </c>
      <c r="C31458" s="4">
        <v>19.285</v>
      </c>
      <c r="D31458" s="4">
        <v>17.972000000000001</v>
      </c>
      <c r="E31458" s="4">
        <v>17.994599999999998</v>
      </c>
      <c r="F31458" s="4">
        <v>17.608499999999999</v>
      </c>
      <c r="G31458" s="4">
        <v>19.437190000000001</v>
      </c>
      <c r="H31458" s="4">
        <v>18.996600000000001</v>
      </c>
      <c r="I31458" s="4">
        <v>19.238330000000001</v>
      </c>
      <c r="J31458" s="4">
        <v>20.82094</v>
      </c>
      <c r="K31458" s="4">
        <v>32.210299999999997</v>
      </c>
      <c r="L31458" s="4">
        <v>21.124099999999999</v>
      </c>
    </row>
    <row r="31459" spans="1:12" x14ac:dyDescent="0.25">
      <c r="A31459" s="3">
        <v>43315.75</v>
      </c>
      <c r="B31459" s="4">
        <v>22.964729999999999</v>
      </c>
      <c r="C31459" s="4">
        <v>17.1876</v>
      </c>
      <c r="D31459" s="4">
        <v>16.185300000000002</v>
      </c>
      <c r="E31459" s="4">
        <v>16.227499999999999</v>
      </c>
      <c r="F31459" s="4">
        <v>15.95</v>
      </c>
      <c r="G31459" s="4">
        <v>17.68318</v>
      </c>
      <c r="H31459" s="4">
        <v>16.9649</v>
      </c>
      <c r="I31459" s="4">
        <v>17.567620000000002</v>
      </c>
      <c r="J31459" s="4">
        <v>18.992010000000001</v>
      </c>
      <c r="K31459" s="4">
        <v>26.6706</v>
      </c>
      <c r="L31459" s="4">
        <v>19.259060000000002</v>
      </c>
    </row>
    <row r="31460" spans="1:12" x14ac:dyDescent="0.25">
      <c r="A31460" s="3">
        <v>43315.791666666664</v>
      </c>
      <c r="B31460" s="4">
        <v>22.093869999999999</v>
      </c>
      <c r="C31460" s="4">
        <v>17.3171</v>
      </c>
      <c r="D31460" s="4">
        <v>16.669799999999999</v>
      </c>
      <c r="E31460" s="4">
        <v>16.761299999999999</v>
      </c>
      <c r="F31460" s="4">
        <v>16.552099999999999</v>
      </c>
      <c r="G31460" s="4">
        <v>18.851700000000001</v>
      </c>
      <c r="H31460" s="4">
        <v>17.248100000000001</v>
      </c>
      <c r="I31460" s="4">
        <v>18.778939999999999</v>
      </c>
      <c r="J31460" s="4">
        <v>19.604469999999999</v>
      </c>
      <c r="K31460" s="4">
        <v>23.1952</v>
      </c>
      <c r="L31460" s="4">
        <v>19.898900000000001</v>
      </c>
    </row>
    <row r="31461" spans="1:12" x14ac:dyDescent="0.25">
      <c r="A31461" s="3">
        <v>43315.833333333336</v>
      </c>
      <c r="B31461" s="4">
        <v>19.427869999999999</v>
      </c>
      <c r="C31461" s="4">
        <v>17.137699999999999</v>
      </c>
      <c r="D31461" s="4">
        <v>16.564599999999999</v>
      </c>
      <c r="E31461" s="4">
        <v>16.668700000000001</v>
      </c>
      <c r="F31461" s="4">
        <v>16.486000000000001</v>
      </c>
      <c r="G31461" s="4">
        <v>16.548729999999999</v>
      </c>
      <c r="H31461" s="4">
        <v>17.105899999999998</v>
      </c>
      <c r="I31461" s="4">
        <v>16.500319999999999</v>
      </c>
      <c r="J31461" s="4">
        <v>17.25994</v>
      </c>
      <c r="K31461" s="4">
        <v>22.447199999999999</v>
      </c>
      <c r="L31461" s="4">
        <v>17.517029999999998</v>
      </c>
    </row>
    <row r="31462" spans="1:12" x14ac:dyDescent="0.25">
      <c r="A31462" s="3">
        <v>43315.875</v>
      </c>
      <c r="B31462" s="4">
        <v>19.979140000000001</v>
      </c>
      <c r="C31462" s="4">
        <v>16.694299999999998</v>
      </c>
      <c r="D31462" s="4">
        <v>16.202300000000001</v>
      </c>
      <c r="E31462" s="4">
        <v>16.436599999999999</v>
      </c>
      <c r="F31462" s="4">
        <v>16.3675</v>
      </c>
      <c r="G31462" s="4">
        <v>17.421469999999999</v>
      </c>
      <c r="H31462" s="4">
        <v>16.935600000000001</v>
      </c>
      <c r="I31462" s="4">
        <v>17.358160000000002</v>
      </c>
      <c r="J31462" s="4">
        <v>18.011759999999999</v>
      </c>
      <c r="K31462" s="4">
        <v>25.6632</v>
      </c>
      <c r="L31462" s="4">
        <v>18.077349999999999</v>
      </c>
    </row>
    <row r="31463" spans="1:12" x14ac:dyDescent="0.25">
      <c r="A31463" s="3">
        <v>43315.916666666664</v>
      </c>
      <c r="B31463" s="4">
        <v>18.500430000000001</v>
      </c>
      <c r="C31463" s="4">
        <v>15.2742</v>
      </c>
      <c r="D31463" s="4">
        <v>14.5686</v>
      </c>
      <c r="E31463" s="4">
        <v>14.601599999999999</v>
      </c>
      <c r="F31463" s="4">
        <v>14.360900000000001</v>
      </c>
      <c r="G31463" s="4">
        <v>15.31133</v>
      </c>
      <c r="H31463" s="4">
        <v>15.0647</v>
      </c>
      <c r="I31463" s="4">
        <v>15.218780000000001</v>
      </c>
      <c r="J31463" s="4">
        <v>16.128070000000001</v>
      </c>
      <c r="K31463" s="4">
        <v>19.0579</v>
      </c>
      <c r="L31463" s="4">
        <v>16.27028</v>
      </c>
    </row>
    <row r="31464" spans="1:12" x14ac:dyDescent="0.25">
      <c r="A31464" s="3">
        <v>43315.958333333336</v>
      </c>
      <c r="B31464" s="4">
        <v>7.2170670000000001</v>
      </c>
      <c r="C31464" s="4">
        <v>-1.4256</v>
      </c>
      <c r="D31464" s="4">
        <v>-1.3144</v>
      </c>
      <c r="E31464" s="4">
        <v>-1.3167</v>
      </c>
      <c r="F31464" s="4">
        <v>-1.0798000000000001</v>
      </c>
      <c r="G31464" s="4">
        <v>4.3779750000000002</v>
      </c>
      <c r="H31464" s="4">
        <v>-1.3153999999999999</v>
      </c>
      <c r="I31464" s="4">
        <v>4.2926080000000004</v>
      </c>
      <c r="J31464" s="4">
        <v>4.3313750000000004</v>
      </c>
      <c r="K31464" s="4">
        <v>-21.631900000000002</v>
      </c>
      <c r="L31464" s="4">
        <v>4.4854919999999998</v>
      </c>
    </row>
    <row r="31465" spans="1:12" x14ac:dyDescent="0.25">
      <c r="A31465" s="3">
        <v>43316</v>
      </c>
      <c r="B31465" s="4">
        <v>6.5575419999999998</v>
      </c>
      <c r="C31465" s="4">
        <v>9.1087000000000007</v>
      </c>
      <c r="D31465" s="4">
        <v>9.1179000000000006</v>
      </c>
      <c r="E31465" s="4">
        <v>9.2439999999999998</v>
      </c>
      <c r="F31465" s="4">
        <v>9.3274000000000008</v>
      </c>
      <c r="G31465" s="4">
        <v>4.3704409999999996</v>
      </c>
      <c r="H31465" s="4">
        <v>9.3178999999999998</v>
      </c>
      <c r="I31465" s="4">
        <v>4.2771420000000004</v>
      </c>
      <c r="J31465" s="4">
        <v>3.8244500000000001</v>
      </c>
      <c r="K31465" s="4">
        <v>3.6886000000000001</v>
      </c>
      <c r="L31465" s="4">
        <v>3.859575</v>
      </c>
    </row>
    <row r="31466" spans="1:12" x14ac:dyDescent="0.25">
      <c r="A31466" s="3">
        <v>43316.041666666664</v>
      </c>
      <c r="B31466" s="4">
        <v>7.9698919999999998</v>
      </c>
      <c r="C31466" s="4">
        <v>1.23E-2</v>
      </c>
      <c r="D31466" s="4">
        <v>0.25380000000000003</v>
      </c>
      <c r="E31466" s="4">
        <v>0.41220000000000001</v>
      </c>
      <c r="F31466" s="4">
        <v>0.56289999999999996</v>
      </c>
      <c r="G31466" s="4">
        <v>7.082033</v>
      </c>
      <c r="H31466" s="4">
        <v>0.33529999999999999</v>
      </c>
      <c r="I31466" s="4">
        <v>6.9953419999999999</v>
      </c>
      <c r="J31466" s="4">
        <v>6.7949250000000001</v>
      </c>
      <c r="K31466" s="4">
        <v>-36.368299999999998</v>
      </c>
      <c r="L31466" s="4">
        <v>6.8008920000000002</v>
      </c>
    </row>
    <row r="31467" spans="1:12" x14ac:dyDescent="0.25">
      <c r="A31467" s="3">
        <v>43316.083333333336</v>
      </c>
      <c r="B31467" s="4">
        <v>6.2533000000000003</v>
      </c>
      <c r="C31467" s="4">
        <v>9.3085000000000004</v>
      </c>
      <c r="D31467" s="4">
        <v>9.3751999999999995</v>
      </c>
      <c r="E31467" s="4">
        <v>9.5770999999999997</v>
      </c>
      <c r="F31467" s="4">
        <v>9.64</v>
      </c>
      <c r="G31467" s="4">
        <v>6.5378999999999996</v>
      </c>
      <c r="H31467" s="4">
        <v>9.6084999999999994</v>
      </c>
      <c r="I31467" s="4">
        <v>6.4674670000000001</v>
      </c>
      <c r="J31467" s="4">
        <v>6.2549409999999996</v>
      </c>
      <c r="K31467" s="4">
        <v>-3.4769000000000001</v>
      </c>
      <c r="L31467" s="4">
        <v>6.1876579999999999</v>
      </c>
    </row>
    <row r="31468" spans="1:12" x14ac:dyDescent="0.25">
      <c r="A31468" s="3">
        <v>43316.125</v>
      </c>
      <c r="B31468" s="4">
        <v>8.7793419999999998</v>
      </c>
      <c r="C31468" s="4">
        <v>7.2789999999999999</v>
      </c>
      <c r="D31468" s="4">
        <v>7.2778999999999998</v>
      </c>
      <c r="E31468" s="4">
        <v>7.4397000000000002</v>
      </c>
      <c r="F31468" s="4">
        <v>7.4443999999999999</v>
      </c>
      <c r="G31468" s="4">
        <v>8.6619170000000008</v>
      </c>
      <c r="H31468" s="4">
        <v>7.4896000000000003</v>
      </c>
      <c r="I31468" s="4">
        <v>8.5794750000000004</v>
      </c>
      <c r="J31468" s="4">
        <v>8.5256500000000006</v>
      </c>
      <c r="K31468" s="4">
        <v>2.8826000000000001</v>
      </c>
      <c r="L31468" s="4">
        <v>8.398733</v>
      </c>
    </row>
    <row r="31469" spans="1:12" x14ac:dyDescent="0.25">
      <c r="A31469" s="3">
        <v>43316.166666666664</v>
      </c>
      <c r="B31469" s="4">
        <v>6.2408250000000001</v>
      </c>
      <c r="C31469" s="4">
        <v>9.6690000000000005</v>
      </c>
      <c r="D31469" s="4">
        <v>9.5896000000000008</v>
      </c>
      <c r="E31469" s="4">
        <v>9.7675000000000001</v>
      </c>
      <c r="F31469" s="4">
        <v>9.7213999999999992</v>
      </c>
      <c r="G31469" s="4">
        <v>5.9516080000000002</v>
      </c>
      <c r="H31469" s="4">
        <v>9.8568999999999996</v>
      </c>
      <c r="I31469" s="4">
        <v>5.8968829999999999</v>
      </c>
      <c r="J31469" s="4">
        <v>5.9143169999999996</v>
      </c>
      <c r="K31469" s="4">
        <v>10.87</v>
      </c>
      <c r="L31469" s="4">
        <v>5.8047589999999998</v>
      </c>
    </row>
    <row r="31470" spans="1:12" x14ac:dyDescent="0.25">
      <c r="A31470" s="3">
        <v>43316.208333333336</v>
      </c>
      <c r="B31470" s="4">
        <v>5.9593170000000004</v>
      </c>
      <c r="C31470" s="4">
        <v>11.1569</v>
      </c>
      <c r="D31470" s="4">
        <v>11.1432</v>
      </c>
      <c r="E31470" s="4">
        <v>11.3436</v>
      </c>
      <c r="F31470" s="4">
        <v>11.319900000000001</v>
      </c>
      <c r="G31470" s="4">
        <v>5.7547499999999996</v>
      </c>
      <c r="H31470" s="4">
        <v>11.4078</v>
      </c>
      <c r="I31470" s="4">
        <v>5.7329080000000001</v>
      </c>
      <c r="J31470" s="4">
        <v>5.6876579999999999</v>
      </c>
      <c r="K31470" s="4">
        <v>4.6673</v>
      </c>
      <c r="L31470" s="4">
        <v>5.6205170000000004</v>
      </c>
    </row>
    <row r="31471" spans="1:12" x14ac:dyDescent="0.25">
      <c r="A31471" s="3">
        <v>43316.25</v>
      </c>
      <c r="B31471" s="4">
        <v>10.25841</v>
      </c>
      <c r="C31471" s="4">
        <v>4.1496000000000004</v>
      </c>
      <c r="D31471" s="4">
        <v>4.1803999999999997</v>
      </c>
      <c r="E31471" s="4">
        <v>4.3230000000000004</v>
      </c>
      <c r="F31471" s="4">
        <v>4.3358999999999996</v>
      </c>
      <c r="G31471" s="4">
        <v>9.9324250000000003</v>
      </c>
      <c r="H31471" s="4">
        <v>4.3426</v>
      </c>
      <c r="I31471" s="4">
        <v>9.9096580000000003</v>
      </c>
      <c r="J31471" s="4">
        <v>9.8664909999999999</v>
      </c>
      <c r="K31471" s="4">
        <v>-9.2126999999999999</v>
      </c>
      <c r="L31471" s="4">
        <v>9.8106829999999992</v>
      </c>
    </row>
    <row r="31472" spans="1:12" x14ac:dyDescent="0.25">
      <c r="A31472" s="3">
        <v>43316.291666666664</v>
      </c>
      <c r="B31472" s="4">
        <v>6.2447670000000004</v>
      </c>
      <c r="C31472" s="4">
        <v>4.4943999999999997</v>
      </c>
      <c r="D31472" s="4">
        <v>4.5141999999999998</v>
      </c>
      <c r="E31472" s="4">
        <v>4.6474000000000002</v>
      </c>
      <c r="F31472" s="4">
        <v>4.6486999999999998</v>
      </c>
      <c r="G31472" s="4">
        <v>6.1073000000000004</v>
      </c>
      <c r="H31472" s="4">
        <v>4.6683000000000003</v>
      </c>
      <c r="I31472" s="4">
        <v>6.0847420000000003</v>
      </c>
      <c r="J31472" s="4">
        <v>6.0144000000000002</v>
      </c>
      <c r="K31472" s="4">
        <v>-4.9211</v>
      </c>
      <c r="L31472" s="4">
        <v>5.9581249999999999</v>
      </c>
    </row>
    <row r="31473" spans="1:12" x14ac:dyDescent="0.25">
      <c r="A31473" s="3">
        <v>43316.333333333336</v>
      </c>
      <c r="B31473" s="4">
        <v>12.46899</v>
      </c>
      <c r="C31473" s="4">
        <v>13.949</v>
      </c>
      <c r="D31473" s="4">
        <v>13.8268</v>
      </c>
      <c r="E31473" s="4">
        <v>13.9596</v>
      </c>
      <c r="F31473" s="4">
        <v>13.8969</v>
      </c>
      <c r="G31473" s="4">
        <v>11.986739999999999</v>
      </c>
      <c r="H31473" s="4">
        <v>14.0825</v>
      </c>
      <c r="I31473" s="4">
        <v>11.946289999999999</v>
      </c>
      <c r="J31473" s="4">
        <v>11.988250000000001</v>
      </c>
      <c r="K31473" s="4">
        <v>15.2324</v>
      </c>
      <c r="L31473" s="4">
        <v>11.973129999999999</v>
      </c>
    </row>
    <row r="31474" spans="1:12" x14ac:dyDescent="0.25">
      <c r="A31474" s="3">
        <v>43316.375</v>
      </c>
      <c r="B31474" s="4">
        <v>18.628879999999999</v>
      </c>
      <c r="C31474" s="4">
        <v>19.026599999999998</v>
      </c>
      <c r="D31474" s="4">
        <v>18.8369</v>
      </c>
      <c r="E31474" s="4">
        <v>19.0761</v>
      </c>
      <c r="F31474" s="4">
        <v>18.946000000000002</v>
      </c>
      <c r="G31474" s="4">
        <v>17.95682</v>
      </c>
      <c r="H31474" s="4">
        <v>19.267800000000001</v>
      </c>
      <c r="I31474" s="4">
        <v>17.894310000000001</v>
      </c>
      <c r="J31474" s="4">
        <v>17.940850000000001</v>
      </c>
      <c r="K31474" s="4">
        <v>20.311800000000002</v>
      </c>
      <c r="L31474" s="4">
        <v>17.963080000000001</v>
      </c>
    </row>
    <row r="31475" spans="1:12" x14ac:dyDescent="0.25">
      <c r="A31475" s="3">
        <v>43316.416666666664</v>
      </c>
      <c r="B31475" s="4">
        <v>19.85155</v>
      </c>
      <c r="C31475" s="4">
        <v>20.885300000000001</v>
      </c>
      <c r="D31475" s="4">
        <v>20.661799999999999</v>
      </c>
      <c r="E31475" s="4">
        <v>20.9239</v>
      </c>
      <c r="F31475" s="4">
        <v>20.7501</v>
      </c>
      <c r="G31475" s="4">
        <v>19.286819999999999</v>
      </c>
      <c r="H31475" s="4">
        <v>21.129100000000001</v>
      </c>
      <c r="I31475" s="4">
        <v>19.22832</v>
      </c>
      <c r="J31475" s="4">
        <v>19.205079999999999</v>
      </c>
      <c r="K31475" s="4">
        <v>21.965299999999999</v>
      </c>
      <c r="L31475" s="4">
        <v>19.349789999999999</v>
      </c>
    </row>
    <row r="31476" spans="1:12" x14ac:dyDescent="0.25">
      <c r="A31476" s="3">
        <v>43316.458333333336</v>
      </c>
      <c r="B31476" s="4">
        <v>18.781580000000002</v>
      </c>
      <c r="C31476" s="4">
        <v>18.8736</v>
      </c>
      <c r="D31476" s="4">
        <v>18.637</v>
      </c>
      <c r="E31476" s="4">
        <v>18.9452</v>
      </c>
      <c r="F31476" s="4">
        <v>18.752199999999998</v>
      </c>
      <c r="G31476" s="4">
        <v>18.184830000000002</v>
      </c>
      <c r="H31476" s="4">
        <v>19.1478</v>
      </c>
      <c r="I31476" s="4">
        <v>18.14151</v>
      </c>
      <c r="J31476" s="4">
        <v>18.100529999999999</v>
      </c>
      <c r="K31476" s="4">
        <v>19.773399999999999</v>
      </c>
      <c r="L31476" s="4">
        <v>18.33785</v>
      </c>
    </row>
    <row r="31477" spans="1:12" x14ac:dyDescent="0.25">
      <c r="A31477" s="3">
        <v>43316.5</v>
      </c>
      <c r="B31477" s="4">
        <v>20.052240000000001</v>
      </c>
      <c r="C31477" s="4">
        <v>20.434899999999999</v>
      </c>
      <c r="D31477" s="4">
        <v>20.157299999999999</v>
      </c>
      <c r="E31477" s="4">
        <v>20.439599999999999</v>
      </c>
      <c r="F31477" s="4">
        <v>20.2697</v>
      </c>
      <c r="G31477" s="4">
        <v>19.405940000000001</v>
      </c>
      <c r="H31477" s="4">
        <v>20.677900000000001</v>
      </c>
      <c r="I31477" s="4">
        <v>19.35088</v>
      </c>
      <c r="J31477" s="4">
        <v>19.303049999999999</v>
      </c>
      <c r="K31477" s="4">
        <v>21.751200000000001</v>
      </c>
      <c r="L31477" s="4">
        <v>19.530429999999999</v>
      </c>
    </row>
    <row r="31478" spans="1:12" x14ac:dyDescent="0.25">
      <c r="A31478" s="3">
        <v>43316.541666666664</v>
      </c>
      <c r="B31478" s="4">
        <v>24.183979999999998</v>
      </c>
      <c r="C31478" s="4">
        <v>28.128</v>
      </c>
      <c r="D31478" s="4">
        <v>27.693899999999999</v>
      </c>
      <c r="E31478" s="4">
        <v>27.946100000000001</v>
      </c>
      <c r="F31478" s="4">
        <v>27.7608</v>
      </c>
      <c r="G31478" s="4">
        <v>23.287690000000001</v>
      </c>
      <c r="H31478" s="4">
        <v>28.321000000000002</v>
      </c>
      <c r="I31478" s="4">
        <v>23.179680000000001</v>
      </c>
      <c r="J31478" s="4">
        <v>23.2119</v>
      </c>
      <c r="K31478" s="4">
        <v>30.361000000000001</v>
      </c>
      <c r="L31478" s="4">
        <v>23.473210000000002</v>
      </c>
    </row>
    <row r="31479" spans="1:12" x14ac:dyDescent="0.25">
      <c r="A31479" s="3">
        <v>43316.583333333336</v>
      </c>
      <c r="B31479" s="4">
        <v>25.50948</v>
      </c>
      <c r="C31479" s="4">
        <v>27.944900000000001</v>
      </c>
      <c r="D31479" s="4">
        <v>27.565799999999999</v>
      </c>
      <c r="E31479" s="4">
        <v>27.879000000000001</v>
      </c>
      <c r="F31479" s="4">
        <v>27.6892</v>
      </c>
      <c r="G31479" s="4">
        <v>24.796250000000001</v>
      </c>
      <c r="H31479" s="4">
        <v>28.250399999999999</v>
      </c>
      <c r="I31479" s="4">
        <v>24.68046</v>
      </c>
      <c r="J31479" s="4">
        <v>24.58419</v>
      </c>
      <c r="K31479" s="4">
        <v>32.482900000000001</v>
      </c>
      <c r="L31479" s="4">
        <v>24.95138</v>
      </c>
    </row>
    <row r="31480" spans="1:12" x14ac:dyDescent="0.25">
      <c r="A31480" s="3">
        <v>43316.625</v>
      </c>
      <c r="B31480" s="4">
        <v>30.831779999999998</v>
      </c>
      <c r="C31480" s="4">
        <v>39.736899999999999</v>
      </c>
      <c r="D31480" s="4">
        <v>39.6922</v>
      </c>
      <c r="E31480" s="4">
        <v>40.67</v>
      </c>
      <c r="F31480" s="4">
        <v>40.649700000000003</v>
      </c>
      <c r="G31480" s="4">
        <v>30.567329999999998</v>
      </c>
      <c r="H31480" s="4">
        <v>41.106699999999996</v>
      </c>
      <c r="I31480" s="4">
        <v>30.418320000000001</v>
      </c>
      <c r="J31480" s="4">
        <v>29.989429999999999</v>
      </c>
      <c r="K31480" s="4">
        <v>58.250999999999998</v>
      </c>
      <c r="L31480" s="4">
        <v>30.415929999999999</v>
      </c>
    </row>
    <row r="31481" spans="1:12" x14ac:dyDescent="0.25">
      <c r="A31481" s="3">
        <v>43316.666666666664</v>
      </c>
      <c r="B31481" s="4">
        <v>27.266269999999999</v>
      </c>
      <c r="C31481" s="4">
        <v>25.661999999999999</v>
      </c>
      <c r="D31481" s="4">
        <v>25.475000000000001</v>
      </c>
      <c r="E31481" s="4">
        <v>25.895700000000001</v>
      </c>
      <c r="F31481" s="4">
        <v>25.853400000000001</v>
      </c>
      <c r="G31481" s="4">
        <v>27.38373</v>
      </c>
      <c r="H31481" s="4">
        <v>26.2423</v>
      </c>
      <c r="I31481" s="4">
        <v>27.215920000000001</v>
      </c>
      <c r="J31481" s="4">
        <v>26.685369999999999</v>
      </c>
      <c r="K31481" s="4">
        <v>33.748600000000003</v>
      </c>
      <c r="L31481" s="4">
        <v>27.105599999999999</v>
      </c>
    </row>
    <row r="31482" spans="1:12" x14ac:dyDescent="0.25">
      <c r="A31482" s="3">
        <v>43316.708333333336</v>
      </c>
      <c r="B31482" s="4">
        <v>25.628779999999999</v>
      </c>
      <c r="C31482" s="4">
        <v>24.818200000000001</v>
      </c>
      <c r="D31482" s="4">
        <v>24.636500000000002</v>
      </c>
      <c r="E31482" s="4">
        <v>25.1006</v>
      </c>
      <c r="F31482" s="4">
        <v>25.061699999999998</v>
      </c>
      <c r="G31482" s="4">
        <v>24.87077</v>
      </c>
      <c r="H31482" s="4">
        <v>25.437200000000001</v>
      </c>
      <c r="I31482" s="4">
        <v>24.714919999999999</v>
      </c>
      <c r="J31482" s="4">
        <v>24.524750000000001</v>
      </c>
      <c r="K31482" s="4">
        <v>34.684899999999999</v>
      </c>
      <c r="L31482" s="4">
        <v>24.64922</v>
      </c>
    </row>
    <row r="31483" spans="1:12" x14ac:dyDescent="0.25">
      <c r="A31483" s="3">
        <v>43316.75</v>
      </c>
      <c r="B31483" s="4">
        <v>23.974699999999999</v>
      </c>
      <c r="C31483" s="4">
        <v>22.009699999999999</v>
      </c>
      <c r="D31483" s="4">
        <v>21.910599999999999</v>
      </c>
      <c r="E31483" s="4">
        <v>22.2302</v>
      </c>
      <c r="F31483" s="4">
        <v>22.259799999999998</v>
      </c>
      <c r="G31483" s="4">
        <v>23.193370000000002</v>
      </c>
      <c r="H31483" s="4">
        <v>22.504100000000001</v>
      </c>
      <c r="I31483" s="4">
        <v>23.009740000000001</v>
      </c>
      <c r="J31483" s="4">
        <v>22.795999999999999</v>
      </c>
      <c r="K31483" s="4">
        <v>29.4041</v>
      </c>
      <c r="L31483" s="4">
        <v>22.647120000000001</v>
      </c>
    </row>
    <row r="31484" spans="1:12" x14ac:dyDescent="0.25">
      <c r="A31484" s="3">
        <v>43316.791666666664</v>
      </c>
      <c r="B31484" s="4">
        <v>22.792719999999999</v>
      </c>
      <c r="C31484" s="4">
        <v>20.973800000000001</v>
      </c>
      <c r="D31484" s="4">
        <v>20.861499999999999</v>
      </c>
      <c r="E31484" s="4">
        <v>21.172799999999999</v>
      </c>
      <c r="F31484" s="4">
        <v>21.164400000000001</v>
      </c>
      <c r="G31484" s="4">
        <v>21.437290000000001</v>
      </c>
      <c r="H31484" s="4">
        <v>21.422899999999998</v>
      </c>
      <c r="I31484" s="4">
        <v>21.284230000000001</v>
      </c>
      <c r="J31484" s="4">
        <v>21.438690000000001</v>
      </c>
      <c r="K31484" s="4">
        <v>24.3809</v>
      </c>
      <c r="L31484" s="4">
        <v>21.259160000000001</v>
      </c>
    </row>
    <row r="31485" spans="1:12" x14ac:dyDescent="0.25">
      <c r="A31485" s="3">
        <v>43316.833333333336</v>
      </c>
      <c r="B31485" s="4">
        <v>20.67409</v>
      </c>
      <c r="C31485" s="4">
        <v>18.670100000000001</v>
      </c>
      <c r="D31485" s="4">
        <v>18.4969</v>
      </c>
      <c r="E31485" s="4">
        <v>18.724499999999999</v>
      </c>
      <c r="F31485" s="4">
        <v>18.7013</v>
      </c>
      <c r="G31485" s="4">
        <v>19.743690000000001</v>
      </c>
      <c r="H31485" s="4">
        <v>18.969000000000001</v>
      </c>
      <c r="I31485" s="4">
        <v>19.632159999999999</v>
      </c>
      <c r="J31485" s="4">
        <v>19.755130000000001</v>
      </c>
      <c r="K31485" s="4">
        <v>20.470300000000002</v>
      </c>
      <c r="L31485" s="4">
        <v>19.709129999999998</v>
      </c>
    </row>
    <row r="31486" spans="1:12" x14ac:dyDescent="0.25">
      <c r="A31486" s="3">
        <v>43316.875</v>
      </c>
      <c r="B31486" s="4">
        <v>18.47935</v>
      </c>
      <c r="C31486" s="4">
        <v>17.295000000000002</v>
      </c>
      <c r="D31486" s="4">
        <v>17.116299999999999</v>
      </c>
      <c r="E31486" s="4">
        <v>17.233499999999999</v>
      </c>
      <c r="F31486" s="4">
        <v>17.275099999999998</v>
      </c>
      <c r="G31486" s="4">
        <v>17.236550000000001</v>
      </c>
      <c r="H31486" s="4">
        <v>17.468599999999999</v>
      </c>
      <c r="I31486" s="4">
        <v>17.13552</v>
      </c>
      <c r="J31486" s="4">
        <v>17.423929999999999</v>
      </c>
      <c r="K31486" s="4">
        <v>19.4373</v>
      </c>
      <c r="L31486" s="4">
        <v>17.338640000000002</v>
      </c>
    </row>
    <row r="31487" spans="1:12" x14ac:dyDescent="0.25">
      <c r="A31487" s="3">
        <v>43316.916666666664</v>
      </c>
      <c r="B31487" s="4">
        <v>11.57662</v>
      </c>
      <c r="C31487" s="4">
        <v>8.6273999999999997</v>
      </c>
      <c r="D31487" s="4">
        <v>7.4901999999999997</v>
      </c>
      <c r="E31487" s="4">
        <v>7.2558999999999996</v>
      </c>
      <c r="F31487" s="4">
        <v>6.8841000000000001</v>
      </c>
      <c r="G31487" s="4">
        <v>4.6776249999999999</v>
      </c>
      <c r="H31487" s="4">
        <v>7.8682999999999996</v>
      </c>
      <c r="I31487" s="4">
        <v>4.5787329999999997</v>
      </c>
      <c r="J31487" s="4">
        <v>6.5840500000000004</v>
      </c>
      <c r="K31487" s="4">
        <v>14.5534</v>
      </c>
      <c r="L31487" s="4">
        <v>6.1387499999999999</v>
      </c>
    </row>
    <row r="31488" spans="1:12" x14ac:dyDescent="0.25">
      <c r="A31488" s="3">
        <v>43316.958333333336</v>
      </c>
      <c r="B31488" s="4">
        <v>6.3012249999999996</v>
      </c>
      <c r="C31488" s="4">
        <v>-11.214700000000001</v>
      </c>
      <c r="D31488" s="4">
        <v>-11.8477</v>
      </c>
      <c r="E31488" s="4">
        <v>-12.335100000000001</v>
      </c>
      <c r="F31488" s="4">
        <v>-12.3667</v>
      </c>
      <c r="G31488" s="4">
        <v>0.1954583</v>
      </c>
      <c r="H31488" s="4">
        <v>-12.1023</v>
      </c>
      <c r="I31488" s="4">
        <v>0.1017083</v>
      </c>
      <c r="J31488" s="4">
        <v>0.98510830000000005</v>
      </c>
      <c r="K31488" s="4">
        <v>-31.243300000000001</v>
      </c>
      <c r="L31488" s="4">
        <v>0.69665829999999995</v>
      </c>
    </row>
    <row r="31489" spans="1:12" x14ac:dyDescent="0.25">
      <c r="A31489" s="3">
        <v>43317</v>
      </c>
      <c r="B31489" s="4">
        <v>7.696116</v>
      </c>
      <c r="C31489" s="4">
        <v>2.9098000000000002</v>
      </c>
      <c r="D31489" s="4">
        <v>2.6244000000000001</v>
      </c>
      <c r="E31489" s="4">
        <v>2.5369000000000002</v>
      </c>
      <c r="F31489" s="4">
        <v>2.5373999999999999</v>
      </c>
      <c r="G31489" s="4">
        <v>2.7386919999999999</v>
      </c>
      <c r="H31489" s="4">
        <v>2.7222</v>
      </c>
      <c r="I31489" s="4">
        <v>2.6633580000000001</v>
      </c>
      <c r="J31489" s="4">
        <v>3.7620170000000002</v>
      </c>
      <c r="K31489" s="4">
        <v>4.0279999999999996</v>
      </c>
      <c r="L31489" s="4">
        <v>2.8873579999999999</v>
      </c>
    </row>
    <row r="31490" spans="1:12" x14ac:dyDescent="0.25">
      <c r="A31490" s="3">
        <v>43317.041666666664</v>
      </c>
      <c r="B31490" s="4">
        <v>10.244859999999999</v>
      </c>
      <c r="C31490" s="4">
        <v>3.5943999999999998</v>
      </c>
      <c r="D31490" s="4">
        <v>3.3420000000000001</v>
      </c>
      <c r="E31490" s="4">
        <v>3.0225</v>
      </c>
      <c r="F31490" s="4">
        <v>3.1309999999999998</v>
      </c>
      <c r="G31490" s="4">
        <v>6.065817</v>
      </c>
      <c r="H31490" s="4">
        <v>3.1036999999999999</v>
      </c>
      <c r="I31490" s="4">
        <v>5.9936420000000004</v>
      </c>
      <c r="J31490" s="4">
        <v>6.9778500000000001</v>
      </c>
      <c r="K31490" s="4">
        <v>10.2173</v>
      </c>
      <c r="L31490" s="4">
        <v>5.9763500000000001</v>
      </c>
    </row>
    <row r="31491" spans="1:12" x14ac:dyDescent="0.25">
      <c r="A31491" s="3">
        <v>43317.083333333336</v>
      </c>
      <c r="B31491" s="4">
        <v>6.0552999999999999</v>
      </c>
      <c r="C31491" s="4">
        <v>4.3459000000000003</v>
      </c>
      <c r="D31491" s="4">
        <v>4.1734</v>
      </c>
      <c r="E31491" s="4">
        <v>3.9438</v>
      </c>
      <c r="F31491" s="4">
        <v>4.0705999999999998</v>
      </c>
      <c r="G31491" s="4">
        <v>1.9086920000000001</v>
      </c>
      <c r="H31491" s="4">
        <v>4.0136000000000003</v>
      </c>
      <c r="I31491" s="4">
        <v>1.8419749999999999</v>
      </c>
      <c r="J31491" s="4">
        <v>2.4957750000000001</v>
      </c>
      <c r="K31491" s="4">
        <v>4.4501999999999997</v>
      </c>
      <c r="L31491" s="4">
        <v>1.763817</v>
      </c>
    </row>
    <row r="31492" spans="1:12" x14ac:dyDescent="0.25">
      <c r="A31492" s="3">
        <v>43317.125</v>
      </c>
      <c r="B31492" s="4">
        <v>2.81</v>
      </c>
      <c r="C31492" s="4">
        <v>0.30209999999999998</v>
      </c>
      <c r="D31492" s="4">
        <v>0.3715</v>
      </c>
      <c r="E31492" s="4">
        <v>0.4037</v>
      </c>
      <c r="F31492" s="4">
        <v>0.48859999999999998</v>
      </c>
      <c r="G31492" s="4">
        <v>-0.20978333333333299</v>
      </c>
      <c r="H31492" s="4">
        <v>0.3866</v>
      </c>
      <c r="I31492" s="4">
        <v>-0.25289166666666701</v>
      </c>
      <c r="J31492" s="4">
        <v>0.16267499999999999</v>
      </c>
      <c r="K31492" s="4">
        <v>-14.667899999999999</v>
      </c>
      <c r="L31492" s="4">
        <v>-0.52494166666666697</v>
      </c>
    </row>
    <row r="31493" spans="1:12" x14ac:dyDescent="0.25">
      <c r="A31493" s="3">
        <v>43317.166666666664</v>
      </c>
      <c r="B31493" s="4">
        <v>-2.31914166666667</v>
      </c>
      <c r="C31493" s="4">
        <v>-0.64970000000000006</v>
      </c>
      <c r="D31493" s="4">
        <v>-0.63870000000000005</v>
      </c>
      <c r="E31493" s="4">
        <v>-0.77680000000000005</v>
      </c>
      <c r="F31493" s="4">
        <v>-0.66320000000000001</v>
      </c>
      <c r="G31493" s="4">
        <v>-3.13323333333333</v>
      </c>
      <c r="H31493" s="4">
        <v>-0.83379999999999999</v>
      </c>
      <c r="I31493" s="4">
        <v>-3.1254583333333299</v>
      </c>
      <c r="J31493" s="4">
        <v>-2.7177166666666701</v>
      </c>
      <c r="K31493" s="4">
        <v>-28.561800000000002</v>
      </c>
      <c r="L31493" s="4">
        <v>-3.3664749999999999</v>
      </c>
    </row>
    <row r="31494" spans="1:12" x14ac:dyDescent="0.25">
      <c r="A31494" s="3">
        <v>43317.208333333336</v>
      </c>
      <c r="B31494" s="4">
        <v>2.2053500000000001</v>
      </c>
      <c r="C31494" s="4">
        <v>-5.1999999999999998E-3</v>
      </c>
      <c r="D31494" s="4">
        <v>1.06E-2</v>
      </c>
      <c r="E31494" s="4">
        <v>2.3300000000000001E-2</v>
      </c>
      <c r="F31494" s="4">
        <v>3.3399999999999999E-2</v>
      </c>
      <c r="G31494" s="4">
        <v>1.0376829999999999</v>
      </c>
      <c r="H31494" s="4">
        <v>1.83E-2</v>
      </c>
      <c r="I31494" s="4">
        <v>1.006975</v>
      </c>
      <c r="J31494" s="4">
        <v>0.99639169999999999</v>
      </c>
      <c r="K31494" s="4">
        <v>-3.1261000000000001</v>
      </c>
      <c r="L31494" s="4">
        <v>0.82472500000000004</v>
      </c>
    </row>
    <row r="31495" spans="1:12" x14ac:dyDescent="0.25">
      <c r="A31495" s="3">
        <v>43317.25</v>
      </c>
      <c r="B31495" s="4">
        <v>4.6129920000000002</v>
      </c>
      <c r="C31495" s="4">
        <v>0.21690000000000001</v>
      </c>
      <c r="D31495" s="4">
        <v>0.22589999999999999</v>
      </c>
      <c r="E31495" s="4">
        <v>0.1968</v>
      </c>
      <c r="F31495" s="4">
        <v>0.27189999999999998</v>
      </c>
      <c r="G31495" s="4">
        <v>4.3431749999999996</v>
      </c>
      <c r="H31495" s="4">
        <v>0.19919999999999999</v>
      </c>
      <c r="I31495" s="4">
        <v>4.3025580000000003</v>
      </c>
      <c r="J31495" s="4">
        <v>4.2456329999999998</v>
      </c>
      <c r="K31495" s="4">
        <v>-0.88300000000000001</v>
      </c>
      <c r="L31495" s="4">
        <v>4.1664250000000003</v>
      </c>
    </row>
    <row r="31496" spans="1:12" x14ac:dyDescent="0.25">
      <c r="A31496" s="3">
        <v>43317.291666666664</v>
      </c>
      <c r="B31496" s="4">
        <v>-1.533625</v>
      </c>
      <c r="C31496" s="4">
        <v>-0.18310000000000001</v>
      </c>
      <c r="D31496" s="4">
        <v>-0.14680000000000001</v>
      </c>
      <c r="E31496" s="4">
        <v>-0.123</v>
      </c>
      <c r="F31496" s="4">
        <v>-0.10150000000000001</v>
      </c>
      <c r="G31496" s="4">
        <v>-1.3761083333333299</v>
      </c>
      <c r="H31496" s="4">
        <v>-0.1363</v>
      </c>
      <c r="I31496" s="4">
        <v>-1.3720000000000001</v>
      </c>
      <c r="J31496" s="4">
        <v>-1.4299333333333299</v>
      </c>
      <c r="K31496" s="4">
        <v>-6.5705</v>
      </c>
      <c r="L31496" s="4">
        <v>-1.45288333333333</v>
      </c>
    </row>
    <row r="31497" spans="1:12" x14ac:dyDescent="0.25">
      <c r="A31497" s="3">
        <v>43317.333333333336</v>
      </c>
      <c r="B31497" s="4">
        <v>10.494</v>
      </c>
      <c r="C31497" s="4">
        <v>10.8735</v>
      </c>
      <c r="D31497" s="4">
        <v>10.8316</v>
      </c>
      <c r="E31497" s="4">
        <v>10.9087</v>
      </c>
      <c r="F31497" s="4">
        <v>10.9842</v>
      </c>
      <c r="G31497" s="4">
        <v>9.9085579999999993</v>
      </c>
      <c r="H31497" s="4">
        <v>10.9948</v>
      </c>
      <c r="I31497" s="4">
        <v>9.83995</v>
      </c>
      <c r="J31497" s="4">
        <v>10.00886</v>
      </c>
      <c r="K31497" s="4">
        <v>7.2038000000000002</v>
      </c>
      <c r="L31497" s="4">
        <v>9.8185330000000004</v>
      </c>
    </row>
    <row r="31498" spans="1:12" x14ac:dyDescent="0.25">
      <c r="A31498" s="3">
        <v>43317.375</v>
      </c>
      <c r="B31498" s="4">
        <v>18.511099999999999</v>
      </c>
      <c r="C31498" s="4">
        <v>18.0809</v>
      </c>
      <c r="D31498" s="4">
        <v>17.8963</v>
      </c>
      <c r="E31498" s="4">
        <v>17.977699999999999</v>
      </c>
      <c r="F31498" s="4">
        <v>17.994</v>
      </c>
      <c r="G31498" s="4">
        <v>17.205549999999999</v>
      </c>
      <c r="H31498" s="4">
        <v>18.173999999999999</v>
      </c>
      <c r="I31498" s="4">
        <v>17.113530000000001</v>
      </c>
      <c r="J31498" s="4">
        <v>17.49841</v>
      </c>
      <c r="K31498" s="4">
        <v>20.055299999999999</v>
      </c>
      <c r="L31498" s="4">
        <v>17.378160000000001</v>
      </c>
    </row>
    <row r="31499" spans="1:12" x14ac:dyDescent="0.25">
      <c r="A31499" s="3">
        <v>43317.416666666664</v>
      </c>
      <c r="B31499" s="4">
        <v>18.705380000000002</v>
      </c>
      <c r="C31499" s="4">
        <v>16.212599999999998</v>
      </c>
      <c r="D31499" s="4">
        <v>15.431800000000001</v>
      </c>
      <c r="E31499" s="4">
        <v>15.465299999999999</v>
      </c>
      <c r="F31499" s="4">
        <v>15.1213</v>
      </c>
      <c r="G31499" s="4">
        <v>17.15277</v>
      </c>
      <c r="H31499" s="4">
        <v>15.9399</v>
      </c>
      <c r="I31499" s="4">
        <v>17.10782</v>
      </c>
      <c r="J31499" s="4">
        <v>17.486070000000002</v>
      </c>
      <c r="K31499" s="4">
        <v>20.225999999999999</v>
      </c>
      <c r="L31499" s="4">
        <v>17.60183</v>
      </c>
    </row>
    <row r="31500" spans="1:12" x14ac:dyDescent="0.25">
      <c r="A31500" s="3">
        <v>43317.458333333336</v>
      </c>
      <c r="B31500" s="4">
        <v>21.185960000000001</v>
      </c>
      <c r="C31500" s="4">
        <v>22.109100000000002</v>
      </c>
      <c r="D31500" s="4">
        <v>21.7377</v>
      </c>
      <c r="E31500" s="4">
        <v>21.945900000000002</v>
      </c>
      <c r="F31500" s="4">
        <v>21.824200000000001</v>
      </c>
      <c r="G31500" s="4">
        <v>19.52121</v>
      </c>
      <c r="H31500" s="4">
        <v>22.255600000000001</v>
      </c>
      <c r="I31500" s="4">
        <v>19.498799999999999</v>
      </c>
      <c r="J31500" s="4">
        <v>19.79157</v>
      </c>
      <c r="K31500" s="4">
        <v>24.184100000000001</v>
      </c>
      <c r="L31500" s="4">
        <v>19.99719</v>
      </c>
    </row>
    <row r="31501" spans="1:12" x14ac:dyDescent="0.25">
      <c r="A31501" s="3">
        <v>43317.5</v>
      </c>
      <c r="B31501" s="4">
        <v>24.09047</v>
      </c>
      <c r="C31501" s="4">
        <v>21.786899999999999</v>
      </c>
      <c r="D31501" s="4">
        <v>20.6052</v>
      </c>
      <c r="E31501" s="4">
        <v>20.632300000000001</v>
      </c>
      <c r="F31501" s="4">
        <v>20.1435</v>
      </c>
      <c r="G31501" s="4">
        <v>20.45373</v>
      </c>
      <c r="H31501" s="4">
        <v>21.362300000000001</v>
      </c>
      <c r="I31501" s="4">
        <v>20.443919999999999</v>
      </c>
      <c r="J31501" s="4">
        <v>21.353390000000001</v>
      </c>
      <c r="K31501" s="4">
        <v>37.929299999999998</v>
      </c>
      <c r="L31501" s="4">
        <v>21.86703</v>
      </c>
    </row>
    <row r="31502" spans="1:12" x14ac:dyDescent="0.25">
      <c r="A31502" s="3">
        <v>43317.541666666664</v>
      </c>
      <c r="B31502" s="4">
        <v>27.171099999999999</v>
      </c>
      <c r="C31502" s="4">
        <v>27.609300000000001</v>
      </c>
      <c r="D31502" s="4">
        <v>26.917000000000002</v>
      </c>
      <c r="E31502" s="4">
        <v>27.0854</v>
      </c>
      <c r="F31502" s="4">
        <v>26.8857</v>
      </c>
      <c r="G31502" s="4">
        <v>24.373439999999999</v>
      </c>
      <c r="H31502" s="4">
        <v>27.626300000000001</v>
      </c>
      <c r="I31502" s="4">
        <v>24.354880000000001</v>
      </c>
      <c r="J31502" s="4">
        <v>24.88993</v>
      </c>
      <c r="K31502" s="4">
        <v>36.741500000000002</v>
      </c>
      <c r="L31502" s="4">
        <v>25.27046</v>
      </c>
    </row>
    <row r="31503" spans="1:12" x14ac:dyDescent="0.25">
      <c r="A31503" s="3">
        <v>43317.583333333336</v>
      </c>
      <c r="B31503" s="4">
        <v>28.995619999999999</v>
      </c>
      <c r="C31503" s="4">
        <v>26.459599999999998</v>
      </c>
      <c r="D31503" s="4">
        <v>25.170100000000001</v>
      </c>
      <c r="E31503" s="4">
        <v>25.175599999999999</v>
      </c>
      <c r="F31503" s="4">
        <v>24.718</v>
      </c>
      <c r="G31503" s="4">
        <v>25.264040000000001</v>
      </c>
      <c r="H31503" s="4">
        <v>26.030100000000001</v>
      </c>
      <c r="I31503" s="4">
        <v>25.216670000000001</v>
      </c>
      <c r="J31503" s="4">
        <v>26.207920000000001</v>
      </c>
      <c r="K31503" s="4">
        <v>35.505200000000002</v>
      </c>
      <c r="L31503" s="4">
        <v>26.77702</v>
      </c>
    </row>
    <row r="31504" spans="1:12" x14ac:dyDescent="0.25">
      <c r="A31504" s="3">
        <v>43317.625</v>
      </c>
      <c r="B31504" s="4">
        <v>28.290050000000001</v>
      </c>
      <c r="C31504" s="4">
        <v>24.941800000000001</v>
      </c>
      <c r="D31504" s="4">
        <v>23.753599999999999</v>
      </c>
      <c r="E31504" s="4">
        <v>23.6646</v>
      </c>
      <c r="F31504" s="4">
        <v>23.321000000000002</v>
      </c>
      <c r="G31504" s="4">
        <v>23.266680000000001</v>
      </c>
      <c r="H31504" s="4">
        <v>24.476299999999998</v>
      </c>
      <c r="I31504" s="4">
        <v>23.206769999999999</v>
      </c>
      <c r="J31504" s="4">
        <v>24.735980000000001</v>
      </c>
      <c r="K31504" s="4">
        <v>31.903099999999998</v>
      </c>
      <c r="L31504" s="4">
        <v>25.392479999999999</v>
      </c>
    </row>
    <row r="31505" spans="1:12" x14ac:dyDescent="0.25">
      <c r="A31505" s="3">
        <v>43317.666666666664</v>
      </c>
      <c r="B31505" s="4">
        <v>28.823340000000002</v>
      </c>
      <c r="C31505" s="4">
        <v>27.215299999999999</v>
      </c>
      <c r="D31505" s="4">
        <v>25.950700000000001</v>
      </c>
      <c r="E31505" s="4">
        <v>25.848500000000001</v>
      </c>
      <c r="F31505" s="4">
        <v>25.502400000000002</v>
      </c>
      <c r="G31505" s="4">
        <v>24.315270000000002</v>
      </c>
      <c r="H31505" s="4">
        <v>26.7029</v>
      </c>
      <c r="I31505" s="4">
        <v>24.235230000000001</v>
      </c>
      <c r="J31505" s="4">
        <v>25.612380000000002</v>
      </c>
      <c r="K31505" s="4">
        <v>34.230899999999998</v>
      </c>
      <c r="L31505" s="4">
        <v>26.168150000000001</v>
      </c>
    </row>
    <row r="31506" spans="1:12" x14ac:dyDescent="0.25">
      <c r="A31506" s="3">
        <v>43317.708333333336</v>
      </c>
      <c r="B31506" s="4">
        <v>37.980080000000001</v>
      </c>
      <c r="C31506" s="4">
        <v>71.676100000000005</v>
      </c>
      <c r="D31506" s="4">
        <v>68.850099999999998</v>
      </c>
      <c r="E31506" s="4">
        <v>68.712100000000007</v>
      </c>
      <c r="F31506" s="4">
        <v>68.110399999999998</v>
      </c>
      <c r="G31506" s="4">
        <v>31.60821</v>
      </c>
      <c r="H31506" s="4">
        <v>70.761799999999994</v>
      </c>
      <c r="I31506" s="4">
        <v>31.491150000000001</v>
      </c>
      <c r="J31506" s="4">
        <v>33.479179999999999</v>
      </c>
      <c r="K31506" s="4">
        <v>92.238799999999998</v>
      </c>
      <c r="L31506" s="4">
        <v>34.123350000000002</v>
      </c>
    </row>
    <row r="31507" spans="1:12" x14ac:dyDescent="0.25">
      <c r="A31507" s="3">
        <v>43317.75</v>
      </c>
      <c r="B31507" s="4">
        <v>31.997319999999998</v>
      </c>
      <c r="C31507" s="4">
        <v>25.668099999999999</v>
      </c>
      <c r="D31507" s="4">
        <v>24.5093</v>
      </c>
      <c r="E31507" s="4">
        <v>24.409700000000001</v>
      </c>
      <c r="F31507" s="4">
        <v>24.1252</v>
      </c>
      <c r="G31507" s="4">
        <v>25.208570000000002</v>
      </c>
      <c r="H31507" s="4">
        <v>25.212299999999999</v>
      </c>
      <c r="I31507" s="4">
        <v>25.086819999999999</v>
      </c>
      <c r="J31507" s="4">
        <v>27.268689999999999</v>
      </c>
      <c r="K31507" s="4">
        <v>32.249400000000001</v>
      </c>
      <c r="L31507" s="4">
        <v>27.884150000000002</v>
      </c>
    </row>
    <row r="31508" spans="1:12" x14ac:dyDescent="0.25">
      <c r="A31508" s="3">
        <v>43317.791666666664</v>
      </c>
      <c r="B31508" s="4">
        <v>30.55829</v>
      </c>
      <c r="C31508" s="4">
        <v>25.5654</v>
      </c>
      <c r="D31508" s="4">
        <v>24.333300000000001</v>
      </c>
      <c r="E31508" s="4">
        <v>24.2347</v>
      </c>
      <c r="F31508" s="4">
        <v>23.9481</v>
      </c>
      <c r="G31508" s="4">
        <v>24.55377</v>
      </c>
      <c r="H31508" s="4">
        <v>25.093900000000001</v>
      </c>
      <c r="I31508" s="4">
        <v>24.44454</v>
      </c>
      <c r="J31508" s="4">
        <v>26.286860000000001</v>
      </c>
      <c r="K31508" s="4">
        <v>35.606000000000002</v>
      </c>
      <c r="L31508" s="4">
        <v>26.750080000000001</v>
      </c>
    </row>
    <row r="31509" spans="1:12" x14ac:dyDescent="0.25">
      <c r="A31509" s="3">
        <v>43317.833333333336</v>
      </c>
      <c r="B31509" s="4">
        <v>27.657430000000002</v>
      </c>
      <c r="C31509" s="4">
        <v>21.8216</v>
      </c>
      <c r="D31509" s="4">
        <v>21.3276</v>
      </c>
      <c r="E31509" s="4">
        <v>21.3003</v>
      </c>
      <c r="F31509" s="4">
        <v>21.277000000000001</v>
      </c>
      <c r="G31509" s="4">
        <v>24.425709999999999</v>
      </c>
      <c r="H31509" s="4">
        <v>21.725200000000001</v>
      </c>
      <c r="I31509" s="4">
        <v>24.336279999999999</v>
      </c>
      <c r="J31509" s="4">
        <v>25.23997</v>
      </c>
      <c r="K31509" s="4">
        <v>24.2348</v>
      </c>
      <c r="L31509" s="4">
        <v>25.62201</v>
      </c>
    </row>
    <row r="31510" spans="1:12" x14ac:dyDescent="0.25">
      <c r="A31510" s="3">
        <v>43317.875</v>
      </c>
      <c r="B31510" s="4">
        <v>21.671330000000001</v>
      </c>
      <c r="C31510" s="4">
        <v>17.805900000000001</v>
      </c>
      <c r="D31510" s="4">
        <v>16.834900000000001</v>
      </c>
      <c r="E31510" s="4">
        <v>16.7181</v>
      </c>
      <c r="F31510" s="4">
        <v>16.553999999999998</v>
      </c>
      <c r="G31510" s="4">
        <v>18.388179999999998</v>
      </c>
      <c r="H31510" s="4">
        <v>17.249700000000001</v>
      </c>
      <c r="I31510" s="4">
        <v>18.31898</v>
      </c>
      <c r="J31510" s="4">
        <v>19.175149999999999</v>
      </c>
      <c r="K31510" s="4">
        <v>22.6678</v>
      </c>
      <c r="L31510" s="4">
        <v>19.573160000000001</v>
      </c>
    </row>
    <row r="31511" spans="1:12" x14ac:dyDescent="0.25">
      <c r="A31511" s="3">
        <v>43317.916666666664</v>
      </c>
      <c r="B31511" s="4">
        <v>14.7065</v>
      </c>
      <c r="C31511" s="4">
        <v>5.8903999999999996</v>
      </c>
      <c r="D31511" s="4">
        <v>5.6959</v>
      </c>
      <c r="E31511" s="4">
        <v>5.5633999999999997</v>
      </c>
      <c r="F31511" s="4">
        <v>5.6779999999999999</v>
      </c>
      <c r="G31511" s="4">
        <v>11.043889999999999</v>
      </c>
      <c r="H31511" s="4">
        <v>5.7435999999999998</v>
      </c>
      <c r="I31511" s="4">
        <v>10.94988</v>
      </c>
      <c r="J31511" s="4">
        <v>11.32621</v>
      </c>
      <c r="K31511" s="4">
        <v>22.782299999999999</v>
      </c>
      <c r="L31511" s="4">
        <v>11.61806</v>
      </c>
    </row>
    <row r="31512" spans="1:12" x14ac:dyDescent="0.25">
      <c r="A31512" s="3">
        <v>43317.958333333336</v>
      </c>
      <c r="B31512" s="4">
        <v>12.129060000000001</v>
      </c>
      <c r="C31512" s="4">
        <v>6.3102999999999998</v>
      </c>
      <c r="D31512" s="4">
        <v>5.6478000000000002</v>
      </c>
      <c r="E31512" s="4">
        <v>5.4725000000000001</v>
      </c>
      <c r="F31512" s="4">
        <v>5.3318000000000003</v>
      </c>
      <c r="G31512" s="4">
        <v>3.8468079999999998</v>
      </c>
      <c r="H31512" s="4">
        <v>5.8689</v>
      </c>
      <c r="I31512" s="4">
        <v>3.7357420000000001</v>
      </c>
      <c r="J31512" s="4">
        <v>6.1795580000000001</v>
      </c>
      <c r="K31512" s="4">
        <v>3.5674000000000001</v>
      </c>
      <c r="L31512" s="4">
        <v>6.3296590000000004</v>
      </c>
    </row>
    <row r="31513" spans="1:12" x14ac:dyDescent="0.25">
      <c r="A31513" s="3">
        <v>43318</v>
      </c>
      <c r="B31513" s="4">
        <v>3.2480669999999998</v>
      </c>
      <c r="C31513" s="4">
        <v>0.54800000000000004</v>
      </c>
      <c r="D31513" s="4">
        <v>0.46179999999999999</v>
      </c>
      <c r="E31513" s="4">
        <v>0.34110000000000001</v>
      </c>
      <c r="F31513" s="4">
        <v>0.4229</v>
      </c>
      <c r="G31513" s="4">
        <v>0.4229</v>
      </c>
      <c r="H31513" s="4">
        <v>0.39800000000000002</v>
      </c>
      <c r="I31513" s="4">
        <v>0.354325</v>
      </c>
      <c r="J31513" s="4">
        <v>0.23086670000000001</v>
      </c>
      <c r="K31513" s="4">
        <v>11.984299999999999</v>
      </c>
      <c r="L31513" s="4">
        <v>0.27586670000000002</v>
      </c>
    </row>
    <row r="31514" spans="1:12" x14ac:dyDescent="0.25">
      <c r="A31514" s="3">
        <v>43318.041666666664</v>
      </c>
      <c r="B31514" s="4">
        <v>7.8015080000000001</v>
      </c>
      <c r="C31514" s="4">
        <v>8.3780999999999999</v>
      </c>
      <c r="D31514" s="4">
        <v>8.1786999999999992</v>
      </c>
      <c r="E31514" s="4">
        <v>8.1588999999999992</v>
      </c>
      <c r="F31514" s="4">
        <v>8.2179000000000002</v>
      </c>
      <c r="G31514" s="4">
        <v>4.3480080000000001</v>
      </c>
      <c r="H31514" s="4">
        <v>8.2924000000000007</v>
      </c>
      <c r="I31514" s="4">
        <v>4.2782999999999998</v>
      </c>
      <c r="J31514" s="4">
        <v>4.4336000000000002</v>
      </c>
      <c r="K31514" s="4">
        <v>16.3462</v>
      </c>
      <c r="L31514" s="4">
        <v>4.4827329999999996</v>
      </c>
    </row>
    <row r="31515" spans="1:12" x14ac:dyDescent="0.25">
      <c r="A31515" s="3">
        <v>43318.083333333336</v>
      </c>
      <c r="B31515" s="4">
        <v>13.0794</v>
      </c>
      <c r="C31515" s="4">
        <v>10.8345</v>
      </c>
      <c r="D31515" s="4">
        <v>10.474500000000001</v>
      </c>
      <c r="E31515" s="4">
        <v>10.508599999999999</v>
      </c>
      <c r="F31515" s="4">
        <v>10.402100000000001</v>
      </c>
      <c r="G31515" s="4">
        <v>9.9772829999999999</v>
      </c>
      <c r="H31515" s="4">
        <v>10.754099999999999</v>
      </c>
      <c r="I31515" s="4">
        <v>9.8921919999999997</v>
      </c>
      <c r="J31515" s="4">
        <v>10.42958</v>
      </c>
      <c r="K31515" s="4">
        <v>15.0465</v>
      </c>
      <c r="L31515" s="4">
        <v>10.42731</v>
      </c>
    </row>
    <row r="31516" spans="1:12" x14ac:dyDescent="0.25">
      <c r="A31516" s="3">
        <v>43318.125</v>
      </c>
      <c r="B31516" s="4">
        <v>12.565569999999999</v>
      </c>
      <c r="C31516" s="4">
        <v>12.236599999999999</v>
      </c>
      <c r="D31516" s="4">
        <v>12.169600000000001</v>
      </c>
      <c r="E31516" s="4">
        <v>12.2963</v>
      </c>
      <c r="F31516" s="4">
        <v>12.321999999999999</v>
      </c>
      <c r="G31516" s="4">
        <v>10.70792</v>
      </c>
      <c r="H31516" s="4">
        <v>12.401899999999999</v>
      </c>
      <c r="I31516" s="4">
        <v>10.619479999999999</v>
      </c>
      <c r="J31516" s="4">
        <v>11.17503</v>
      </c>
      <c r="K31516" s="4">
        <v>14.235200000000001</v>
      </c>
      <c r="L31516" s="4">
        <v>11.059889999999999</v>
      </c>
    </row>
    <row r="31517" spans="1:12" x14ac:dyDescent="0.25">
      <c r="A31517" s="3">
        <v>43318.166666666664</v>
      </c>
      <c r="B31517" s="4">
        <v>12.151859999999999</v>
      </c>
      <c r="C31517" s="4">
        <v>11.977</v>
      </c>
      <c r="D31517" s="4">
        <v>11.933199999999999</v>
      </c>
      <c r="E31517" s="4">
        <v>12.0633</v>
      </c>
      <c r="F31517" s="4">
        <v>12.0983</v>
      </c>
      <c r="G31517" s="4">
        <v>10.982469999999999</v>
      </c>
      <c r="H31517" s="4">
        <v>12.157</v>
      </c>
      <c r="I31517" s="4">
        <v>10.90391</v>
      </c>
      <c r="J31517" s="4">
        <v>11.12002</v>
      </c>
      <c r="K31517" s="4">
        <v>13.9422</v>
      </c>
      <c r="L31517" s="4">
        <v>10.98879</v>
      </c>
    </row>
    <row r="31518" spans="1:12" x14ac:dyDescent="0.25">
      <c r="A31518" s="3">
        <v>43318.208333333336</v>
      </c>
      <c r="B31518" s="4">
        <v>14.605040000000001</v>
      </c>
      <c r="C31518" s="4">
        <v>14.6867</v>
      </c>
      <c r="D31518" s="4">
        <v>14.305899999999999</v>
      </c>
      <c r="E31518" s="4">
        <v>14.3584</v>
      </c>
      <c r="F31518" s="4">
        <v>14.276400000000001</v>
      </c>
      <c r="G31518" s="4">
        <v>12.95613</v>
      </c>
      <c r="H31518" s="4">
        <v>14.6389</v>
      </c>
      <c r="I31518" s="4">
        <v>12.866</v>
      </c>
      <c r="J31518" s="4">
        <v>13.31907</v>
      </c>
      <c r="K31518" s="4">
        <v>18.695399999999999</v>
      </c>
      <c r="L31518" s="4">
        <v>13.16868</v>
      </c>
    </row>
    <row r="31519" spans="1:12" x14ac:dyDescent="0.25">
      <c r="A31519" s="3">
        <v>43318.25</v>
      </c>
      <c r="B31519" s="4">
        <v>16.328849999999999</v>
      </c>
      <c r="C31519" s="4">
        <v>15.9931</v>
      </c>
      <c r="D31519" s="4">
        <v>15.495900000000001</v>
      </c>
      <c r="E31519" s="4">
        <v>15.575200000000001</v>
      </c>
      <c r="F31519" s="4">
        <v>15.4047</v>
      </c>
      <c r="G31519" s="4">
        <v>13.838699999999999</v>
      </c>
      <c r="H31519" s="4">
        <v>15.913</v>
      </c>
      <c r="I31519" s="4">
        <v>13.739940000000001</v>
      </c>
      <c r="J31519" s="4">
        <v>14.615320000000001</v>
      </c>
      <c r="K31519" s="4">
        <v>20.171099999999999</v>
      </c>
      <c r="L31519" s="4">
        <v>14.522970000000001</v>
      </c>
    </row>
    <row r="31520" spans="1:12" x14ac:dyDescent="0.25">
      <c r="A31520" s="3">
        <v>43318.291666666664</v>
      </c>
      <c r="B31520" s="4">
        <v>18.15616</v>
      </c>
      <c r="C31520" s="4">
        <v>16.643599999999999</v>
      </c>
      <c r="D31520" s="4">
        <v>16.138400000000001</v>
      </c>
      <c r="E31520" s="4">
        <v>16.2559</v>
      </c>
      <c r="F31520" s="4">
        <v>16.0443</v>
      </c>
      <c r="G31520" s="4">
        <v>16.399349999999998</v>
      </c>
      <c r="H31520" s="4">
        <v>16.587800000000001</v>
      </c>
      <c r="I31520" s="4">
        <v>16.306719999999999</v>
      </c>
      <c r="J31520" s="4">
        <v>16.84243</v>
      </c>
      <c r="K31520" s="4">
        <v>19.819299999999998</v>
      </c>
      <c r="L31520" s="4">
        <v>16.857320000000001</v>
      </c>
    </row>
    <row r="31521" spans="1:12" x14ac:dyDescent="0.25">
      <c r="A31521" s="3">
        <v>43318.333333333336</v>
      </c>
      <c r="B31521" s="4">
        <v>28.219470000000001</v>
      </c>
      <c r="C31521" s="4">
        <v>78.896299999999997</v>
      </c>
      <c r="D31521" s="4">
        <v>77.141400000000004</v>
      </c>
      <c r="E31521" s="4">
        <v>77.901300000000006</v>
      </c>
      <c r="F31521" s="4">
        <v>77.177000000000007</v>
      </c>
      <c r="G31521" s="4">
        <v>25.459579999999999</v>
      </c>
      <c r="H31521" s="4">
        <v>79.164699999999996</v>
      </c>
      <c r="I31521" s="4">
        <v>25.33961</v>
      </c>
      <c r="J31521" s="4">
        <v>26.13917</v>
      </c>
      <c r="K31521" s="4">
        <v>87.3596</v>
      </c>
      <c r="L31521" s="4">
        <v>26.513169999999999</v>
      </c>
    </row>
    <row r="31522" spans="1:12" x14ac:dyDescent="0.25">
      <c r="A31522" s="3">
        <v>43318.375</v>
      </c>
      <c r="B31522" s="4">
        <v>101.2833</v>
      </c>
      <c r="C31522" s="4">
        <v>34.0854</v>
      </c>
      <c r="D31522" s="4">
        <v>33.097000000000001</v>
      </c>
      <c r="E31522" s="4">
        <v>33.313400000000001</v>
      </c>
      <c r="F31522" s="4">
        <v>32.8416</v>
      </c>
      <c r="G31522" s="4">
        <v>94.282030000000006</v>
      </c>
      <c r="H31522" s="4">
        <v>33.935899999999997</v>
      </c>
      <c r="I31522" s="4">
        <v>94.070530000000005</v>
      </c>
      <c r="J31522" s="4">
        <v>95.641729999999995</v>
      </c>
      <c r="K31522" s="4">
        <v>37.2545</v>
      </c>
      <c r="L31522" s="4">
        <v>96.342160000000007</v>
      </c>
    </row>
    <row r="31523" spans="1:12" x14ac:dyDescent="0.25">
      <c r="A31523" s="3">
        <v>43318.416666666664</v>
      </c>
      <c r="B31523" s="4">
        <v>23.30077</v>
      </c>
      <c r="C31523" s="4">
        <v>22.559899999999999</v>
      </c>
      <c r="D31523" s="4">
        <v>22.1876</v>
      </c>
      <c r="E31523" s="4">
        <v>22.3626</v>
      </c>
      <c r="F31523" s="4">
        <v>22.219000000000001</v>
      </c>
      <c r="G31523" s="4">
        <v>21.664359999999999</v>
      </c>
      <c r="H31523" s="4">
        <v>22.6492</v>
      </c>
      <c r="I31523" s="4">
        <v>21.624590000000001</v>
      </c>
      <c r="J31523" s="4">
        <v>21.96387</v>
      </c>
      <c r="K31523" s="4">
        <v>23.388999999999999</v>
      </c>
      <c r="L31523" s="4">
        <v>22.22148</v>
      </c>
    </row>
    <row r="31524" spans="1:12" x14ac:dyDescent="0.25">
      <c r="A31524" s="3">
        <v>43318.458333333336</v>
      </c>
      <c r="B31524" s="4">
        <v>29.723130000000001</v>
      </c>
      <c r="C31524" s="4">
        <v>25.6496</v>
      </c>
      <c r="D31524" s="4">
        <v>25.291399999999999</v>
      </c>
      <c r="E31524" s="4">
        <v>25.437000000000001</v>
      </c>
      <c r="F31524" s="4">
        <v>25.3584</v>
      </c>
      <c r="G31524" s="4">
        <v>28.194520000000001</v>
      </c>
      <c r="H31524" s="4">
        <v>25.761900000000001</v>
      </c>
      <c r="I31524" s="4">
        <v>28.152509999999999</v>
      </c>
      <c r="J31524" s="4">
        <v>28.370730000000002</v>
      </c>
      <c r="K31524" s="4">
        <v>27.8353</v>
      </c>
      <c r="L31524" s="4">
        <v>28.52966</v>
      </c>
    </row>
    <row r="31525" spans="1:12" x14ac:dyDescent="0.25">
      <c r="A31525" s="3">
        <v>43318.5</v>
      </c>
      <c r="B31525" s="4">
        <v>26.51502</v>
      </c>
      <c r="C31525" s="4">
        <v>26.261399999999998</v>
      </c>
      <c r="D31525" s="4">
        <v>25.803799999999999</v>
      </c>
      <c r="E31525" s="4">
        <v>25.920400000000001</v>
      </c>
      <c r="F31525" s="4">
        <v>25.834199999999999</v>
      </c>
      <c r="G31525" s="4">
        <v>25.116219999999998</v>
      </c>
      <c r="H31525" s="4">
        <v>26.325500000000002</v>
      </c>
      <c r="I31525" s="4">
        <v>25.085550000000001</v>
      </c>
      <c r="J31525" s="4">
        <v>25.302769999999999</v>
      </c>
      <c r="K31525" s="4">
        <v>28.632999999999999</v>
      </c>
      <c r="L31525" s="4">
        <v>25.462710000000001</v>
      </c>
    </row>
    <row r="31526" spans="1:12" x14ac:dyDescent="0.25">
      <c r="A31526" s="3">
        <v>43318.541666666664</v>
      </c>
      <c r="B31526" s="4">
        <v>26.917629999999999</v>
      </c>
      <c r="C31526" s="4">
        <v>25.879000000000001</v>
      </c>
      <c r="D31526" s="4">
        <v>25.584199999999999</v>
      </c>
      <c r="E31526" s="4">
        <v>25.657599999999999</v>
      </c>
      <c r="F31526" s="4">
        <v>25.746300000000002</v>
      </c>
      <c r="G31526" s="4">
        <v>25.354500000000002</v>
      </c>
      <c r="H31526" s="4">
        <v>26.014800000000001</v>
      </c>
      <c r="I31526" s="4">
        <v>25.276990000000001</v>
      </c>
      <c r="J31526" s="4">
        <v>25.576029999999999</v>
      </c>
      <c r="K31526" s="4">
        <v>29.994900000000001</v>
      </c>
      <c r="L31526" s="4">
        <v>25.511520000000001</v>
      </c>
    </row>
    <row r="31527" spans="1:12" x14ac:dyDescent="0.25">
      <c r="A31527" s="3">
        <v>43318.583333333336</v>
      </c>
      <c r="B31527" s="4">
        <v>27.08306</v>
      </c>
      <c r="C31527" s="4">
        <v>26.390799999999999</v>
      </c>
      <c r="D31527" s="4">
        <v>26.1492</v>
      </c>
      <c r="E31527" s="4">
        <v>26.3264</v>
      </c>
      <c r="F31527" s="4">
        <v>26.433499999999999</v>
      </c>
      <c r="G31527" s="4">
        <v>25.880279999999999</v>
      </c>
      <c r="H31527" s="4">
        <v>26.699300000000001</v>
      </c>
      <c r="I31527" s="4">
        <v>25.73762</v>
      </c>
      <c r="J31527" s="4">
        <v>25.952359999999999</v>
      </c>
      <c r="K31527" s="4">
        <v>29.188199999999998</v>
      </c>
      <c r="L31527" s="4">
        <v>25.817530000000001</v>
      </c>
    </row>
    <row r="31528" spans="1:12" x14ac:dyDescent="0.25">
      <c r="A31528" s="3">
        <v>43318.625</v>
      </c>
      <c r="B31528" s="4">
        <v>30.634530000000002</v>
      </c>
      <c r="C31528" s="4">
        <v>22.962599999999998</v>
      </c>
      <c r="D31528" s="4">
        <v>23.0383</v>
      </c>
      <c r="E31528" s="4">
        <v>23.498799999999999</v>
      </c>
      <c r="F31528" s="4">
        <v>23.733899999999998</v>
      </c>
      <c r="G31528" s="4">
        <v>24.292960000000001</v>
      </c>
      <c r="H31528" s="4">
        <v>23.745000000000001</v>
      </c>
      <c r="I31528" s="4">
        <v>24.124649999999999</v>
      </c>
      <c r="J31528" s="4">
        <v>21.961770000000001</v>
      </c>
      <c r="K31528" s="4">
        <v>-36.395099999999999</v>
      </c>
      <c r="L31528" s="4">
        <v>25.711030000000001</v>
      </c>
    </row>
    <row r="31529" spans="1:12" x14ac:dyDescent="0.25">
      <c r="A31529" s="3">
        <v>43318.666666666664</v>
      </c>
      <c r="B31529" s="4">
        <v>28.547339999999998</v>
      </c>
      <c r="C31529" s="4">
        <v>29.183499999999999</v>
      </c>
      <c r="D31529" s="4">
        <v>28.799299999999999</v>
      </c>
      <c r="E31529" s="4">
        <v>29.2498</v>
      </c>
      <c r="F31529" s="4">
        <v>29.195599999999999</v>
      </c>
      <c r="G31529" s="4">
        <v>26.346730000000001</v>
      </c>
      <c r="H31529" s="4">
        <v>29.728999999999999</v>
      </c>
      <c r="I31529" s="4">
        <v>26.21068</v>
      </c>
      <c r="J31529" s="4">
        <v>25.781469999999999</v>
      </c>
      <c r="K31529" s="4">
        <v>30.9008</v>
      </c>
      <c r="L31529" s="4">
        <v>26.979099999999999</v>
      </c>
    </row>
    <row r="31530" spans="1:12" x14ac:dyDescent="0.25">
      <c r="A31530" s="3">
        <v>43318.708333333336</v>
      </c>
      <c r="B31530" s="4">
        <v>30.816269999999999</v>
      </c>
      <c r="C31530" s="4">
        <v>29.418299999999999</v>
      </c>
      <c r="D31530" s="4">
        <v>29.065100000000001</v>
      </c>
      <c r="E31530" s="4">
        <v>29.553100000000001</v>
      </c>
      <c r="F31530" s="4">
        <v>29.5077</v>
      </c>
      <c r="G31530" s="4">
        <v>31.572929999999999</v>
      </c>
      <c r="H31530" s="4">
        <v>30.024699999999999</v>
      </c>
      <c r="I31530" s="4">
        <v>31.444610000000001</v>
      </c>
      <c r="J31530" s="4">
        <v>31.014530000000001</v>
      </c>
      <c r="K31530" s="4">
        <v>30.425999999999998</v>
      </c>
      <c r="L31530" s="4">
        <v>31.83652</v>
      </c>
    </row>
    <row r="31531" spans="1:12" x14ac:dyDescent="0.25">
      <c r="A31531" s="3">
        <v>43318.75</v>
      </c>
      <c r="B31531" s="4">
        <v>32.336309999999997</v>
      </c>
      <c r="C31531" s="4">
        <v>32.257399999999997</v>
      </c>
      <c r="D31531" s="4">
        <v>31.762</v>
      </c>
      <c r="E31531" s="4">
        <v>32.259799999999998</v>
      </c>
      <c r="F31531" s="4">
        <v>32.178699999999999</v>
      </c>
      <c r="G31531" s="4">
        <v>32.321689999999997</v>
      </c>
      <c r="H31531" s="4">
        <v>32.798400000000001</v>
      </c>
      <c r="I31531" s="4">
        <v>32.230040000000002</v>
      </c>
      <c r="J31531" s="4">
        <v>32.011830000000003</v>
      </c>
      <c r="K31531" s="4">
        <v>32.306600000000003</v>
      </c>
      <c r="L31531" s="4">
        <v>33.197600000000001</v>
      </c>
    </row>
    <row r="31532" spans="1:12" x14ac:dyDescent="0.25">
      <c r="A31532" s="3">
        <v>43318.791666666664</v>
      </c>
      <c r="B31532" s="4">
        <v>31.230920000000001</v>
      </c>
      <c r="C31532" s="4">
        <v>33.877099999999999</v>
      </c>
      <c r="D31532" s="4">
        <v>33.3977</v>
      </c>
      <c r="E31532" s="4">
        <v>34.149299999999997</v>
      </c>
      <c r="F31532" s="4">
        <v>34.012700000000002</v>
      </c>
      <c r="G31532" s="4">
        <v>31.956710000000001</v>
      </c>
      <c r="H31532" s="4">
        <v>34.7333</v>
      </c>
      <c r="I31532" s="4">
        <v>31.87931</v>
      </c>
      <c r="J31532" s="4">
        <v>31.4268</v>
      </c>
      <c r="K31532" s="4">
        <v>30.649000000000001</v>
      </c>
      <c r="L31532" s="4">
        <v>32.499020000000002</v>
      </c>
    </row>
    <row r="31533" spans="1:12" x14ac:dyDescent="0.25">
      <c r="A31533" s="3">
        <v>43318.833333333336</v>
      </c>
      <c r="B31533" s="4">
        <v>34.696719999999999</v>
      </c>
      <c r="C31533" s="4">
        <v>29.665800000000001</v>
      </c>
      <c r="D31533" s="4">
        <v>28.980899999999998</v>
      </c>
      <c r="E31533" s="4">
        <v>29.2852</v>
      </c>
      <c r="F31533" s="4">
        <v>29.0304</v>
      </c>
      <c r="G31533" s="4">
        <v>35.53445</v>
      </c>
      <c r="H31533" s="4">
        <v>29.842199999999998</v>
      </c>
      <c r="I31533" s="4">
        <v>35.469729999999998</v>
      </c>
      <c r="J31533" s="4">
        <v>34.93103</v>
      </c>
      <c r="K31533" s="4">
        <v>29.243400000000001</v>
      </c>
      <c r="L31533" s="4">
        <v>36.618729999999999</v>
      </c>
    </row>
    <row r="31534" spans="1:12" x14ac:dyDescent="0.25">
      <c r="A31534" s="3">
        <v>43318.875</v>
      </c>
      <c r="B31534" s="4">
        <v>25.857009999999999</v>
      </c>
      <c r="C31534" s="4">
        <v>22.715699999999998</v>
      </c>
      <c r="D31534" s="4">
        <v>22.283100000000001</v>
      </c>
      <c r="E31534" s="4">
        <v>22.362300000000001</v>
      </c>
      <c r="F31534" s="4">
        <v>22.287700000000001</v>
      </c>
      <c r="G31534" s="4">
        <v>25.279900000000001</v>
      </c>
      <c r="H31534" s="4">
        <v>22.735700000000001</v>
      </c>
      <c r="I31534" s="4">
        <v>25.228809999999999</v>
      </c>
      <c r="J31534" s="4">
        <v>25.212150000000001</v>
      </c>
      <c r="K31534" s="4">
        <v>23.315300000000001</v>
      </c>
      <c r="L31534" s="4">
        <v>25.941009999999999</v>
      </c>
    </row>
    <row r="31535" spans="1:12" x14ac:dyDescent="0.25">
      <c r="A31535" s="3">
        <v>43318.916666666664</v>
      </c>
      <c r="B31535" s="4">
        <v>18.966670000000001</v>
      </c>
      <c r="C31535" s="4">
        <v>5.9550000000000001</v>
      </c>
      <c r="D31535" s="4">
        <v>3.0428999999999999</v>
      </c>
      <c r="E31535" s="4">
        <v>2.1863999999999999</v>
      </c>
      <c r="F31535" s="4">
        <v>0.97660000000000002</v>
      </c>
      <c r="G31535" s="4">
        <v>11.38083</v>
      </c>
      <c r="H31535" s="4">
        <v>3.6246</v>
      </c>
      <c r="I31535" s="4">
        <v>11.279070000000001</v>
      </c>
      <c r="J31535" s="4">
        <v>13.620279999999999</v>
      </c>
      <c r="K31535" s="4">
        <v>22.395099999999999</v>
      </c>
      <c r="L31535" s="4">
        <v>13.981339999999999</v>
      </c>
    </row>
    <row r="31536" spans="1:12" x14ac:dyDescent="0.25">
      <c r="A31536" s="3">
        <v>43318.958333333336</v>
      </c>
      <c r="B31536" s="4">
        <v>16.679639999999999</v>
      </c>
      <c r="C31536" s="4">
        <v>15.856</v>
      </c>
      <c r="D31536" s="4">
        <v>15.379300000000001</v>
      </c>
      <c r="E31536" s="4">
        <v>15.423500000000001</v>
      </c>
      <c r="F31536" s="4">
        <v>15.262</v>
      </c>
      <c r="G31536" s="4">
        <v>10.99597</v>
      </c>
      <c r="H31536" s="4">
        <v>15.7601</v>
      </c>
      <c r="I31536" s="4">
        <v>10.91588</v>
      </c>
      <c r="J31536" s="4">
        <v>12.639889999999999</v>
      </c>
      <c r="K31536" s="4">
        <v>19.379200000000001</v>
      </c>
      <c r="L31536" s="4">
        <v>12.687480000000001</v>
      </c>
    </row>
    <row r="31537" spans="1:12" x14ac:dyDescent="0.25">
      <c r="A31537" s="3">
        <v>43319</v>
      </c>
      <c r="B31537" s="4">
        <v>15.15357</v>
      </c>
      <c r="C31537" s="4">
        <v>11.422000000000001</v>
      </c>
      <c r="D31537" s="4">
        <v>11.3469</v>
      </c>
      <c r="E31537" s="4">
        <v>11.4199</v>
      </c>
      <c r="F31537" s="4">
        <v>11.444900000000001</v>
      </c>
      <c r="G31537" s="4">
        <v>14.17611</v>
      </c>
      <c r="H31537" s="4">
        <v>11.531499999999999</v>
      </c>
      <c r="I31537" s="4">
        <v>14.10568</v>
      </c>
      <c r="J31537" s="4">
        <v>14.34708</v>
      </c>
      <c r="K31537" s="4">
        <v>12.9262</v>
      </c>
      <c r="L31537" s="4">
        <v>14.13453</v>
      </c>
    </row>
    <row r="31538" spans="1:12" x14ac:dyDescent="0.25">
      <c r="A31538" s="3">
        <v>43319.041666666664</v>
      </c>
      <c r="B31538" s="4">
        <v>13.77833</v>
      </c>
      <c r="C31538" s="4">
        <v>11.6028</v>
      </c>
      <c r="D31538" s="4">
        <v>11.512700000000001</v>
      </c>
      <c r="E31538" s="4">
        <v>11.619</v>
      </c>
      <c r="F31538" s="4">
        <v>11.631</v>
      </c>
      <c r="G31538" s="4">
        <v>9.2547840000000008</v>
      </c>
      <c r="H31538" s="4">
        <v>11.733599999999999</v>
      </c>
      <c r="I31538" s="4">
        <v>9.1916499999999992</v>
      </c>
      <c r="J31538" s="4">
        <v>8.1067169999999997</v>
      </c>
      <c r="K31538" s="4">
        <v>13.1782</v>
      </c>
      <c r="L31538" s="4">
        <v>10.32504</v>
      </c>
    </row>
    <row r="31539" spans="1:12" x14ac:dyDescent="0.25">
      <c r="A31539" s="3">
        <v>43319.083333333336</v>
      </c>
      <c r="B31539" s="4">
        <v>3.3947419999999999</v>
      </c>
      <c r="C31539" s="4">
        <v>-29.7059</v>
      </c>
      <c r="D31539" s="4">
        <v>-29.479600000000001</v>
      </c>
      <c r="E31539" s="4">
        <v>-29.699400000000001</v>
      </c>
      <c r="F31539" s="4">
        <v>-29.738399999999999</v>
      </c>
      <c r="G31539" s="4">
        <v>1.819817</v>
      </c>
      <c r="H31539" s="4">
        <v>-29.967099999999999</v>
      </c>
      <c r="I31539" s="4">
        <v>1.8079080000000001</v>
      </c>
      <c r="J31539" s="4">
        <v>1.35585</v>
      </c>
      <c r="K31539" s="4">
        <v>-33.845199999999998</v>
      </c>
      <c r="L31539" s="4">
        <v>2.2127080000000001</v>
      </c>
    </row>
    <row r="31540" spans="1:12" x14ac:dyDescent="0.25">
      <c r="A31540" s="3">
        <v>43319.125</v>
      </c>
      <c r="B31540" s="4">
        <v>0.69194169999999999</v>
      </c>
      <c r="C31540" s="4">
        <v>12.826499999999999</v>
      </c>
      <c r="D31540" s="4">
        <v>12.706799999999999</v>
      </c>
      <c r="E31540" s="4">
        <v>12.8348</v>
      </c>
      <c r="F31540" s="4">
        <v>12.7994</v>
      </c>
      <c r="G31540" s="4">
        <v>0.62966670000000002</v>
      </c>
      <c r="H31540" s="4">
        <v>12.9442</v>
      </c>
      <c r="I31540" s="4">
        <v>0.62340830000000003</v>
      </c>
      <c r="J31540" s="4">
        <v>0.63629170000000002</v>
      </c>
      <c r="K31540" s="4">
        <v>14.306800000000001</v>
      </c>
      <c r="L31540" s="4">
        <v>0.65774169999999998</v>
      </c>
    </row>
    <row r="31541" spans="1:12" x14ac:dyDescent="0.25">
      <c r="A31541" s="3">
        <v>43319.166666666664</v>
      </c>
      <c r="B31541" s="4">
        <v>12.25535</v>
      </c>
      <c r="C31541" s="4">
        <v>12.3527</v>
      </c>
      <c r="D31541" s="4">
        <v>12.2074</v>
      </c>
      <c r="E31541" s="4">
        <v>12.3569</v>
      </c>
      <c r="F31541" s="4">
        <v>12.296900000000001</v>
      </c>
      <c r="G31541" s="4">
        <v>11.60633</v>
      </c>
      <c r="H31541" s="4">
        <v>12.4802</v>
      </c>
      <c r="I31541" s="4">
        <v>11.52664</v>
      </c>
      <c r="J31541" s="4">
        <v>11.672969999999999</v>
      </c>
      <c r="K31541" s="4">
        <v>13.5092</v>
      </c>
      <c r="L31541" s="4">
        <v>11.64256</v>
      </c>
    </row>
    <row r="31542" spans="1:12" x14ac:dyDescent="0.25">
      <c r="A31542" s="3">
        <v>43319.208333333336</v>
      </c>
      <c r="B31542" s="4">
        <v>13.05242</v>
      </c>
      <c r="C31542" s="4">
        <v>14.8963</v>
      </c>
      <c r="D31542" s="4">
        <v>14.7277</v>
      </c>
      <c r="E31542" s="4">
        <v>14.9719</v>
      </c>
      <c r="F31542" s="4">
        <v>14.8544</v>
      </c>
      <c r="G31542" s="4">
        <v>12.416230000000001</v>
      </c>
      <c r="H31542" s="4">
        <v>15.121600000000001</v>
      </c>
      <c r="I31542" s="4">
        <v>12.381030000000001</v>
      </c>
      <c r="J31542" s="4">
        <v>12.43408</v>
      </c>
      <c r="K31542" s="4">
        <v>16.072099999999999</v>
      </c>
      <c r="L31542" s="4">
        <v>12.57437</v>
      </c>
    </row>
    <row r="31543" spans="1:12" x14ac:dyDescent="0.25">
      <c r="A31543" s="3">
        <v>43319.25</v>
      </c>
      <c r="B31543" s="4">
        <v>18.060449999999999</v>
      </c>
      <c r="C31543" s="4">
        <v>18.834900000000001</v>
      </c>
      <c r="D31543" s="4">
        <v>18.560199999999998</v>
      </c>
      <c r="E31543" s="4">
        <v>18.925699999999999</v>
      </c>
      <c r="F31543" s="4">
        <v>18.648599999999998</v>
      </c>
      <c r="G31543" s="4">
        <v>17.647539999999999</v>
      </c>
      <c r="H31543" s="4">
        <v>19.133700000000001</v>
      </c>
      <c r="I31543" s="4">
        <v>17.645510000000002</v>
      </c>
      <c r="J31543" s="4">
        <v>17.532520000000002</v>
      </c>
      <c r="K31543" s="4">
        <v>19.130600000000001</v>
      </c>
      <c r="L31543" s="4">
        <v>17.838509999999999</v>
      </c>
    </row>
    <row r="31544" spans="1:12" x14ac:dyDescent="0.25">
      <c r="A31544" s="3">
        <v>43319.291666666664</v>
      </c>
      <c r="B31544" s="4">
        <v>19.941089999999999</v>
      </c>
      <c r="C31544" s="4">
        <v>20.471699999999998</v>
      </c>
      <c r="D31544" s="4">
        <v>20.1127</v>
      </c>
      <c r="E31544" s="4">
        <v>20.4497</v>
      </c>
      <c r="F31544" s="4">
        <v>20.099299999999999</v>
      </c>
      <c r="G31544" s="4">
        <v>19.805479999999999</v>
      </c>
      <c r="H31544" s="4">
        <v>20.703900000000001</v>
      </c>
      <c r="I31544" s="4">
        <v>19.812539999999998</v>
      </c>
      <c r="J31544" s="4">
        <v>19.593399999999999</v>
      </c>
      <c r="K31544" s="4">
        <v>19.7347</v>
      </c>
      <c r="L31544" s="4">
        <v>20.107379999999999</v>
      </c>
    </row>
    <row r="31545" spans="1:12" x14ac:dyDescent="0.25">
      <c r="A31545" s="3">
        <v>43319.333333333336</v>
      </c>
      <c r="B31545" s="4">
        <v>20.654150000000001</v>
      </c>
      <c r="C31545" s="4">
        <v>21.570699999999999</v>
      </c>
      <c r="D31545" s="4">
        <v>21.149799999999999</v>
      </c>
      <c r="E31545" s="4">
        <v>21.426100000000002</v>
      </c>
      <c r="F31545" s="4">
        <v>21.048500000000001</v>
      </c>
      <c r="G31545" s="4">
        <v>20.636410000000001</v>
      </c>
      <c r="H31545" s="4">
        <v>21.710100000000001</v>
      </c>
      <c r="I31545" s="4">
        <v>20.62433</v>
      </c>
      <c r="J31545" s="4">
        <v>20.402180000000001</v>
      </c>
      <c r="K31545" s="4">
        <v>20.292400000000001</v>
      </c>
      <c r="L31545" s="4">
        <v>21.059149999999999</v>
      </c>
    </row>
    <row r="31546" spans="1:12" x14ac:dyDescent="0.25">
      <c r="A31546" s="3">
        <v>43319.375</v>
      </c>
      <c r="B31546" s="4">
        <v>21.833379999999998</v>
      </c>
      <c r="C31546" s="4">
        <v>22.254100000000001</v>
      </c>
      <c r="D31546" s="4">
        <v>21.779399999999999</v>
      </c>
      <c r="E31546" s="4">
        <v>22.022400000000001</v>
      </c>
      <c r="F31546" s="4">
        <v>21.668900000000001</v>
      </c>
      <c r="G31546" s="4">
        <v>21.473990000000001</v>
      </c>
      <c r="H31546" s="4">
        <v>22.327999999999999</v>
      </c>
      <c r="I31546" s="4">
        <v>21.472449999999998</v>
      </c>
      <c r="J31546" s="4">
        <v>21.332170000000001</v>
      </c>
      <c r="K31546" s="4">
        <v>21.147600000000001</v>
      </c>
      <c r="L31546" s="4">
        <v>22.006260000000001</v>
      </c>
    </row>
    <row r="31547" spans="1:12" x14ac:dyDescent="0.25">
      <c r="A31547" s="3">
        <v>43319.416666666664</v>
      </c>
      <c r="B31547" s="4">
        <v>26.6739</v>
      </c>
      <c r="C31547" s="4">
        <v>25.892099999999999</v>
      </c>
      <c r="D31547" s="4">
        <v>25.371300000000002</v>
      </c>
      <c r="E31547" s="4">
        <v>25.683800000000002</v>
      </c>
      <c r="F31547" s="4">
        <v>25.244199999999999</v>
      </c>
      <c r="G31547" s="4">
        <v>26.26887</v>
      </c>
      <c r="H31547" s="4">
        <v>26.014199999999999</v>
      </c>
      <c r="I31547" s="4">
        <v>26.271719999999998</v>
      </c>
      <c r="J31547" s="4">
        <v>26.070789999999999</v>
      </c>
      <c r="K31547" s="4">
        <v>24.480599999999999</v>
      </c>
      <c r="L31547" s="4">
        <v>26.807030000000001</v>
      </c>
    </row>
    <row r="31548" spans="1:12" x14ac:dyDescent="0.25">
      <c r="A31548" s="3">
        <v>43319.458333333336</v>
      </c>
      <c r="B31548" s="4">
        <v>25.44258</v>
      </c>
      <c r="C31548" s="4">
        <v>26.1709</v>
      </c>
      <c r="D31548" s="4">
        <v>25.593399999999999</v>
      </c>
      <c r="E31548" s="4">
        <v>25.8931</v>
      </c>
      <c r="F31548" s="4">
        <v>25.448799999999999</v>
      </c>
      <c r="G31548" s="4">
        <v>25.05941</v>
      </c>
      <c r="H31548" s="4">
        <v>26.253900000000002</v>
      </c>
      <c r="I31548" s="4">
        <v>25.014700000000001</v>
      </c>
      <c r="J31548" s="4">
        <v>24.853809999999999</v>
      </c>
      <c r="K31548" s="4">
        <v>24.906099999999999</v>
      </c>
      <c r="L31548" s="4">
        <v>25.538810000000002</v>
      </c>
    </row>
    <row r="31549" spans="1:12" x14ac:dyDescent="0.25">
      <c r="A31549" s="3">
        <v>43319.5</v>
      </c>
      <c r="B31549" s="4">
        <v>28.071870000000001</v>
      </c>
      <c r="C31549" s="4">
        <v>27.0122</v>
      </c>
      <c r="D31549" s="4">
        <v>26.416499999999999</v>
      </c>
      <c r="E31549" s="4">
        <v>26.666499999999999</v>
      </c>
      <c r="F31549" s="4">
        <v>26.2562</v>
      </c>
      <c r="G31549" s="4">
        <v>27.415420000000001</v>
      </c>
      <c r="H31549" s="4">
        <v>27.0748</v>
      </c>
      <c r="I31549" s="4">
        <v>27.418620000000001</v>
      </c>
      <c r="J31549" s="4">
        <v>27.266359999999999</v>
      </c>
      <c r="K31549" s="4">
        <v>26.341100000000001</v>
      </c>
      <c r="L31549" s="4">
        <v>27.95749</v>
      </c>
    </row>
    <row r="31550" spans="1:12" x14ac:dyDescent="0.25">
      <c r="A31550" s="3">
        <v>43319.541666666664</v>
      </c>
      <c r="B31550" s="4">
        <v>31.540030000000002</v>
      </c>
      <c r="C31550" s="4">
        <v>33.927300000000002</v>
      </c>
      <c r="D31550" s="4">
        <v>33.246000000000002</v>
      </c>
      <c r="E31550" s="4">
        <v>33.6188</v>
      </c>
      <c r="F31550" s="4">
        <v>33.112099999999998</v>
      </c>
      <c r="G31550" s="4">
        <v>30.963840000000001</v>
      </c>
      <c r="H31550" s="4">
        <v>34.107300000000002</v>
      </c>
      <c r="I31550" s="4">
        <v>30.971900000000002</v>
      </c>
      <c r="J31550" s="4">
        <v>30.753229999999999</v>
      </c>
      <c r="K31550" s="4">
        <v>33.125300000000003</v>
      </c>
      <c r="L31550" s="4">
        <v>31.590620000000001</v>
      </c>
    </row>
    <row r="31551" spans="1:12" x14ac:dyDescent="0.25">
      <c r="A31551" s="3">
        <v>43319.583333333336</v>
      </c>
      <c r="B31551" s="4">
        <v>31.847470000000001</v>
      </c>
      <c r="C31551" s="4">
        <v>36.6629</v>
      </c>
      <c r="D31551" s="4">
        <v>35.8401</v>
      </c>
      <c r="E31551" s="4">
        <v>36.200200000000002</v>
      </c>
      <c r="F31551" s="4">
        <v>35.639000000000003</v>
      </c>
      <c r="G31551" s="4">
        <v>31.330839999999998</v>
      </c>
      <c r="H31551" s="4">
        <v>36.7988</v>
      </c>
      <c r="I31551" s="4">
        <v>31.333939999999998</v>
      </c>
      <c r="J31551" s="4">
        <v>31.091470000000001</v>
      </c>
      <c r="K31551" s="4">
        <v>35.411700000000003</v>
      </c>
      <c r="L31551" s="4">
        <v>32.001309999999997</v>
      </c>
    </row>
    <row r="31552" spans="1:12" x14ac:dyDescent="0.25">
      <c r="A31552" s="3">
        <v>43319.625</v>
      </c>
      <c r="B31552" s="4">
        <v>37.564239999999998</v>
      </c>
      <c r="C31552" s="4">
        <v>36.440399999999997</v>
      </c>
      <c r="D31552" s="4">
        <v>35.609400000000001</v>
      </c>
      <c r="E31552" s="4">
        <v>35.975299999999997</v>
      </c>
      <c r="F31552" s="4">
        <v>35.427199999999999</v>
      </c>
      <c r="G31552" s="4">
        <v>36.9011</v>
      </c>
      <c r="H31552" s="4">
        <v>36.558500000000002</v>
      </c>
      <c r="I31552" s="4">
        <v>36.904850000000003</v>
      </c>
      <c r="J31552" s="4">
        <v>36.64282</v>
      </c>
      <c r="K31552" s="4">
        <v>35.450899999999997</v>
      </c>
      <c r="L31552" s="4">
        <v>37.390030000000003</v>
      </c>
    </row>
    <row r="31553" spans="1:12" x14ac:dyDescent="0.25">
      <c r="A31553" s="3">
        <v>43319.666666666664</v>
      </c>
      <c r="B31553" s="4">
        <v>40.47298</v>
      </c>
      <c r="C31553" s="4">
        <v>69.025599999999997</v>
      </c>
      <c r="D31553" s="4">
        <v>67.548900000000003</v>
      </c>
      <c r="E31553" s="4">
        <v>68.292699999999996</v>
      </c>
      <c r="F31553" s="4">
        <v>67.234999999999999</v>
      </c>
      <c r="G31553" s="4">
        <v>39.62077</v>
      </c>
      <c r="H31553" s="4">
        <v>69.346800000000002</v>
      </c>
      <c r="I31553" s="4">
        <v>39.626739999999998</v>
      </c>
      <c r="J31553" s="4">
        <v>39.342440000000003</v>
      </c>
      <c r="K31553" s="4">
        <v>67.225099999999998</v>
      </c>
      <c r="L31553" s="4">
        <v>40.11571</v>
      </c>
    </row>
    <row r="31554" spans="1:12" x14ac:dyDescent="0.25">
      <c r="A31554" s="3">
        <v>43319.708333333336</v>
      </c>
      <c r="B31554" s="4">
        <v>37.684609999999999</v>
      </c>
      <c r="C31554" s="4">
        <v>36.776200000000003</v>
      </c>
      <c r="D31554" s="4">
        <v>36.076099999999997</v>
      </c>
      <c r="E31554" s="4">
        <v>36.542400000000001</v>
      </c>
      <c r="F31554" s="4">
        <v>35.951900000000002</v>
      </c>
      <c r="G31554" s="4">
        <v>37.106360000000002</v>
      </c>
      <c r="H31554" s="4">
        <v>37.0839</v>
      </c>
      <c r="I31554" s="4">
        <v>37.117429999999999</v>
      </c>
      <c r="J31554" s="4">
        <v>36.747529999999998</v>
      </c>
      <c r="K31554" s="4">
        <v>35.308100000000003</v>
      </c>
      <c r="L31554" s="4">
        <v>37.557029999999997</v>
      </c>
    </row>
    <row r="31555" spans="1:12" x14ac:dyDescent="0.25">
      <c r="A31555" s="3">
        <v>43319.75</v>
      </c>
      <c r="B31555" s="4">
        <v>34.746609999999997</v>
      </c>
      <c r="C31555" s="4">
        <v>34.4375</v>
      </c>
      <c r="D31555" s="4">
        <v>33.6327</v>
      </c>
      <c r="E31555" s="4">
        <v>34.037199999999999</v>
      </c>
      <c r="F31555" s="4">
        <v>33.414000000000001</v>
      </c>
      <c r="G31555" s="4">
        <v>34.524209999999997</v>
      </c>
      <c r="H31555" s="4">
        <v>34.597700000000003</v>
      </c>
      <c r="I31555" s="4">
        <v>34.534970000000001</v>
      </c>
      <c r="J31555" s="4">
        <v>34.054360000000003</v>
      </c>
      <c r="K31555" s="4">
        <v>32.666899999999998</v>
      </c>
      <c r="L31555" s="4">
        <v>34.983629999999998</v>
      </c>
    </row>
    <row r="31556" spans="1:12" x14ac:dyDescent="0.25">
      <c r="A31556" s="3">
        <v>43319.791666666664</v>
      </c>
      <c r="B31556" s="4">
        <v>32.170670000000001</v>
      </c>
      <c r="C31556" s="4">
        <v>31.5427</v>
      </c>
      <c r="D31556" s="4">
        <v>30.748799999999999</v>
      </c>
      <c r="E31556" s="4">
        <v>31.202200000000001</v>
      </c>
      <c r="F31556" s="4">
        <v>30.617100000000001</v>
      </c>
      <c r="G31556" s="4">
        <v>31.97663</v>
      </c>
      <c r="H31556" s="4">
        <v>31.747499999999999</v>
      </c>
      <c r="I31556" s="4">
        <v>31.98582</v>
      </c>
      <c r="J31556" s="4">
        <v>31.520569999999999</v>
      </c>
      <c r="K31556" s="4">
        <v>30.104600000000001</v>
      </c>
      <c r="L31556" s="4">
        <v>32.558169999999997</v>
      </c>
    </row>
    <row r="31557" spans="1:12" x14ac:dyDescent="0.25">
      <c r="A31557" s="3">
        <v>43319.833333333336</v>
      </c>
      <c r="B31557" s="4">
        <v>28.043189999999999</v>
      </c>
      <c r="C31557" s="4">
        <v>26.299199999999999</v>
      </c>
      <c r="D31557" s="4">
        <v>25.645700000000001</v>
      </c>
      <c r="E31557" s="4">
        <v>26.025700000000001</v>
      </c>
      <c r="F31557" s="4">
        <v>25.523700000000002</v>
      </c>
      <c r="G31557" s="4">
        <v>27.880579999999998</v>
      </c>
      <c r="H31557" s="4">
        <v>26.468499999999999</v>
      </c>
      <c r="I31557" s="4">
        <v>27.888729999999999</v>
      </c>
      <c r="J31557" s="4">
        <v>27.46744</v>
      </c>
      <c r="K31557" s="4">
        <v>24.966999999999999</v>
      </c>
      <c r="L31557" s="4">
        <v>28.527100000000001</v>
      </c>
    </row>
    <row r="31558" spans="1:12" x14ac:dyDescent="0.25">
      <c r="A31558" s="3">
        <v>43319.875</v>
      </c>
      <c r="B31558" s="4">
        <v>26.914470000000001</v>
      </c>
      <c r="C31558" s="4">
        <v>26.332799999999999</v>
      </c>
      <c r="D31558" s="4">
        <v>25.726900000000001</v>
      </c>
      <c r="E31558" s="4">
        <v>26.1097</v>
      </c>
      <c r="F31558" s="4">
        <v>25.66</v>
      </c>
      <c r="G31558" s="4">
        <v>26.590150000000001</v>
      </c>
      <c r="H31558" s="4">
        <v>26.566500000000001</v>
      </c>
      <c r="I31558" s="4">
        <v>26.58203</v>
      </c>
      <c r="J31558" s="4">
        <v>26.248090000000001</v>
      </c>
      <c r="K31558" s="4">
        <v>25.396899999999999</v>
      </c>
      <c r="L31558" s="4">
        <v>27.365559999999999</v>
      </c>
    </row>
    <row r="31559" spans="1:12" x14ac:dyDescent="0.25">
      <c r="A31559" s="3">
        <v>43319.916666666664</v>
      </c>
      <c r="B31559" s="4">
        <v>24.47851</v>
      </c>
      <c r="C31559" s="4">
        <v>22.174199999999999</v>
      </c>
      <c r="D31559" s="4">
        <v>21.7303</v>
      </c>
      <c r="E31559" s="4">
        <v>21.955300000000001</v>
      </c>
      <c r="F31559" s="4">
        <v>21.692299999999999</v>
      </c>
      <c r="G31559" s="4">
        <v>24.014990000000001</v>
      </c>
      <c r="H31559" s="4">
        <v>22.318200000000001</v>
      </c>
      <c r="I31559" s="4">
        <v>23.99231</v>
      </c>
      <c r="J31559" s="4">
        <v>23.804069999999999</v>
      </c>
      <c r="K31559" s="4">
        <v>21.829499999999999</v>
      </c>
      <c r="L31559" s="4">
        <v>24.60012</v>
      </c>
    </row>
    <row r="31560" spans="1:12" x14ac:dyDescent="0.25">
      <c r="A31560" s="3">
        <v>43319.958333333336</v>
      </c>
      <c r="B31560" s="4">
        <v>20.05742</v>
      </c>
      <c r="C31560" s="4">
        <v>18.587700000000002</v>
      </c>
      <c r="D31560" s="4">
        <v>18.271100000000001</v>
      </c>
      <c r="E31560" s="4">
        <v>18.413499999999999</v>
      </c>
      <c r="F31560" s="4">
        <v>18.282399999999999</v>
      </c>
      <c r="G31560" s="4">
        <v>19.321580000000001</v>
      </c>
      <c r="H31560" s="4">
        <v>18.689900000000002</v>
      </c>
      <c r="I31560" s="4">
        <v>19.275759999999998</v>
      </c>
      <c r="J31560" s="4">
        <v>19.35107</v>
      </c>
      <c r="K31560" s="4">
        <v>18.8627</v>
      </c>
      <c r="L31560" s="4">
        <v>19.703479999999999</v>
      </c>
    </row>
    <row r="31561" spans="1:12" x14ac:dyDescent="0.25">
      <c r="A31561" s="3">
        <v>43320</v>
      </c>
      <c r="B31561" s="4">
        <v>16.578880000000002</v>
      </c>
      <c r="C31561" s="4">
        <v>15.3117</v>
      </c>
      <c r="D31561" s="4">
        <v>15.0657</v>
      </c>
      <c r="E31561" s="4">
        <v>15.160500000000001</v>
      </c>
      <c r="F31561" s="4">
        <v>15.073700000000001</v>
      </c>
      <c r="G31561" s="4">
        <v>15.83037</v>
      </c>
      <c r="H31561" s="4">
        <v>15.367599999999999</v>
      </c>
      <c r="I31561" s="4">
        <v>15.78899</v>
      </c>
      <c r="J31561" s="4">
        <v>15.93751</v>
      </c>
      <c r="K31561" s="4">
        <v>15.684200000000001</v>
      </c>
      <c r="L31561" s="4">
        <v>16.14113</v>
      </c>
    </row>
    <row r="31562" spans="1:12" x14ac:dyDescent="0.25">
      <c r="A31562" s="3">
        <v>43320.041666666664</v>
      </c>
      <c r="B31562" s="4">
        <v>14.34849</v>
      </c>
      <c r="C31562" s="4">
        <v>16.441099999999999</v>
      </c>
      <c r="D31562" s="4">
        <v>16.206</v>
      </c>
      <c r="E31562" s="4">
        <v>16.286300000000001</v>
      </c>
      <c r="F31562" s="4">
        <v>16.215900000000001</v>
      </c>
      <c r="G31562" s="4">
        <v>13.67332</v>
      </c>
      <c r="H31562" s="4">
        <v>16.489799999999999</v>
      </c>
      <c r="I31562" s="4">
        <v>13.64081</v>
      </c>
      <c r="J31562" s="4">
        <v>13.79768</v>
      </c>
      <c r="K31562" s="4">
        <v>17.065200000000001</v>
      </c>
      <c r="L31562" s="4">
        <v>13.90052</v>
      </c>
    </row>
    <row r="31563" spans="1:12" x14ac:dyDescent="0.25">
      <c r="A31563" s="3">
        <v>43320.083333333336</v>
      </c>
      <c r="B31563" s="4">
        <v>15.84639</v>
      </c>
      <c r="C31563" s="4">
        <v>16.139600000000002</v>
      </c>
      <c r="D31563" s="4">
        <v>15.9422</v>
      </c>
      <c r="E31563" s="4">
        <v>16.0656</v>
      </c>
      <c r="F31563" s="4">
        <v>15.990600000000001</v>
      </c>
      <c r="G31563" s="4">
        <v>15.12138</v>
      </c>
      <c r="H31563" s="4">
        <v>16.241900000000001</v>
      </c>
      <c r="I31563" s="4">
        <v>15.084949999999999</v>
      </c>
      <c r="J31563" s="4">
        <v>15.262280000000001</v>
      </c>
      <c r="K31563" s="4">
        <v>16.641100000000002</v>
      </c>
      <c r="L31563" s="4">
        <v>15.304270000000001</v>
      </c>
    </row>
    <row r="31564" spans="1:12" x14ac:dyDescent="0.25">
      <c r="A31564" s="3">
        <v>43320.125</v>
      </c>
      <c r="B31564" s="4">
        <v>14.645630000000001</v>
      </c>
      <c r="C31564" s="4">
        <v>11.823399999999999</v>
      </c>
      <c r="D31564" s="4">
        <v>11.645200000000001</v>
      </c>
      <c r="E31564" s="4">
        <v>11.755599999999999</v>
      </c>
      <c r="F31564" s="4">
        <v>11.668200000000001</v>
      </c>
      <c r="G31564" s="4">
        <v>14.05583</v>
      </c>
      <c r="H31564" s="4">
        <v>11.898199999999999</v>
      </c>
      <c r="I31564" s="4">
        <v>14.02535</v>
      </c>
      <c r="J31564" s="4">
        <v>14.15821</v>
      </c>
      <c r="K31564" s="4">
        <v>12.1777</v>
      </c>
      <c r="L31564" s="4">
        <v>14.28031</v>
      </c>
    </row>
    <row r="31565" spans="1:12" x14ac:dyDescent="0.25">
      <c r="A31565" s="3">
        <v>43320.166666666664</v>
      </c>
      <c r="B31565" s="4">
        <v>13.121689999999999</v>
      </c>
      <c r="C31565" s="4">
        <v>13.822900000000001</v>
      </c>
      <c r="D31565" s="4">
        <v>13.754</v>
      </c>
      <c r="E31565" s="4">
        <v>13.8521</v>
      </c>
      <c r="F31565" s="4">
        <v>13.813700000000001</v>
      </c>
      <c r="G31565" s="4">
        <v>12.67592</v>
      </c>
      <c r="H31565" s="4">
        <v>13.950200000000001</v>
      </c>
      <c r="I31565" s="4">
        <v>12.647399999999999</v>
      </c>
      <c r="J31565" s="4">
        <v>12.73691</v>
      </c>
      <c r="K31565" s="4">
        <v>14.4787</v>
      </c>
      <c r="L31565" s="4">
        <v>12.743980000000001</v>
      </c>
    </row>
    <row r="31566" spans="1:12" x14ac:dyDescent="0.25">
      <c r="A31566" s="3">
        <v>43320.208333333336</v>
      </c>
      <c r="B31566" s="4">
        <v>13.428800000000001</v>
      </c>
      <c r="C31566" s="4">
        <v>10.074199999999999</v>
      </c>
      <c r="D31566" s="4">
        <v>9.9793000000000003</v>
      </c>
      <c r="E31566" s="4">
        <v>10.088100000000001</v>
      </c>
      <c r="F31566" s="4">
        <v>10.053900000000001</v>
      </c>
      <c r="G31566" s="4">
        <v>12.985099999999999</v>
      </c>
      <c r="H31566" s="4">
        <v>10.181699999999999</v>
      </c>
      <c r="I31566" s="4">
        <v>12.900969999999999</v>
      </c>
      <c r="J31566" s="4">
        <v>12.97653</v>
      </c>
      <c r="K31566" s="4">
        <v>10.6822</v>
      </c>
      <c r="L31566" s="4">
        <v>13.005599999999999</v>
      </c>
    </row>
    <row r="31567" spans="1:12" x14ac:dyDescent="0.25">
      <c r="A31567" s="3">
        <v>43320.25</v>
      </c>
      <c r="B31567" s="4">
        <v>16.79907</v>
      </c>
      <c r="C31567" s="4">
        <v>18.032900000000001</v>
      </c>
      <c r="D31567" s="4">
        <v>17.8856</v>
      </c>
      <c r="E31567" s="4">
        <v>18.245100000000001</v>
      </c>
      <c r="F31567" s="4">
        <v>18.104199999999999</v>
      </c>
      <c r="G31567" s="4">
        <v>16.11983</v>
      </c>
      <c r="H31567" s="4">
        <v>18.383199999999999</v>
      </c>
      <c r="I31567" s="4">
        <v>16.076730000000001</v>
      </c>
      <c r="J31567" s="4">
        <v>16.119730000000001</v>
      </c>
      <c r="K31567" s="4">
        <v>18.729099999999999</v>
      </c>
      <c r="L31567" s="4">
        <v>16.23657</v>
      </c>
    </row>
    <row r="31568" spans="1:12" x14ac:dyDescent="0.25">
      <c r="A31568" s="3">
        <v>43320.291666666664</v>
      </c>
      <c r="B31568" s="4">
        <v>15.531319999999999</v>
      </c>
      <c r="C31568" s="4">
        <v>14.523099999999999</v>
      </c>
      <c r="D31568" s="4">
        <v>14.3795</v>
      </c>
      <c r="E31568" s="4">
        <v>14.6309</v>
      </c>
      <c r="F31568" s="4">
        <v>14.5265</v>
      </c>
      <c r="G31568" s="4">
        <v>15.01174</v>
      </c>
      <c r="H31568" s="4">
        <v>14.7889</v>
      </c>
      <c r="I31568" s="4">
        <v>14.955399999999999</v>
      </c>
      <c r="J31568" s="4">
        <v>15.01563</v>
      </c>
      <c r="K31568" s="4">
        <v>15.28</v>
      </c>
      <c r="L31568" s="4">
        <v>15.043139999999999</v>
      </c>
    </row>
    <row r="31569" spans="1:12" x14ac:dyDescent="0.25">
      <c r="A31569" s="3">
        <v>43320.333333333336</v>
      </c>
      <c r="B31569" s="4">
        <v>18.540009999999999</v>
      </c>
      <c r="C31569" s="4">
        <v>18.5563</v>
      </c>
      <c r="D31569" s="4">
        <v>18.329699999999999</v>
      </c>
      <c r="E31569" s="4">
        <v>18.696999999999999</v>
      </c>
      <c r="F31569" s="4">
        <v>18.494399999999999</v>
      </c>
      <c r="G31569" s="4">
        <v>17.954740000000001</v>
      </c>
      <c r="H31569" s="4">
        <v>18.902999999999999</v>
      </c>
      <c r="I31569" s="4">
        <v>17.883019999999998</v>
      </c>
      <c r="J31569" s="4">
        <v>17.935199999999998</v>
      </c>
      <c r="K31569" s="4">
        <v>18.864000000000001</v>
      </c>
      <c r="L31569" s="4">
        <v>18.171890000000001</v>
      </c>
    </row>
    <row r="31570" spans="1:12" x14ac:dyDescent="0.25">
      <c r="A31570" s="3">
        <v>43320.375</v>
      </c>
      <c r="B31570" s="4">
        <v>18.87302</v>
      </c>
      <c r="C31570" s="4">
        <v>19.4574</v>
      </c>
      <c r="D31570" s="4">
        <v>19.168600000000001</v>
      </c>
      <c r="E31570" s="4">
        <v>19.394600000000001</v>
      </c>
      <c r="F31570" s="4">
        <v>19.1403</v>
      </c>
      <c r="G31570" s="4">
        <v>18.487220000000001</v>
      </c>
      <c r="H31570" s="4">
        <v>19.622900000000001</v>
      </c>
      <c r="I31570" s="4">
        <v>18.442530000000001</v>
      </c>
      <c r="J31570" s="4">
        <v>18.424600000000002</v>
      </c>
      <c r="K31570" s="4">
        <v>19.381699999999999</v>
      </c>
      <c r="L31570" s="4">
        <v>18.701930000000001</v>
      </c>
    </row>
    <row r="31571" spans="1:12" x14ac:dyDescent="0.25">
      <c r="A31571" s="3">
        <v>43320.416666666664</v>
      </c>
      <c r="B31571" s="4">
        <v>19.378969999999999</v>
      </c>
      <c r="C31571" s="4">
        <v>20.620999999999999</v>
      </c>
      <c r="D31571" s="4">
        <v>20.372299999999999</v>
      </c>
      <c r="E31571" s="4">
        <v>20.756499999999999</v>
      </c>
      <c r="F31571" s="4">
        <v>20.439699999999998</v>
      </c>
      <c r="G31571" s="4">
        <v>19.346800000000002</v>
      </c>
      <c r="H31571" s="4">
        <v>20.964099999999998</v>
      </c>
      <c r="I31571" s="4">
        <v>19.307749999999999</v>
      </c>
      <c r="J31571" s="4">
        <v>19.15053</v>
      </c>
      <c r="K31571" s="4">
        <v>20.677900000000001</v>
      </c>
      <c r="L31571" s="4">
        <v>19.43863</v>
      </c>
    </row>
    <row r="31572" spans="1:12" x14ac:dyDescent="0.25">
      <c r="A31572" s="3">
        <v>43320.458333333336</v>
      </c>
      <c r="B31572" s="4">
        <v>22.069610000000001</v>
      </c>
      <c r="C31572" s="4">
        <v>23.4238</v>
      </c>
      <c r="D31572" s="4">
        <v>23.004100000000001</v>
      </c>
      <c r="E31572" s="4">
        <v>23.309699999999999</v>
      </c>
      <c r="F31572" s="4">
        <v>22.943000000000001</v>
      </c>
      <c r="G31572" s="4">
        <v>22.029450000000001</v>
      </c>
      <c r="H31572" s="4">
        <v>23.6006</v>
      </c>
      <c r="I31572" s="4">
        <v>22.012830000000001</v>
      </c>
      <c r="J31572" s="4">
        <v>21.78388</v>
      </c>
      <c r="K31572" s="4">
        <v>23.400099999999998</v>
      </c>
      <c r="L31572" s="4">
        <v>22.185919999999999</v>
      </c>
    </row>
    <row r="31573" spans="1:12" x14ac:dyDescent="0.25">
      <c r="A31573" s="3">
        <v>43320.5</v>
      </c>
      <c r="B31573" s="4">
        <v>22.476929999999999</v>
      </c>
      <c r="C31573" s="4">
        <v>22.718800000000002</v>
      </c>
      <c r="D31573" s="4">
        <v>22.342500000000001</v>
      </c>
      <c r="E31573" s="4">
        <v>22.603000000000002</v>
      </c>
      <c r="F31573" s="4">
        <v>22.3142</v>
      </c>
      <c r="G31573" s="4">
        <v>22.110379999999999</v>
      </c>
      <c r="H31573" s="4">
        <v>22.9132</v>
      </c>
      <c r="I31573" s="4">
        <v>22.072399999999998</v>
      </c>
      <c r="J31573" s="4">
        <v>21.972259999999999</v>
      </c>
      <c r="K31573" s="4">
        <v>23.5181</v>
      </c>
      <c r="L31573" s="4">
        <v>22.444769999999998</v>
      </c>
    </row>
    <row r="31574" spans="1:12" x14ac:dyDescent="0.25">
      <c r="A31574" s="3">
        <v>43320.541666666664</v>
      </c>
      <c r="B31574" s="4">
        <v>24.560980000000001</v>
      </c>
      <c r="C31574" s="4">
        <v>30.0959</v>
      </c>
      <c r="D31574" s="4">
        <v>29.565899999999999</v>
      </c>
      <c r="E31574" s="4">
        <v>30.020499999999998</v>
      </c>
      <c r="F31574" s="4">
        <v>29.6264</v>
      </c>
      <c r="G31574" s="4">
        <v>24.054010000000002</v>
      </c>
      <c r="H31574" s="4">
        <v>30.471</v>
      </c>
      <c r="I31574" s="4">
        <v>24.028649999999999</v>
      </c>
      <c r="J31574" s="4">
        <v>23.92108</v>
      </c>
      <c r="K31574" s="4">
        <v>32.011099999999999</v>
      </c>
      <c r="L31574" s="4">
        <v>24.509840000000001</v>
      </c>
    </row>
    <row r="31575" spans="1:12" x14ac:dyDescent="0.25">
      <c r="A31575" s="3">
        <v>43320.583333333336</v>
      </c>
      <c r="B31575" s="4">
        <v>41.875</v>
      </c>
      <c r="C31575" s="4">
        <v>38.2532</v>
      </c>
      <c r="D31575" s="4">
        <v>37.849499999999999</v>
      </c>
      <c r="E31575" s="4">
        <v>38.509300000000003</v>
      </c>
      <c r="F31575" s="4">
        <v>37.933</v>
      </c>
      <c r="G31575" s="4">
        <v>43.031140000000001</v>
      </c>
      <c r="H31575" s="4">
        <v>38.909300000000002</v>
      </c>
      <c r="I31575" s="4">
        <v>43.027940000000001</v>
      </c>
      <c r="J31575" s="4">
        <v>42.285739999999997</v>
      </c>
      <c r="K31575" s="4">
        <v>38.040599999999998</v>
      </c>
      <c r="L31575" s="4">
        <v>43.275649999999999</v>
      </c>
    </row>
    <row r="31576" spans="1:12" x14ac:dyDescent="0.25">
      <c r="A31576" s="3">
        <v>43320.625</v>
      </c>
      <c r="B31576" s="4">
        <v>35.89884</v>
      </c>
      <c r="C31576" s="4">
        <v>38.844299999999997</v>
      </c>
      <c r="D31576" s="4">
        <v>38.352499999999999</v>
      </c>
      <c r="E31576" s="4">
        <v>39.026200000000003</v>
      </c>
      <c r="F31576" s="4">
        <v>38.362299999999998</v>
      </c>
      <c r="G31576" s="4">
        <v>36.967860000000002</v>
      </c>
      <c r="H31576" s="4">
        <v>39.435400000000001</v>
      </c>
      <c r="I31576" s="4">
        <v>36.974029999999999</v>
      </c>
      <c r="J31576" s="4">
        <v>36.20749</v>
      </c>
      <c r="K31576" s="4">
        <v>37.769399999999997</v>
      </c>
      <c r="L31576" s="4">
        <v>36.911029999999997</v>
      </c>
    </row>
    <row r="31577" spans="1:12" x14ac:dyDescent="0.25">
      <c r="A31577" s="3">
        <v>43320.666666666664</v>
      </c>
      <c r="B31577" s="4">
        <v>34.181849999999997</v>
      </c>
      <c r="C31577" s="4">
        <v>37.099299999999999</v>
      </c>
      <c r="D31577" s="4">
        <v>36.506700000000002</v>
      </c>
      <c r="E31577" s="4">
        <v>37.148000000000003</v>
      </c>
      <c r="F31577" s="4">
        <v>36.461199999999998</v>
      </c>
      <c r="G31577" s="4">
        <v>35.283920000000002</v>
      </c>
      <c r="H31577" s="4">
        <v>37.622100000000003</v>
      </c>
      <c r="I31577" s="4">
        <v>35.290030000000002</v>
      </c>
      <c r="J31577" s="4">
        <v>34.47719</v>
      </c>
      <c r="K31577" s="4">
        <v>35.756500000000003</v>
      </c>
      <c r="L31577" s="4">
        <v>35.349600000000002</v>
      </c>
    </row>
    <row r="31578" spans="1:12" x14ac:dyDescent="0.25">
      <c r="A31578" s="3">
        <v>43320.708333333336</v>
      </c>
      <c r="B31578" s="4">
        <v>34.362439999999999</v>
      </c>
      <c r="C31578" s="4">
        <v>37.118499999999997</v>
      </c>
      <c r="D31578" s="4">
        <v>36.506999999999998</v>
      </c>
      <c r="E31578" s="4">
        <v>37.141500000000001</v>
      </c>
      <c r="F31578" s="4">
        <v>36.454000000000001</v>
      </c>
      <c r="G31578" s="4">
        <v>35.469610000000003</v>
      </c>
      <c r="H31578" s="4">
        <v>37.636099999999999</v>
      </c>
      <c r="I31578" s="4">
        <v>35.474809999999998</v>
      </c>
      <c r="J31578" s="4">
        <v>34.657420000000002</v>
      </c>
      <c r="K31578" s="4">
        <v>35.7376</v>
      </c>
      <c r="L31578" s="4">
        <v>35.633339999999997</v>
      </c>
    </row>
    <row r="31579" spans="1:12" x14ac:dyDescent="0.25">
      <c r="A31579" s="3">
        <v>43320.75</v>
      </c>
      <c r="B31579" s="4">
        <v>35.042589999999997</v>
      </c>
      <c r="C31579" s="4">
        <v>36.141800000000003</v>
      </c>
      <c r="D31579" s="4">
        <v>35.390900000000002</v>
      </c>
      <c r="E31579" s="4">
        <v>35.938200000000002</v>
      </c>
      <c r="F31579" s="4">
        <v>35.234900000000003</v>
      </c>
      <c r="G31579" s="4">
        <v>35.970419999999997</v>
      </c>
      <c r="H31579" s="4">
        <v>36.457999999999998</v>
      </c>
      <c r="I31579" s="4">
        <v>35.976230000000001</v>
      </c>
      <c r="J31579" s="4">
        <v>35.19679</v>
      </c>
      <c r="K31579" s="4">
        <v>34.238999999999997</v>
      </c>
      <c r="L31579" s="4">
        <v>36.123130000000003</v>
      </c>
    </row>
    <row r="31580" spans="1:12" x14ac:dyDescent="0.25">
      <c r="A31580" s="3">
        <v>43320.791666666664</v>
      </c>
      <c r="B31580" s="4">
        <v>32.667270000000002</v>
      </c>
      <c r="C31580" s="4">
        <v>32.415199999999999</v>
      </c>
      <c r="D31580" s="4">
        <v>31.7498</v>
      </c>
      <c r="E31580" s="4">
        <v>32.250900000000001</v>
      </c>
      <c r="F31580" s="4">
        <v>31.640599999999999</v>
      </c>
      <c r="G31580" s="4">
        <v>33.337859999999999</v>
      </c>
      <c r="H31580" s="4">
        <v>32.720399999999998</v>
      </c>
      <c r="I31580" s="4">
        <v>33.34187</v>
      </c>
      <c r="J31580" s="4">
        <v>32.675579999999997</v>
      </c>
      <c r="K31580" s="4">
        <v>30.497800000000002</v>
      </c>
      <c r="L31580" s="4">
        <v>33.708530000000003</v>
      </c>
    </row>
    <row r="31581" spans="1:12" x14ac:dyDescent="0.25">
      <c r="A31581" s="3">
        <v>43320.833333333336</v>
      </c>
      <c r="B31581" s="4">
        <v>32.841659999999997</v>
      </c>
      <c r="C31581" s="4">
        <v>31.322500000000002</v>
      </c>
      <c r="D31581" s="4">
        <v>30.619900000000001</v>
      </c>
      <c r="E31581" s="4">
        <v>31.0626</v>
      </c>
      <c r="F31581" s="4">
        <v>30.475200000000001</v>
      </c>
      <c r="G31581" s="4">
        <v>33.473649999999999</v>
      </c>
      <c r="H31581" s="4">
        <v>31.545100000000001</v>
      </c>
      <c r="I31581" s="4">
        <v>33.478020000000001</v>
      </c>
      <c r="J31581" s="4">
        <v>32.832680000000003</v>
      </c>
      <c r="K31581" s="4">
        <v>29.472799999999999</v>
      </c>
      <c r="L31581" s="4">
        <v>34.019489999999998</v>
      </c>
    </row>
    <row r="31582" spans="1:12" x14ac:dyDescent="0.25">
      <c r="A31582" s="3">
        <v>43320.875</v>
      </c>
      <c r="B31582" s="4">
        <v>36.761650000000003</v>
      </c>
      <c r="C31582" s="4">
        <v>34.264699999999998</v>
      </c>
      <c r="D31582" s="4">
        <v>33.471200000000003</v>
      </c>
      <c r="E31582" s="4">
        <v>33.909199999999998</v>
      </c>
      <c r="F31582" s="4">
        <v>33.316000000000003</v>
      </c>
      <c r="G31582" s="4">
        <v>37.246099999999998</v>
      </c>
      <c r="H31582" s="4">
        <v>34.440300000000001</v>
      </c>
      <c r="I31582" s="4">
        <v>37.251710000000003</v>
      </c>
      <c r="J31582" s="4">
        <v>36.640909999999998</v>
      </c>
      <c r="K31582" s="4">
        <v>32.569400000000002</v>
      </c>
      <c r="L31582" s="4">
        <v>38.170879999999997</v>
      </c>
    </row>
    <row r="31583" spans="1:12" x14ac:dyDescent="0.25">
      <c r="A31583" s="3">
        <v>43320.916666666664</v>
      </c>
      <c r="B31583" s="4">
        <v>32.274099999999997</v>
      </c>
      <c r="C31583" s="4">
        <v>25.035299999999999</v>
      </c>
      <c r="D31583" s="4">
        <v>24.429400000000001</v>
      </c>
      <c r="E31583" s="4">
        <v>24.710599999999999</v>
      </c>
      <c r="F31583" s="4">
        <v>24.269300000000001</v>
      </c>
      <c r="G31583" s="4">
        <v>32.417960000000001</v>
      </c>
      <c r="H31583" s="4">
        <v>25.1022</v>
      </c>
      <c r="I31583" s="4">
        <v>32.428539999999998</v>
      </c>
      <c r="J31583" s="4">
        <v>31.96322</v>
      </c>
      <c r="K31583" s="4">
        <v>23.770499999999998</v>
      </c>
      <c r="L31583" s="4">
        <v>33.254359999999998</v>
      </c>
    </row>
    <row r="31584" spans="1:12" x14ac:dyDescent="0.25">
      <c r="A31584" s="3">
        <v>43320.958333333336</v>
      </c>
      <c r="B31584" s="4">
        <v>22.298819999999999</v>
      </c>
      <c r="C31584" s="4">
        <v>20.204000000000001</v>
      </c>
      <c r="D31584" s="4">
        <v>19.778099999999998</v>
      </c>
      <c r="E31584" s="4">
        <v>19.996700000000001</v>
      </c>
      <c r="F31584" s="4">
        <v>19.693999999999999</v>
      </c>
      <c r="G31584" s="4">
        <v>21.944430000000001</v>
      </c>
      <c r="H31584" s="4">
        <v>20.275700000000001</v>
      </c>
      <c r="I31584" s="4">
        <v>21.944500000000001</v>
      </c>
      <c r="J31584" s="4">
        <v>21.775169999999999</v>
      </c>
      <c r="K31584" s="4">
        <v>19.456299999999999</v>
      </c>
      <c r="L31584" s="4">
        <v>22.508880000000001</v>
      </c>
    </row>
    <row r="31585" spans="1:12" x14ac:dyDescent="0.25">
      <c r="A31585" s="3">
        <v>43321</v>
      </c>
      <c r="B31585" s="4">
        <v>19.895099999999999</v>
      </c>
      <c r="C31585" s="4">
        <v>18.368600000000001</v>
      </c>
      <c r="D31585" s="4">
        <v>18.0517</v>
      </c>
      <c r="E31585" s="4">
        <v>18.240500000000001</v>
      </c>
      <c r="F31585" s="4">
        <v>18.008700000000001</v>
      </c>
      <c r="G31585" s="4">
        <v>19.429680000000001</v>
      </c>
      <c r="H31585" s="4">
        <v>18.4575</v>
      </c>
      <c r="I31585" s="4">
        <v>19.421220000000002</v>
      </c>
      <c r="J31585" s="4">
        <v>19.36253</v>
      </c>
      <c r="K31585" s="4">
        <v>18.1678</v>
      </c>
      <c r="L31585" s="4">
        <v>19.794149999999998</v>
      </c>
    </row>
    <row r="31586" spans="1:12" x14ac:dyDescent="0.25">
      <c r="A31586" s="3">
        <v>43321.041666666664</v>
      </c>
      <c r="B31586" s="4">
        <v>19.972329999999999</v>
      </c>
      <c r="C31586" s="4">
        <v>19.669699999999999</v>
      </c>
      <c r="D31586" s="4">
        <v>19.334499999999998</v>
      </c>
      <c r="E31586" s="4">
        <v>19.564699999999998</v>
      </c>
      <c r="F31586" s="4">
        <v>19.297699999999999</v>
      </c>
      <c r="G31586" s="4">
        <v>19.477900000000002</v>
      </c>
      <c r="H31586" s="4">
        <v>19.774799999999999</v>
      </c>
      <c r="I31586" s="4">
        <v>19.480810000000002</v>
      </c>
      <c r="J31586" s="4">
        <v>19.410530000000001</v>
      </c>
      <c r="K31586" s="4">
        <v>19.275300000000001</v>
      </c>
      <c r="L31586" s="4">
        <v>19.740349999999999</v>
      </c>
    </row>
    <row r="31587" spans="1:12" x14ac:dyDescent="0.25">
      <c r="A31587" s="3">
        <v>43321.083333333336</v>
      </c>
      <c r="B31587" s="4">
        <v>19.455570000000002</v>
      </c>
      <c r="C31587" s="4">
        <v>19.463899999999999</v>
      </c>
      <c r="D31587" s="4">
        <v>19.125599999999999</v>
      </c>
      <c r="E31587" s="4">
        <v>19.345500000000001</v>
      </c>
      <c r="F31587" s="4">
        <v>19.065200000000001</v>
      </c>
      <c r="G31587" s="4">
        <v>19.023109999999999</v>
      </c>
      <c r="H31587" s="4">
        <v>19.558800000000002</v>
      </c>
      <c r="I31587" s="4">
        <v>19.027080000000002</v>
      </c>
      <c r="J31587" s="4">
        <v>18.94247</v>
      </c>
      <c r="K31587" s="4">
        <v>19.002099999999999</v>
      </c>
      <c r="L31587" s="4">
        <v>19.324020000000001</v>
      </c>
    </row>
    <row r="31588" spans="1:12" x14ac:dyDescent="0.25">
      <c r="A31588" s="3">
        <v>43321.125</v>
      </c>
      <c r="B31588" s="4">
        <v>19.08268</v>
      </c>
      <c r="C31588" s="4">
        <v>18.8752</v>
      </c>
      <c r="D31588" s="4">
        <v>18.5273</v>
      </c>
      <c r="E31588" s="4">
        <v>18.728400000000001</v>
      </c>
      <c r="F31588" s="4">
        <v>18.458100000000002</v>
      </c>
      <c r="G31588" s="4">
        <v>18.683759999999999</v>
      </c>
      <c r="H31588" s="4">
        <v>18.9404</v>
      </c>
      <c r="I31588" s="4">
        <v>18.689579999999999</v>
      </c>
      <c r="J31588" s="4">
        <v>18.607589999999998</v>
      </c>
      <c r="K31588" s="4">
        <v>18.373000000000001</v>
      </c>
      <c r="L31588" s="4">
        <v>19.034739999999999</v>
      </c>
    </row>
    <row r="31589" spans="1:12" x14ac:dyDescent="0.25">
      <c r="A31589" s="3">
        <v>43321.166666666664</v>
      </c>
      <c r="B31589" s="4">
        <v>18.48169</v>
      </c>
      <c r="C31589" s="4">
        <v>18.395299999999999</v>
      </c>
      <c r="D31589" s="4">
        <v>18.052</v>
      </c>
      <c r="E31589" s="4">
        <v>18.235800000000001</v>
      </c>
      <c r="F31589" s="4">
        <v>17.981100000000001</v>
      </c>
      <c r="G31589" s="4">
        <v>18.094010000000001</v>
      </c>
      <c r="H31589" s="4">
        <v>18.4376</v>
      </c>
      <c r="I31589" s="4">
        <v>18.097829999999998</v>
      </c>
      <c r="J31589" s="4">
        <v>18.028829999999999</v>
      </c>
      <c r="K31589" s="4">
        <v>17.818100000000001</v>
      </c>
      <c r="L31589" s="4">
        <v>18.433520000000001</v>
      </c>
    </row>
    <row r="31590" spans="1:12" x14ac:dyDescent="0.25">
      <c r="A31590" s="3">
        <v>43321.208333333336</v>
      </c>
      <c r="B31590" s="4">
        <v>18.784199999999998</v>
      </c>
      <c r="C31590" s="4">
        <v>19.119700000000002</v>
      </c>
      <c r="D31590" s="4">
        <v>18.780100000000001</v>
      </c>
      <c r="E31590" s="4">
        <v>18.9862</v>
      </c>
      <c r="F31590" s="4">
        <v>18.704699999999999</v>
      </c>
      <c r="G31590" s="4">
        <v>18.42323</v>
      </c>
      <c r="H31590" s="4">
        <v>19.186800000000002</v>
      </c>
      <c r="I31590" s="4">
        <v>18.42698</v>
      </c>
      <c r="J31590" s="4">
        <v>18.342939999999999</v>
      </c>
      <c r="K31590" s="4">
        <v>18.365500000000001</v>
      </c>
      <c r="L31590" s="4">
        <v>18.744669999999999</v>
      </c>
    </row>
    <row r="31591" spans="1:12" x14ac:dyDescent="0.25">
      <c r="A31591" s="3">
        <v>43321.25</v>
      </c>
      <c r="B31591" s="4">
        <v>19.284549999999999</v>
      </c>
      <c r="C31591" s="4">
        <v>19.54</v>
      </c>
      <c r="D31591" s="4">
        <v>19.180700000000002</v>
      </c>
      <c r="E31591" s="4">
        <v>19.405100000000001</v>
      </c>
      <c r="F31591" s="4">
        <v>19.118099999999998</v>
      </c>
      <c r="G31591" s="4">
        <v>18.894400000000001</v>
      </c>
      <c r="H31591" s="4">
        <v>19.6175</v>
      </c>
      <c r="I31591" s="4">
        <v>18.900880000000001</v>
      </c>
      <c r="J31591" s="4">
        <v>18.80378</v>
      </c>
      <c r="K31591" s="4">
        <v>18.861999999999998</v>
      </c>
      <c r="L31591" s="4">
        <v>19.23085</v>
      </c>
    </row>
    <row r="31592" spans="1:12" x14ac:dyDescent="0.25">
      <c r="A31592" s="3">
        <v>43321.291666666664</v>
      </c>
      <c r="B31592" s="4">
        <v>19.874179999999999</v>
      </c>
      <c r="C31592" s="4">
        <v>19.948599999999999</v>
      </c>
      <c r="D31592" s="4">
        <v>19.555</v>
      </c>
      <c r="E31592" s="4">
        <v>19.760000000000002</v>
      </c>
      <c r="F31592" s="4">
        <v>19.466200000000001</v>
      </c>
      <c r="G31592" s="4">
        <v>19.43318</v>
      </c>
      <c r="H31592" s="4">
        <v>19.991700000000002</v>
      </c>
      <c r="I31592" s="4">
        <v>19.442049999999998</v>
      </c>
      <c r="J31592" s="4">
        <v>19.348369999999999</v>
      </c>
      <c r="K31592" s="4">
        <v>19.031099999999999</v>
      </c>
      <c r="L31592" s="4">
        <v>19.829029999999999</v>
      </c>
    </row>
    <row r="31593" spans="1:12" x14ac:dyDescent="0.25">
      <c r="A31593" s="3">
        <v>43321.333333333336</v>
      </c>
      <c r="B31593" s="4">
        <v>20.363209999999999</v>
      </c>
      <c r="C31593" s="4">
        <v>20.759599999999999</v>
      </c>
      <c r="D31593" s="4">
        <v>20.341799999999999</v>
      </c>
      <c r="E31593" s="4">
        <v>20.560099999999998</v>
      </c>
      <c r="F31593" s="4">
        <v>20.249099999999999</v>
      </c>
      <c r="G31593" s="4">
        <v>19.919540000000001</v>
      </c>
      <c r="H31593" s="4">
        <v>20.808299999999999</v>
      </c>
      <c r="I31593" s="4">
        <v>19.925239999999999</v>
      </c>
      <c r="J31593" s="4">
        <v>19.816859999999998</v>
      </c>
      <c r="K31593" s="4">
        <v>19.63</v>
      </c>
      <c r="L31593" s="4">
        <v>20.33239</v>
      </c>
    </row>
    <row r="31594" spans="1:12" x14ac:dyDescent="0.25">
      <c r="A31594" s="3">
        <v>43321.375</v>
      </c>
      <c r="B31594" s="4">
        <v>21.786010000000001</v>
      </c>
      <c r="C31594" s="4">
        <v>23.474299999999999</v>
      </c>
      <c r="D31594" s="4">
        <v>22.974499999999999</v>
      </c>
      <c r="E31594" s="4">
        <v>23.248799999999999</v>
      </c>
      <c r="F31594" s="4">
        <v>22.851700000000001</v>
      </c>
      <c r="G31594" s="4">
        <v>21.42165</v>
      </c>
      <c r="H31594" s="4">
        <v>23.5641</v>
      </c>
      <c r="I31594" s="4">
        <v>21.41639</v>
      </c>
      <c r="J31594" s="4">
        <v>21.2684</v>
      </c>
      <c r="K31594" s="4">
        <v>21.836400000000001</v>
      </c>
      <c r="L31594" s="4">
        <v>21.888030000000001</v>
      </c>
    </row>
    <row r="31595" spans="1:12" x14ac:dyDescent="0.25">
      <c r="A31595" s="3">
        <v>43321.416666666664</v>
      </c>
      <c r="B31595" s="4">
        <v>100.04900000000001</v>
      </c>
      <c r="C31595" s="4">
        <v>283.00020000000001</v>
      </c>
      <c r="D31595" s="4">
        <v>279.90460000000002</v>
      </c>
      <c r="E31595" s="4">
        <v>285.01229999999998</v>
      </c>
      <c r="F31595" s="4">
        <v>280.80919999999998</v>
      </c>
      <c r="G31595" s="4">
        <v>103.523</v>
      </c>
      <c r="H31595" s="4">
        <v>287.7124</v>
      </c>
      <c r="I31595" s="4">
        <v>103.5728</v>
      </c>
      <c r="J31595" s="4">
        <v>101.2693</v>
      </c>
      <c r="K31595" s="4">
        <v>257.84440000000001</v>
      </c>
      <c r="L31595" s="4">
        <v>104.5223</v>
      </c>
    </row>
    <row r="31596" spans="1:12" x14ac:dyDescent="0.25">
      <c r="A31596" s="3">
        <v>43321.458333333336</v>
      </c>
      <c r="B31596" s="4">
        <v>28.338190000000001</v>
      </c>
      <c r="C31596" s="4">
        <v>29.0641</v>
      </c>
      <c r="D31596" s="4">
        <v>28.4209</v>
      </c>
      <c r="E31596" s="4">
        <v>28.816299999999998</v>
      </c>
      <c r="F31596" s="4">
        <v>28.258600000000001</v>
      </c>
      <c r="G31596" s="4">
        <v>28.388310000000001</v>
      </c>
      <c r="H31596" s="4">
        <v>29.226400000000002</v>
      </c>
      <c r="I31596" s="4">
        <v>28.405200000000001</v>
      </c>
      <c r="J31596" s="4">
        <v>27.993739999999999</v>
      </c>
      <c r="K31596" s="4">
        <v>27.3094</v>
      </c>
      <c r="L31596" s="4">
        <v>28.943539999999999</v>
      </c>
    </row>
    <row r="31597" spans="1:12" x14ac:dyDescent="0.25">
      <c r="A31597" s="3">
        <v>43321.5</v>
      </c>
      <c r="B31597" s="4">
        <v>29.06231</v>
      </c>
      <c r="C31597" s="4">
        <v>37.253999999999998</v>
      </c>
      <c r="D31597" s="4">
        <v>36.574100000000001</v>
      </c>
      <c r="E31597" s="4">
        <v>37.105200000000004</v>
      </c>
      <c r="F31597" s="4">
        <v>36.462600000000002</v>
      </c>
      <c r="G31597" s="4">
        <v>32.869639999999997</v>
      </c>
      <c r="H31597" s="4">
        <v>37.618600000000001</v>
      </c>
      <c r="I31597" s="4">
        <v>32.878909999999998</v>
      </c>
      <c r="J31597" s="4">
        <v>31.46283</v>
      </c>
      <c r="K31597" s="4">
        <v>34.954099999999997</v>
      </c>
      <c r="L31597" s="4">
        <v>32.589689999999997</v>
      </c>
    </row>
    <row r="31598" spans="1:12" x14ac:dyDescent="0.25">
      <c r="A31598" s="3">
        <v>43321.541666666664</v>
      </c>
      <c r="B31598" s="4">
        <v>79.777990000000003</v>
      </c>
      <c r="C31598" s="4">
        <v>33.146299999999997</v>
      </c>
      <c r="D31598" s="4">
        <v>32.554600000000001</v>
      </c>
      <c r="E31598" s="4">
        <v>33.1693</v>
      </c>
      <c r="F31598" s="4">
        <v>32.551699999999997</v>
      </c>
      <c r="G31598" s="4">
        <v>87.445819999999998</v>
      </c>
      <c r="H31598" s="4">
        <v>33.623199999999997</v>
      </c>
      <c r="I31598" s="4">
        <v>87.458889999999997</v>
      </c>
      <c r="J31598" s="4">
        <v>84.047610000000006</v>
      </c>
      <c r="K31598" s="4">
        <v>30.081199999999999</v>
      </c>
      <c r="L31598" s="4">
        <v>87.848659999999995</v>
      </c>
    </row>
    <row r="31599" spans="1:12" x14ac:dyDescent="0.25">
      <c r="A31599" s="3">
        <v>43321.583333333336</v>
      </c>
      <c r="B31599" s="4">
        <v>39.130780000000001</v>
      </c>
      <c r="C31599" s="4">
        <v>42.592700000000001</v>
      </c>
      <c r="D31599" s="4">
        <v>41.753300000000003</v>
      </c>
      <c r="E31599" s="4">
        <v>42.144300000000001</v>
      </c>
      <c r="F31599" s="4">
        <v>41.407200000000003</v>
      </c>
      <c r="G31599" s="4">
        <v>37.815849999999998</v>
      </c>
      <c r="H31599" s="4">
        <v>42.7866</v>
      </c>
      <c r="I31599" s="4">
        <v>37.820729999999998</v>
      </c>
      <c r="J31599" s="4">
        <v>37.182720000000003</v>
      </c>
      <c r="K31599" s="4">
        <v>53.075200000000002</v>
      </c>
      <c r="L31599" s="4">
        <v>38.371429999999997</v>
      </c>
    </row>
    <row r="31600" spans="1:12" x14ac:dyDescent="0.25">
      <c r="A31600" s="3">
        <v>43321.625</v>
      </c>
      <c r="B31600" s="4">
        <v>40.324089999999998</v>
      </c>
      <c r="C31600" s="4">
        <v>39.049999999999997</v>
      </c>
      <c r="D31600" s="4">
        <v>38.438800000000001</v>
      </c>
      <c r="E31600" s="4">
        <v>38.912500000000001</v>
      </c>
      <c r="F31600" s="4">
        <v>38.28</v>
      </c>
      <c r="G31600" s="4">
        <v>39.54448</v>
      </c>
      <c r="H31600" s="4">
        <v>39.415399999999998</v>
      </c>
      <c r="I31600" s="4">
        <v>39.549010000000003</v>
      </c>
      <c r="J31600" s="4">
        <v>39.005710000000001</v>
      </c>
      <c r="K31600" s="4">
        <v>35.975000000000001</v>
      </c>
      <c r="L31600" s="4">
        <v>39.739879999999999</v>
      </c>
    </row>
    <row r="31601" spans="1:12" x14ac:dyDescent="0.25">
      <c r="A31601" s="3">
        <v>43321.666666666664</v>
      </c>
      <c r="B31601" s="4">
        <v>74.800439999999995</v>
      </c>
      <c r="C31601" s="4">
        <v>74.511700000000005</v>
      </c>
      <c r="D31601" s="4">
        <v>73.277000000000001</v>
      </c>
      <c r="E31601" s="4">
        <v>74.099400000000003</v>
      </c>
      <c r="F31601" s="4">
        <v>72.825800000000001</v>
      </c>
      <c r="G31601" s="4">
        <v>72.538089999999997</v>
      </c>
      <c r="H31601" s="4">
        <v>75.188199999999995</v>
      </c>
      <c r="I31601" s="4">
        <v>72.546229999999994</v>
      </c>
      <c r="J31601" s="4">
        <v>70.679209999999998</v>
      </c>
      <c r="K31601" s="4">
        <v>65.650199999999998</v>
      </c>
      <c r="L31601" s="4">
        <v>72.377330000000001</v>
      </c>
    </row>
    <row r="31602" spans="1:12" x14ac:dyDescent="0.25">
      <c r="A31602" s="3">
        <v>43321.708333333336</v>
      </c>
      <c r="B31602" s="4">
        <v>49.587000000000003</v>
      </c>
      <c r="C31602" s="4">
        <v>42.596699999999998</v>
      </c>
      <c r="D31602" s="4">
        <v>42.025300000000001</v>
      </c>
      <c r="E31602" s="4">
        <v>42.715200000000003</v>
      </c>
      <c r="F31602" s="4">
        <v>42.038400000000003</v>
      </c>
      <c r="G31602" s="4">
        <v>49.191690000000001</v>
      </c>
      <c r="H31602" s="4">
        <v>43.2684</v>
      </c>
      <c r="I31602" s="4">
        <v>49.197989999999997</v>
      </c>
      <c r="J31602" s="4">
        <v>48.009230000000002</v>
      </c>
      <c r="K31602" s="4">
        <v>37.871699999999997</v>
      </c>
      <c r="L31602" s="4">
        <v>49.05368</v>
      </c>
    </row>
    <row r="31603" spans="1:12" x14ac:dyDescent="0.25">
      <c r="A31603" s="3">
        <v>43321.75</v>
      </c>
      <c r="B31603" s="4">
        <v>36.253790000000002</v>
      </c>
      <c r="C31603" s="4">
        <v>37.292900000000003</v>
      </c>
      <c r="D31603" s="4">
        <v>36.648699999999998</v>
      </c>
      <c r="E31603" s="4">
        <v>37.1708</v>
      </c>
      <c r="F31603" s="4">
        <v>36.543799999999997</v>
      </c>
      <c r="G31603" s="4">
        <v>36.86871</v>
      </c>
      <c r="H31603" s="4">
        <v>37.697000000000003</v>
      </c>
      <c r="I31603" s="4">
        <v>36.875129999999999</v>
      </c>
      <c r="J31603" s="4">
        <v>36.003999999999998</v>
      </c>
      <c r="K31603" s="4">
        <v>33.806100000000001</v>
      </c>
      <c r="L31603" s="4">
        <v>37.02901</v>
      </c>
    </row>
    <row r="31604" spans="1:12" x14ac:dyDescent="0.25">
      <c r="A31604" s="3">
        <v>43321.791666666664</v>
      </c>
      <c r="B31604" s="4">
        <v>38.38111</v>
      </c>
      <c r="C31604" s="4">
        <v>31.562000000000001</v>
      </c>
      <c r="D31604" s="4">
        <v>30.902100000000001</v>
      </c>
      <c r="E31604" s="4">
        <v>31.481300000000001</v>
      </c>
      <c r="F31604" s="4">
        <v>30.884599999999999</v>
      </c>
      <c r="G31604" s="4">
        <v>38.41386</v>
      </c>
      <c r="H31604" s="4">
        <v>31.981300000000001</v>
      </c>
      <c r="I31604" s="4">
        <v>38.425130000000003</v>
      </c>
      <c r="J31604" s="4">
        <v>37.743229999999997</v>
      </c>
      <c r="K31604" s="4">
        <v>28.4557</v>
      </c>
      <c r="L31604" s="4">
        <v>38.732520000000001</v>
      </c>
    </row>
    <row r="31605" spans="1:12" x14ac:dyDescent="0.25">
      <c r="A31605" s="3">
        <v>43321.833333333336</v>
      </c>
      <c r="B31605" s="4">
        <v>32.147419999999997</v>
      </c>
      <c r="C31605" s="4">
        <v>33.694000000000003</v>
      </c>
      <c r="D31605" s="4">
        <v>32.925600000000003</v>
      </c>
      <c r="E31605" s="4">
        <v>33.374099999999999</v>
      </c>
      <c r="F31605" s="4">
        <v>32.783999999999999</v>
      </c>
      <c r="G31605" s="4">
        <v>32.581479999999999</v>
      </c>
      <c r="H31605" s="4">
        <v>33.9343</v>
      </c>
      <c r="I31605" s="4">
        <v>32.590739999999997</v>
      </c>
      <c r="J31605" s="4">
        <v>31.985669999999999</v>
      </c>
      <c r="K31605" s="4">
        <v>32.167900000000003</v>
      </c>
      <c r="L31605" s="4">
        <v>33.260539999999999</v>
      </c>
    </row>
    <row r="31606" spans="1:12" x14ac:dyDescent="0.25">
      <c r="A31606" s="3">
        <v>43321.875</v>
      </c>
      <c r="B31606" s="4">
        <v>45.91292</v>
      </c>
      <c r="C31606" s="4">
        <v>30.325700000000001</v>
      </c>
      <c r="D31606" s="4">
        <v>29.587199999999999</v>
      </c>
      <c r="E31606" s="4">
        <v>29.980599999999999</v>
      </c>
      <c r="F31606" s="4">
        <v>29.4419</v>
      </c>
      <c r="G31606" s="4">
        <v>43.302779999999998</v>
      </c>
      <c r="H31606" s="4">
        <v>30.5154</v>
      </c>
      <c r="I31606" s="4">
        <v>43.31118</v>
      </c>
      <c r="J31606" s="4">
        <v>42.737009999999998</v>
      </c>
      <c r="K31606" s="4">
        <v>28.876999999999999</v>
      </c>
      <c r="L31606" s="4">
        <v>44.490079999999999</v>
      </c>
    </row>
    <row r="31607" spans="1:12" x14ac:dyDescent="0.25">
      <c r="A31607" s="3">
        <v>43321.916666666664</v>
      </c>
      <c r="B31607" s="4">
        <v>28.909569999999999</v>
      </c>
      <c r="C31607" s="4">
        <v>24.194500000000001</v>
      </c>
      <c r="D31607" s="4">
        <v>23.633400000000002</v>
      </c>
      <c r="E31607" s="4">
        <v>23.9831</v>
      </c>
      <c r="F31607" s="4">
        <v>23.536999999999999</v>
      </c>
      <c r="G31607" s="4">
        <v>29.615770000000001</v>
      </c>
      <c r="H31607" s="4">
        <v>24.383299999999998</v>
      </c>
      <c r="I31607" s="4">
        <v>29.63523</v>
      </c>
      <c r="J31607" s="4">
        <v>28.93985</v>
      </c>
      <c r="K31607" s="4">
        <v>22.781600000000001</v>
      </c>
      <c r="L31607" s="4">
        <v>30.45458</v>
      </c>
    </row>
    <row r="31608" spans="1:12" x14ac:dyDescent="0.25">
      <c r="A31608" s="3">
        <v>43321.958333333336</v>
      </c>
      <c r="B31608" s="4">
        <v>23.696380000000001</v>
      </c>
      <c r="C31608" s="4">
        <v>21.782699999999998</v>
      </c>
      <c r="D31608" s="4">
        <v>21.366</v>
      </c>
      <c r="E31608" s="4">
        <v>21.647400000000001</v>
      </c>
      <c r="F31608" s="4">
        <v>21.3277</v>
      </c>
      <c r="G31608" s="4">
        <v>23.4862</v>
      </c>
      <c r="H31608" s="4">
        <v>21.946999999999999</v>
      </c>
      <c r="I31608" s="4">
        <v>23.487549999999999</v>
      </c>
      <c r="J31608" s="4">
        <v>23.190180000000002</v>
      </c>
      <c r="K31608" s="4">
        <v>21.019300000000001</v>
      </c>
      <c r="L31608" s="4">
        <v>23.972850000000001</v>
      </c>
    </row>
    <row r="31609" spans="1:12" x14ac:dyDescent="0.25">
      <c r="A31609" s="3">
        <v>43322</v>
      </c>
      <c r="B31609" s="4">
        <v>20.66385</v>
      </c>
      <c r="C31609" s="4">
        <v>19.549399999999999</v>
      </c>
      <c r="D31609" s="4">
        <v>19.245899999999999</v>
      </c>
      <c r="E31609" s="4">
        <v>19.492699999999999</v>
      </c>
      <c r="F31609" s="4">
        <v>19.254300000000001</v>
      </c>
      <c r="G31609" s="4">
        <v>20.275410000000001</v>
      </c>
      <c r="H31609" s="4">
        <v>19.718599999999999</v>
      </c>
      <c r="I31609" s="4">
        <v>20.237030000000001</v>
      </c>
      <c r="J31609" s="4">
        <v>20.11253</v>
      </c>
      <c r="K31609" s="4">
        <v>19.2226</v>
      </c>
      <c r="L31609" s="4">
        <v>20.50966</v>
      </c>
    </row>
    <row r="31610" spans="1:12" x14ac:dyDescent="0.25">
      <c r="A31610" s="3">
        <v>43322.041666666664</v>
      </c>
      <c r="B31610" s="4">
        <v>18.90821</v>
      </c>
      <c r="C31610" s="4">
        <v>19.0457</v>
      </c>
      <c r="D31610" s="4">
        <v>18.793800000000001</v>
      </c>
      <c r="E31610" s="4">
        <v>19.040800000000001</v>
      </c>
      <c r="F31610" s="4">
        <v>18.830100000000002</v>
      </c>
      <c r="G31610" s="4">
        <v>18.477340000000002</v>
      </c>
      <c r="H31610" s="4">
        <v>19.235900000000001</v>
      </c>
      <c r="I31610" s="4">
        <v>18.44314</v>
      </c>
      <c r="J31610" s="4">
        <v>18.371030000000001</v>
      </c>
      <c r="K31610" s="4">
        <v>18.901199999999999</v>
      </c>
      <c r="L31610" s="4">
        <v>18.586179999999999</v>
      </c>
    </row>
    <row r="31611" spans="1:12" x14ac:dyDescent="0.25">
      <c r="A31611" s="3">
        <v>43322.083333333336</v>
      </c>
      <c r="B31611" s="4">
        <v>18.873729999999998</v>
      </c>
      <c r="C31611" s="4">
        <v>18.297599999999999</v>
      </c>
      <c r="D31611" s="4">
        <v>18.0623</v>
      </c>
      <c r="E31611" s="4">
        <v>18.313600000000001</v>
      </c>
      <c r="F31611" s="4">
        <v>18.127500000000001</v>
      </c>
      <c r="G31611" s="4">
        <v>18.40258</v>
      </c>
      <c r="H31611" s="4">
        <v>18.485199999999999</v>
      </c>
      <c r="I31611" s="4">
        <v>18.375250000000001</v>
      </c>
      <c r="J31611" s="4">
        <v>18.306830000000001</v>
      </c>
      <c r="K31611" s="4">
        <v>18.2486</v>
      </c>
      <c r="L31611" s="4">
        <v>18.470389999999998</v>
      </c>
    </row>
    <row r="31612" spans="1:12" x14ac:dyDescent="0.25">
      <c r="A31612" s="3">
        <v>43322.125</v>
      </c>
      <c r="B31612" s="4">
        <v>18.80611</v>
      </c>
      <c r="C31612" s="4">
        <v>18.352</v>
      </c>
      <c r="D31612" s="4">
        <v>18.104299999999999</v>
      </c>
      <c r="E31612" s="4">
        <v>18.326000000000001</v>
      </c>
      <c r="F31612" s="4">
        <v>18.136900000000001</v>
      </c>
      <c r="G31612" s="4">
        <v>18.292560000000002</v>
      </c>
      <c r="H31612" s="4">
        <v>18.499199999999998</v>
      </c>
      <c r="I31612" s="4">
        <v>18.248909999999999</v>
      </c>
      <c r="J31612" s="4">
        <v>18.211960000000001</v>
      </c>
      <c r="K31612" s="4">
        <v>18.176300000000001</v>
      </c>
      <c r="L31612" s="4">
        <v>18.36992</v>
      </c>
    </row>
    <row r="31613" spans="1:12" x14ac:dyDescent="0.25">
      <c r="A31613" s="3">
        <v>43322.166666666664</v>
      </c>
      <c r="B31613" s="4">
        <v>18.721160000000001</v>
      </c>
      <c r="C31613" s="4">
        <v>18.786899999999999</v>
      </c>
      <c r="D31613" s="4">
        <v>18.4681</v>
      </c>
      <c r="E31613" s="4">
        <v>18.696899999999999</v>
      </c>
      <c r="F31613" s="4">
        <v>18.4405</v>
      </c>
      <c r="G31613" s="4">
        <v>18.283609999999999</v>
      </c>
      <c r="H31613" s="4">
        <v>18.890999999999998</v>
      </c>
      <c r="I31613" s="4">
        <v>18.255369999999999</v>
      </c>
      <c r="J31613" s="4">
        <v>18.17398</v>
      </c>
      <c r="K31613" s="4">
        <v>18.156600000000001</v>
      </c>
      <c r="L31613" s="4">
        <v>18.479790000000001</v>
      </c>
    </row>
    <row r="31614" spans="1:12" x14ac:dyDescent="0.25">
      <c r="A31614" s="3">
        <v>43322.208333333336</v>
      </c>
      <c r="B31614" s="4">
        <v>18.97288</v>
      </c>
      <c r="C31614" s="4">
        <v>18.980699999999999</v>
      </c>
      <c r="D31614" s="4">
        <v>18.648099999999999</v>
      </c>
      <c r="E31614" s="4">
        <v>18.8963</v>
      </c>
      <c r="F31614" s="4">
        <v>18.6252</v>
      </c>
      <c r="G31614" s="4">
        <v>18.574660000000002</v>
      </c>
      <c r="H31614" s="4">
        <v>19.093800000000002</v>
      </c>
      <c r="I31614" s="4">
        <v>18.568280000000001</v>
      </c>
      <c r="J31614" s="4">
        <v>18.442530000000001</v>
      </c>
      <c r="K31614" s="4">
        <v>18.4133</v>
      </c>
      <c r="L31614" s="4">
        <v>18.848520000000001</v>
      </c>
    </row>
    <row r="31615" spans="1:12" x14ac:dyDescent="0.25">
      <c r="A31615" s="3">
        <v>43322.25</v>
      </c>
      <c r="B31615" s="4">
        <v>19.190079999999998</v>
      </c>
      <c r="C31615" s="4">
        <v>19.410399999999999</v>
      </c>
      <c r="D31615" s="4">
        <v>19.027699999999999</v>
      </c>
      <c r="E31615" s="4">
        <v>19.253499999999999</v>
      </c>
      <c r="F31615" s="4">
        <v>18.957899999999999</v>
      </c>
      <c r="G31615" s="4">
        <v>18.781110000000002</v>
      </c>
      <c r="H31615" s="4">
        <v>19.4801</v>
      </c>
      <c r="I31615" s="4">
        <v>18.76538</v>
      </c>
      <c r="J31615" s="4">
        <v>18.648980000000002</v>
      </c>
      <c r="K31615" s="4">
        <v>18.590499999999999</v>
      </c>
      <c r="L31615" s="4">
        <v>19.146999999999998</v>
      </c>
    </row>
    <row r="31616" spans="1:12" x14ac:dyDescent="0.25">
      <c r="A31616" s="3">
        <v>43322.291666666664</v>
      </c>
      <c r="B31616" s="4">
        <v>20.165109999999999</v>
      </c>
      <c r="C31616" s="4">
        <v>20.222999999999999</v>
      </c>
      <c r="D31616" s="4">
        <v>19.805199999999999</v>
      </c>
      <c r="E31616" s="4">
        <v>20.03</v>
      </c>
      <c r="F31616" s="4">
        <v>19.710799999999999</v>
      </c>
      <c r="G31616" s="4">
        <v>19.744289999999999</v>
      </c>
      <c r="H31616" s="4">
        <v>20.2806</v>
      </c>
      <c r="I31616" s="4">
        <v>19.747720000000001</v>
      </c>
      <c r="J31616" s="4">
        <v>19.619710000000001</v>
      </c>
      <c r="K31616" s="4">
        <v>19.159400000000002</v>
      </c>
      <c r="L31616" s="4">
        <v>20.187259999999998</v>
      </c>
    </row>
    <row r="31617" spans="1:12" x14ac:dyDescent="0.25">
      <c r="A31617" s="3">
        <v>43322.333333333336</v>
      </c>
      <c r="B31617" s="4">
        <v>20.843419999999998</v>
      </c>
      <c r="C31617" s="4">
        <v>21.459599999999998</v>
      </c>
      <c r="D31617" s="4">
        <v>20.975899999999999</v>
      </c>
      <c r="E31617" s="4">
        <v>21.191199999999998</v>
      </c>
      <c r="F31617" s="4">
        <v>20.86</v>
      </c>
      <c r="G31617" s="4">
        <v>20.336760000000002</v>
      </c>
      <c r="H31617" s="4">
        <v>21.4711</v>
      </c>
      <c r="I31617" s="4">
        <v>20.347000000000001</v>
      </c>
      <c r="J31617" s="4">
        <v>20.251850000000001</v>
      </c>
      <c r="K31617" s="4">
        <v>20.340800000000002</v>
      </c>
      <c r="L31617" s="4">
        <v>20.845680000000002</v>
      </c>
    </row>
    <row r="31618" spans="1:12" x14ac:dyDescent="0.25">
      <c r="A31618" s="3">
        <v>43322.375</v>
      </c>
      <c r="B31618" s="4">
        <v>23.495170000000002</v>
      </c>
      <c r="C31618" s="4">
        <v>24.5623</v>
      </c>
      <c r="D31618" s="4">
        <v>23.977499999999999</v>
      </c>
      <c r="E31618" s="4">
        <v>24.229099999999999</v>
      </c>
      <c r="F31618" s="4">
        <v>23.815200000000001</v>
      </c>
      <c r="G31618" s="4">
        <v>22.973790000000001</v>
      </c>
      <c r="H31618" s="4">
        <v>24.5855</v>
      </c>
      <c r="I31618" s="4">
        <v>22.98413</v>
      </c>
      <c r="J31618" s="4">
        <v>22.85323</v>
      </c>
      <c r="K31618" s="4">
        <v>23.020099999999999</v>
      </c>
      <c r="L31618" s="4">
        <v>23.592949999999998</v>
      </c>
    </row>
    <row r="31619" spans="1:12" x14ac:dyDescent="0.25">
      <c r="A31619" s="3">
        <v>43322.416666666664</v>
      </c>
      <c r="B31619" s="4">
        <v>30.764700000000001</v>
      </c>
      <c r="C31619" s="4">
        <v>54.143900000000002</v>
      </c>
      <c r="D31619" s="4">
        <v>52.934800000000003</v>
      </c>
      <c r="E31619" s="4">
        <v>53.571800000000003</v>
      </c>
      <c r="F31619" s="4">
        <v>52.642499999999998</v>
      </c>
      <c r="G31619" s="4">
        <v>30.54196</v>
      </c>
      <c r="H31619" s="4">
        <v>54.348399999999998</v>
      </c>
      <c r="I31619" s="4">
        <v>30.544630000000002</v>
      </c>
      <c r="J31619" s="4">
        <v>30.244019999999999</v>
      </c>
      <c r="K31619" s="4">
        <v>50.944499999999998</v>
      </c>
      <c r="L31619" s="4">
        <v>31.258679999999998</v>
      </c>
    </row>
    <row r="31620" spans="1:12" x14ac:dyDescent="0.25">
      <c r="A31620" s="3">
        <v>43322.458333333336</v>
      </c>
      <c r="B31620" s="4">
        <v>30.904199999999999</v>
      </c>
      <c r="C31620" s="4">
        <v>28.653600000000001</v>
      </c>
      <c r="D31620" s="4">
        <v>27.984000000000002</v>
      </c>
      <c r="E31620" s="4">
        <v>28.292899999999999</v>
      </c>
      <c r="F31620" s="4">
        <v>27.804099999999998</v>
      </c>
      <c r="G31620" s="4">
        <v>30.585699999999999</v>
      </c>
      <c r="H31620" s="4">
        <v>28.736799999999999</v>
      </c>
      <c r="I31620" s="4">
        <v>30.588460000000001</v>
      </c>
      <c r="J31620" s="4">
        <v>30.413309999999999</v>
      </c>
      <c r="K31620" s="4">
        <v>32.543900000000001</v>
      </c>
      <c r="L31620" s="4">
        <v>31.339359999999999</v>
      </c>
    </row>
    <row r="31621" spans="1:12" x14ac:dyDescent="0.25">
      <c r="A31621" s="3">
        <v>43322.5</v>
      </c>
      <c r="B31621" s="4">
        <v>30.710439999999998</v>
      </c>
      <c r="C31621" s="4">
        <v>36.056399999999996</v>
      </c>
      <c r="D31621" s="4">
        <v>35.269399999999997</v>
      </c>
      <c r="E31621" s="4">
        <v>35.817799999999998</v>
      </c>
      <c r="F31621" s="4">
        <v>35.2361</v>
      </c>
      <c r="G31621" s="4">
        <v>31.469709999999999</v>
      </c>
      <c r="H31621" s="4">
        <v>36.395000000000003</v>
      </c>
      <c r="I31621" s="4">
        <v>31.472740000000002</v>
      </c>
      <c r="J31621" s="4">
        <v>30.892720000000001</v>
      </c>
      <c r="K31621" s="4">
        <v>33.061300000000003</v>
      </c>
      <c r="L31621" s="4">
        <v>32.234909999999999</v>
      </c>
    </row>
    <row r="31622" spans="1:12" x14ac:dyDescent="0.25">
      <c r="A31622" s="3">
        <v>43322.541666666664</v>
      </c>
      <c r="B31622" s="4">
        <v>67.947100000000006</v>
      </c>
      <c r="C31622" s="4">
        <v>222.6036</v>
      </c>
      <c r="D31622" s="4">
        <v>217.5275</v>
      </c>
      <c r="E31622" s="4">
        <v>219.58439999999999</v>
      </c>
      <c r="F31622" s="4">
        <v>215.9736</v>
      </c>
      <c r="G31622" s="4">
        <v>67.197810000000004</v>
      </c>
      <c r="H31622" s="4">
        <v>223.3227</v>
      </c>
      <c r="I31622" s="4">
        <v>67.204769999999996</v>
      </c>
      <c r="J31622" s="4">
        <v>66.182140000000004</v>
      </c>
      <c r="K31622" s="4">
        <v>208.4785</v>
      </c>
      <c r="L31622" s="4">
        <v>68.527979999999999</v>
      </c>
    </row>
    <row r="31623" spans="1:12" x14ac:dyDescent="0.25">
      <c r="A31623" s="3">
        <v>43322.583333333336</v>
      </c>
      <c r="B31623" s="4">
        <v>32.189100000000003</v>
      </c>
      <c r="C31623" s="4">
        <v>31.5489</v>
      </c>
      <c r="D31623" s="4">
        <v>30.711500000000001</v>
      </c>
      <c r="E31623" s="4">
        <v>31.201000000000001</v>
      </c>
      <c r="F31623" s="4">
        <v>30.6035</v>
      </c>
      <c r="G31623" s="4">
        <v>32.063470000000002</v>
      </c>
      <c r="H31623" s="4">
        <v>31.8277</v>
      </c>
      <c r="I31623" s="4">
        <v>32.073900000000002</v>
      </c>
      <c r="J31623" s="4">
        <v>31.337289999999999</v>
      </c>
      <c r="K31623" s="4">
        <v>30.020700000000001</v>
      </c>
      <c r="L31623" s="4">
        <v>32.731630000000003</v>
      </c>
    </row>
    <row r="31624" spans="1:12" x14ac:dyDescent="0.25">
      <c r="A31624" s="3">
        <v>43322.625</v>
      </c>
      <c r="B31624" s="4">
        <v>31.995979999999999</v>
      </c>
      <c r="C31624" s="4">
        <v>39.412999999999997</v>
      </c>
      <c r="D31624" s="4">
        <v>39.287999999999997</v>
      </c>
      <c r="E31624" s="4">
        <v>37.820500000000003</v>
      </c>
      <c r="F31624" s="4">
        <v>37.341999999999999</v>
      </c>
      <c r="G31624" s="4">
        <v>31.76426</v>
      </c>
      <c r="H31624" s="4">
        <v>38.454599999999999</v>
      </c>
      <c r="I31624" s="4">
        <v>31.782</v>
      </c>
      <c r="J31624" s="4">
        <v>30.94331</v>
      </c>
      <c r="K31624" s="4">
        <v>28.0961</v>
      </c>
      <c r="L31624" s="4">
        <v>32.541319999999999</v>
      </c>
    </row>
    <row r="31625" spans="1:12" x14ac:dyDescent="0.25">
      <c r="A31625" s="3">
        <v>43322.666666666664</v>
      </c>
      <c r="B31625" s="4">
        <v>34.931930000000001</v>
      </c>
      <c r="C31625" s="4">
        <v>31.773800000000001</v>
      </c>
      <c r="D31625" s="4">
        <v>31.496200000000002</v>
      </c>
      <c r="E31625" s="4">
        <v>32.329900000000002</v>
      </c>
      <c r="F31625" s="4">
        <v>31.904599999999999</v>
      </c>
      <c r="G31625" s="4">
        <v>36.356810000000003</v>
      </c>
      <c r="H31625" s="4">
        <v>32.6815</v>
      </c>
      <c r="I31625" s="4">
        <v>36.379399999999997</v>
      </c>
      <c r="J31625" s="4">
        <v>35.352730000000001</v>
      </c>
      <c r="K31625" s="4">
        <v>32.988100000000003</v>
      </c>
      <c r="L31625" s="4">
        <v>36.303539999999998</v>
      </c>
    </row>
    <row r="31626" spans="1:12" x14ac:dyDescent="0.25">
      <c r="A31626" s="3">
        <v>43322.708333333336</v>
      </c>
      <c r="B31626" s="4">
        <v>26.226089999999999</v>
      </c>
      <c r="C31626" s="4">
        <v>27.0246</v>
      </c>
      <c r="D31626" s="4">
        <v>28.287199999999999</v>
      </c>
      <c r="E31626" s="4">
        <v>28.975200000000001</v>
      </c>
      <c r="F31626" s="4">
        <v>29.476900000000001</v>
      </c>
      <c r="G31626" s="4">
        <v>27.723579999999998</v>
      </c>
      <c r="H31626" s="4">
        <v>28.616</v>
      </c>
      <c r="I31626" s="4">
        <v>27.694880000000001</v>
      </c>
      <c r="J31626" s="4">
        <v>27.04814</v>
      </c>
      <c r="K31626" s="4">
        <v>25.6479</v>
      </c>
      <c r="L31626" s="4">
        <v>27.2193</v>
      </c>
    </row>
    <row r="31627" spans="1:12" x14ac:dyDescent="0.25">
      <c r="A31627" s="3">
        <v>43322.75</v>
      </c>
      <c r="B31627" s="4">
        <v>27.647629999999999</v>
      </c>
      <c r="C31627" s="4">
        <v>28.081700000000001</v>
      </c>
      <c r="D31627" s="4">
        <v>27.686599999999999</v>
      </c>
      <c r="E31627" s="4">
        <v>28.023399999999999</v>
      </c>
      <c r="F31627" s="4">
        <v>27.702400000000001</v>
      </c>
      <c r="G31627" s="4">
        <v>28.290690000000001</v>
      </c>
      <c r="H31627" s="4">
        <v>28.353200000000001</v>
      </c>
      <c r="I31627" s="4">
        <v>28.255579999999998</v>
      </c>
      <c r="J31627" s="4">
        <v>27.822379999999999</v>
      </c>
      <c r="K31627" s="4">
        <v>26.7181</v>
      </c>
      <c r="L31627" s="4">
        <v>28.32715</v>
      </c>
    </row>
    <row r="31628" spans="1:12" x14ac:dyDescent="0.25">
      <c r="A31628" s="3">
        <v>43322.791666666664</v>
      </c>
      <c r="B31628" s="4">
        <v>26.528569999999998</v>
      </c>
      <c r="C31628" s="4">
        <v>28.590499999999999</v>
      </c>
      <c r="D31628" s="4">
        <v>28.112200000000001</v>
      </c>
      <c r="E31628" s="4">
        <v>28.549499999999998</v>
      </c>
      <c r="F31628" s="4">
        <v>28.126000000000001</v>
      </c>
      <c r="G31628" s="4">
        <v>27.236830000000001</v>
      </c>
      <c r="H31628" s="4">
        <v>28.917200000000001</v>
      </c>
      <c r="I31628" s="4">
        <v>27.218129999999999</v>
      </c>
      <c r="J31628" s="4">
        <v>26.798169999999999</v>
      </c>
      <c r="K31628" s="4">
        <v>7.1318999999999999</v>
      </c>
      <c r="L31628" s="4">
        <v>27.436959999999999</v>
      </c>
    </row>
    <row r="31629" spans="1:12" x14ac:dyDescent="0.25">
      <c r="A31629" s="3">
        <v>43322.833333333336</v>
      </c>
      <c r="B31629" s="4">
        <v>25.001100000000001</v>
      </c>
      <c r="C31629" s="4">
        <v>24.929400000000001</v>
      </c>
      <c r="D31629" s="4">
        <v>24.3325</v>
      </c>
      <c r="E31629" s="4">
        <v>24.599799999999998</v>
      </c>
      <c r="F31629" s="4">
        <v>24.182400000000001</v>
      </c>
      <c r="G31629" s="4">
        <v>24.776959999999999</v>
      </c>
      <c r="H31629" s="4">
        <v>24.982399999999998</v>
      </c>
      <c r="I31629" s="4">
        <v>24.787859999999998</v>
      </c>
      <c r="J31629" s="4">
        <v>24.565529999999999</v>
      </c>
      <c r="K31629" s="4">
        <v>23.886800000000001</v>
      </c>
      <c r="L31629" s="4">
        <v>25.358509999999999</v>
      </c>
    </row>
    <row r="31630" spans="1:12" x14ac:dyDescent="0.25">
      <c r="A31630" s="3">
        <v>43322.875</v>
      </c>
      <c r="B31630" s="4">
        <v>25.926850000000002</v>
      </c>
      <c r="C31630" s="4">
        <v>26.311900000000001</v>
      </c>
      <c r="D31630" s="4">
        <v>25.651800000000001</v>
      </c>
      <c r="E31630" s="4">
        <v>25.990400000000001</v>
      </c>
      <c r="F31630" s="4">
        <v>25.501999999999999</v>
      </c>
      <c r="G31630" s="4">
        <v>25.663229999999999</v>
      </c>
      <c r="H31630" s="4">
        <v>26.396000000000001</v>
      </c>
      <c r="I31630" s="4">
        <v>25.669070000000001</v>
      </c>
      <c r="J31630" s="4">
        <v>25.449909999999999</v>
      </c>
      <c r="K31630" s="4">
        <v>24.996500000000001</v>
      </c>
      <c r="L31630" s="4">
        <v>26.328779999999998</v>
      </c>
    </row>
    <row r="31631" spans="1:12" x14ac:dyDescent="0.25">
      <c r="A31631" s="3">
        <v>43322.916666666664</v>
      </c>
      <c r="B31631" s="4">
        <v>25.892230000000001</v>
      </c>
      <c r="C31631" s="4">
        <v>26.4831</v>
      </c>
      <c r="D31631" s="4">
        <v>25.810300000000002</v>
      </c>
      <c r="E31631" s="4">
        <v>26.1069</v>
      </c>
      <c r="F31631" s="4">
        <v>25.625299999999999</v>
      </c>
      <c r="G31631" s="4">
        <v>25.309449999999998</v>
      </c>
      <c r="H31631" s="4">
        <v>26.503299999999999</v>
      </c>
      <c r="I31631" s="4">
        <v>25.31268</v>
      </c>
      <c r="J31631" s="4">
        <v>25.18347</v>
      </c>
      <c r="K31631" s="4">
        <v>24.558299999999999</v>
      </c>
      <c r="L31631" s="4">
        <v>26.085290000000001</v>
      </c>
    </row>
    <row r="31632" spans="1:12" x14ac:dyDescent="0.25">
      <c r="A31632" s="3">
        <v>43322.958333333336</v>
      </c>
      <c r="B31632" s="4">
        <v>24.22627</v>
      </c>
      <c r="C31632" s="4">
        <v>22.953499999999998</v>
      </c>
      <c r="D31632" s="4">
        <v>22.3934</v>
      </c>
      <c r="E31632" s="4">
        <v>22.645700000000001</v>
      </c>
      <c r="F31632" s="4">
        <v>22.2409</v>
      </c>
      <c r="G31632" s="4">
        <v>23.822620000000001</v>
      </c>
      <c r="H31632" s="4">
        <v>22.976400000000002</v>
      </c>
      <c r="I31632" s="4">
        <v>23.824660000000002</v>
      </c>
      <c r="J31632" s="4">
        <v>23.63233</v>
      </c>
      <c r="K31632" s="4">
        <v>21.318200000000001</v>
      </c>
      <c r="L31632" s="4">
        <v>24.491790000000002</v>
      </c>
    </row>
    <row r="31633" spans="1:12" x14ac:dyDescent="0.25">
      <c r="A31633" s="3">
        <v>43323</v>
      </c>
      <c r="B31633" s="4">
        <v>21.58389</v>
      </c>
      <c r="C31633" s="4">
        <v>19.331199999999999</v>
      </c>
      <c r="D31633" s="4">
        <v>18.9023</v>
      </c>
      <c r="E31633" s="4">
        <v>19.1175</v>
      </c>
      <c r="F31633" s="4">
        <v>18.792899999999999</v>
      </c>
      <c r="G31633" s="4">
        <v>21.194859999999998</v>
      </c>
      <c r="H31633" s="4">
        <v>19.375499999999999</v>
      </c>
      <c r="I31633" s="4">
        <v>21.196660000000001</v>
      </c>
      <c r="J31633" s="4">
        <v>21.034569999999999</v>
      </c>
      <c r="K31633" s="4">
        <v>18.165900000000001</v>
      </c>
      <c r="L31633" s="4">
        <v>21.773790000000002</v>
      </c>
    </row>
    <row r="31634" spans="1:12" x14ac:dyDescent="0.25">
      <c r="A31634" s="3">
        <v>43323.041666666664</v>
      </c>
      <c r="B31634" s="4">
        <v>20.459980000000002</v>
      </c>
      <c r="C31634" s="4">
        <v>20.665700000000001</v>
      </c>
      <c r="D31634" s="4">
        <v>20.227499999999999</v>
      </c>
      <c r="E31634" s="4">
        <v>20.468</v>
      </c>
      <c r="F31634" s="4">
        <v>20.116399999999999</v>
      </c>
      <c r="G31634" s="4">
        <v>20.116399999999999</v>
      </c>
      <c r="H31634" s="4">
        <v>20.727499999999999</v>
      </c>
      <c r="I31634" s="4">
        <v>20.117999999999999</v>
      </c>
      <c r="J31634" s="4">
        <v>19.963380000000001</v>
      </c>
      <c r="K31634" s="4">
        <v>19.261199999999999</v>
      </c>
      <c r="L31634" s="4">
        <v>20.598220000000001</v>
      </c>
    </row>
    <row r="31635" spans="1:12" x14ac:dyDescent="0.25">
      <c r="A31635" s="3">
        <v>43323.083333333336</v>
      </c>
      <c r="B31635" s="4">
        <v>20.246379999999998</v>
      </c>
      <c r="C31635" s="4">
        <v>20.254300000000001</v>
      </c>
      <c r="D31635" s="4">
        <v>19.822900000000001</v>
      </c>
      <c r="E31635" s="4">
        <v>20.013100000000001</v>
      </c>
      <c r="F31635" s="4">
        <v>19.71</v>
      </c>
      <c r="G31635" s="4">
        <v>19.840869999999999</v>
      </c>
      <c r="H31635" s="4">
        <v>20.272500000000001</v>
      </c>
      <c r="I31635" s="4">
        <v>19.827020000000001</v>
      </c>
      <c r="J31635" s="4">
        <v>19.7104</v>
      </c>
      <c r="K31635" s="4">
        <v>19.124099999999999</v>
      </c>
      <c r="L31635" s="4">
        <v>20.34564</v>
      </c>
    </row>
    <row r="31636" spans="1:12" x14ac:dyDescent="0.25">
      <c r="A31636" s="3">
        <v>43323.125</v>
      </c>
      <c r="B31636" s="4">
        <v>19.74785</v>
      </c>
      <c r="C31636" s="4">
        <v>19.2592</v>
      </c>
      <c r="D31636" s="4">
        <v>18.856400000000001</v>
      </c>
      <c r="E31636" s="4">
        <v>19.092300000000002</v>
      </c>
      <c r="F31636" s="4">
        <v>18.798400000000001</v>
      </c>
      <c r="G31636" s="4">
        <v>19.302129999999998</v>
      </c>
      <c r="H31636" s="4">
        <v>19.329799999999999</v>
      </c>
      <c r="I31636" s="4">
        <v>19.29072</v>
      </c>
      <c r="J31636" s="4">
        <v>19.196580000000001</v>
      </c>
      <c r="K31636" s="4">
        <v>18.3</v>
      </c>
      <c r="L31636" s="4">
        <v>19.820620000000002</v>
      </c>
    </row>
    <row r="31637" spans="1:12" x14ac:dyDescent="0.25">
      <c r="A31637" s="3">
        <v>43323.166666666664</v>
      </c>
      <c r="B31637" s="4">
        <v>19.399270000000001</v>
      </c>
      <c r="C31637" s="4">
        <v>19.390799999999999</v>
      </c>
      <c r="D31637" s="4">
        <v>19.0032</v>
      </c>
      <c r="E31637" s="4">
        <v>19.2303</v>
      </c>
      <c r="F31637" s="4">
        <v>18.933499999999999</v>
      </c>
      <c r="G31637" s="4">
        <v>18.972380000000001</v>
      </c>
      <c r="H31637" s="4">
        <v>19.461300000000001</v>
      </c>
      <c r="I31637" s="4">
        <v>18.977810000000002</v>
      </c>
      <c r="J31637" s="4">
        <v>18.884869999999999</v>
      </c>
      <c r="K31637" s="4">
        <v>18.518999999999998</v>
      </c>
      <c r="L31637" s="4">
        <v>19.44866</v>
      </c>
    </row>
    <row r="31638" spans="1:12" x14ac:dyDescent="0.25">
      <c r="A31638" s="3">
        <v>43323.208333333336</v>
      </c>
      <c r="B31638" s="4">
        <v>19.284320000000001</v>
      </c>
      <c r="C31638" s="4">
        <v>19.383400000000002</v>
      </c>
      <c r="D31638" s="4">
        <v>18.984400000000001</v>
      </c>
      <c r="E31638" s="4">
        <v>19.211600000000001</v>
      </c>
      <c r="F31638" s="4">
        <v>18.907299999999999</v>
      </c>
      <c r="G31638" s="4">
        <v>18.87959</v>
      </c>
      <c r="H31638" s="4">
        <v>19.4406</v>
      </c>
      <c r="I31638" s="4">
        <v>18.888120000000001</v>
      </c>
      <c r="J31638" s="4">
        <v>18.783480000000001</v>
      </c>
      <c r="K31638" s="4">
        <v>18.4481</v>
      </c>
      <c r="L31638" s="4">
        <v>19.348800000000001</v>
      </c>
    </row>
    <row r="31639" spans="1:12" x14ac:dyDescent="0.25">
      <c r="A31639" s="3">
        <v>43323.25</v>
      </c>
      <c r="B31639" s="4">
        <v>19.25019</v>
      </c>
      <c r="C31639" s="4">
        <v>19.244</v>
      </c>
      <c r="D31639" s="4">
        <v>18.8599</v>
      </c>
      <c r="E31639" s="4">
        <v>19.060400000000001</v>
      </c>
      <c r="F31639" s="4">
        <v>18.770499999999998</v>
      </c>
      <c r="G31639" s="4">
        <v>18.857679999999998</v>
      </c>
      <c r="H31639" s="4">
        <v>19.289000000000001</v>
      </c>
      <c r="I31639" s="4">
        <v>18.86412</v>
      </c>
      <c r="J31639" s="4">
        <v>18.741440000000001</v>
      </c>
      <c r="K31639" s="4">
        <v>18.404900000000001</v>
      </c>
      <c r="L31639" s="4">
        <v>19.319210000000002</v>
      </c>
    </row>
    <row r="31640" spans="1:12" x14ac:dyDescent="0.25">
      <c r="A31640" s="3">
        <v>43323.291666666664</v>
      </c>
      <c r="B31640" s="4">
        <v>19.255870000000002</v>
      </c>
      <c r="C31640" s="4">
        <v>19.1907</v>
      </c>
      <c r="D31640" s="4">
        <v>18.803599999999999</v>
      </c>
      <c r="E31640" s="4">
        <v>19.023299999999999</v>
      </c>
      <c r="F31640" s="4">
        <v>18.737100000000002</v>
      </c>
      <c r="G31640" s="4">
        <v>18.79533</v>
      </c>
      <c r="H31640" s="4">
        <v>19.2544</v>
      </c>
      <c r="I31640" s="4">
        <v>18.787659999999999</v>
      </c>
      <c r="J31640" s="4">
        <v>18.711089999999999</v>
      </c>
      <c r="K31640" s="4">
        <v>18.464099999999998</v>
      </c>
      <c r="L31640" s="4">
        <v>19.27692</v>
      </c>
    </row>
    <row r="31641" spans="1:12" x14ac:dyDescent="0.25">
      <c r="A31641" s="3">
        <v>43323.333333333336</v>
      </c>
      <c r="B31641" s="4">
        <v>19.301559999999998</v>
      </c>
      <c r="C31641" s="4">
        <v>19.817900000000002</v>
      </c>
      <c r="D31641" s="4">
        <v>19.411799999999999</v>
      </c>
      <c r="E31641" s="4">
        <v>19.635100000000001</v>
      </c>
      <c r="F31641" s="4">
        <v>19.329899999999999</v>
      </c>
      <c r="G31641" s="4">
        <v>18.85642</v>
      </c>
      <c r="H31641" s="4">
        <v>19.867899999999999</v>
      </c>
      <c r="I31641" s="4">
        <v>18.854970000000002</v>
      </c>
      <c r="J31641" s="4">
        <v>18.767469999999999</v>
      </c>
      <c r="K31641" s="4">
        <v>19.059100000000001</v>
      </c>
      <c r="L31641" s="4">
        <v>19.340769999999999</v>
      </c>
    </row>
    <row r="31642" spans="1:12" x14ac:dyDescent="0.25">
      <c r="A31642" s="3">
        <v>43323.375</v>
      </c>
      <c r="B31642" s="4">
        <v>20.401340000000001</v>
      </c>
      <c r="C31642" s="4">
        <v>21.171700000000001</v>
      </c>
      <c r="D31642" s="4">
        <v>20.717099999999999</v>
      </c>
      <c r="E31642" s="4">
        <v>20.956800000000001</v>
      </c>
      <c r="F31642" s="4">
        <v>20.606999999999999</v>
      </c>
      <c r="G31642" s="4">
        <v>19.98977</v>
      </c>
      <c r="H31642" s="4">
        <v>21.221900000000002</v>
      </c>
      <c r="I31642" s="4">
        <v>19.993819999999999</v>
      </c>
      <c r="J31642" s="4">
        <v>19.871110000000002</v>
      </c>
      <c r="K31642" s="4">
        <v>20.111899999999999</v>
      </c>
      <c r="L31642" s="4">
        <v>20.48678</v>
      </c>
    </row>
    <row r="31643" spans="1:12" x14ac:dyDescent="0.25">
      <c r="A31643" s="3">
        <v>43323.416666666664</v>
      </c>
      <c r="B31643" s="4">
        <v>22.064550000000001</v>
      </c>
      <c r="C31643" s="4">
        <v>23.456199999999999</v>
      </c>
      <c r="D31643" s="4">
        <v>22.9742</v>
      </c>
      <c r="E31643" s="4">
        <v>23.264399999999998</v>
      </c>
      <c r="F31643" s="4">
        <v>22.8611</v>
      </c>
      <c r="G31643" s="4">
        <v>21.759830000000001</v>
      </c>
      <c r="H31643" s="4">
        <v>23.547699999999999</v>
      </c>
      <c r="I31643" s="4">
        <v>21.769020000000001</v>
      </c>
      <c r="J31643" s="4">
        <v>21.576699999999999</v>
      </c>
      <c r="K31643" s="4">
        <v>22.370899999999999</v>
      </c>
      <c r="L31643" s="4">
        <v>22.24051</v>
      </c>
    </row>
    <row r="31644" spans="1:12" x14ac:dyDescent="0.25">
      <c r="A31644" s="3">
        <v>43323.458333333336</v>
      </c>
      <c r="B31644" s="4">
        <v>25.937919999999998</v>
      </c>
      <c r="C31644" s="4">
        <v>27.511299999999999</v>
      </c>
      <c r="D31644" s="4">
        <v>26.9298</v>
      </c>
      <c r="E31644" s="4">
        <v>27.2639</v>
      </c>
      <c r="F31644" s="4">
        <v>26.791899999999998</v>
      </c>
      <c r="G31644" s="4">
        <v>25.643329999999999</v>
      </c>
      <c r="H31644" s="4">
        <v>27.612200000000001</v>
      </c>
      <c r="I31644" s="4">
        <v>25.657330000000002</v>
      </c>
      <c r="J31644" s="4">
        <v>25.421880000000002</v>
      </c>
      <c r="K31644" s="4">
        <v>26.422799999999999</v>
      </c>
      <c r="L31644" s="4">
        <v>26.166509999999999</v>
      </c>
    </row>
    <row r="31645" spans="1:12" x14ac:dyDescent="0.25">
      <c r="A31645" s="3">
        <v>43323.5</v>
      </c>
      <c r="B31645" s="4">
        <v>43.596820000000001</v>
      </c>
      <c r="C31645" s="4">
        <v>55.927599999999998</v>
      </c>
      <c r="D31645" s="4">
        <v>55.162999999999997</v>
      </c>
      <c r="E31645" s="4">
        <v>56.017800000000001</v>
      </c>
      <c r="F31645" s="4">
        <v>55.326700000000002</v>
      </c>
      <c r="G31645" s="4">
        <v>44.010039999999996</v>
      </c>
      <c r="H31645" s="4">
        <v>56.598700000000001</v>
      </c>
      <c r="I31645" s="4">
        <v>44.024630000000002</v>
      </c>
      <c r="J31645" s="4">
        <v>43.456209999999999</v>
      </c>
      <c r="K31645" s="4">
        <v>59.422499999999999</v>
      </c>
      <c r="L31645" s="4">
        <v>44.469520000000003</v>
      </c>
    </row>
    <row r="31646" spans="1:12" x14ac:dyDescent="0.25">
      <c r="A31646" s="3">
        <v>43323.541666666664</v>
      </c>
      <c r="B31646" s="4">
        <v>27.988109999999999</v>
      </c>
      <c r="C31646" s="4">
        <v>28.6953</v>
      </c>
      <c r="D31646" s="4">
        <v>28.052499999999998</v>
      </c>
      <c r="E31646" s="4">
        <v>28.353899999999999</v>
      </c>
      <c r="F31646" s="4">
        <v>27.905999999999999</v>
      </c>
      <c r="G31646" s="4">
        <v>27.938780000000001</v>
      </c>
      <c r="H31646" s="4">
        <v>28.7698</v>
      </c>
      <c r="I31646" s="4">
        <v>27.942769999999999</v>
      </c>
      <c r="J31646" s="4">
        <v>27.654890000000002</v>
      </c>
      <c r="K31646" s="4">
        <v>28.053699999999999</v>
      </c>
      <c r="L31646" s="4">
        <v>28.421029999999998</v>
      </c>
    </row>
    <row r="31647" spans="1:12" x14ac:dyDescent="0.25">
      <c r="A31647" s="3">
        <v>43323.583333333336</v>
      </c>
      <c r="B31647" s="4">
        <v>31.043869999999998</v>
      </c>
      <c r="C31647" s="4">
        <v>45.256799999999998</v>
      </c>
      <c r="D31647" s="4">
        <v>44.356000000000002</v>
      </c>
      <c r="E31647" s="4">
        <v>44.638599999999997</v>
      </c>
      <c r="F31647" s="4">
        <v>43.997199999999999</v>
      </c>
      <c r="G31647" s="4">
        <v>30.68299</v>
      </c>
      <c r="H31647" s="4">
        <v>45.274900000000002</v>
      </c>
      <c r="I31647" s="4">
        <v>30.697559999999999</v>
      </c>
      <c r="J31647" s="4">
        <v>30.416450000000001</v>
      </c>
      <c r="K31647" s="4">
        <v>43.368600000000001</v>
      </c>
      <c r="L31647" s="4">
        <v>31.300439999999998</v>
      </c>
    </row>
    <row r="31648" spans="1:12" x14ac:dyDescent="0.25">
      <c r="A31648" s="3">
        <v>43323.625</v>
      </c>
      <c r="B31648" s="4">
        <v>33.274610000000003</v>
      </c>
      <c r="C31648" s="4">
        <v>32.593200000000003</v>
      </c>
      <c r="D31648" s="4">
        <v>31.974</v>
      </c>
      <c r="E31648" s="4">
        <v>32.292999999999999</v>
      </c>
      <c r="F31648" s="4">
        <v>31.834199999999999</v>
      </c>
      <c r="G31648" s="4">
        <v>32.790930000000003</v>
      </c>
      <c r="H31648" s="4">
        <v>32.737099999999998</v>
      </c>
      <c r="I31648" s="4">
        <v>32.809229999999999</v>
      </c>
      <c r="J31648" s="4">
        <v>32.46996</v>
      </c>
      <c r="K31648" s="4">
        <v>31.651</v>
      </c>
      <c r="L31648" s="4">
        <v>33.271529999999998</v>
      </c>
    </row>
    <row r="31649" spans="1:12" x14ac:dyDescent="0.25">
      <c r="A31649" s="3">
        <v>43323.666666666664</v>
      </c>
      <c r="B31649" s="4">
        <v>28.21612</v>
      </c>
      <c r="C31649" s="4">
        <v>28.045500000000001</v>
      </c>
      <c r="D31649" s="4">
        <v>27.374400000000001</v>
      </c>
      <c r="E31649" s="4">
        <v>27.692</v>
      </c>
      <c r="F31649" s="4">
        <v>27.218900000000001</v>
      </c>
      <c r="G31649" s="4">
        <v>27.98141</v>
      </c>
      <c r="H31649" s="4">
        <v>28.151900000000001</v>
      </c>
      <c r="I31649" s="4">
        <v>27.997119999999999</v>
      </c>
      <c r="J31649" s="4">
        <v>27.72109</v>
      </c>
      <c r="K31649" s="4">
        <v>27.415299999999998</v>
      </c>
      <c r="L31649" s="4">
        <v>28.535779999999999</v>
      </c>
    </row>
    <row r="31650" spans="1:12" x14ac:dyDescent="0.25">
      <c r="A31650" s="3">
        <v>43323.708333333336</v>
      </c>
      <c r="B31650" s="4">
        <v>29.119990000000001</v>
      </c>
      <c r="C31650" s="4">
        <v>29.4801</v>
      </c>
      <c r="D31650" s="4">
        <v>28.8307</v>
      </c>
      <c r="E31650" s="4">
        <v>29.192</v>
      </c>
      <c r="F31650" s="4">
        <v>28.6968</v>
      </c>
      <c r="G31650" s="4">
        <v>29.131930000000001</v>
      </c>
      <c r="H31650" s="4">
        <v>29.650500000000001</v>
      </c>
      <c r="I31650" s="4">
        <v>29.149319999999999</v>
      </c>
      <c r="J31650" s="4">
        <v>28.809930000000001</v>
      </c>
      <c r="K31650" s="4">
        <v>28.684799999999999</v>
      </c>
      <c r="L31650" s="4">
        <v>29.68608</v>
      </c>
    </row>
    <row r="31651" spans="1:12" x14ac:dyDescent="0.25">
      <c r="A31651" s="3">
        <v>43323.75</v>
      </c>
      <c r="B31651" s="4">
        <v>49.20064</v>
      </c>
      <c r="C31651" s="4">
        <v>31.403500000000001</v>
      </c>
      <c r="D31651" s="4">
        <v>30.787800000000001</v>
      </c>
      <c r="E31651" s="4">
        <v>31.2256</v>
      </c>
      <c r="F31651" s="4">
        <v>30.724</v>
      </c>
      <c r="G31651" s="4">
        <v>50.798819999999999</v>
      </c>
      <c r="H31651" s="4">
        <v>31.680700000000002</v>
      </c>
      <c r="I31651" s="4">
        <v>50.826889999999999</v>
      </c>
      <c r="J31651" s="4">
        <v>49.828409999999998</v>
      </c>
      <c r="K31651" s="4">
        <v>30.8736</v>
      </c>
      <c r="L31651" s="4">
        <v>50.950629999999997</v>
      </c>
    </row>
    <row r="31652" spans="1:12" x14ac:dyDescent="0.25">
      <c r="A31652" s="3">
        <v>43323.791666666664</v>
      </c>
      <c r="B31652" s="4">
        <v>30.067679999999999</v>
      </c>
      <c r="C31652" s="4">
        <v>29.646999999999998</v>
      </c>
      <c r="D31652" s="4">
        <v>28.9252</v>
      </c>
      <c r="E31652" s="4">
        <v>29.299099999999999</v>
      </c>
      <c r="F31652" s="4">
        <v>28.773199999999999</v>
      </c>
      <c r="G31652" s="4">
        <v>32.051349999999999</v>
      </c>
      <c r="H31652" s="4">
        <v>29.796500000000002</v>
      </c>
      <c r="I31652" s="4">
        <v>32.06268</v>
      </c>
      <c r="J31652" s="4">
        <v>30.897919999999999</v>
      </c>
      <c r="K31652" s="4">
        <v>29.172999999999998</v>
      </c>
      <c r="L31652" s="4">
        <v>32.215589999999999</v>
      </c>
    </row>
    <row r="31653" spans="1:12" x14ac:dyDescent="0.25">
      <c r="A31653" s="3">
        <v>43323.833333333336</v>
      </c>
      <c r="B31653" s="4">
        <v>24.227460000000001</v>
      </c>
      <c r="C31653" s="4">
        <v>24.348500000000001</v>
      </c>
      <c r="D31653" s="4">
        <v>23.712299999999999</v>
      </c>
      <c r="E31653" s="4">
        <v>24.028300000000002</v>
      </c>
      <c r="F31653" s="4">
        <v>23.571000000000002</v>
      </c>
      <c r="G31653" s="4">
        <v>24.115649999999999</v>
      </c>
      <c r="H31653" s="4">
        <v>24.440799999999999</v>
      </c>
      <c r="I31653" s="4">
        <v>24.118020000000001</v>
      </c>
      <c r="J31653" s="4">
        <v>23.839569999999998</v>
      </c>
      <c r="K31653" s="4">
        <v>23.223800000000001</v>
      </c>
      <c r="L31653" s="4">
        <v>24.807729999999999</v>
      </c>
    </row>
    <row r="31654" spans="1:12" x14ac:dyDescent="0.25">
      <c r="A31654" s="3">
        <v>43323.875</v>
      </c>
      <c r="B31654" s="4">
        <v>25.088360000000002</v>
      </c>
      <c r="C31654" s="4">
        <v>24.610600000000002</v>
      </c>
      <c r="D31654" s="4">
        <v>23.965499999999999</v>
      </c>
      <c r="E31654" s="4">
        <v>24.211200000000002</v>
      </c>
      <c r="F31654" s="4">
        <v>23.796800000000001</v>
      </c>
      <c r="G31654" s="4">
        <v>24.69539</v>
      </c>
      <c r="H31654" s="4">
        <v>24.622399999999999</v>
      </c>
      <c r="I31654" s="4">
        <v>24.698830000000001</v>
      </c>
      <c r="J31654" s="4">
        <v>24.47147</v>
      </c>
      <c r="K31654" s="4">
        <v>23.4421</v>
      </c>
      <c r="L31654" s="4">
        <v>25.441590000000001</v>
      </c>
    </row>
    <row r="31655" spans="1:12" x14ac:dyDescent="0.25">
      <c r="A31655" s="3">
        <v>43323.916666666664</v>
      </c>
      <c r="B31655" s="4">
        <v>24.627230000000001</v>
      </c>
      <c r="C31655" s="4">
        <v>23.453600000000002</v>
      </c>
      <c r="D31655" s="4">
        <v>22.888500000000001</v>
      </c>
      <c r="E31655" s="4">
        <v>23.101500000000001</v>
      </c>
      <c r="F31655" s="4">
        <v>22.754200000000001</v>
      </c>
      <c r="G31655" s="4">
        <v>23.99333</v>
      </c>
      <c r="H31655" s="4">
        <v>23.4635</v>
      </c>
      <c r="I31655" s="4">
        <v>23.99823</v>
      </c>
      <c r="J31655" s="4">
        <v>23.897680000000001</v>
      </c>
      <c r="K31655" s="4">
        <v>22.223400000000002</v>
      </c>
      <c r="L31655" s="4">
        <v>24.75985</v>
      </c>
    </row>
    <row r="31656" spans="1:12" x14ac:dyDescent="0.25">
      <c r="A31656" s="3">
        <v>43323.958333333336</v>
      </c>
      <c r="B31656" s="4">
        <v>22.424949999999999</v>
      </c>
      <c r="C31656" s="4">
        <v>21.586600000000001</v>
      </c>
      <c r="D31656" s="4">
        <v>21.086300000000001</v>
      </c>
      <c r="E31656" s="4">
        <v>21.309000000000001</v>
      </c>
      <c r="F31656" s="4">
        <v>20.9861</v>
      </c>
      <c r="G31656" s="4">
        <v>21.82001</v>
      </c>
      <c r="H31656" s="4">
        <v>21.622199999999999</v>
      </c>
      <c r="I31656" s="4">
        <v>21.831119999999999</v>
      </c>
      <c r="J31656" s="4">
        <v>21.754909999999999</v>
      </c>
      <c r="K31656" s="4">
        <v>20.810500000000001</v>
      </c>
      <c r="L31656" s="4">
        <v>22.476849999999999</v>
      </c>
    </row>
    <row r="31657" spans="1:12" x14ac:dyDescent="0.25">
      <c r="A31657" s="3">
        <v>43324</v>
      </c>
      <c r="B31657" s="4">
        <v>20.634920000000001</v>
      </c>
      <c r="C31657" s="4">
        <v>19.950900000000001</v>
      </c>
      <c r="D31657" s="4">
        <v>19.5154</v>
      </c>
      <c r="E31657" s="4">
        <v>19.739799999999999</v>
      </c>
      <c r="F31657" s="4">
        <v>19.448899999999998</v>
      </c>
      <c r="G31657" s="4">
        <v>20.147749999999998</v>
      </c>
      <c r="H31657" s="4">
        <v>20.0091</v>
      </c>
      <c r="I31657" s="4">
        <v>20.157209999999999</v>
      </c>
      <c r="J31657" s="4">
        <v>20.063089999999999</v>
      </c>
      <c r="K31657" s="4">
        <v>19.600200000000001</v>
      </c>
      <c r="L31657" s="4">
        <v>20.682580000000002</v>
      </c>
    </row>
    <row r="31658" spans="1:12" x14ac:dyDescent="0.25">
      <c r="A31658" s="3">
        <v>43324.041666666664</v>
      </c>
      <c r="B31658" s="4">
        <v>19.206620000000001</v>
      </c>
      <c r="C31658" s="4">
        <v>19.232900000000001</v>
      </c>
      <c r="D31658" s="4">
        <v>18.829599999999999</v>
      </c>
      <c r="E31658" s="4">
        <v>19.049700000000001</v>
      </c>
      <c r="F31658" s="4">
        <v>18.767900000000001</v>
      </c>
      <c r="G31658" s="4">
        <v>18.783449999999998</v>
      </c>
      <c r="H31658" s="4">
        <v>19.299299999999999</v>
      </c>
      <c r="I31658" s="4">
        <v>18.79138</v>
      </c>
      <c r="J31658" s="4">
        <v>18.69529</v>
      </c>
      <c r="K31658" s="4">
        <v>18.9559</v>
      </c>
      <c r="L31658" s="4">
        <v>19.256959999999999</v>
      </c>
    </row>
    <row r="31659" spans="1:12" x14ac:dyDescent="0.25">
      <c r="A31659" s="3">
        <v>43324.083333333336</v>
      </c>
      <c r="B31659" s="4">
        <v>18.707129999999999</v>
      </c>
      <c r="C31659" s="4">
        <v>18.684000000000001</v>
      </c>
      <c r="D31659" s="4">
        <v>18.329999999999998</v>
      </c>
      <c r="E31659" s="4">
        <v>18.5566</v>
      </c>
      <c r="F31659" s="4">
        <v>18.2958</v>
      </c>
      <c r="G31659" s="4">
        <v>18.309519999999999</v>
      </c>
      <c r="H31659" s="4">
        <v>18.787500000000001</v>
      </c>
      <c r="I31659" s="4">
        <v>18.314609999999998</v>
      </c>
      <c r="J31659" s="4">
        <v>18.225110000000001</v>
      </c>
      <c r="K31659" s="4">
        <v>18.378900000000002</v>
      </c>
      <c r="L31659" s="4">
        <v>18.75178</v>
      </c>
    </row>
    <row r="31660" spans="1:12" x14ac:dyDescent="0.25">
      <c r="A31660" s="3">
        <v>43324.125</v>
      </c>
      <c r="B31660" s="4">
        <v>18.967490000000002</v>
      </c>
      <c r="C31660" s="4">
        <v>19.1845</v>
      </c>
      <c r="D31660" s="4">
        <v>18.886700000000001</v>
      </c>
      <c r="E31660" s="4">
        <v>19.138300000000001</v>
      </c>
      <c r="F31660" s="4">
        <v>18.908999999999999</v>
      </c>
      <c r="G31660" s="4">
        <v>18.7441</v>
      </c>
      <c r="H31660" s="4">
        <v>19.341699999999999</v>
      </c>
      <c r="I31660" s="4">
        <v>18.749839999999999</v>
      </c>
      <c r="J31660" s="4">
        <v>18.576630000000002</v>
      </c>
      <c r="K31660" s="4">
        <v>18.5291</v>
      </c>
      <c r="L31660" s="4">
        <v>19.10464</v>
      </c>
    </row>
    <row r="31661" spans="1:12" x14ac:dyDescent="0.25">
      <c r="A31661" s="3">
        <v>43324.166666666664</v>
      </c>
      <c r="B31661" s="4">
        <v>18.660720000000001</v>
      </c>
      <c r="C31661" s="4">
        <v>19.042300000000001</v>
      </c>
      <c r="D31661" s="4">
        <v>18.735499999999998</v>
      </c>
      <c r="E31661" s="4">
        <v>18.994800000000001</v>
      </c>
      <c r="F31661" s="4">
        <v>18.758400000000002</v>
      </c>
      <c r="G31661" s="4">
        <v>18.519480000000001</v>
      </c>
      <c r="H31661" s="4">
        <v>19.189399999999999</v>
      </c>
      <c r="I31661" s="4">
        <v>18.52497</v>
      </c>
      <c r="J31661" s="4">
        <v>18.323239999999998</v>
      </c>
      <c r="K31661" s="4">
        <v>18.179300000000001</v>
      </c>
      <c r="L31661" s="4">
        <v>18.831399999999999</v>
      </c>
    </row>
    <row r="31662" spans="1:12" x14ac:dyDescent="0.25">
      <c r="A31662" s="3">
        <v>43324.208333333336</v>
      </c>
      <c r="B31662" s="4">
        <v>18.95017</v>
      </c>
      <c r="C31662" s="4">
        <v>19.2851</v>
      </c>
      <c r="D31662" s="4">
        <v>18.968699999999998</v>
      </c>
      <c r="E31662" s="4">
        <v>19.209499999999998</v>
      </c>
      <c r="F31662" s="4">
        <v>18.958400000000001</v>
      </c>
      <c r="G31662" s="4">
        <v>18.816569999999999</v>
      </c>
      <c r="H31662" s="4">
        <v>19.4041</v>
      </c>
      <c r="I31662" s="4">
        <v>18.817640000000001</v>
      </c>
      <c r="J31662" s="4">
        <v>18.60849</v>
      </c>
      <c r="K31662" s="4">
        <v>18.237200000000001</v>
      </c>
      <c r="L31662" s="4">
        <v>19.154879999999999</v>
      </c>
    </row>
    <row r="31663" spans="1:12" x14ac:dyDescent="0.25">
      <c r="A31663" s="3">
        <v>43324.25</v>
      </c>
      <c r="B31663" s="4">
        <v>19.289100000000001</v>
      </c>
      <c r="C31663" s="4">
        <v>19.541699999999999</v>
      </c>
      <c r="D31663" s="4">
        <v>19.194800000000001</v>
      </c>
      <c r="E31663" s="4">
        <v>19.412600000000001</v>
      </c>
      <c r="F31663" s="4">
        <v>19.1479</v>
      </c>
      <c r="G31663" s="4">
        <v>19.156770000000002</v>
      </c>
      <c r="H31663" s="4">
        <v>19.619599999999998</v>
      </c>
      <c r="I31663" s="4">
        <v>19.15804</v>
      </c>
      <c r="J31663" s="4">
        <v>18.95504</v>
      </c>
      <c r="K31663" s="4">
        <v>18.531600000000001</v>
      </c>
      <c r="L31663" s="4">
        <v>19.5212</v>
      </c>
    </row>
    <row r="31664" spans="1:12" x14ac:dyDescent="0.25">
      <c r="A31664" s="3">
        <v>43324.291666666664</v>
      </c>
      <c r="B31664" s="4">
        <v>19.362200000000001</v>
      </c>
      <c r="C31664" s="4">
        <v>19.6891</v>
      </c>
      <c r="D31664" s="4">
        <v>19.383400000000002</v>
      </c>
      <c r="E31664" s="4">
        <v>19.601800000000001</v>
      </c>
      <c r="F31664" s="4">
        <v>19.357900000000001</v>
      </c>
      <c r="G31664" s="4">
        <v>19.33822</v>
      </c>
      <c r="H31664" s="4">
        <v>19.793600000000001</v>
      </c>
      <c r="I31664" s="4">
        <v>19.339300000000001</v>
      </c>
      <c r="J31664" s="4">
        <v>19.10697</v>
      </c>
      <c r="K31664" s="4">
        <v>18.3856</v>
      </c>
      <c r="L31664" s="4">
        <v>19.663</v>
      </c>
    </row>
    <row r="31665" spans="1:12" x14ac:dyDescent="0.25">
      <c r="A31665" s="3">
        <v>43324.333333333336</v>
      </c>
      <c r="B31665" s="4">
        <v>19.261559999999999</v>
      </c>
      <c r="C31665" s="4">
        <v>19.6935</v>
      </c>
      <c r="D31665" s="4">
        <v>19.270900000000001</v>
      </c>
      <c r="E31665" s="4">
        <v>19.484300000000001</v>
      </c>
      <c r="F31665" s="4">
        <v>19.171500000000002</v>
      </c>
      <c r="G31665" s="4">
        <v>19.05536</v>
      </c>
      <c r="H31665" s="4">
        <v>19.724499999999999</v>
      </c>
      <c r="I31665" s="4">
        <v>19.0564</v>
      </c>
      <c r="J31665" s="4">
        <v>18.89584</v>
      </c>
      <c r="K31665" s="4">
        <v>18.924299999999999</v>
      </c>
      <c r="L31665" s="4">
        <v>19.473880000000001</v>
      </c>
    </row>
    <row r="31666" spans="1:12" x14ac:dyDescent="0.25">
      <c r="A31666" s="3">
        <v>43324.375</v>
      </c>
      <c r="B31666" s="4">
        <v>20.215620000000001</v>
      </c>
      <c r="C31666" s="4">
        <v>21.2179</v>
      </c>
      <c r="D31666" s="4">
        <v>20.7364</v>
      </c>
      <c r="E31666" s="4">
        <v>20.958300000000001</v>
      </c>
      <c r="F31666" s="4">
        <v>20.613900000000001</v>
      </c>
      <c r="G31666" s="4">
        <v>19.84862</v>
      </c>
      <c r="H31666" s="4">
        <v>21.2316</v>
      </c>
      <c r="I31666" s="4">
        <v>19.849830000000001</v>
      </c>
      <c r="J31666" s="4">
        <v>19.72503</v>
      </c>
      <c r="K31666" s="4">
        <v>20.293800000000001</v>
      </c>
      <c r="L31666" s="4">
        <v>20.38035</v>
      </c>
    </row>
    <row r="31667" spans="1:12" x14ac:dyDescent="0.25">
      <c r="A31667" s="3">
        <v>43324.416666666664</v>
      </c>
      <c r="B31667" s="4">
        <v>22.334379999999999</v>
      </c>
      <c r="C31667" s="4">
        <v>24.9422</v>
      </c>
      <c r="D31667" s="4">
        <v>24.404800000000002</v>
      </c>
      <c r="E31667" s="4">
        <v>24.711500000000001</v>
      </c>
      <c r="F31667" s="4">
        <v>24.279699999999998</v>
      </c>
      <c r="G31667" s="4">
        <v>21.98808</v>
      </c>
      <c r="H31667" s="4">
        <v>25.017600000000002</v>
      </c>
      <c r="I31667" s="4">
        <v>21.989570000000001</v>
      </c>
      <c r="J31667" s="4">
        <v>21.822559999999999</v>
      </c>
      <c r="K31667" s="4">
        <v>23.638200000000001</v>
      </c>
      <c r="L31667" s="4">
        <v>22.510629999999999</v>
      </c>
    </row>
    <row r="31668" spans="1:12" x14ac:dyDescent="0.25">
      <c r="A31668" s="3">
        <v>43324.458333333336</v>
      </c>
      <c r="B31668" s="4">
        <v>23.789770000000001</v>
      </c>
      <c r="C31668" s="4">
        <v>24.232199999999999</v>
      </c>
      <c r="D31668" s="4">
        <v>23.721900000000002</v>
      </c>
      <c r="E31668" s="4">
        <v>24.045100000000001</v>
      </c>
      <c r="F31668" s="4">
        <v>23.6328</v>
      </c>
      <c r="G31668" s="4">
        <v>23.663640000000001</v>
      </c>
      <c r="H31668" s="4">
        <v>24.366099999999999</v>
      </c>
      <c r="I31668" s="4">
        <v>23.67212</v>
      </c>
      <c r="J31668" s="4">
        <v>23.416160000000001</v>
      </c>
      <c r="K31668" s="4">
        <v>23.363399999999999</v>
      </c>
      <c r="L31668" s="4">
        <v>24.114629999999998</v>
      </c>
    </row>
    <row r="31669" spans="1:12" x14ac:dyDescent="0.25">
      <c r="A31669" s="3">
        <v>43324.5</v>
      </c>
      <c r="B31669" s="4">
        <v>23.969159999999999</v>
      </c>
      <c r="C31669" s="4">
        <v>26.189800000000002</v>
      </c>
      <c r="D31669" s="4">
        <v>25.662199999999999</v>
      </c>
      <c r="E31669" s="4">
        <v>26.031500000000001</v>
      </c>
      <c r="F31669" s="4">
        <v>25.604399999999998</v>
      </c>
      <c r="G31669" s="4">
        <v>23.870819999999998</v>
      </c>
      <c r="H31669" s="4">
        <v>26.386299999999999</v>
      </c>
      <c r="I31669" s="4">
        <v>23.88081</v>
      </c>
      <c r="J31669" s="4">
        <v>23.6069</v>
      </c>
      <c r="K31669" s="4">
        <v>25.315200000000001</v>
      </c>
      <c r="L31669" s="4">
        <v>24.3203</v>
      </c>
    </row>
    <row r="31670" spans="1:12" x14ac:dyDescent="0.25">
      <c r="A31670" s="3">
        <v>43324.541666666664</v>
      </c>
      <c r="B31670" s="4">
        <v>30.4847</v>
      </c>
      <c r="C31670" s="4">
        <v>27.391400000000001</v>
      </c>
      <c r="D31670" s="4">
        <v>26.916599999999999</v>
      </c>
      <c r="E31670" s="4">
        <v>27.333500000000001</v>
      </c>
      <c r="F31670" s="4">
        <v>26.920300000000001</v>
      </c>
      <c r="G31670" s="4">
        <v>30.646429999999999</v>
      </c>
      <c r="H31670" s="4">
        <v>27.683499999999999</v>
      </c>
      <c r="I31670" s="4">
        <v>30.651029999999999</v>
      </c>
      <c r="J31670" s="4">
        <v>30.214870000000001</v>
      </c>
      <c r="K31670" s="4">
        <v>25.884499999999999</v>
      </c>
      <c r="L31670" s="4">
        <v>31.074380000000001</v>
      </c>
    </row>
    <row r="31671" spans="1:12" x14ac:dyDescent="0.25">
      <c r="A31671" s="3">
        <v>43324.583333333336</v>
      </c>
      <c r="B31671" s="4">
        <v>28.448429999999998</v>
      </c>
      <c r="C31671" s="4">
        <v>27.996300000000002</v>
      </c>
      <c r="D31671" s="4">
        <v>27.4937</v>
      </c>
      <c r="E31671" s="4">
        <v>27.887599999999999</v>
      </c>
      <c r="F31671" s="4">
        <v>27.475200000000001</v>
      </c>
      <c r="G31671" s="4">
        <v>28.50215</v>
      </c>
      <c r="H31671" s="4">
        <v>28.269500000000001</v>
      </c>
      <c r="I31671" s="4">
        <v>28.504719999999999</v>
      </c>
      <c r="J31671" s="4">
        <v>28.119789999999998</v>
      </c>
      <c r="K31671" s="4">
        <v>27.4038</v>
      </c>
      <c r="L31671" s="4">
        <v>28.910979999999999</v>
      </c>
    </row>
    <row r="31672" spans="1:12" x14ac:dyDescent="0.25">
      <c r="A31672" s="3">
        <v>43324.625</v>
      </c>
      <c r="B31672" s="4">
        <v>27.309429999999999</v>
      </c>
      <c r="C31672" s="4">
        <v>28.284700000000001</v>
      </c>
      <c r="D31672" s="4">
        <v>27.7605</v>
      </c>
      <c r="E31672" s="4">
        <v>28.216799999999999</v>
      </c>
      <c r="F31672" s="4">
        <v>27.7623</v>
      </c>
      <c r="G31672" s="4">
        <v>27.358509999999999</v>
      </c>
      <c r="H31672" s="4">
        <v>28.617000000000001</v>
      </c>
      <c r="I31672" s="4">
        <v>27.3598</v>
      </c>
      <c r="J31672" s="4">
        <v>26.98141</v>
      </c>
      <c r="K31672" s="4">
        <v>27.968699999999998</v>
      </c>
      <c r="L31672" s="4">
        <v>27.713049999999999</v>
      </c>
    </row>
    <row r="31673" spans="1:12" x14ac:dyDescent="0.25">
      <c r="A31673" s="3">
        <v>43324.666666666664</v>
      </c>
      <c r="B31673" s="4">
        <v>61.313420000000001</v>
      </c>
      <c r="C31673" s="4">
        <v>25.3369</v>
      </c>
      <c r="D31673" s="4">
        <v>24.877600000000001</v>
      </c>
      <c r="E31673" s="4">
        <v>25.2851</v>
      </c>
      <c r="F31673" s="4">
        <v>24.881900000000002</v>
      </c>
      <c r="G31673" s="4">
        <v>63.617440000000002</v>
      </c>
      <c r="H31673" s="4">
        <v>25.650200000000002</v>
      </c>
      <c r="I31673" s="4">
        <v>63.630920000000003</v>
      </c>
      <c r="J31673" s="4">
        <v>62.216009999999997</v>
      </c>
      <c r="K31673" s="4">
        <v>24.6297</v>
      </c>
      <c r="L31673" s="4">
        <v>63.442</v>
      </c>
    </row>
    <row r="31674" spans="1:12" x14ac:dyDescent="0.25">
      <c r="A31674" s="3">
        <v>43324.708333333336</v>
      </c>
      <c r="B31674" s="4">
        <v>32.843260000000001</v>
      </c>
      <c r="C31674" s="4">
        <v>29.7485</v>
      </c>
      <c r="D31674" s="4">
        <v>29.119399999999999</v>
      </c>
      <c r="E31674" s="4">
        <v>29.708200000000001</v>
      </c>
      <c r="F31674" s="4">
        <v>29.150200000000002</v>
      </c>
      <c r="G31674" s="4">
        <v>33.93018</v>
      </c>
      <c r="H31674" s="4">
        <v>30.188099999999999</v>
      </c>
      <c r="I31674" s="4">
        <v>33.918320000000001</v>
      </c>
      <c r="J31674" s="4">
        <v>33.008429999999997</v>
      </c>
      <c r="K31674" s="4">
        <v>30.239599999999999</v>
      </c>
      <c r="L31674" s="4">
        <v>34.204250000000002</v>
      </c>
    </row>
    <row r="31675" spans="1:12" x14ac:dyDescent="0.25">
      <c r="A31675" s="3">
        <v>43324.75</v>
      </c>
      <c r="B31675" s="4">
        <v>26.504919999999998</v>
      </c>
      <c r="C31675" s="4">
        <v>25.420400000000001</v>
      </c>
      <c r="D31675" s="4">
        <v>25.001000000000001</v>
      </c>
      <c r="E31675" s="4">
        <v>25.5046</v>
      </c>
      <c r="F31675" s="4">
        <v>25.157900000000001</v>
      </c>
      <c r="G31675" s="4">
        <v>26.818930000000002</v>
      </c>
      <c r="H31675" s="4">
        <v>25.896799999999999</v>
      </c>
      <c r="I31675" s="4">
        <v>26.78276</v>
      </c>
      <c r="J31675" s="4">
        <v>26.286670000000001</v>
      </c>
      <c r="K31675" s="4">
        <v>27.8523</v>
      </c>
      <c r="L31675" s="4">
        <v>26.881019999999999</v>
      </c>
    </row>
    <row r="31676" spans="1:12" x14ac:dyDescent="0.25">
      <c r="A31676" s="3">
        <v>43324.791666666664</v>
      </c>
      <c r="B31676" s="4">
        <v>26.30687</v>
      </c>
      <c r="C31676" s="4">
        <v>21.266999999999999</v>
      </c>
      <c r="D31676" s="4">
        <v>20.8323</v>
      </c>
      <c r="E31676" s="4">
        <v>21.010300000000001</v>
      </c>
      <c r="F31676" s="4">
        <v>20.785699999999999</v>
      </c>
      <c r="G31676" s="4">
        <v>25.52807</v>
      </c>
      <c r="H31676" s="4">
        <v>21.345700000000001</v>
      </c>
      <c r="I31676" s="4">
        <v>25.50874</v>
      </c>
      <c r="J31676" s="4">
        <v>25.296669999999999</v>
      </c>
      <c r="K31676" s="4">
        <v>21.549399999999999</v>
      </c>
      <c r="L31676" s="4">
        <v>25.995180000000001</v>
      </c>
    </row>
    <row r="31677" spans="1:12" x14ac:dyDescent="0.25">
      <c r="A31677" s="3">
        <v>43324.833333333336</v>
      </c>
      <c r="B31677" s="4">
        <v>22.822839999999999</v>
      </c>
      <c r="C31677" s="4">
        <v>21.474900000000002</v>
      </c>
      <c r="D31677" s="4">
        <v>20.959900000000001</v>
      </c>
      <c r="E31677" s="4">
        <v>21.1098</v>
      </c>
      <c r="F31677" s="4">
        <v>20.846499999999999</v>
      </c>
      <c r="G31677" s="4">
        <v>21.899619999999999</v>
      </c>
      <c r="H31677" s="4">
        <v>21.484000000000002</v>
      </c>
      <c r="I31677" s="4">
        <v>21.833880000000001</v>
      </c>
      <c r="J31677" s="4">
        <v>21.937580000000001</v>
      </c>
      <c r="K31677" s="4">
        <v>21.5701</v>
      </c>
      <c r="L31677" s="4">
        <v>22.477139999999999</v>
      </c>
    </row>
    <row r="31678" spans="1:12" x14ac:dyDescent="0.25">
      <c r="A31678" s="3">
        <v>43324.875</v>
      </c>
      <c r="B31678" s="4">
        <v>22.211020000000001</v>
      </c>
      <c r="C31678" s="4">
        <v>21.924600000000002</v>
      </c>
      <c r="D31678" s="4">
        <v>21.3813</v>
      </c>
      <c r="E31678" s="4">
        <v>21.527200000000001</v>
      </c>
      <c r="F31678" s="4">
        <v>21.257000000000001</v>
      </c>
      <c r="G31678" s="4">
        <v>21.369340000000001</v>
      </c>
      <c r="H31678" s="4">
        <v>21.901199999999999</v>
      </c>
      <c r="I31678" s="4">
        <v>21.35341</v>
      </c>
      <c r="J31678" s="4">
        <v>21.422779999999999</v>
      </c>
      <c r="K31678" s="4">
        <v>21.575099999999999</v>
      </c>
      <c r="L31678" s="4">
        <v>22.055499999999999</v>
      </c>
    </row>
    <row r="31679" spans="1:12" x14ac:dyDescent="0.25">
      <c r="A31679" s="3">
        <v>43324.916666666664</v>
      </c>
      <c r="B31679" s="4">
        <v>21.711220000000001</v>
      </c>
      <c r="C31679" s="4">
        <v>20.655999999999999</v>
      </c>
      <c r="D31679" s="4">
        <v>20.209599999999998</v>
      </c>
      <c r="E31679" s="4">
        <v>20.387899999999998</v>
      </c>
      <c r="F31679" s="4">
        <v>20.1493</v>
      </c>
      <c r="G31679" s="4">
        <v>20.88344</v>
      </c>
      <c r="H31679" s="4">
        <v>20.703399999999998</v>
      </c>
      <c r="I31679" s="4">
        <v>20.865020000000001</v>
      </c>
      <c r="J31679" s="4">
        <v>20.930160000000001</v>
      </c>
      <c r="K31679" s="4">
        <v>20.456600000000002</v>
      </c>
      <c r="L31679" s="4">
        <v>21.524519999999999</v>
      </c>
    </row>
    <row r="31680" spans="1:12" x14ac:dyDescent="0.25">
      <c r="A31680" s="3">
        <v>43324.958333333336</v>
      </c>
      <c r="B31680" s="4">
        <v>20.066099999999999</v>
      </c>
      <c r="C31680" s="4">
        <v>18.7835</v>
      </c>
      <c r="D31680" s="4">
        <v>18.3733</v>
      </c>
      <c r="E31680" s="4">
        <v>18.523299999999999</v>
      </c>
      <c r="F31680" s="4">
        <v>18.332599999999999</v>
      </c>
      <c r="G31680" s="4">
        <v>19.168810000000001</v>
      </c>
      <c r="H31680" s="4">
        <v>18.801100000000002</v>
      </c>
      <c r="I31680" s="4">
        <v>19.145099999999999</v>
      </c>
      <c r="J31680" s="4">
        <v>19.26032</v>
      </c>
      <c r="K31680" s="4">
        <v>19.2624</v>
      </c>
      <c r="L31680" s="4">
        <v>19.724440000000001</v>
      </c>
    </row>
    <row r="31681" spans="1:12" x14ac:dyDescent="0.25">
      <c r="A31681" s="3">
        <v>43325</v>
      </c>
      <c r="B31681" s="4">
        <v>18.9191</v>
      </c>
      <c r="C31681" s="4">
        <v>18.412299999999998</v>
      </c>
      <c r="D31681" s="4">
        <v>18.012799999999999</v>
      </c>
      <c r="E31681" s="4">
        <v>18.168299999999999</v>
      </c>
      <c r="F31681" s="4">
        <v>17.956199999999999</v>
      </c>
      <c r="G31681" s="4">
        <v>18.07461</v>
      </c>
      <c r="H31681" s="4">
        <v>18.428999999999998</v>
      </c>
      <c r="I31681" s="4">
        <v>18.050519999999999</v>
      </c>
      <c r="J31681" s="4">
        <v>18.178599999999999</v>
      </c>
      <c r="K31681" s="4">
        <v>18.788</v>
      </c>
      <c r="L31681" s="4">
        <v>18.638310000000001</v>
      </c>
    </row>
    <row r="31682" spans="1:12" x14ac:dyDescent="0.25">
      <c r="A31682" s="3">
        <v>43325.041666666664</v>
      </c>
      <c r="B31682" s="4">
        <v>18.917750000000002</v>
      </c>
      <c r="C31682" s="4">
        <v>18.712</v>
      </c>
      <c r="D31682" s="4">
        <v>18.3078</v>
      </c>
      <c r="E31682" s="4">
        <v>18.470300000000002</v>
      </c>
      <c r="F31682" s="4">
        <v>18.240300000000001</v>
      </c>
      <c r="G31682" s="4">
        <v>18.219000000000001</v>
      </c>
      <c r="H31682" s="4">
        <v>18.726400000000002</v>
      </c>
      <c r="I31682" s="4">
        <v>18.226870000000002</v>
      </c>
      <c r="J31682" s="4">
        <v>18.275860000000002</v>
      </c>
      <c r="K31682" s="4">
        <v>18.974</v>
      </c>
      <c r="L31682" s="4">
        <v>18.766729999999999</v>
      </c>
    </row>
    <row r="31683" spans="1:12" x14ac:dyDescent="0.25">
      <c r="A31683" s="3">
        <v>43325.083333333336</v>
      </c>
      <c r="B31683" s="4">
        <v>18.700330000000001</v>
      </c>
      <c r="C31683" s="4">
        <v>18.5474</v>
      </c>
      <c r="D31683" s="4">
        <v>18.154699999999998</v>
      </c>
      <c r="E31683" s="4">
        <v>18.3123</v>
      </c>
      <c r="F31683" s="4">
        <v>18.063800000000001</v>
      </c>
      <c r="G31683" s="4">
        <v>18.117550000000001</v>
      </c>
      <c r="H31683" s="4">
        <v>18.556100000000001</v>
      </c>
      <c r="I31683" s="4">
        <v>18.126719999999999</v>
      </c>
      <c r="J31683" s="4">
        <v>18.145</v>
      </c>
      <c r="K31683" s="4">
        <v>18.658899999999999</v>
      </c>
      <c r="L31683" s="4">
        <v>18.645140000000001</v>
      </c>
    </row>
    <row r="31684" spans="1:12" x14ac:dyDescent="0.25">
      <c r="A31684" s="3">
        <v>43325.125</v>
      </c>
      <c r="B31684" s="4">
        <v>18.377120000000001</v>
      </c>
      <c r="C31684" s="4">
        <v>18.335100000000001</v>
      </c>
      <c r="D31684" s="4">
        <v>17.9514</v>
      </c>
      <c r="E31684" s="4">
        <v>18.126300000000001</v>
      </c>
      <c r="F31684" s="4">
        <v>17.873200000000001</v>
      </c>
      <c r="G31684" s="4">
        <v>17.895420000000001</v>
      </c>
      <c r="H31684" s="4">
        <v>18.354299999999999</v>
      </c>
      <c r="I31684" s="4">
        <v>17.90474</v>
      </c>
      <c r="J31684" s="4">
        <v>17.888660000000002</v>
      </c>
      <c r="K31684" s="4">
        <v>18.277000000000001</v>
      </c>
      <c r="L31684" s="4">
        <v>18.380859999999998</v>
      </c>
    </row>
    <row r="31685" spans="1:12" x14ac:dyDescent="0.25">
      <c r="A31685" s="3">
        <v>43325.166666666664</v>
      </c>
      <c r="B31685" s="4">
        <v>18.305530000000001</v>
      </c>
      <c r="C31685" s="4">
        <v>18.449000000000002</v>
      </c>
      <c r="D31685" s="4">
        <v>18.0871</v>
      </c>
      <c r="E31685" s="4">
        <v>18.2851</v>
      </c>
      <c r="F31685" s="4">
        <v>18.015000000000001</v>
      </c>
      <c r="G31685" s="4">
        <v>17.90523</v>
      </c>
      <c r="H31685" s="4">
        <v>18.508800000000001</v>
      </c>
      <c r="I31685" s="4">
        <v>17.907340000000001</v>
      </c>
      <c r="J31685" s="4">
        <v>17.85575</v>
      </c>
      <c r="K31685" s="4">
        <v>18.092700000000001</v>
      </c>
      <c r="L31685" s="4">
        <v>18.361750000000001</v>
      </c>
    </row>
    <row r="31686" spans="1:12" x14ac:dyDescent="0.25">
      <c r="A31686" s="3">
        <v>43325.208333333336</v>
      </c>
      <c r="B31686" s="4">
        <v>18.443909999999999</v>
      </c>
      <c r="C31686" s="4">
        <v>18.568000000000001</v>
      </c>
      <c r="D31686" s="4">
        <v>18.211200000000002</v>
      </c>
      <c r="E31686" s="4">
        <v>18.412400000000002</v>
      </c>
      <c r="F31686" s="4">
        <v>18.139099999999999</v>
      </c>
      <c r="G31686" s="4">
        <v>18.042269999999998</v>
      </c>
      <c r="H31686" s="4">
        <v>18.636399999999998</v>
      </c>
      <c r="I31686" s="4">
        <v>18.043479999999999</v>
      </c>
      <c r="J31686" s="4">
        <v>17.984559999999998</v>
      </c>
      <c r="K31686" s="4">
        <v>18.305800000000001</v>
      </c>
      <c r="L31686" s="4">
        <v>18.47973</v>
      </c>
    </row>
    <row r="31687" spans="1:12" x14ac:dyDescent="0.25">
      <c r="A31687" s="3">
        <v>43325.25</v>
      </c>
      <c r="B31687" s="4">
        <v>18.679829999999999</v>
      </c>
      <c r="C31687" s="4">
        <v>19.350300000000001</v>
      </c>
      <c r="D31687" s="4">
        <v>18.976800000000001</v>
      </c>
      <c r="E31687" s="4">
        <v>19.198599999999999</v>
      </c>
      <c r="F31687" s="4">
        <v>18.895</v>
      </c>
      <c r="G31687" s="4">
        <v>18.33548</v>
      </c>
      <c r="H31687" s="4">
        <v>19.434999999999999</v>
      </c>
      <c r="I31687" s="4">
        <v>18.336790000000001</v>
      </c>
      <c r="J31687" s="4">
        <v>18.249269999999999</v>
      </c>
      <c r="K31687" s="4">
        <v>18.873999999999999</v>
      </c>
      <c r="L31687" s="4">
        <v>18.7545</v>
      </c>
    </row>
    <row r="31688" spans="1:12" x14ac:dyDescent="0.25">
      <c r="A31688" s="3">
        <v>43325.291666666664</v>
      </c>
      <c r="B31688" s="4">
        <v>19.804130000000001</v>
      </c>
      <c r="C31688" s="4">
        <v>19.946400000000001</v>
      </c>
      <c r="D31688" s="4">
        <v>19.538900000000002</v>
      </c>
      <c r="E31688" s="4">
        <v>19.769100000000002</v>
      </c>
      <c r="F31688" s="4">
        <v>19.446999999999999</v>
      </c>
      <c r="G31688" s="4">
        <v>19.402889999999999</v>
      </c>
      <c r="H31688" s="4">
        <v>20.025099999999998</v>
      </c>
      <c r="I31688" s="4">
        <v>19.40409</v>
      </c>
      <c r="J31688" s="4">
        <v>19.309570000000001</v>
      </c>
      <c r="K31688" s="4">
        <v>19.393699999999999</v>
      </c>
      <c r="L31688" s="4">
        <v>19.86346</v>
      </c>
    </row>
    <row r="31689" spans="1:12" x14ac:dyDescent="0.25">
      <c r="A31689" s="3">
        <v>43325.333333333336</v>
      </c>
      <c r="B31689" s="4">
        <v>20.096050000000002</v>
      </c>
      <c r="C31689" s="4">
        <v>20.360900000000001</v>
      </c>
      <c r="D31689" s="4">
        <v>19.949000000000002</v>
      </c>
      <c r="E31689" s="4">
        <v>20.191800000000001</v>
      </c>
      <c r="F31689" s="4">
        <v>19.852499999999999</v>
      </c>
      <c r="G31689" s="4">
        <v>19.735199999999999</v>
      </c>
      <c r="H31689" s="4">
        <v>20.4558</v>
      </c>
      <c r="I31689" s="4">
        <v>19.73667</v>
      </c>
      <c r="J31689" s="4">
        <v>19.622779999999999</v>
      </c>
      <c r="K31689" s="4">
        <v>19.642199999999999</v>
      </c>
      <c r="L31689" s="4">
        <v>20.196750000000002</v>
      </c>
    </row>
    <row r="31690" spans="1:12" x14ac:dyDescent="0.25">
      <c r="A31690" s="3">
        <v>43325.375</v>
      </c>
      <c r="B31690" s="4">
        <v>22.422750000000001</v>
      </c>
      <c r="C31690" s="4">
        <v>25.601600000000001</v>
      </c>
      <c r="D31690" s="4">
        <v>25.118300000000001</v>
      </c>
      <c r="E31690" s="4">
        <v>25.491099999999999</v>
      </c>
      <c r="F31690" s="4">
        <v>25.051400000000001</v>
      </c>
      <c r="G31690" s="4">
        <v>22.086269999999999</v>
      </c>
      <c r="H31690" s="4">
        <v>25.822099999999999</v>
      </c>
      <c r="I31690" s="4">
        <v>22.08802</v>
      </c>
      <c r="J31690" s="4">
        <v>21.945830000000001</v>
      </c>
      <c r="K31690" s="4">
        <v>24.5715</v>
      </c>
      <c r="L31690" s="4">
        <v>22.552669999999999</v>
      </c>
    </row>
    <row r="31691" spans="1:12" x14ac:dyDescent="0.25">
      <c r="A31691" s="3">
        <v>43325.416666666664</v>
      </c>
      <c r="B31691" s="4">
        <v>31.948319999999999</v>
      </c>
      <c r="C31691" s="4">
        <v>28.1571</v>
      </c>
      <c r="D31691" s="4">
        <v>27.666799999999999</v>
      </c>
      <c r="E31691" s="4">
        <v>28.141400000000001</v>
      </c>
      <c r="F31691" s="4">
        <v>27.645299999999999</v>
      </c>
      <c r="G31691" s="4">
        <v>31.815619999999999</v>
      </c>
      <c r="H31691" s="4">
        <v>28.495999999999999</v>
      </c>
      <c r="I31691" s="4">
        <v>31.82733</v>
      </c>
      <c r="J31691" s="4">
        <v>31.465119999999999</v>
      </c>
      <c r="K31691" s="4">
        <v>27.4114</v>
      </c>
      <c r="L31691" s="4">
        <v>32.329720000000002</v>
      </c>
    </row>
    <row r="31692" spans="1:12" x14ac:dyDescent="0.25">
      <c r="A31692" s="3">
        <v>43325.458333333336</v>
      </c>
      <c r="B31692" s="4">
        <v>26.15728</v>
      </c>
      <c r="C31692" s="4">
        <v>26.028500000000001</v>
      </c>
      <c r="D31692" s="4">
        <v>25.575299999999999</v>
      </c>
      <c r="E31692" s="4">
        <v>25.964200000000002</v>
      </c>
      <c r="F31692" s="4">
        <v>25.528500000000001</v>
      </c>
      <c r="G31692" s="4">
        <v>26.292149999999999</v>
      </c>
      <c r="H31692" s="4">
        <v>26.2879</v>
      </c>
      <c r="I31692" s="4">
        <v>26.292400000000001</v>
      </c>
      <c r="J31692" s="4">
        <v>25.817889999999998</v>
      </c>
      <c r="K31692" s="4">
        <v>25.434899999999999</v>
      </c>
      <c r="L31692" s="4">
        <v>26.65034</v>
      </c>
    </row>
    <row r="31693" spans="1:12" x14ac:dyDescent="0.25">
      <c r="A31693" s="3">
        <v>43325.5</v>
      </c>
      <c r="B31693" s="4">
        <v>32.603230000000003</v>
      </c>
      <c r="C31693" s="4">
        <v>30.059200000000001</v>
      </c>
      <c r="D31693" s="4">
        <v>29.694500000000001</v>
      </c>
      <c r="E31693" s="4">
        <v>30.118300000000001</v>
      </c>
      <c r="F31693" s="4">
        <v>29.6934</v>
      </c>
      <c r="G31693" s="4">
        <v>33.231569999999998</v>
      </c>
      <c r="H31693" s="4">
        <v>30.404199999999999</v>
      </c>
      <c r="I31693" s="4">
        <v>33.188859999999998</v>
      </c>
      <c r="J31693" s="4">
        <v>32.597329999999999</v>
      </c>
      <c r="K31693" s="4">
        <v>29.500900000000001</v>
      </c>
      <c r="L31693" s="4">
        <v>33.352229999999999</v>
      </c>
    </row>
    <row r="31694" spans="1:12" x14ac:dyDescent="0.25">
      <c r="A31694" s="3">
        <v>43325.541666666664</v>
      </c>
      <c r="B31694" s="4">
        <v>26.780429999999999</v>
      </c>
      <c r="C31694" s="4">
        <v>28.511800000000001</v>
      </c>
      <c r="D31694" s="4">
        <v>27.950299999999999</v>
      </c>
      <c r="E31694" s="4">
        <v>28.346499999999999</v>
      </c>
      <c r="F31694" s="4">
        <v>27.855499999999999</v>
      </c>
      <c r="G31694" s="4">
        <v>26.637149999999998</v>
      </c>
      <c r="H31694" s="4">
        <v>28.754899999999999</v>
      </c>
      <c r="I31694" s="4">
        <v>26.61572</v>
      </c>
      <c r="J31694" s="4">
        <v>26.30433</v>
      </c>
      <c r="K31694" s="4">
        <v>34.723199999999999</v>
      </c>
      <c r="L31694" s="4">
        <v>26.668140000000001</v>
      </c>
    </row>
    <row r="31695" spans="1:12" x14ac:dyDescent="0.25">
      <c r="A31695" s="3">
        <v>43325.583333333336</v>
      </c>
      <c r="B31695" s="4">
        <v>26.490110000000001</v>
      </c>
      <c r="C31695" s="4">
        <v>26.730499999999999</v>
      </c>
      <c r="D31695" s="4">
        <v>26.244900000000001</v>
      </c>
      <c r="E31695" s="4">
        <v>26.5474</v>
      </c>
      <c r="F31695" s="4">
        <v>26.183399999999999</v>
      </c>
      <c r="G31695" s="4">
        <v>26.262049999999999</v>
      </c>
      <c r="H31695" s="4">
        <v>26.887</v>
      </c>
      <c r="I31695" s="4">
        <v>26.24325</v>
      </c>
      <c r="J31695" s="4">
        <v>26.026530000000001</v>
      </c>
      <c r="K31695" s="4">
        <v>26.6187</v>
      </c>
      <c r="L31695" s="4">
        <v>26.489329999999999</v>
      </c>
    </row>
    <row r="31696" spans="1:12" x14ac:dyDescent="0.25">
      <c r="A31696" s="3">
        <v>43325.625</v>
      </c>
      <c r="B31696" s="4">
        <v>29.777609999999999</v>
      </c>
      <c r="C31696" s="4">
        <v>34.043500000000002</v>
      </c>
      <c r="D31696" s="4">
        <v>33.535400000000003</v>
      </c>
      <c r="E31696" s="4">
        <v>33.972200000000001</v>
      </c>
      <c r="F31696" s="4">
        <v>33.555399999999999</v>
      </c>
      <c r="G31696" s="4">
        <v>29.608889999999999</v>
      </c>
      <c r="H31696" s="4">
        <v>34.360300000000002</v>
      </c>
      <c r="I31696" s="4">
        <v>29.587</v>
      </c>
      <c r="J31696" s="4">
        <v>29.301649999999999</v>
      </c>
      <c r="K31696" s="4">
        <v>34.4163</v>
      </c>
      <c r="L31696" s="4">
        <v>29.909400000000002</v>
      </c>
    </row>
    <row r="31697" spans="1:12" x14ac:dyDescent="0.25">
      <c r="A31697" s="3">
        <v>43325.666666666664</v>
      </c>
      <c r="B31697" s="4">
        <v>29.774090000000001</v>
      </c>
      <c r="C31697" s="4">
        <v>29.279399999999999</v>
      </c>
      <c r="D31697" s="4">
        <v>28.748200000000001</v>
      </c>
      <c r="E31697" s="4">
        <v>29.141999999999999</v>
      </c>
      <c r="F31697" s="4">
        <v>28.706399999999999</v>
      </c>
      <c r="G31697" s="4">
        <v>29.844550000000002</v>
      </c>
      <c r="H31697" s="4">
        <v>29.526399999999999</v>
      </c>
      <c r="I31697" s="4">
        <v>29.827559999999998</v>
      </c>
      <c r="J31697" s="4">
        <v>29.50958</v>
      </c>
      <c r="K31697" s="4">
        <v>29.215</v>
      </c>
      <c r="L31697" s="4">
        <v>30.04738</v>
      </c>
    </row>
    <row r="31698" spans="1:12" x14ac:dyDescent="0.25">
      <c r="A31698" s="3">
        <v>43325.708333333336</v>
      </c>
      <c r="B31698" s="4">
        <v>25.24099</v>
      </c>
      <c r="C31698" s="4">
        <v>26.173999999999999</v>
      </c>
      <c r="D31698" s="4">
        <v>25.6952</v>
      </c>
      <c r="E31698" s="4">
        <v>26.106200000000001</v>
      </c>
      <c r="F31698" s="4">
        <v>25.680900000000001</v>
      </c>
      <c r="G31698" s="4">
        <v>25.302569999999999</v>
      </c>
      <c r="H31698" s="4">
        <v>26.470500000000001</v>
      </c>
      <c r="I31698" s="4">
        <v>25.28961</v>
      </c>
      <c r="J31698" s="4">
        <v>24.943079999999998</v>
      </c>
      <c r="K31698" s="4">
        <v>26.599299999999999</v>
      </c>
      <c r="L31698" s="4">
        <v>25.586960000000001</v>
      </c>
    </row>
    <row r="31699" spans="1:12" x14ac:dyDescent="0.25">
      <c r="A31699" s="3">
        <v>43325.75</v>
      </c>
      <c r="B31699" s="4">
        <v>25.468579999999999</v>
      </c>
      <c r="C31699" s="4">
        <v>27.5518</v>
      </c>
      <c r="D31699" s="4">
        <v>26.938800000000001</v>
      </c>
      <c r="E31699" s="4">
        <v>27.584800000000001</v>
      </c>
      <c r="F31699" s="4">
        <v>27.040500000000002</v>
      </c>
      <c r="G31699" s="4">
        <v>25.35819</v>
      </c>
      <c r="H31699" s="4">
        <v>28.097100000000001</v>
      </c>
      <c r="I31699" s="4">
        <v>25.323730000000001</v>
      </c>
      <c r="J31699" s="4">
        <v>24.842829999999999</v>
      </c>
      <c r="K31699" s="4">
        <v>34.571599999999997</v>
      </c>
      <c r="L31699" s="4">
        <v>25.49671</v>
      </c>
    </row>
    <row r="31700" spans="1:12" x14ac:dyDescent="0.25">
      <c r="A31700" s="3">
        <v>43325.791666666664</v>
      </c>
      <c r="B31700" s="4">
        <v>23.907129999999999</v>
      </c>
      <c r="C31700" s="4">
        <v>23.177499999999998</v>
      </c>
      <c r="D31700" s="4">
        <v>22.688099999999999</v>
      </c>
      <c r="E31700" s="4">
        <v>22.9207</v>
      </c>
      <c r="F31700" s="4">
        <v>22.603300000000001</v>
      </c>
      <c r="G31700" s="4">
        <v>23.48105</v>
      </c>
      <c r="H31700" s="4">
        <v>23.271699999999999</v>
      </c>
      <c r="I31700" s="4">
        <v>23.44706</v>
      </c>
      <c r="J31700" s="4">
        <v>23.322520000000001</v>
      </c>
      <c r="K31700" s="4">
        <v>23.824999999999999</v>
      </c>
      <c r="L31700" s="4">
        <v>23.866530000000001</v>
      </c>
    </row>
    <row r="31701" spans="1:12" x14ac:dyDescent="0.25">
      <c r="A31701" s="3">
        <v>43325.833333333336</v>
      </c>
      <c r="B31701" s="4">
        <v>23.48368</v>
      </c>
      <c r="C31701" s="4">
        <v>23.416399999999999</v>
      </c>
      <c r="D31701" s="4">
        <v>23.030899999999999</v>
      </c>
      <c r="E31701" s="4">
        <v>23.239599999999999</v>
      </c>
      <c r="F31701" s="4">
        <v>22.976099999999999</v>
      </c>
      <c r="G31701" s="4">
        <v>22.848939999999999</v>
      </c>
      <c r="H31701" s="4">
        <v>23.531099999999999</v>
      </c>
      <c r="I31701" s="4">
        <v>22.80761</v>
      </c>
      <c r="J31701" s="4">
        <v>22.82621</v>
      </c>
      <c r="K31701" s="4">
        <v>23.5684</v>
      </c>
      <c r="L31701" s="4">
        <v>23.191230000000001</v>
      </c>
    </row>
    <row r="31702" spans="1:12" x14ac:dyDescent="0.25">
      <c r="A31702" s="3">
        <v>43325.875</v>
      </c>
      <c r="B31702" s="4">
        <v>26.980540000000001</v>
      </c>
      <c r="C31702" s="4">
        <v>26.3188</v>
      </c>
      <c r="D31702" s="4">
        <v>25.782299999999999</v>
      </c>
      <c r="E31702" s="4">
        <v>25.9361</v>
      </c>
      <c r="F31702" s="4">
        <v>25.6755</v>
      </c>
      <c r="G31702" s="4">
        <v>26.008970000000001</v>
      </c>
      <c r="H31702" s="4">
        <v>26.309899999999999</v>
      </c>
      <c r="I31702" s="4">
        <v>25.975999999999999</v>
      </c>
      <c r="J31702" s="4">
        <v>26.081900000000001</v>
      </c>
      <c r="K31702" s="4">
        <v>26.6114</v>
      </c>
      <c r="L31702" s="4">
        <v>26.501049999999999</v>
      </c>
    </row>
    <row r="31703" spans="1:12" x14ac:dyDescent="0.25">
      <c r="A31703" s="3">
        <v>43325.916666666664</v>
      </c>
      <c r="B31703" s="4">
        <v>22.436610000000002</v>
      </c>
      <c r="C31703" s="4">
        <v>21.408300000000001</v>
      </c>
      <c r="D31703" s="4">
        <v>20.9224</v>
      </c>
      <c r="E31703" s="4">
        <v>21.034700000000001</v>
      </c>
      <c r="F31703" s="4">
        <v>20.825700000000001</v>
      </c>
      <c r="G31703" s="4">
        <v>21.421109999999999</v>
      </c>
      <c r="H31703" s="4">
        <v>21.369800000000001</v>
      </c>
      <c r="I31703" s="4">
        <v>21.39808</v>
      </c>
      <c r="J31703" s="4">
        <v>21.567350000000001</v>
      </c>
      <c r="K31703" s="4">
        <v>21.7514</v>
      </c>
      <c r="L31703" s="4">
        <v>22.02262</v>
      </c>
    </row>
    <row r="31704" spans="1:12" x14ac:dyDescent="0.25">
      <c r="A31704" s="3">
        <v>43325.958333333336</v>
      </c>
      <c r="B31704" s="4">
        <v>22.577470000000002</v>
      </c>
      <c r="C31704" s="4">
        <v>21.341200000000001</v>
      </c>
      <c r="D31704" s="4">
        <v>20.9146</v>
      </c>
      <c r="E31704" s="4">
        <v>21.116099999999999</v>
      </c>
      <c r="F31704" s="4">
        <v>20.883800000000001</v>
      </c>
      <c r="G31704" s="4">
        <v>21.61871</v>
      </c>
      <c r="H31704" s="4">
        <v>21.410900000000002</v>
      </c>
      <c r="I31704" s="4">
        <v>21.606829999999999</v>
      </c>
      <c r="J31704" s="4">
        <v>21.72898</v>
      </c>
      <c r="K31704" s="4">
        <v>21.700399999999998</v>
      </c>
      <c r="L31704" s="4">
        <v>22.15522</v>
      </c>
    </row>
    <row r="31705" spans="1:12" x14ac:dyDescent="0.25">
      <c r="A31705" s="3">
        <v>43326</v>
      </c>
      <c r="B31705" s="4">
        <v>21.28359</v>
      </c>
      <c r="C31705" s="4">
        <v>20.7669</v>
      </c>
      <c r="D31705" s="4">
        <v>20.377300000000002</v>
      </c>
      <c r="E31705" s="4">
        <v>20.6218</v>
      </c>
      <c r="F31705" s="4">
        <v>20.351400000000002</v>
      </c>
      <c r="G31705" s="4">
        <v>20.571169999999999</v>
      </c>
      <c r="H31705" s="4">
        <v>20.884799999999998</v>
      </c>
      <c r="I31705" s="4">
        <v>20.580639999999999</v>
      </c>
      <c r="J31705" s="4">
        <v>20.614650000000001</v>
      </c>
      <c r="K31705" s="4">
        <v>20.899799999999999</v>
      </c>
      <c r="L31705" s="4">
        <v>21.055910000000001</v>
      </c>
    </row>
    <row r="31706" spans="1:12" x14ac:dyDescent="0.25">
      <c r="A31706" s="3">
        <v>43326.041666666664</v>
      </c>
      <c r="B31706" s="4">
        <v>20.457820000000002</v>
      </c>
      <c r="C31706" s="4">
        <v>19.869499999999999</v>
      </c>
      <c r="D31706" s="4">
        <v>19.529199999999999</v>
      </c>
      <c r="E31706" s="4">
        <v>19.6372</v>
      </c>
      <c r="F31706" s="4">
        <v>19.453600000000002</v>
      </c>
      <c r="G31706" s="4">
        <v>19.782630000000001</v>
      </c>
      <c r="H31706" s="4">
        <v>19.865500000000001</v>
      </c>
      <c r="I31706" s="4">
        <v>19.787330000000001</v>
      </c>
      <c r="J31706" s="4">
        <v>19.848220000000001</v>
      </c>
      <c r="K31706" s="4">
        <v>20.111000000000001</v>
      </c>
      <c r="L31706" s="4">
        <v>20.192299999999999</v>
      </c>
    </row>
    <row r="31707" spans="1:12" x14ac:dyDescent="0.25">
      <c r="A31707" s="3">
        <v>43326.083333333336</v>
      </c>
      <c r="B31707" s="4">
        <v>20.00637</v>
      </c>
      <c r="C31707" s="4">
        <v>19.742699999999999</v>
      </c>
      <c r="D31707" s="4">
        <v>19.3887</v>
      </c>
      <c r="E31707" s="4">
        <v>19.5671</v>
      </c>
      <c r="F31707" s="4">
        <v>19.327100000000002</v>
      </c>
      <c r="G31707" s="4">
        <v>19.4328</v>
      </c>
      <c r="H31707" s="4">
        <v>19.7821</v>
      </c>
      <c r="I31707" s="4">
        <v>19.39941</v>
      </c>
      <c r="J31707" s="4">
        <v>19.455480000000001</v>
      </c>
      <c r="K31707" s="4">
        <v>19.7456</v>
      </c>
      <c r="L31707" s="4">
        <v>19.740749999999998</v>
      </c>
    </row>
    <row r="31708" spans="1:12" x14ac:dyDescent="0.25">
      <c r="A31708" s="3">
        <v>43326.125</v>
      </c>
      <c r="B31708" s="4">
        <v>19.480869999999999</v>
      </c>
      <c r="C31708" s="4">
        <v>19.309200000000001</v>
      </c>
      <c r="D31708" s="4">
        <v>18.928100000000001</v>
      </c>
      <c r="E31708" s="4">
        <v>19.089200000000002</v>
      </c>
      <c r="F31708" s="4">
        <v>18.840900000000001</v>
      </c>
      <c r="G31708" s="4">
        <v>18.876470000000001</v>
      </c>
      <c r="H31708" s="4">
        <v>19.326699999999999</v>
      </c>
      <c r="I31708" s="4">
        <v>18.828600000000002</v>
      </c>
      <c r="J31708" s="4">
        <v>18.898029999999999</v>
      </c>
      <c r="K31708" s="4">
        <v>19.271100000000001</v>
      </c>
      <c r="L31708" s="4">
        <v>19.295719999999999</v>
      </c>
    </row>
    <row r="31709" spans="1:12" x14ac:dyDescent="0.25">
      <c r="A31709" s="3">
        <v>43326.166666666664</v>
      </c>
      <c r="B31709" s="4">
        <v>19.154859999999999</v>
      </c>
      <c r="C31709" s="4">
        <v>18.996400000000001</v>
      </c>
      <c r="D31709" s="4">
        <v>18.6038</v>
      </c>
      <c r="E31709" s="4">
        <v>18.779299999999999</v>
      </c>
      <c r="F31709" s="4">
        <v>18.5243</v>
      </c>
      <c r="G31709" s="4">
        <v>18.597270000000002</v>
      </c>
      <c r="H31709" s="4">
        <v>19.016999999999999</v>
      </c>
      <c r="I31709" s="4">
        <v>18.600709999999999</v>
      </c>
      <c r="J31709" s="4">
        <v>18.586649999999999</v>
      </c>
      <c r="K31709" s="4">
        <v>18.9251</v>
      </c>
      <c r="L31709" s="4">
        <v>19.083670000000001</v>
      </c>
    </row>
    <row r="31710" spans="1:12" x14ac:dyDescent="0.25">
      <c r="A31710" s="3">
        <v>43326.208333333336</v>
      </c>
      <c r="B31710" s="4">
        <v>19.39564</v>
      </c>
      <c r="C31710" s="4">
        <v>19.537199999999999</v>
      </c>
      <c r="D31710" s="4">
        <v>19.154699999999998</v>
      </c>
      <c r="E31710" s="4">
        <v>19.352</v>
      </c>
      <c r="F31710" s="4">
        <v>19.072099999999999</v>
      </c>
      <c r="G31710" s="4">
        <v>18.982959999999999</v>
      </c>
      <c r="H31710" s="4">
        <v>19.592300000000002</v>
      </c>
      <c r="I31710" s="4">
        <v>18.947970000000002</v>
      </c>
      <c r="J31710" s="4">
        <v>18.939219999999999</v>
      </c>
      <c r="K31710" s="4">
        <v>19.200099999999999</v>
      </c>
      <c r="L31710" s="4">
        <v>19.423079999999999</v>
      </c>
    </row>
    <row r="31711" spans="1:12" x14ac:dyDescent="0.25">
      <c r="A31711" s="3">
        <v>43326.25</v>
      </c>
      <c r="B31711" s="4">
        <v>19.782820000000001</v>
      </c>
      <c r="C31711" s="4">
        <v>20.4148</v>
      </c>
      <c r="D31711" s="4">
        <v>20.032900000000001</v>
      </c>
      <c r="E31711" s="4">
        <v>20.215800000000002</v>
      </c>
      <c r="F31711" s="4">
        <v>19.940100000000001</v>
      </c>
      <c r="G31711" s="4">
        <v>19.426069999999999</v>
      </c>
      <c r="H31711" s="4">
        <v>20.467500000000001</v>
      </c>
      <c r="I31711" s="4">
        <v>19.36307</v>
      </c>
      <c r="J31711" s="4">
        <v>19.361360000000001</v>
      </c>
      <c r="K31711" s="4">
        <v>19.8962</v>
      </c>
      <c r="L31711" s="4">
        <v>19.863029999999998</v>
      </c>
    </row>
    <row r="31712" spans="1:12" x14ac:dyDescent="0.25">
      <c r="A31712" s="3">
        <v>43326.291666666664</v>
      </c>
      <c r="B31712" s="4">
        <v>20.761800000000001</v>
      </c>
      <c r="C31712" s="4">
        <v>20.9389</v>
      </c>
      <c r="D31712" s="4">
        <v>20.625</v>
      </c>
      <c r="E31712" s="4">
        <v>20.7865</v>
      </c>
      <c r="F31712" s="4">
        <v>20.564</v>
      </c>
      <c r="G31712" s="4">
        <v>20.328869999999998</v>
      </c>
      <c r="H31712" s="4">
        <v>21.004100000000001</v>
      </c>
      <c r="I31712" s="4">
        <v>20.238479999999999</v>
      </c>
      <c r="J31712" s="4">
        <v>20.272649999999999</v>
      </c>
      <c r="K31712" s="4">
        <v>20.6538</v>
      </c>
      <c r="L31712" s="4">
        <v>20.526260000000001</v>
      </c>
    </row>
    <row r="31713" spans="1:12" x14ac:dyDescent="0.25">
      <c r="A31713" s="3">
        <v>43326.333333333336</v>
      </c>
      <c r="B31713" s="4">
        <v>21.617609999999999</v>
      </c>
      <c r="C31713" s="4">
        <v>22.635899999999999</v>
      </c>
      <c r="D31713" s="4">
        <v>22.2377</v>
      </c>
      <c r="E31713" s="4">
        <v>22.433599999999998</v>
      </c>
      <c r="F31713" s="4">
        <v>22.148800000000001</v>
      </c>
      <c r="G31713" s="4">
        <v>21.06324</v>
      </c>
      <c r="H31713" s="4">
        <v>22.6859</v>
      </c>
      <c r="I31713" s="4">
        <v>21.010729999999999</v>
      </c>
      <c r="J31713" s="4">
        <v>21.023779999999999</v>
      </c>
      <c r="K31713" s="4">
        <v>22.158300000000001</v>
      </c>
      <c r="L31713" s="4">
        <v>21.197610000000001</v>
      </c>
    </row>
    <row r="31714" spans="1:12" x14ac:dyDescent="0.25">
      <c r="A31714" s="3">
        <v>43326.375</v>
      </c>
      <c r="B31714" s="4">
        <v>26.47195</v>
      </c>
      <c r="C31714" s="4">
        <v>24.375599999999999</v>
      </c>
      <c r="D31714" s="4">
        <v>23.848600000000001</v>
      </c>
      <c r="E31714" s="4">
        <v>24.152999999999999</v>
      </c>
      <c r="F31714" s="4">
        <v>23.7393</v>
      </c>
      <c r="G31714" s="4">
        <v>26.018419999999999</v>
      </c>
      <c r="H31714" s="4">
        <v>24.469000000000001</v>
      </c>
      <c r="I31714" s="4">
        <v>26.02319</v>
      </c>
      <c r="J31714" s="4">
        <v>25.809249999999999</v>
      </c>
      <c r="K31714" s="4">
        <v>23.171299999999999</v>
      </c>
      <c r="L31714" s="4">
        <v>26.559899999999999</v>
      </c>
    </row>
    <row r="31715" spans="1:12" x14ac:dyDescent="0.25">
      <c r="A31715" s="3">
        <v>43326.416666666664</v>
      </c>
      <c r="B31715" s="4">
        <v>25.251830000000002</v>
      </c>
      <c r="C31715" s="4">
        <v>27.7821</v>
      </c>
      <c r="D31715" s="4">
        <v>27.1633</v>
      </c>
      <c r="E31715" s="4">
        <v>27.537099999999999</v>
      </c>
      <c r="F31715" s="4">
        <v>27.004200000000001</v>
      </c>
      <c r="G31715" s="4">
        <v>25.09404</v>
      </c>
      <c r="H31715" s="4">
        <v>27.910599999999999</v>
      </c>
      <c r="I31715" s="4">
        <v>25.097000000000001</v>
      </c>
      <c r="J31715" s="4">
        <v>24.821580000000001</v>
      </c>
      <c r="K31715" s="4">
        <v>26.3093</v>
      </c>
      <c r="L31715" s="4">
        <v>25.645910000000001</v>
      </c>
    </row>
    <row r="31716" spans="1:12" x14ac:dyDescent="0.25">
      <c r="A31716" s="3">
        <v>43326.458333333336</v>
      </c>
      <c r="B31716" s="4">
        <v>30.567730000000001</v>
      </c>
      <c r="C31716" s="4">
        <v>27.0806</v>
      </c>
      <c r="D31716" s="4">
        <v>26.519600000000001</v>
      </c>
      <c r="E31716" s="4">
        <v>26.891100000000002</v>
      </c>
      <c r="F31716" s="4">
        <v>26.3871</v>
      </c>
      <c r="G31716" s="4">
        <v>30.497779999999999</v>
      </c>
      <c r="H31716" s="4">
        <v>27.237300000000001</v>
      </c>
      <c r="I31716" s="4">
        <v>30.506250000000001</v>
      </c>
      <c r="J31716" s="4">
        <v>30.134399999999999</v>
      </c>
      <c r="K31716" s="4">
        <v>25.603000000000002</v>
      </c>
      <c r="L31716" s="4">
        <v>31.078620000000001</v>
      </c>
    </row>
    <row r="31717" spans="1:12" x14ac:dyDescent="0.25">
      <c r="A31717" s="3">
        <v>43326.5</v>
      </c>
      <c r="B31717" s="4">
        <v>51.851889999999997</v>
      </c>
      <c r="C31717" s="4">
        <v>51.764499999999998</v>
      </c>
      <c r="D31717" s="4">
        <v>50.804200000000002</v>
      </c>
      <c r="E31717" s="4">
        <v>51.538400000000003</v>
      </c>
      <c r="F31717" s="4">
        <v>50.637700000000002</v>
      </c>
      <c r="G31717" s="4">
        <v>51.660269999999997</v>
      </c>
      <c r="H31717" s="4">
        <v>52.162799999999997</v>
      </c>
      <c r="I31717" s="4">
        <v>51.675519999999999</v>
      </c>
      <c r="J31717" s="4">
        <v>51.073889999999999</v>
      </c>
      <c r="K31717" s="4">
        <v>49.335500000000003</v>
      </c>
      <c r="L31717" s="4">
        <v>52.431789999999999</v>
      </c>
    </row>
    <row r="31718" spans="1:12" x14ac:dyDescent="0.25">
      <c r="A31718" s="3">
        <v>43326.541666666664</v>
      </c>
      <c r="B31718" s="4">
        <v>28.813549999999999</v>
      </c>
      <c r="C31718" s="4">
        <v>33.070999999999998</v>
      </c>
      <c r="D31718" s="4">
        <v>32.424399999999999</v>
      </c>
      <c r="E31718" s="4">
        <v>32.847499999999997</v>
      </c>
      <c r="F31718" s="4">
        <v>32.302700000000002</v>
      </c>
      <c r="G31718" s="4">
        <v>28.68008</v>
      </c>
      <c r="H31718" s="4">
        <v>33.282699999999998</v>
      </c>
      <c r="I31718" s="4">
        <v>28.693999999999999</v>
      </c>
      <c r="J31718" s="4">
        <v>28.395520000000001</v>
      </c>
      <c r="K31718" s="4">
        <v>31.518599999999999</v>
      </c>
      <c r="L31718" s="4">
        <v>29.10615</v>
      </c>
    </row>
    <row r="31719" spans="1:12" x14ac:dyDescent="0.25">
      <c r="A31719" s="3">
        <v>43326.583333333336</v>
      </c>
      <c r="B31719" s="4">
        <v>30.988900000000001</v>
      </c>
      <c r="C31719" s="4">
        <v>32.366500000000002</v>
      </c>
      <c r="D31719" s="4">
        <v>31.7271</v>
      </c>
      <c r="E31719" s="4">
        <v>32.189100000000003</v>
      </c>
      <c r="F31719" s="4">
        <v>31.633500000000002</v>
      </c>
      <c r="G31719" s="4">
        <v>30.79543</v>
      </c>
      <c r="H31719" s="4">
        <v>32.649799999999999</v>
      </c>
      <c r="I31719" s="4">
        <v>30.814550000000001</v>
      </c>
      <c r="J31719" s="4">
        <v>30.458290000000002</v>
      </c>
      <c r="K31719" s="4">
        <v>31.088200000000001</v>
      </c>
      <c r="L31719" s="4">
        <v>31.280940000000001</v>
      </c>
    </row>
    <row r="31720" spans="1:12" x14ac:dyDescent="0.25">
      <c r="A31720" s="3">
        <v>43326.625</v>
      </c>
      <c r="B31720" s="4">
        <v>32.830419999999997</v>
      </c>
      <c r="C31720" s="4">
        <v>32.497199999999999</v>
      </c>
      <c r="D31720" s="4">
        <v>31.8809</v>
      </c>
      <c r="E31720" s="4">
        <v>32.344000000000001</v>
      </c>
      <c r="F31720" s="4">
        <v>31.7819</v>
      </c>
      <c r="G31720" s="4">
        <v>32.669800000000002</v>
      </c>
      <c r="H31720" s="4">
        <v>32.817799999999998</v>
      </c>
      <c r="I31720" s="4">
        <v>32.683720000000001</v>
      </c>
      <c r="J31720" s="4">
        <v>32.325020000000002</v>
      </c>
      <c r="K31720" s="4">
        <v>31.521100000000001</v>
      </c>
      <c r="L31720" s="4">
        <v>33.117519999999999</v>
      </c>
    </row>
    <row r="31721" spans="1:12" x14ac:dyDescent="0.25">
      <c r="A31721" s="3">
        <v>43326.666666666664</v>
      </c>
      <c r="B31721" s="4">
        <v>27.504519999999999</v>
      </c>
      <c r="C31721" s="4">
        <v>26.021799999999999</v>
      </c>
      <c r="D31721" s="4">
        <v>25.444800000000001</v>
      </c>
      <c r="E31721" s="4">
        <v>25.808800000000002</v>
      </c>
      <c r="F31721" s="4">
        <v>25.323799999999999</v>
      </c>
      <c r="G31721" s="4">
        <v>27.352699999999999</v>
      </c>
      <c r="H31721" s="4">
        <v>26.238900000000001</v>
      </c>
      <c r="I31721" s="4">
        <v>27.35718</v>
      </c>
      <c r="J31721" s="4">
        <v>27.05669</v>
      </c>
      <c r="K31721" s="4">
        <v>25.3095</v>
      </c>
      <c r="L31721" s="4">
        <v>27.917580000000001</v>
      </c>
    </row>
    <row r="31722" spans="1:12" x14ac:dyDescent="0.25">
      <c r="A31722" s="3">
        <v>43326.708333333336</v>
      </c>
      <c r="B31722" s="4">
        <v>26.273949999999999</v>
      </c>
      <c r="C31722" s="4">
        <v>25.593399999999999</v>
      </c>
      <c r="D31722" s="4">
        <v>25.007400000000001</v>
      </c>
      <c r="E31722" s="4">
        <v>25.365600000000001</v>
      </c>
      <c r="F31722" s="4">
        <v>24.886099999999999</v>
      </c>
      <c r="G31722" s="4">
        <v>26.127220000000001</v>
      </c>
      <c r="H31722" s="4">
        <v>25.803899999999999</v>
      </c>
      <c r="I31722" s="4">
        <v>26.1294</v>
      </c>
      <c r="J31722" s="4">
        <v>25.843859999999999</v>
      </c>
      <c r="K31722" s="4">
        <v>24.7883</v>
      </c>
      <c r="L31722" s="4">
        <v>26.712769999999999</v>
      </c>
    </row>
    <row r="31723" spans="1:12" x14ac:dyDescent="0.25">
      <c r="A31723" s="3">
        <v>43326.75</v>
      </c>
      <c r="B31723" s="4">
        <v>24.251619999999999</v>
      </c>
      <c r="C31723" s="4">
        <v>24.658899999999999</v>
      </c>
      <c r="D31723" s="4">
        <v>24.195699999999999</v>
      </c>
      <c r="E31723" s="4">
        <v>24.700199999999999</v>
      </c>
      <c r="F31723" s="4">
        <v>24.245699999999999</v>
      </c>
      <c r="G31723" s="4">
        <v>24.17184</v>
      </c>
      <c r="H31723" s="4">
        <v>25.097899999999999</v>
      </c>
      <c r="I31723" s="4">
        <v>24.176079999999999</v>
      </c>
      <c r="J31723" s="4">
        <v>23.89162</v>
      </c>
      <c r="K31723" s="4">
        <v>24.125</v>
      </c>
      <c r="L31723" s="4">
        <v>24.670529999999999</v>
      </c>
    </row>
    <row r="31724" spans="1:12" x14ac:dyDescent="0.25">
      <c r="A31724" s="3">
        <v>43326.791666666664</v>
      </c>
      <c r="B31724" s="4">
        <v>22.8931</v>
      </c>
      <c r="C31724" s="4">
        <v>22.7468</v>
      </c>
      <c r="D31724" s="4">
        <v>22.391999999999999</v>
      </c>
      <c r="E31724" s="4">
        <v>22.9923</v>
      </c>
      <c r="F31724" s="4">
        <v>22.5703</v>
      </c>
      <c r="G31724" s="4">
        <v>22.851289999999999</v>
      </c>
      <c r="H31724" s="4">
        <v>23.324200000000001</v>
      </c>
      <c r="I31724" s="4">
        <v>22.85838</v>
      </c>
      <c r="J31724" s="4">
        <v>22.528919999999999</v>
      </c>
      <c r="K31724" s="4">
        <v>22.555700000000002</v>
      </c>
      <c r="L31724" s="4">
        <v>23.260660000000001</v>
      </c>
    </row>
    <row r="31725" spans="1:12" x14ac:dyDescent="0.25">
      <c r="A31725" s="3">
        <v>43326.833333333336</v>
      </c>
      <c r="B31725" s="4">
        <v>42.014769999999999</v>
      </c>
      <c r="C31725" s="4">
        <v>22.6782</v>
      </c>
      <c r="D31725" s="4">
        <v>22.2532</v>
      </c>
      <c r="E31725" s="4">
        <v>22.6023</v>
      </c>
      <c r="F31725" s="4">
        <v>22.177399999999999</v>
      </c>
      <c r="G31725" s="4">
        <v>41.990830000000003</v>
      </c>
      <c r="H31725" s="4">
        <v>22.953499999999998</v>
      </c>
      <c r="I31725" s="4">
        <v>42.008310000000002</v>
      </c>
      <c r="J31725" s="4">
        <v>41.497700000000002</v>
      </c>
      <c r="K31725" s="4">
        <v>22.173200000000001</v>
      </c>
      <c r="L31725" s="4">
        <v>42.593440000000001</v>
      </c>
    </row>
    <row r="31726" spans="1:12" x14ac:dyDescent="0.25">
      <c r="A31726" s="3">
        <v>43326.875</v>
      </c>
      <c r="B31726" s="4">
        <v>28.171900000000001</v>
      </c>
      <c r="C31726" s="4">
        <v>24.868400000000001</v>
      </c>
      <c r="D31726" s="4">
        <v>24.374400000000001</v>
      </c>
      <c r="E31726" s="4">
        <v>24.7638</v>
      </c>
      <c r="F31726" s="4">
        <v>24.3017</v>
      </c>
      <c r="G31726" s="4">
        <v>28.085740000000001</v>
      </c>
      <c r="H31726" s="4">
        <v>25.169799999999999</v>
      </c>
      <c r="I31726" s="4">
        <v>28.09572</v>
      </c>
      <c r="J31726" s="4">
        <v>27.769490000000001</v>
      </c>
      <c r="K31726" s="4">
        <v>24.4315</v>
      </c>
      <c r="L31726" s="4">
        <v>28.728390000000001</v>
      </c>
    </row>
    <row r="31727" spans="1:12" x14ac:dyDescent="0.25">
      <c r="A31727" s="3">
        <v>43326.916666666664</v>
      </c>
      <c r="B31727" s="4">
        <v>24.785779999999999</v>
      </c>
      <c r="C31727" s="4">
        <v>21.216999999999999</v>
      </c>
      <c r="D31727" s="4">
        <v>20.8188</v>
      </c>
      <c r="E31727" s="4">
        <v>21.1081</v>
      </c>
      <c r="F31727" s="4">
        <v>20.791799999999999</v>
      </c>
      <c r="G31727" s="4">
        <v>24.368379999999998</v>
      </c>
      <c r="H31727" s="4">
        <v>21.434200000000001</v>
      </c>
      <c r="I31727" s="4">
        <v>24.375820000000001</v>
      </c>
      <c r="J31727" s="4">
        <v>24.195239999999998</v>
      </c>
      <c r="K31727" s="4">
        <v>20.823499999999999</v>
      </c>
      <c r="L31727" s="4">
        <v>24.946169999999999</v>
      </c>
    </row>
    <row r="31728" spans="1:12" x14ac:dyDescent="0.25">
      <c r="A31728" s="3">
        <v>43326.958333333336</v>
      </c>
      <c r="B31728" s="4">
        <v>20.190429999999999</v>
      </c>
      <c r="C31728" s="4">
        <v>19.373999999999999</v>
      </c>
      <c r="D31728" s="4">
        <v>19.052499999999998</v>
      </c>
      <c r="E31728" s="4">
        <v>19.342700000000001</v>
      </c>
      <c r="F31728" s="4">
        <v>19.046399999999998</v>
      </c>
      <c r="G31728" s="4">
        <v>19.745000000000001</v>
      </c>
      <c r="H31728" s="4">
        <v>19.610399999999998</v>
      </c>
      <c r="I31728" s="4">
        <v>19.747949999999999</v>
      </c>
      <c r="J31728" s="4">
        <v>19.563310000000001</v>
      </c>
      <c r="K31728" s="4">
        <v>19.163900000000002</v>
      </c>
      <c r="L31728" s="4">
        <v>20.125900000000001</v>
      </c>
    </row>
    <row r="31729" spans="1:12" x14ac:dyDescent="0.25">
      <c r="A31729" s="3">
        <v>43327</v>
      </c>
      <c r="B31729" s="4">
        <v>19.26221</v>
      </c>
      <c r="C31729" s="4">
        <v>18.941600000000001</v>
      </c>
      <c r="D31729" s="4">
        <v>18.709599999999998</v>
      </c>
      <c r="E31729" s="4">
        <v>19.043800000000001</v>
      </c>
      <c r="F31729" s="4">
        <v>18.754899999999999</v>
      </c>
      <c r="G31729" s="4">
        <v>18.925830000000001</v>
      </c>
      <c r="H31729" s="4">
        <v>19.2685</v>
      </c>
      <c r="I31729" s="4">
        <v>18.93027</v>
      </c>
      <c r="J31729" s="4">
        <v>18.70805</v>
      </c>
      <c r="K31729" s="4">
        <v>18.907399999999999</v>
      </c>
      <c r="L31729" s="4">
        <v>19.23293</v>
      </c>
    </row>
    <row r="31730" spans="1:12" x14ac:dyDescent="0.25">
      <c r="A31730" s="3">
        <v>43327.041666666664</v>
      </c>
      <c r="B31730" s="4">
        <v>19.11382</v>
      </c>
      <c r="C31730" s="4">
        <v>18.7818</v>
      </c>
      <c r="D31730" s="4">
        <v>18.5152</v>
      </c>
      <c r="E31730" s="4">
        <v>18.817499999999999</v>
      </c>
      <c r="F31730" s="4">
        <v>18.565200000000001</v>
      </c>
      <c r="G31730" s="4">
        <v>18.62454</v>
      </c>
      <c r="H31730" s="4">
        <v>19.042899999999999</v>
      </c>
      <c r="I31730" s="4">
        <v>18.625859999999999</v>
      </c>
      <c r="J31730" s="4">
        <v>18.443110000000001</v>
      </c>
      <c r="K31730" s="4">
        <v>18.939699999999998</v>
      </c>
      <c r="L31730" s="4">
        <v>18.953980000000001</v>
      </c>
    </row>
    <row r="31731" spans="1:12" x14ac:dyDescent="0.25">
      <c r="A31731" s="3">
        <v>43327.083333333336</v>
      </c>
      <c r="B31731" s="4">
        <v>19.144749999999998</v>
      </c>
      <c r="C31731" s="4">
        <v>18.903300000000002</v>
      </c>
      <c r="D31731" s="4">
        <v>18.636800000000001</v>
      </c>
      <c r="E31731" s="4">
        <v>18.929500000000001</v>
      </c>
      <c r="F31731" s="4">
        <v>18.658899999999999</v>
      </c>
      <c r="G31731" s="4">
        <v>18.705179999999999</v>
      </c>
      <c r="H31731" s="4">
        <v>19.152200000000001</v>
      </c>
      <c r="I31731" s="4">
        <v>18.69744</v>
      </c>
      <c r="J31731" s="4">
        <v>18.572109999999999</v>
      </c>
      <c r="K31731" s="4">
        <v>18.717700000000001</v>
      </c>
      <c r="L31731" s="4">
        <v>19.038430000000002</v>
      </c>
    </row>
    <row r="31732" spans="1:12" x14ac:dyDescent="0.25">
      <c r="A31732" s="3">
        <v>43327.125</v>
      </c>
      <c r="B31732" s="4">
        <v>19.124369999999999</v>
      </c>
      <c r="C31732" s="4">
        <v>19.2806</v>
      </c>
      <c r="D31732" s="4">
        <v>18.966699999999999</v>
      </c>
      <c r="E31732" s="4">
        <v>19.237400000000001</v>
      </c>
      <c r="F31732" s="4">
        <v>18.953700000000001</v>
      </c>
      <c r="G31732" s="4">
        <v>18.736180000000001</v>
      </c>
      <c r="H31732" s="4">
        <v>19.464700000000001</v>
      </c>
      <c r="I31732" s="4">
        <v>18.734470000000002</v>
      </c>
      <c r="J31732" s="4">
        <v>18.630019999999998</v>
      </c>
      <c r="K31732" s="4">
        <v>18.795999999999999</v>
      </c>
      <c r="L31732" s="4">
        <v>19.084969999999998</v>
      </c>
    </row>
    <row r="31733" spans="1:12" x14ac:dyDescent="0.25">
      <c r="A31733" s="3">
        <v>43327.166666666664</v>
      </c>
      <c r="B31733" s="4">
        <v>19.459859999999999</v>
      </c>
      <c r="C31733" s="4">
        <v>19.510300000000001</v>
      </c>
      <c r="D31733" s="4">
        <v>19.196200000000001</v>
      </c>
      <c r="E31733" s="4">
        <v>19.4328</v>
      </c>
      <c r="F31733" s="4">
        <v>19.156600000000001</v>
      </c>
      <c r="G31733" s="4">
        <v>19.100999999999999</v>
      </c>
      <c r="H31733" s="4">
        <v>19.649899999999999</v>
      </c>
      <c r="I31733" s="4">
        <v>19.090520000000001</v>
      </c>
      <c r="J31733" s="4">
        <v>18.979369999999999</v>
      </c>
      <c r="K31733" s="4">
        <v>18.8584</v>
      </c>
      <c r="L31733" s="4">
        <v>19.435860000000002</v>
      </c>
    </row>
    <row r="31734" spans="1:12" x14ac:dyDescent="0.25">
      <c r="A31734" s="3">
        <v>43327.208333333336</v>
      </c>
      <c r="B31734" s="4">
        <v>19.43488</v>
      </c>
      <c r="C31734" s="4">
        <v>19.543399999999998</v>
      </c>
      <c r="D31734" s="4">
        <v>19.237200000000001</v>
      </c>
      <c r="E31734" s="4">
        <v>19.477</v>
      </c>
      <c r="F31734" s="4">
        <v>19.2074</v>
      </c>
      <c r="G31734" s="4">
        <v>19.066320000000001</v>
      </c>
      <c r="H31734" s="4">
        <v>19.692599999999999</v>
      </c>
      <c r="I31734" s="4">
        <v>19.035550000000001</v>
      </c>
      <c r="J31734" s="4">
        <v>18.941389999999998</v>
      </c>
      <c r="K31734" s="4">
        <v>18.8721</v>
      </c>
      <c r="L31734" s="4">
        <v>19.402080000000002</v>
      </c>
    </row>
    <row r="31735" spans="1:12" x14ac:dyDescent="0.25">
      <c r="A31735" s="3">
        <v>43327.25</v>
      </c>
      <c r="B31735" s="4">
        <v>20.06193</v>
      </c>
      <c r="C31735" s="4">
        <v>20.4816</v>
      </c>
      <c r="D31735" s="4">
        <v>20.144500000000001</v>
      </c>
      <c r="E31735" s="4">
        <v>20.457100000000001</v>
      </c>
      <c r="F31735" s="4">
        <v>20.158000000000001</v>
      </c>
      <c r="G31735" s="4">
        <v>19.721109999999999</v>
      </c>
      <c r="H31735" s="4">
        <v>20.687899999999999</v>
      </c>
      <c r="I31735" s="4">
        <v>19.69698</v>
      </c>
      <c r="J31735" s="4">
        <v>19.564769999999999</v>
      </c>
      <c r="K31735" s="4">
        <v>19.800899999999999</v>
      </c>
      <c r="L31735" s="4">
        <v>20.086929999999999</v>
      </c>
    </row>
    <row r="31736" spans="1:12" x14ac:dyDescent="0.25">
      <c r="A31736" s="3">
        <v>43327.291666666664</v>
      </c>
      <c r="B31736" s="4">
        <v>20.673190000000002</v>
      </c>
      <c r="C31736" s="4">
        <v>20.924800000000001</v>
      </c>
      <c r="D31736" s="4">
        <v>20.556000000000001</v>
      </c>
      <c r="E31736" s="4">
        <v>20.849699999999999</v>
      </c>
      <c r="F31736" s="4">
        <v>20.542000000000002</v>
      </c>
      <c r="G31736" s="4">
        <v>20.300139999999999</v>
      </c>
      <c r="H31736" s="4">
        <v>21.102499999999999</v>
      </c>
      <c r="I31736" s="4">
        <v>20.293980000000001</v>
      </c>
      <c r="J31736" s="4">
        <v>20.13092</v>
      </c>
      <c r="K31736" s="4">
        <v>20.152999999999999</v>
      </c>
      <c r="L31736" s="4">
        <v>20.703759999999999</v>
      </c>
    </row>
    <row r="31737" spans="1:12" x14ac:dyDescent="0.25">
      <c r="A31737" s="3">
        <v>43327.333333333336</v>
      </c>
      <c r="B31737" s="4">
        <v>20.81973</v>
      </c>
      <c r="C31737" s="4">
        <v>20.754300000000001</v>
      </c>
      <c r="D31737" s="4">
        <v>20.373799999999999</v>
      </c>
      <c r="E31737" s="4">
        <v>20.6145</v>
      </c>
      <c r="F31737" s="4">
        <v>20.324200000000001</v>
      </c>
      <c r="G31737" s="4">
        <v>20.36131</v>
      </c>
      <c r="H31737" s="4">
        <v>20.878499999999999</v>
      </c>
      <c r="I31737" s="4">
        <v>20.360060000000001</v>
      </c>
      <c r="J31737" s="4">
        <v>20.207560000000001</v>
      </c>
      <c r="K31737" s="4">
        <v>19.930299999999999</v>
      </c>
      <c r="L31737" s="4">
        <v>20.796199999999999</v>
      </c>
    </row>
    <row r="31738" spans="1:12" x14ac:dyDescent="0.25">
      <c r="A31738" s="3">
        <v>43327.375</v>
      </c>
      <c r="B31738" s="4">
        <v>21.552820000000001</v>
      </c>
      <c r="C31738" s="4">
        <v>22.3505</v>
      </c>
      <c r="D31738" s="4">
        <v>21.884799999999998</v>
      </c>
      <c r="E31738" s="4">
        <v>22.112400000000001</v>
      </c>
      <c r="F31738" s="4">
        <v>21.784600000000001</v>
      </c>
      <c r="G31738" s="4">
        <v>21.058479999999999</v>
      </c>
      <c r="H31738" s="4">
        <v>22.420999999999999</v>
      </c>
      <c r="I31738" s="4">
        <v>21.056380000000001</v>
      </c>
      <c r="J31738" s="4">
        <v>20.920020000000001</v>
      </c>
      <c r="K31738" s="4">
        <v>21.167899999999999</v>
      </c>
      <c r="L31738" s="4">
        <v>21.569690000000001</v>
      </c>
    </row>
    <row r="31739" spans="1:12" x14ac:dyDescent="0.25">
      <c r="A31739" s="3">
        <v>43327.416666666664</v>
      </c>
      <c r="B31739" s="4">
        <v>22.463809999999999</v>
      </c>
      <c r="C31739" s="4">
        <v>22.674499999999998</v>
      </c>
      <c r="D31739" s="4">
        <v>22.205100000000002</v>
      </c>
      <c r="E31739" s="4">
        <v>22.456900000000001</v>
      </c>
      <c r="F31739" s="4">
        <v>22.1159</v>
      </c>
      <c r="G31739" s="4">
        <v>21.980969999999999</v>
      </c>
      <c r="H31739" s="4">
        <v>22.771000000000001</v>
      </c>
      <c r="I31739" s="4">
        <v>21.9711</v>
      </c>
      <c r="J31739" s="4">
        <v>21.813970000000001</v>
      </c>
      <c r="K31739" s="4">
        <v>21.482800000000001</v>
      </c>
      <c r="L31739" s="4">
        <v>22.487970000000001</v>
      </c>
    </row>
    <row r="31740" spans="1:12" x14ac:dyDescent="0.25">
      <c r="A31740" s="3">
        <v>43327.458333333336</v>
      </c>
      <c r="B31740" s="4">
        <v>22.25074</v>
      </c>
      <c r="C31740" s="4">
        <v>22.642099999999999</v>
      </c>
      <c r="D31740" s="4">
        <v>22.238900000000001</v>
      </c>
      <c r="E31740" s="4">
        <v>22.512599999999999</v>
      </c>
      <c r="F31740" s="4">
        <v>22.183299999999999</v>
      </c>
      <c r="G31740" s="4">
        <v>21.768129999999999</v>
      </c>
      <c r="H31740" s="4">
        <v>22.804200000000002</v>
      </c>
      <c r="I31740" s="4">
        <v>21.747050000000002</v>
      </c>
      <c r="J31740" s="4">
        <v>21.56044</v>
      </c>
      <c r="K31740" s="4">
        <v>21.833200000000001</v>
      </c>
      <c r="L31740" s="4">
        <v>22.136189999999999</v>
      </c>
    </row>
    <row r="31741" spans="1:12" x14ac:dyDescent="0.25">
      <c r="A31741" s="3">
        <v>43327.5</v>
      </c>
      <c r="B31741" s="4">
        <v>24.027650000000001</v>
      </c>
      <c r="C31741" s="4">
        <v>24.9511</v>
      </c>
      <c r="D31741" s="4">
        <v>24.485099999999999</v>
      </c>
      <c r="E31741" s="4">
        <v>24.741099999999999</v>
      </c>
      <c r="F31741" s="4">
        <v>24.392700000000001</v>
      </c>
      <c r="G31741" s="4">
        <v>23.35773</v>
      </c>
      <c r="H31741" s="4">
        <v>25.089600000000001</v>
      </c>
      <c r="I31741" s="4">
        <v>23.333269999999999</v>
      </c>
      <c r="J31741" s="4">
        <v>23.202169999999999</v>
      </c>
      <c r="K31741" s="4">
        <v>24.032499999999999</v>
      </c>
      <c r="L31741" s="4">
        <v>23.762779999999999</v>
      </c>
    </row>
    <row r="31742" spans="1:12" x14ac:dyDescent="0.25">
      <c r="A31742" s="3">
        <v>43327.541666666664</v>
      </c>
      <c r="B31742" s="4">
        <v>39.679009999999998</v>
      </c>
      <c r="C31742" s="4">
        <v>33.872300000000003</v>
      </c>
      <c r="D31742" s="4">
        <v>33.191099999999999</v>
      </c>
      <c r="E31742" s="4">
        <v>33.530099999999997</v>
      </c>
      <c r="F31742" s="4">
        <v>33.017499999999998</v>
      </c>
      <c r="G31742" s="4">
        <v>38.63147</v>
      </c>
      <c r="H31742" s="4">
        <v>34.006399999999999</v>
      </c>
      <c r="I31742" s="4">
        <v>38.620800000000003</v>
      </c>
      <c r="J31742" s="4">
        <v>38.435769999999998</v>
      </c>
      <c r="K31742" s="4">
        <v>32.288400000000003</v>
      </c>
      <c r="L31742" s="4">
        <v>39.318129999999996</v>
      </c>
    </row>
    <row r="31743" spans="1:12" x14ac:dyDescent="0.25">
      <c r="A31743" s="3">
        <v>43327.583333333336</v>
      </c>
      <c r="B31743" s="4">
        <v>36.253210000000003</v>
      </c>
      <c r="C31743" s="4">
        <v>39.421300000000002</v>
      </c>
      <c r="D31743" s="4">
        <v>38.763100000000001</v>
      </c>
      <c r="E31743" s="4">
        <v>39.170499999999997</v>
      </c>
      <c r="F31743" s="4">
        <v>38.610399999999998</v>
      </c>
      <c r="G31743" s="4">
        <v>35.30979</v>
      </c>
      <c r="H31743" s="4">
        <v>39.641300000000001</v>
      </c>
      <c r="I31743" s="4">
        <v>35.319420000000001</v>
      </c>
      <c r="J31743" s="4">
        <v>35.142890000000001</v>
      </c>
      <c r="K31743" s="4">
        <v>37.687100000000001</v>
      </c>
      <c r="L31743" s="4">
        <v>35.721449999999997</v>
      </c>
    </row>
    <row r="31744" spans="1:12" x14ac:dyDescent="0.25">
      <c r="A31744" s="3">
        <v>43327.625</v>
      </c>
      <c r="B31744" s="4">
        <v>54.707070000000002</v>
      </c>
      <c r="C31744" s="4">
        <v>42.741199999999999</v>
      </c>
      <c r="D31744" s="4">
        <v>41.967300000000002</v>
      </c>
      <c r="E31744" s="4">
        <v>42.442399999999999</v>
      </c>
      <c r="F31744" s="4">
        <v>41.771099999999997</v>
      </c>
      <c r="G31744" s="4">
        <v>53.408029999999997</v>
      </c>
      <c r="H31744" s="4">
        <v>43.006599999999999</v>
      </c>
      <c r="I31744" s="4">
        <v>53.426220000000001</v>
      </c>
      <c r="J31744" s="4">
        <v>53.062049999999999</v>
      </c>
      <c r="K31744" s="4">
        <v>40.550199999999997</v>
      </c>
      <c r="L31744" s="4">
        <v>53.84196</v>
      </c>
    </row>
    <row r="31745" spans="1:12" x14ac:dyDescent="0.25">
      <c r="A31745" s="3">
        <v>43327.666666666664</v>
      </c>
      <c r="B31745" s="4">
        <v>38.737220000000001</v>
      </c>
      <c r="C31745" s="4">
        <v>40.079500000000003</v>
      </c>
      <c r="D31745" s="4">
        <v>39.3215</v>
      </c>
      <c r="E31745" s="4">
        <v>39.760899999999999</v>
      </c>
      <c r="F31745" s="4">
        <v>39.1419</v>
      </c>
      <c r="G31745" s="4">
        <v>37.720140000000001</v>
      </c>
      <c r="H31745" s="4">
        <v>40.307200000000002</v>
      </c>
      <c r="I31745" s="4">
        <v>37.731380000000001</v>
      </c>
      <c r="J31745" s="4">
        <v>37.506019999999999</v>
      </c>
      <c r="K31745" s="4">
        <v>38.109200000000001</v>
      </c>
      <c r="L31745" s="4">
        <v>37.954360000000001</v>
      </c>
    </row>
    <row r="31746" spans="1:12" x14ac:dyDescent="0.25">
      <c r="A31746" s="3">
        <v>43327.708333333336</v>
      </c>
      <c r="B31746" s="4">
        <v>53.156210000000002</v>
      </c>
      <c r="C31746" s="4">
        <v>38.933700000000002</v>
      </c>
      <c r="D31746" s="4">
        <v>38.229300000000002</v>
      </c>
      <c r="E31746" s="4">
        <v>38.632199999999997</v>
      </c>
      <c r="F31746" s="4">
        <v>38.059100000000001</v>
      </c>
      <c r="G31746" s="4">
        <v>51.531910000000003</v>
      </c>
      <c r="H31746" s="4">
        <v>39.153199999999998</v>
      </c>
      <c r="I31746" s="4">
        <v>51.547690000000003</v>
      </c>
      <c r="J31746" s="4">
        <v>51.325279999999999</v>
      </c>
      <c r="K31746" s="4">
        <v>37.073</v>
      </c>
      <c r="L31746" s="4">
        <v>51.900559999999999</v>
      </c>
    </row>
    <row r="31747" spans="1:12" x14ac:dyDescent="0.25">
      <c r="A31747" s="3">
        <v>43327.75</v>
      </c>
      <c r="B31747" s="4">
        <v>72.512100000000004</v>
      </c>
      <c r="C31747" s="4">
        <v>35.4099</v>
      </c>
      <c r="D31747" s="4">
        <v>34.678899999999999</v>
      </c>
      <c r="E31747" s="4">
        <v>35.013300000000001</v>
      </c>
      <c r="F31747" s="4">
        <v>34.484299999999998</v>
      </c>
      <c r="G31747" s="4">
        <v>70.240870000000001</v>
      </c>
      <c r="H31747" s="4">
        <v>35.533499999999997</v>
      </c>
      <c r="I31747" s="4">
        <v>70.261420000000001</v>
      </c>
      <c r="J31747" s="4">
        <v>69.990139999999997</v>
      </c>
      <c r="K31747" s="4">
        <v>33.716500000000003</v>
      </c>
      <c r="L31747" s="4">
        <v>70.603740000000002</v>
      </c>
    </row>
    <row r="31748" spans="1:12" x14ac:dyDescent="0.25">
      <c r="A31748" s="3">
        <v>43327.791666666664</v>
      </c>
      <c r="B31748" s="4">
        <v>33.077150000000003</v>
      </c>
      <c r="C31748" s="4">
        <v>26.8522</v>
      </c>
      <c r="D31748" s="4">
        <v>26.233899999999998</v>
      </c>
      <c r="E31748" s="4">
        <v>26.461600000000001</v>
      </c>
      <c r="F31748" s="4">
        <v>26.0564</v>
      </c>
      <c r="G31748" s="4">
        <v>32.047699999999999</v>
      </c>
      <c r="H31748" s="4">
        <v>26.8887</v>
      </c>
      <c r="I31748" s="4">
        <v>32.058500000000002</v>
      </c>
      <c r="J31748" s="4">
        <v>31.936209999999999</v>
      </c>
      <c r="K31748" s="4">
        <v>25.527999999999999</v>
      </c>
      <c r="L31748" s="4">
        <v>32.530439999999999</v>
      </c>
    </row>
    <row r="31749" spans="1:12" x14ac:dyDescent="0.25">
      <c r="A31749" s="3">
        <v>43327.833333333336</v>
      </c>
      <c r="B31749" s="4">
        <v>28.093879999999999</v>
      </c>
      <c r="C31749" s="4">
        <v>27.107399999999998</v>
      </c>
      <c r="D31749" s="4">
        <v>26.432300000000001</v>
      </c>
      <c r="E31749" s="4">
        <v>26.6569</v>
      </c>
      <c r="F31749" s="4">
        <v>26.233799999999999</v>
      </c>
      <c r="G31749" s="4">
        <v>27.30837</v>
      </c>
      <c r="H31749" s="4">
        <v>27.108499999999999</v>
      </c>
      <c r="I31749" s="4">
        <v>27.31569</v>
      </c>
      <c r="J31749" s="4">
        <v>27.20946</v>
      </c>
      <c r="K31749" s="4">
        <v>25.751000000000001</v>
      </c>
      <c r="L31749" s="4">
        <v>28.035270000000001</v>
      </c>
    </row>
    <row r="31750" spans="1:12" x14ac:dyDescent="0.25">
      <c r="A31750" s="3">
        <v>43327.875</v>
      </c>
      <c r="B31750" s="4">
        <v>27.76154</v>
      </c>
      <c r="C31750" s="4">
        <v>27.1646</v>
      </c>
      <c r="D31750" s="4">
        <v>26.487100000000002</v>
      </c>
      <c r="E31750" s="4">
        <v>26.658999999999999</v>
      </c>
      <c r="F31750" s="4">
        <v>26.2866</v>
      </c>
      <c r="G31750" s="4">
        <v>26.807590000000001</v>
      </c>
      <c r="H31750" s="4">
        <v>27.108899999999998</v>
      </c>
      <c r="I31750" s="4">
        <v>26.808530000000001</v>
      </c>
      <c r="J31750" s="4">
        <v>26.81392</v>
      </c>
      <c r="K31750" s="4">
        <v>26.195399999999999</v>
      </c>
      <c r="L31750" s="4">
        <v>27.53425</v>
      </c>
    </row>
    <row r="31751" spans="1:12" x14ac:dyDescent="0.25">
      <c r="A31751" s="3">
        <v>43327.916666666664</v>
      </c>
      <c r="B31751" s="4">
        <v>25.927129999999998</v>
      </c>
      <c r="C31751" s="4">
        <v>23.914899999999999</v>
      </c>
      <c r="D31751" s="4">
        <v>23.378599999999999</v>
      </c>
      <c r="E31751" s="4">
        <v>23.520600000000002</v>
      </c>
      <c r="F31751" s="4">
        <v>23.218499999999999</v>
      </c>
      <c r="G31751" s="4">
        <v>24.899660000000001</v>
      </c>
      <c r="H31751" s="4">
        <v>23.8889</v>
      </c>
      <c r="I31751" s="4">
        <v>24.887989999999999</v>
      </c>
      <c r="J31751" s="4">
        <v>24.982430000000001</v>
      </c>
      <c r="K31751" s="4">
        <v>23.212900000000001</v>
      </c>
      <c r="L31751" s="4">
        <v>25.560659999999999</v>
      </c>
    </row>
    <row r="31752" spans="1:12" x14ac:dyDescent="0.25">
      <c r="A31752" s="3">
        <v>43327.958333333336</v>
      </c>
      <c r="B31752" s="4">
        <v>22.82394</v>
      </c>
      <c r="C31752" s="4">
        <v>21.381499999999999</v>
      </c>
      <c r="D31752" s="4">
        <v>20.929500000000001</v>
      </c>
      <c r="E31752" s="4">
        <v>21.0489</v>
      </c>
      <c r="F31752" s="4">
        <v>20.818000000000001</v>
      </c>
      <c r="G31752" s="4">
        <v>21.790279999999999</v>
      </c>
      <c r="H31752" s="4">
        <v>21.348600000000001</v>
      </c>
      <c r="I31752" s="4">
        <v>21.770219999999998</v>
      </c>
      <c r="J31752" s="4">
        <v>21.933150000000001</v>
      </c>
      <c r="K31752" s="4">
        <v>20.847200000000001</v>
      </c>
      <c r="L31752" s="4">
        <v>22.317450000000001</v>
      </c>
    </row>
    <row r="31753" spans="1:12" x14ac:dyDescent="0.25">
      <c r="A31753" s="3">
        <v>43328</v>
      </c>
      <c r="B31753" s="4">
        <v>20.441590000000001</v>
      </c>
      <c r="C31753" s="4">
        <v>19.077500000000001</v>
      </c>
      <c r="D31753" s="4">
        <v>18.742799999999999</v>
      </c>
      <c r="E31753" s="4">
        <v>18.850899999999999</v>
      </c>
      <c r="F31753" s="4">
        <v>18.690000000000001</v>
      </c>
      <c r="G31753" s="4">
        <v>19.46574</v>
      </c>
      <c r="H31753" s="4">
        <v>19.087900000000001</v>
      </c>
      <c r="I31753" s="4">
        <v>19.443480000000001</v>
      </c>
      <c r="J31753" s="4">
        <v>19.622109999999999</v>
      </c>
      <c r="K31753" s="4">
        <v>19.081499999999998</v>
      </c>
      <c r="L31753" s="4">
        <v>19.833680000000001</v>
      </c>
    </row>
    <row r="31754" spans="1:12" x14ac:dyDescent="0.25">
      <c r="A31754" s="3">
        <v>43328.041666666664</v>
      </c>
      <c r="B31754" s="4">
        <v>18.031600000000001</v>
      </c>
      <c r="C31754" s="4">
        <v>13.294700000000001</v>
      </c>
      <c r="D31754" s="4">
        <v>13.0825</v>
      </c>
      <c r="E31754" s="4">
        <v>13.160600000000001</v>
      </c>
      <c r="F31754" s="4">
        <v>13.0647</v>
      </c>
      <c r="G31754" s="4">
        <v>17.207159999999998</v>
      </c>
      <c r="H31754" s="4">
        <v>13.325100000000001</v>
      </c>
      <c r="I31754" s="4">
        <v>17.185300000000002</v>
      </c>
      <c r="J31754" s="4">
        <v>17.33051</v>
      </c>
      <c r="K31754" s="4">
        <v>13.5345</v>
      </c>
      <c r="L31754" s="4">
        <v>17.491409999999998</v>
      </c>
    </row>
    <row r="31755" spans="1:12" x14ac:dyDescent="0.25">
      <c r="A31755" s="3">
        <v>43328.083333333336</v>
      </c>
      <c r="B31755" s="4">
        <v>17.618639999999999</v>
      </c>
      <c r="C31755" s="4">
        <v>18.065300000000001</v>
      </c>
      <c r="D31755" s="4">
        <v>17.813600000000001</v>
      </c>
      <c r="E31755" s="4">
        <v>17.9252</v>
      </c>
      <c r="F31755" s="4">
        <v>17.814</v>
      </c>
      <c r="G31755" s="4">
        <v>16.70438</v>
      </c>
      <c r="H31755" s="4">
        <v>18.128900000000002</v>
      </c>
      <c r="I31755" s="4">
        <v>16.677499999999998</v>
      </c>
      <c r="J31755" s="4">
        <v>16.888120000000001</v>
      </c>
      <c r="K31755" s="4">
        <v>18.565300000000001</v>
      </c>
      <c r="L31755" s="4">
        <v>16.987950000000001</v>
      </c>
    </row>
    <row r="31756" spans="1:12" x14ac:dyDescent="0.25">
      <c r="A31756" s="3">
        <v>43328.125</v>
      </c>
      <c r="B31756" s="4">
        <v>16.29832</v>
      </c>
      <c r="C31756" s="4">
        <v>8.9077999999999999</v>
      </c>
      <c r="D31756" s="4">
        <v>8.7943999999999996</v>
      </c>
      <c r="E31756" s="4">
        <v>8.8617000000000008</v>
      </c>
      <c r="F31756" s="4">
        <v>8.8148999999999997</v>
      </c>
      <c r="G31756" s="4">
        <v>15.480829999999999</v>
      </c>
      <c r="H31756" s="4">
        <v>8.9542999999999999</v>
      </c>
      <c r="I31756" s="4">
        <v>15.44688</v>
      </c>
      <c r="J31756" s="4">
        <v>15.62687</v>
      </c>
      <c r="K31756" s="4">
        <v>9.3252000000000006</v>
      </c>
      <c r="L31756" s="4">
        <v>15.701230000000001</v>
      </c>
    </row>
    <row r="31757" spans="1:12" x14ac:dyDescent="0.25">
      <c r="A31757" s="3">
        <v>43328.166666666664</v>
      </c>
      <c r="B31757" s="4">
        <v>15.88936</v>
      </c>
      <c r="C31757" s="4">
        <v>14.867100000000001</v>
      </c>
      <c r="D31757" s="4">
        <v>14.6576</v>
      </c>
      <c r="E31757" s="4">
        <v>14.782500000000001</v>
      </c>
      <c r="F31757" s="4">
        <v>14.6715</v>
      </c>
      <c r="G31757" s="4">
        <v>15.16591</v>
      </c>
      <c r="H31757" s="4">
        <v>14.9404</v>
      </c>
      <c r="I31757" s="4">
        <v>15.13344</v>
      </c>
      <c r="J31757" s="4">
        <v>15.28328</v>
      </c>
      <c r="K31757" s="4">
        <v>15.298500000000001</v>
      </c>
      <c r="L31757" s="4">
        <v>15.365069999999999</v>
      </c>
    </row>
    <row r="31758" spans="1:12" x14ac:dyDescent="0.25">
      <c r="A31758" s="3">
        <v>43328.208333333336</v>
      </c>
      <c r="B31758" s="4">
        <v>17.469719999999999</v>
      </c>
      <c r="C31758" s="4">
        <v>16.941199999999998</v>
      </c>
      <c r="D31758" s="4">
        <v>16.7041</v>
      </c>
      <c r="E31758" s="4">
        <v>16.889199999999999</v>
      </c>
      <c r="F31758" s="4">
        <v>16.7241</v>
      </c>
      <c r="G31758" s="4">
        <v>16.759170000000001</v>
      </c>
      <c r="H31758" s="4">
        <v>17.064</v>
      </c>
      <c r="I31758" s="4">
        <v>16.71968</v>
      </c>
      <c r="J31758" s="4">
        <v>16.82217</v>
      </c>
      <c r="K31758" s="4">
        <v>17.390999999999998</v>
      </c>
      <c r="L31758" s="4">
        <v>17.00393</v>
      </c>
    </row>
    <row r="31759" spans="1:12" x14ac:dyDescent="0.25">
      <c r="A31759" s="3">
        <v>43328.25</v>
      </c>
      <c r="B31759" s="4">
        <v>18.981200000000001</v>
      </c>
      <c r="C31759" s="4">
        <v>19.373799999999999</v>
      </c>
      <c r="D31759" s="4">
        <v>19.0688</v>
      </c>
      <c r="E31759" s="4">
        <v>19.303799999999999</v>
      </c>
      <c r="F31759" s="4">
        <v>19.059799999999999</v>
      </c>
      <c r="G31759" s="4">
        <v>18.343160000000001</v>
      </c>
      <c r="H31759" s="4">
        <v>19.5167</v>
      </c>
      <c r="I31759" s="4">
        <v>18.337969999999999</v>
      </c>
      <c r="J31759" s="4">
        <v>18.354230000000001</v>
      </c>
      <c r="K31759" s="4">
        <v>19.559200000000001</v>
      </c>
      <c r="L31759" s="4">
        <v>18.582129999999999</v>
      </c>
    </row>
    <row r="31760" spans="1:12" x14ac:dyDescent="0.25">
      <c r="A31760" s="3">
        <v>43328.291666666664</v>
      </c>
      <c r="B31760" s="4">
        <v>19.93047</v>
      </c>
      <c r="C31760" s="4">
        <v>19.989899999999999</v>
      </c>
      <c r="D31760" s="4">
        <v>19.6739</v>
      </c>
      <c r="E31760" s="4">
        <v>19.9193</v>
      </c>
      <c r="F31760" s="4">
        <v>19.650700000000001</v>
      </c>
      <c r="G31760" s="4">
        <v>19.331019999999999</v>
      </c>
      <c r="H31760" s="4">
        <v>20.143999999999998</v>
      </c>
      <c r="I31760" s="4">
        <v>19.326229999999999</v>
      </c>
      <c r="J31760" s="4">
        <v>19.321370000000002</v>
      </c>
      <c r="K31760" s="4">
        <v>19.931000000000001</v>
      </c>
      <c r="L31760" s="4">
        <v>19.650490000000001</v>
      </c>
    </row>
    <row r="31761" spans="1:12" x14ac:dyDescent="0.25">
      <c r="A31761" s="3">
        <v>43328.333333333336</v>
      </c>
      <c r="B31761" s="4">
        <v>19.949400000000001</v>
      </c>
      <c r="C31761" s="4">
        <v>19.748200000000001</v>
      </c>
      <c r="D31761" s="4">
        <v>19.3794</v>
      </c>
      <c r="E31761" s="4">
        <v>19.564499999999999</v>
      </c>
      <c r="F31761" s="4">
        <v>19.2912</v>
      </c>
      <c r="G31761" s="4">
        <v>19.318950000000001</v>
      </c>
      <c r="H31761" s="4">
        <v>19.808399999999999</v>
      </c>
      <c r="I31761" s="4">
        <v>19.285609999999998</v>
      </c>
      <c r="J31761" s="4">
        <v>19.321069999999999</v>
      </c>
      <c r="K31761" s="4">
        <v>19.366800000000001</v>
      </c>
      <c r="L31761" s="4">
        <v>19.70692</v>
      </c>
    </row>
    <row r="31762" spans="1:12" x14ac:dyDescent="0.25">
      <c r="A31762" s="3">
        <v>43328.375</v>
      </c>
      <c r="B31762" s="4">
        <v>21.609069999999999</v>
      </c>
      <c r="C31762" s="4">
        <v>22.8795</v>
      </c>
      <c r="D31762" s="4">
        <v>22.387599999999999</v>
      </c>
      <c r="E31762" s="4">
        <v>22.598299999999998</v>
      </c>
      <c r="F31762" s="4">
        <v>22.244599999999998</v>
      </c>
      <c r="G31762" s="4">
        <v>20.94575</v>
      </c>
      <c r="H31762" s="4">
        <v>22.910799999999998</v>
      </c>
      <c r="I31762" s="4">
        <v>20.91337</v>
      </c>
      <c r="J31762" s="4">
        <v>20.917000000000002</v>
      </c>
      <c r="K31762" s="4">
        <v>21.864899999999999</v>
      </c>
      <c r="L31762" s="4">
        <v>21.447279999999999</v>
      </c>
    </row>
    <row r="31763" spans="1:12" x14ac:dyDescent="0.25">
      <c r="A31763" s="3">
        <v>43328.416666666664</v>
      </c>
      <c r="B31763" s="4">
        <v>28.11253</v>
      </c>
      <c r="C31763" s="4">
        <v>38.772399999999998</v>
      </c>
      <c r="D31763" s="4">
        <v>37.893999999999998</v>
      </c>
      <c r="E31763" s="4">
        <v>38.2423</v>
      </c>
      <c r="F31763" s="4">
        <v>37.642099999999999</v>
      </c>
      <c r="G31763" s="4">
        <v>27.404820000000001</v>
      </c>
      <c r="H31763" s="4">
        <v>38.831200000000003</v>
      </c>
      <c r="I31763" s="4">
        <v>27.390059999999998</v>
      </c>
      <c r="J31763" s="4">
        <v>27.323450000000001</v>
      </c>
      <c r="K31763" s="4">
        <v>37.041400000000003</v>
      </c>
      <c r="L31763" s="4">
        <v>28.15033</v>
      </c>
    </row>
    <row r="31764" spans="1:12" x14ac:dyDescent="0.25">
      <c r="A31764" s="3">
        <v>43328.458333333336</v>
      </c>
      <c r="B31764" s="4">
        <v>36.356340000000003</v>
      </c>
      <c r="C31764" s="4">
        <v>31.038399999999999</v>
      </c>
      <c r="D31764" s="4">
        <v>30.193300000000001</v>
      </c>
      <c r="E31764" s="4">
        <v>30.611599999999999</v>
      </c>
      <c r="F31764" s="4">
        <v>30.033899999999999</v>
      </c>
      <c r="G31764" s="4">
        <v>36.017949999999999</v>
      </c>
      <c r="H31764" s="4">
        <v>31.204599999999999</v>
      </c>
      <c r="I31764" s="4">
        <v>36.021810000000002</v>
      </c>
      <c r="J31764" s="4">
        <v>35.73339</v>
      </c>
      <c r="K31764" s="4">
        <v>33.860900000000001</v>
      </c>
      <c r="L31764" s="4">
        <v>37.128219999999999</v>
      </c>
    </row>
    <row r="31765" spans="1:12" x14ac:dyDescent="0.25">
      <c r="A31765" s="3">
        <v>43328.5</v>
      </c>
      <c r="B31765" s="4">
        <v>38.076529999999998</v>
      </c>
      <c r="C31765" s="4">
        <v>26.7866</v>
      </c>
      <c r="D31765" s="4">
        <v>26.200199999999999</v>
      </c>
      <c r="E31765" s="4">
        <v>26.607099999999999</v>
      </c>
      <c r="F31765" s="4">
        <v>26.227799999999998</v>
      </c>
      <c r="G31765" s="4">
        <v>37.614890000000003</v>
      </c>
      <c r="H31765" s="4">
        <v>27.053699999999999</v>
      </c>
      <c r="I31765" s="4">
        <v>37.618980000000001</v>
      </c>
      <c r="J31765" s="4">
        <v>37.413510000000002</v>
      </c>
      <c r="K31765" s="4">
        <v>26.640599999999999</v>
      </c>
      <c r="L31765" s="4">
        <v>38.901969999999999</v>
      </c>
    </row>
    <row r="31766" spans="1:12" x14ac:dyDescent="0.25">
      <c r="A31766" s="3">
        <v>43328.541666666664</v>
      </c>
      <c r="B31766" s="4">
        <v>33.09113</v>
      </c>
      <c r="C31766" s="4">
        <v>32.384900000000002</v>
      </c>
      <c r="D31766" s="4">
        <v>31.628599999999999</v>
      </c>
      <c r="E31766" s="4">
        <v>31.932400000000001</v>
      </c>
      <c r="F31766" s="4">
        <v>31.475100000000001</v>
      </c>
      <c r="G31766" s="4">
        <v>32.138950000000001</v>
      </c>
      <c r="H31766" s="4">
        <v>32.4726</v>
      </c>
      <c r="I31766" s="4">
        <v>32.142829999999996</v>
      </c>
      <c r="J31766" s="4">
        <v>31.999300000000002</v>
      </c>
      <c r="K31766" s="4">
        <v>32.131399999999999</v>
      </c>
      <c r="L31766" s="4">
        <v>33.164239999999999</v>
      </c>
    </row>
    <row r="31767" spans="1:12" x14ac:dyDescent="0.25">
      <c r="A31767" s="3">
        <v>43328.583333333336</v>
      </c>
      <c r="B31767" s="4">
        <v>68.033159999999995</v>
      </c>
      <c r="C31767" s="4">
        <v>34.450400000000002</v>
      </c>
      <c r="D31767" s="4">
        <v>33.629899999999999</v>
      </c>
      <c r="E31767" s="4">
        <v>33.902200000000001</v>
      </c>
      <c r="F31767" s="4">
        <v>33.409100000000002</v>
      </c>
      <c r="G31767" s="4">
        <v>65.989329999999995</v>
      </c>
      <c r="H31767" s="4">
        <v>34.476700000000001</v>
      </c>
      <c r="I31767" s="4">
        <v>65.92313</v>
      </c>
      <c r="J31767" s="4">
        <v>65.561610000000002</v>
      </c>
      <c r="K31767" s="4">
        <v>34.204700000000003</v>
      </c>
      <c r="L31767" s="4">
        <v>68.028390000000002</v>
      </c>
    </row>
    <row r="31768" spans="1:12" x14ac:dyDescent="0.25">
      <c r="A31768" s="3">
        <v>43328.625</v>
      </c>
      <c r="B31768" s="4">
        <v>29.78022</v>
      </c>
      <c r="C31768" s="4">
        <v>27.163599999999999</v>
      </c>
      <c r="D31768" s="4">
        <v>26.5703</v>
      </c>
      <c r="E31768" s="4">
        <v>26.758700000000001</v>
      </c>
      <c r="F31768" s="4">
        <v>26.437200000000001</v>
      </c>
      <c r="G31768" s="4">
        <v>28.862539999999999</v>
      </c>
      <c r="H31768" s="4">
        <v>27.203600000000002</v>
      </c>
      <c r="I31768" s="4">
        <v>28.80386</v>
      </c>
      <c r="J31768" s="4">
        <v>28.808599999999998</v>
      </c>
      <c r="K31768" s="4">
        <v>27.6189</v>
      </c>
      <c r="L31768" s="4">
        <v>29.647359999999999</v>
      </c>
    </row>
    <row r="31769" spans="1:12" x14ac:dyDescent="0.25">
      <c r="A31769" s="3">
        <v>43328.666666666664</v>
      </c>
      <c r="B31769" s="4">
        <v>26.835280000000001</v>
      </c>
      <c r="C31769" s="4">
        <v>27.083400000000001</v>
      </c>
      <c r="D31769" s="4">
        <v>26.481300000000001</v>
      </c>
      <c r="E31769" s="4">
        <v>26.735199999999999</v>
      </c>
      <c r="F31769" s="4">
        <v>26.3613</v>
      </c>
      <c r="G31769" s="4">
        <v>26.04504</v>
      </c>
      <c r="H31769" s="4">
        <v>27.189800000000002</v>
      </c>
      <c r="I31769" s="4">
        <v>25.97841</v>
      </c>
      <c r="J31769" s="4">
        <v>25.944120000000002</v>
      </c>
      <c r="K31769" s="4">
        <v>27.655799999999999</v>
      </c>
      <c r="L31769" s="4">
        <v>26.58952</v>
      </c>
    </row>
    <row r="31770" spans="1:12" x14ac:dyDescent="0.25">
      <c r="A31770" s="3">
        <v>43328.708333333336</v>
      </c>
      <c r="B31770" s="4">
        <v>31.66508</v>
      </c>
      <c r="C31770" s="4">
        <v>32.934899999999999</v>
      </c>
      <c r="D31770" s="4">
        <v>32.238500000000002</v>
      </c>
      <c r="E31770" s="4">
        <v>32.666400000000003</v>
      </c>
      <c r="F31770" s="4">
        <v>32.135399999999997</v>
      </c>
      <c r="G31770" s="4">
        <v>30.943560000000002</v>
      </c>
      <c r="H31770" s="4">
        <v>33.213299999999997</v>
      </c>
      <c r="I31770" s="4">
        <v>30.882619999999999</v>
      </c>
      <c r="J31770" s="4">
        <v>30.623349999999999</v>
      </c>
      <c r="K31770" s="4">
        <v>33.476199999999999</v>
      </c>
      <c r="L31770" s="4">
        <v>31.528300000000002</v>
      </c>
    </row>
    <row r="31771" spans="1:12" x14ac:dyDescent="0.25">
      <c r="A31771" s="3">
        <v>43328.75</v>
      </c>
      <c r="B31771" s="4">
        <v>32.1995</v>
      </c>
      <c r="C31771" s="4">
        <v>32.041699999999999</v>
      </c>
      <c r="D31771" s="4">
        <v>31.321899999999999</v>
      </c>
      <c r="E31771" s="4">
        <v>31.797000000000001</v>
      </c>
      <c r="F31771" s="4">
        <v>31.222799999999999</v>
      </c>
      <c r="G31771" s="4">
        <v>31.79045</v>
      </c>
      <c r="H31771" s="4">
        <v>32.345399999999998</v>
      </c>
      <c r="I31771" s="4">
        <v>31.755479999999999</v>
      </c>
      <c r="J31771" s="4">
        <v>31.321069999999999</v>
      </c>
      <c r="K31771" s="4">
        <v>32.816499999999998</v>
      </c>
      <c r="L31771" s="4">
        <v>32.358539999999998</v>
      </c>
    </row>
    <row r="31772" spans="1:12" x14ac:dyDescent="0.25">
      <c r="A31772" s="3">
        <v>43328.791666666664</v>
      </c>
      <c r="B31772" s="4">
        <v>32.613250000000001</v>
      </c>
      <c r="C31772" s="4">
        <v>26.8748</v>
      </c>
      <c r="D31772" s="4">
        <v>26.291499999999999</v>
      </c>
      <c r="E31772" s="4">
        <v>26.7043</v>
      </c>
      <c r="F31772" s="4">
        <v>26.218299999999999</v>
      </c>
      <c r="G31772" s="4">
        <v>32.590319999999998</v>
      </c>
      <c r="H31772" s="4">
        <v>27.1861</v>
      </c>
      <c r="I31772" s="4">
        <v>32.548920000000003</v>
      </c>
      <c r="J31772" s="4">
        <v>31.894480000000001</v>
      </c>
      <c r="K31772" s="4">
        <v>27.855599999999999</v>
      </c>
      <c r="L31772" s="4">
        <v>33.175379999999997</v>
      </c>
    </row>
    <row r="31773" spans="1:12" x14ac:dyDescent="0.25">
      <c r="A31773" s="3">
        <v>43328.833333333336</v>
      </c>
      <c r="B31773" s="4">
        <v>25.249120000000001</v>
      </c>
      <c r="C31773" s="4">
        <v>23.491</v>
      </c>
      <c r="D31773" s="4">
        <v>23.0852</v>
      </c>
      <c r="E31773" s="4">
        <v>23.462199999999999</v>
      </c>
      <c r="F31773" s="4">
        <v>23.095199999999998</v>
      </c>
      <c r="G31773" s="4">
        <v>24.874980000000001</v>
      </c>
      <c r="H31773" s="4">
        <v>23.835999999999999</v>
      </c>
      <c r="I31773" s="4">
        <v>24.849060000000001</v>
      </c>
      <c r="J31773" s="4">
        <v>24.565000000000001</v>
      </c>
      <c r="K31773" s="4">
        <v>23.943300000000001</v>
      </c>
      <c r="L31773" s="4">
        <v>25.388529999999999</v>
      </c>
    </row>
    <row r="31774" spans="1:12" x14ac:dyDescent="0.25">
      <c r="A31774" s="3">
        <v>43328.875</v>
      </c>
      <c r="B31774" s="4">
        <v>22.381910000000001</v>
      </c>
      <c r="C31774" s="4">
        <v>21.297599999999999</v>
      </c>
      <c r="D31774" s="4">
        <v>20.9754</v>
      </c>
      <c r="E31774" s="4">
        <v>21.296700000000001</v>
      </c>
      <c r="F31774" s="4">
        <v>21.034400000000002</v>
      </c>
      <c r="G31774" s="4">
        <v>21.920559999999998</v>
      </c>
      <c r="H31774" s="4">
        <v>21.607800000000001</v>
      </c>
      <c r="I31774" s="4">
        <v>21.871829999999999</v>
      </c>
      <c r="J31774" s="4">
        <v>21.70138</v>
      </c>
      <c r="K31774" s="4">
        <v>22.042100000000001</v>
      </c>
      <c r="L31774" s="4">
        <v>22.20429</v>
      </c>
    </row>
    <row r="31775" spans="1:12" x14ac:dyDescent="0.25">
      <c r="A31775" s="3">
        <v>43328.916666666664</v>
      </c>
      <c r="B31775" s="4">
        <v>20.025580000000001</v>
      </c>
      <c r="C31775" s="4">
        <v>18.395700000000001</v>
      </c>
      <c r="D31775" s="4">
        <v>18.195</v>
      </c>
      <c r="E31775" s="4">
        <v>18.528700000000001</v>
      </c>
      <c r="F31775" s="4">
        <v>18.324400000000001</v>
      </c>
      <c r="G31775" s="4">
        <v>19.361550000000001</v>
      </c>
      <c r="H31775" s="4">
        <v>18.7531</v>
      </c>
      <c r="I31775" s="4">
        <v>19.296189999999999</v>
      </c>
      <c r="J31775" s="4">
        <v>19.254770000000001</v>
      </c>
      <c r="K31775" s="4">
        <v>19.3005</v>
      </c>
      <c r="L31775" s="4">
        <v>19.503070000000001</v>
      </c>
    </row>
    <row r="31776" spans="1:12" x14ac:dyDescent="0.25">
      <c r="A31776" s="3">
        <v>43328.958333333336</v>
      </c>
      <c r="B31776" s="4">
        <v>18.676539999999999</v>
      </c>
      <c r="C31776" s="4">
        <v>17.162299999999998</v>
      </c>
      <c r="D31776" s="4">
        <v>17.0017</v>
      </c>
      <c r="E31776" s="4">
        <v>17.327000000000002</v>
      </c>
      <c r="F31776" s="4">
        <v>17.159400000000002</v>
      </c>
      <c r="G31776" s="4">
        <v>18.00629</v>
      </c>
      <c r="H31776" s="4">
        <v>17.511199999999999</v>
      </c>
      <c r="I31776" s="4">
        <v>17.934439999999999</v>
      </c>
      <c r="J31776" s="4">
        <v>17.955760000000001</v>
      </c>
      <c r="K31776" s="4">
        <v>17.998000000000001</v>
      </c>
      <c r="L31776" s="4">
        <v>18.040040000000001</v>
      </c>
    </row>
    <row r="31777" spans="1:12" x14ac:dyDescent="0.25">
      <c r="A31777" s="3">
        <v>43329</v>
      </c>
      <c r="B31777" s="4">
        <v>17.700420000000001</v>
      </c>
      <c r="C31777" s="4">
        <v>16.520499999999998</v>
      </c>
      <c r="D31777" s="4">
        <v>16.3752</v>
      </c>
      <c r="E31777" s="4">
        <v>16.621300000000002</v>
      </c>
      <c r="F31777" s="4">
        <v>16.518999999999998</v>
      </c>
      <c r="G31777" s="4">
        <v>17.060009999999998</v>
      </c>
      <c r="H31777" s="4">
        <v>16.789899999999999</v>
      </c>
      <c r="I31777" s="4">
        <v>16.968060000000001</v>
      </c>
      <c r="J31777" s="4">
        <v>17.038219999999999</v>
      </c>
      <c r="K31777" s="4">
        <v>17.662199999999999</v>
      </c>
      <c r="L31777" s="4">
        <v>17.118079999999999</v>
      </c>
    </row>
    <row r="31778" spans="1:12" x14ac:dyDescent="0.25">
      <c r="A31778" s="3">
        <v>43329.041666666664</v>
      </c>
      <c r="B31778" s="4">
        <v>17.127079999999999</v>
      </c>
      <c r="C31778" s="4">
        <v>16.772300000000001</v>
      </c>
      <c r="D31778" s="4">
        <v>16.653500000000001</v>
      </c>
      <c r="E31778" s="4">
        <v>16.916399999999999</v>
      </c>
      <c r="F31778" s="4">
        <v>16.811199999999999</v>
      </c>
      <c r="G31778" s="4">
        <v>16.507529999999999</v>
      </c>
      <c r="H31778" s="4">
        <v>17.069900000000001</v>
      </c>
      <c r="I31778" s="4">
        <v>16.39912</v>
      </c>
      <c r="J31778" s="4">
        <v>16.479839999999999</v>
      </c>
      <c r="K31778" s="4">
        <v>17.915500000000002</v>
      </c>
      <c r="L31778" s="4">
        <v>16.516179999999999</v>
      </c>
    </row>
    <row r="31779" spans="1:12" x14ac:dyDescent="0.25">
      <c r="A31779" s="3">
        <v>43329.083333333336</v>
      </c>
      <c r="B31779" s="4">
        <v>17.698180000000001</v>
      </c>
      <c r="C31779" s="4">
        <v>17.063800000000001</v>
      </c>
      <c r="D31779" s="4">
        <v>16.933</v>
      </c>
      <c r="E31779" s="4">
        <v>17.234200000000001</v>
      </c>
      <c r="F31779" s="4">
        <v>17.0989</v>
      </c>
      <c r="G31779" s="4">
        <v>17.18328</v>
      </c>
      <c r="H31779" s="4">
        <v>17.3811</v>
      </c>
      <c r="I31779" s="4">
        <v>17.078669999999999</v>
      </c>
      <c r="J31779" s="4">
        <v>17.091180000000001</v>
      </c>
      <c r="K31779" s="4">
        <v>17.992799999999999</v>
      </c>
      <c r="L31779" s="4">
        <v>17.194680000000002</v>
      </c>
    </row>
    <row r="31780" spans="1:12" x14ac:dyDescent="0.25">
      <c r="A31780" s="3">
        <v>43329.125</v>
      </c>
      <c r="B31780" s="4">
        <v>16.686330000000002</v>
      </c>
      <c r="C31780" s="4">
        <v>15.6768</v>
      </c>
      <c r="D31780" s="4">
        <v>15.5367</v>
      </c>
      <c r="E31780" s="4">
        <v>15.841799999999999</v>
      </c>
      <c r="F31780" s="4">
        <v>15.7005</v>
      </c>
      <c r="G31780" s="4">
        <v>16.283270000000002</v>
      </c>
      <c r="H31780" s="4">
        <v>15.989100000000001</v>
      </c>
      <c r="I31780" s="4">
        <v>16.19772</v>
      </c>
      <c r="J31780" s="4">
        <v>16.145140000000001</v>
      </c>
      <c r="K31780" s="4">
        <v>16.454899999999999</v>
      </c>
      <c r="L31780" s="4">
        <v>16.313849999999999</v>
      </c>
    </row>
    <row r="31781" spans="1:12" x14ac:dyDescent="0.25">
      <c r="A31781" s="3">
        <v>43329.166666666664</v>
      </c>
      <c r="B31781" s="4">
        <v>16.624030000000001</v>
      </c>
      <c r="C31781" s="4">
        <v>16.5334</v>
      </c>
      <c r="D31781" s="4">
        <v>16.353400000000001</v>
      </c>
      <c r="E31781" s="4">
        <v>16.694299999999998</v>
      </c>
      <c r="F31781" s="4">
        <v>16.4816</v>
      </c>
      <c r="G31781" s="4">
        <v>16.26878</v>
      </c>
      <c r="H31781" s="4">
        <v>16.854700000000001</v>
      </c>
      <c r="I31781" s="4">
        <v>16.2362</v>
      </c>
      <c r="J31781" s="4">
        <v>16.10276</v>
      </c>
      <c r="K31781" s="4">
        <v>17.067299999999999</v>
      </c>
      <c r="L31781" s="4">
        <v>16.36524</v>
      </c>
    </row>
    <row r="31782" spans="1:12" x14ac:dyDescent="0.25">
      <c r="A31782" s="3">
        <v>43329.208333333336</v>
      </c>
      <c r="B31782" s="4">
        <v>18.101469999999999</v>
      </c>
      <c r="C31782" s="4">
        <v>18.2423</v>
      </c>
      <c r="D31782" s="4">
        <v>18.039000000000001</v>
      </c>
      <c r="E31782" s="4">
        <v>18.3933</v>
      </c>
      <c r="F31782" s="4">
        <v>18.131399999999999</v>
      </c>
      <c r="G31782" s="4">
        <v>17.785830000000001</v>
      </c>
      <c r="H31782" s="4">
        <v>18.577400000000001</v>
      </c>
      <c r="I31782" s="4">
        <v>17.750039999999998</v>
      </c>
      <c r="J31782" s="4">
        <v>17.531669999999998</v>
      </c>
      <c r="K31782" s="4">
        <v>18.617999999999999</v>
      </c>
      <c r="L31782" s="4">
        <v>18.02638</v>
      </c>
    </row>
    <row r="31783" spans="1:12" x14ac:dyDescent="0.25">
      <c r="A31783" s="3">
        <v>43329.25</v>
      </c>
      <c r="B31783" s="4">
        <v>18.717880000000001</v>
      </c>
      <c r="C31783" s="4">
        <v>18.9329</v>
      </c>
      <c r="D31783" s="4">
        <v>18.639900000000001</v>
      </c>
      <c r="E31783" s="4">
        <v>18.9284</v>
      </c>
      <c r="F31783" s="4">
        <v>18.6434</v>
      </c>
      <c r="G31783" s="4">
        <v>18.3764</v>
      </c>
      <c r="H31783" s="4">
        <v>19.1572</v>
      </c>
      <c r="I31783" s="4">
        <v>18.358599999999999</v>
      </c>
      <c r="J31783" s="4">
        <v>18.09723</v>
      </c>
      <c r="K31783" s="4">
        <v>18.967500000000001</v>
      </c>
      <c r="L31783" s="4">
        <v>18.73385</v>
      </c>
    </row>
    <row r="31784" spans="1:12" x14ac:dyDescent="0.25">
      <c r="A31784" s="3">
        <v>43329.291666666664</v>
      </c>
      <c r="B31784" s="4">
        <v>19.527539999999998</v>
      </c>
      <c r="C31784" s="4">
        <v>20.058599999999998</v>
      </c>
      <c r="D31784" s="4">
        <v>19.740600000000001</v>
      </c>
      <c r="E31784" s="4">
        <v>20.1252</v>
      </c>
      <c r="F31784" s="4">
        <v>19.804600000000001</v>
      </c>
      <c r="G31784" s="4">
        <v>19.154299999999999</v>
      </c>
      <c r="H31784" s="4">
        <v>20.361799999999999</v>
      </c>
      <c r="I31784" s="4">
        <v>19.14828</v>
      </c>
      <c r="J31784" s="4">
        <v>18.971959999999999</v>
      </c>
      <c r="K31784" s="4">
        <v>19.8171</v>
      </c>
      <c r="L31784" s="4">
        <v>19.51782</v>
      </c>
    </row>
    <row r="31785" spans="1:12" x14ac:dyDescent="0.25">
      <c r="A31785" s="3">
        <v>43329.333333333336</v>
      </c>
      <c r="B31785" s="4">
        <v>20.32386</v>
      </c>
      <c r="C31785" s="4">
        <v>20.371300000000002</v>
      </c>
      <c r="D31785" s="4">
        <v>19.9712</v>
      </c>
      <c r="E31785" s="4">
        <v>20.301400000000001</v>
      </c>
      <c r="F31785" s="4">
        <v>19.941500000000001</v>
      </c>
      <c r="G31785" s="4">
        <v>19.95675</v>
      </c>
      <c r="H31785" s="4">
        <v>20.555900000000001</v>
      </c>
      <c r="I31785" s="4">
        <v>19.959350000000001</v>
      </c>
      <c r="J31785" s="4">
        <v>19.835789999999999</v>
      </c>
      <c r="K31785" s="4">
        <v>19.8553</v>
      </c>
      <c r="L31785" s="4">
        <v>20.363099999999999</v>
      </c>
    </row>
    <row r="31786" spans="1:12" x14ac:dyDescent="0.25">
      <c r="A31786" s="3">
        <v>43329.375</v>
      </c>
      <c r="B31786" s="4">
        <v>21.08304</v>
      </c>
      <c r="C31786" s="4">
        <v>22.272400000000001</v>
      </c>
      <c r="D31786" s="4">
        <v>21.7804</v>
      </c>
      <c r="E31786" s="4">
        <v>22.060300000000002</v>
      </c>
      <c r="F31786" s="4">
        <v>21.655200000000001</v>
      </c>
      <c r="G31786" s="4">
        <v>20.754719999999999</v>
      </c>
      <c r="H31786" s="4">
        <v>22.3748</v>
      </c>
      <c r="I31786" s="4">
        <v>20.757090000000002</v>
      </c>
      <c r="J31786" s="4">
        <v>20.593789999999998</v>
      </c>
      <c r="K31786" s="4">
        <v>21.489000000000001</v>
      </c>
      <c r="L31786" s="4">
        <v>21.244900000000001</v>
      </c>
    </row>
    <row r="31787" spans="1:12" x14ac:dyDescent="0.25">
      <c r="A31787" s="3">
        <v>43329.416666666664</v>
      </c>
      <c r="B31787" s="4">
        <v>21.28096</v>
      </c>
      <c r="C31787" s="4">
        <v>21.853300000000001</v>
      </c>
      <c r="D31787" s="4">
        <v>21.4133</v>
      </c>
      <c r="E31787" s="4">
        <v>21.709499999999998</v>
      </c>
      <c r="F31787" s="4">
        <v>21.309100000000001</v>
      </c>
      <c r="G31787" s="4">
        <v>21.035139999999998</v>
      </c>
      <c r="H31787" s="4">
        <v>22.004899999999999</v>
      </c>
      <c r="I31787" s="4">
        <v>21.03848</v>
      </c>
      <c r="J31787" s="4">
        <v>20.832180000000001</v>
      </c>
      <c r="K31787" s="4">
        <v>21.134499999999999</v>
      </c>
      <c r="L31787" s="4">
        <v>21.42962</v>
      </c>
    </row>
    <row r="31788" spans="1:12" x14ac:dyDescent="0.25">
      <c r="A31788" s="3">
        <v>43329.458333333336</v>
      </c>
      <c r="B31788" s="4">
        <v>21.687609999999999</v>
      </c>
      <c r="C31788" s="4">
        <v>21.560300000000002</v>
      </c>
      <c r="D31788" s="4">
        <v>21.1021</v>
      </c>
      <c r="E31788" s="4">
        <v>21.331299999999999</v>
      </c>
      <c r="F31788" s="4">
        <v>20.992599999999999</v>
      </c>
      <c r="G31788" s="4">
        <v>21.26773</v>
      </c>
      <c r="H31788" s="4">
        <v>21.637699999999999</v>
      </c>
      <c r="I31788" s="4">
        <v>21.273019999999999</v>
      </c>
      <c r="J31788" s="4">
        <v>21.114450000000001</v>
      </c>
      <c r="K31788" s="4">
        <v>21.200900000000001</v>
      </c>
      <c r="L31788" s="4">
        <v>21.667870000000001</v>
      </c>
    </row>
    <row r="31789" spans="1:12" x14ac:dyDescent="0.25">
      <c r="A31789" s="3">
        <v>43329.5</v>
      </c>
      <c r="B31789" s="4">
        <v>22.123419999999999</v>
      </c>
      <c r="C31789" s="4">
        <v>22.0837</v>
      </c>
      <c r="D31789" s="4">
        <v>21.6389</v>
      </c>
      <c r="E31789" s="4">
        <v>21.846699999999998</v>
      </c>
      <c r="F31789" s="4">
        <v>21.568000000000001</v>
      </c>
      <c r="G31789" s="4">
        <v>21.31908</v>
      </c>
      <c r="H31789" s="4">
        <v>22.156700000000001</v>
      </c>
      <c r="I31789" s="4">
        <v>21.305289999999999</v>
      </c>
      <c r="J31789" s="4">
        <v>21.299469999999999</v>
      </c>
      <c r="K31789" s="4">
        <v>21.9648</v>
      </c>
      <c r="L31789" s="4">
        <v>21.6752</v>
      </c>
    </row>
    <row r="31790" spans="1:12" x14ac:dyDescent="0.25">
      <c r="A31790" s="3">
        <v>43329.541666666664</v>
      </c>
      <c r="B31790" s="4">
        <v>24.774830000000001</v>
      </c>
      <c r="C31790" s="4">
        <v>27.569199999999999</v>
      </c>
      <c r="D31790" s="4">
        <v>26.941299999999998</v>
      </c>
      <c r="E31790" s="4">
        <v>27.1035</v>
      </c>
      <c r="F31790" s="4">
        <v>26.8171</v>
      </c>
      <c r="G31790" s="4">
        <v>23.610779999999998</v>
      </c>
      <c r="H31790" s="4">
        <v>27.550899999999999</v>
      </c>
      <c r="I31790" s="4">
        <v>23.562639999999998</v>
      </c>
      <c r="J31790" s="4">
        <v>23.670629999999999</v>
      </c>
      <c r="K31790" s="4">
        <v>27.708300000000001</v>
      </c>
      <c r="L31790" s="4">
        <v>24.13823</v>
      </c>
    </row>
    <row r="31791" spans="1:12" x14ac:dyDescent="0.25">
      <c r="A31791" s="3">
        <v>43329.583333333336</v>
      </c>
      <c r="B31791" s="4">
        <v>28.826350000000001</v>
      </c>
      <c r="C31791" s="4">
        <v>30.440300000000001</v>
      </c>
      <c r="D31791" s="4">
        <v>29.779699999999998</v>
      </c>
      <c r="E31791" s="4">
        <v>29.9894</v>
      </c>
      <c r="F31791" s="4">
        <v>29.6526</v>
      </c>
      <c r="G31791" s="4">
        <v>27.45457</v>
      </c>
      <c r="H31791" s="4">
        <v>30.4679</v>
      </c>
      <c r="I31791" s="4">
        <v>27.3934</v>
      </c>
      <c r="J31791" s="4">
        <v>27.49502</v>
      </c>
      <c r="K31791" s="4">
        <v>30.307099999999998</v>
      </c>
      <c r="L31791" s="4">
        <v>28.056640000000002</v>
      </c>
    </row>
    <row r="31792" spans="1:12" x14ac:dyDescent="0.25">
      <c r="A31792" s="3">
        <v>43329.625</v>
      </c>
      <c r="B31792" s="4">
        <v>31.085370000000001</v>
      </c>
      <c r="C31792" s="4">
        <v>32.169899999999998</v>
      </c>
      <c r="D31792" s="4">
        <v>31.441299999999998</v>
      </c>
      <c r="E31792" s="4">
        <v>31.747599999999998</v>
      </c>
      <c r="F31792" s="4">
        <v>31.314299999999999</v>
      </c>
      <c r="G31792" s="4">
        <v>29.832139999999999</v>
      </c>
      <c r="H31792" s="4">
        <v>32.261000000000003</v>
      </c>
      <c r="I31792" s="4">
        <v>29.77617</v>
      </c>
      <c r="J31792" s="4">
        <v>29.77861</v>
      </c>
      <c r="K31792" s="4">
        <v>31.551100000000002</v>
      </c>
      <c r="L31792" s="4">
        <v>30.439910000000001</v>
      </c>
    </row>
    <row r="31793" spans="1:12" x14ac:dyDescent="0.25">
      <c r="A31793" s="3">
        <v>43329.666666666664</v>
      </c>
      <c r="B31793" s="4">
        <v>33.238309999999998</v>
      </c>
      <c r="C31793" s="4">
        <v>33.494100000000003</v>
      </c>
      <c r="D31793" s="4">
        <v>32.8568</v>
      </c>
      <c r="E31793" s="4">
        <v>33.2438</v>
      </c>
      <c r="F31793" s="4">
        <v>32.814500000000002</v>
      </c>
      <c r="G31793" s="4">
        <v>32.027949999999997</v>
      </c>
      <c r="H31793" s="4">
        <v>33.764099999999999</v>
      </c>
      <c r="I31793" s="4">
        <v>31.99858</v>
      </c>
      <c r="J31793" s="4">
        <v>31.93092</v>
      </c>
      <c r="K31793" s="4">
        <v>33.229900000000001</v>
      </c>
      <c r="L31793" s="4">
        <v>32.537199999999999</v>
      </c>
    </row>
    <row r="31794" spans="1:12" x14ac:dyDescent="0.25">
      <c r="A31794" s="3">
        <v>43329.708333333336</v>
      </c>
      <c r="B31794" s="4">
        <v>31.90878</v>
      </c>
      <c r="C31794" s="4">
        <v>27.961600000000001</v>
      </c>
      <c r="D31794" s="4">
        <v>27.398700000000002</v>
      </c>
      <c r="E31794" s="4">
        <v>27.746700000000001</v>
      </c>
      <c r="F31794" s="4">
        <v>27.3797</v>
      </c>
      <c r="G31794" s="4">
        <v>30.731580000000001</v>
      </c>
      <c r="H31794" s="4">
        <v>28.2057</v>
      </c>
      <c r="I31794" s="4">
        <v>30.671189999999999</v>
      </c>
      <c r="J31794" s="4">
        <v>30.62773</v>
      </c>
      <c r="K31794" s="4">
        <v>27.860199999999999</v>
      </c>
      <c r="L31794" s="4">
        <v>31.258320000000001</v>
      </c>
    </row>
    <row r="31795" spans="1:12" x14ac:dyDescent="0.25">
      <c r="A31795" s="3">
        <v>43329.75</v>
      </c>
      <c r="B31795" s="4">
        <v>28.728529999999999</v>
      </c>
      <c r="C31795" s="4">
        <v>24.963200000000001</v>
      </c>
      <c r="D31795" s="4">
        <v>24.433599999999998</v>
      </c>
      <c r="E31795" s="4">
        <v>24.764399999999998</v>
      </c>
      <c r="F31795" s="4">
        <v>24.410799999999998</v>
      </c>
      <c r="G31795" s="4">
        <v>27.822949999999999</v>
      </c>
      <c r="H31795" s="4">
        <v>25.1678</v>
      </c>
      <c r="I31795" s="4">
        <v>27.76878</v>
      </c>
      <c r="J31795" s="4">
        <v>27.674420000000001</v>
      </c>
      <c r="K31795" s="4">
        <v>24.870699999999999</v>
      </c>
      <c r="L31795" s="4">
        <v>28.393059999999998</v>
      </c>
    </row>
    <row r="31796" spans="1:12" x14ac:dyDescent="0.25">
      <c r="A31796" s="3">
        <v>43329.791666666664</v>
      </c>
      <c r="B31796" s="4">
        <v>24.802520000000001</v>
      </c>
      <c r="C31796" s="4">
        <v>24.022200000000002</v>
      </c>
      <c r="D31796" s="4">
        <v>23.442900000000002</v>
      </c>
      <c r="E31796" s="4">
        <v>23.755500000000001</v>
      </c>
      <c r="F31796" s="4">
        <v>23.347200000000001</v>
      </c>
      <c r="G31796" s="4">
        <v>24.254829999999998</v>
      </c>
      <c r="H31796" s="4">
        <v>24.153300000000002</v>
      </c>
      <c r="I31796" s="4">
        <v>24.231660000000002</v>
      </c>
      <c r="J31796" s="4">
        <v>24.062480000000001</v>
      </c>
      <c r="K31796" s="4">
        <v>23.286300000000001</v>
      </c>
      <c r="L31796" s="4">
        <v>24.80987</v>
      </c>
    </row>
    <row r="31797" spans="1:12" x14ac:dyDescent="0.25">
      <c r="A31797" s="3">
        <v>43329.833333333336</v>
      </c>
      <c r="B31797" s="4">
        <v>24.301279999999998</v>
      </c>
      <c r="C31797" s="4">
        <v>24.313600000000001</v>
      </c>
      <c r="D31797" s="4">
        <v>23.695799999999998</v>
      </c>
      <c r="E31797" s="4">
        <v>23.971800000000002</v>
      </c>
      <c r="F31797" s="4">
        <v>23.5761</v>
      </c>
      <c r="G31797" s="4">
        <v>23.775079999999999</v>
      </c>
      <c r="H31797" s="4">
        <v>24.3811</v>
      </c>
      <c r="I31797" s="4">
        <v>23.772950000000002</v>
      </c>
      <c r="J31797" s="4">
        <v>23.63081</v>
      </c>
      <c r="K31797" s="4">
        <v>23.628699999999998</v>
      </c>
      <c r="L31797" s="4">
        <v>24.433579999999999</v>
      </c>
    </row>
    <row r="31798" spans="1:12" x14ac:dyDescent="0.25">
      <c r="A31798" s="3">
        <v>43329.875</v>
      </c>
      <c r="B31798" s="4">
        <v>28.78041</v>
      </c>
      <c r="C31798" s="4">
        <v>24.960899999999999</v>
      </c>
      <c r="D31798" s="4">
        <v>24.322600000000001</v>
      </c>
      <c r="E31798" s="4">
        <v>24.5458</v>
      </c>
      <c r="F31798" s="4">
        <v>24.1572</v>
      </c>
      <c r="G31798" s="4">
        <v>27.792829999999999</v>
      </c>
      <c r="H31798" s="4">
        <v>24.9634</v>
      </c>
      <c r="I31798" s="4">
        <v>27.786110000000001</v>
      </c>
      <c r="J31798" s="4">
        <v>27.75207</v>
      </c>
      <c r="K31798" s="4">
        <v>24.118600000000001</v>
      </c>
      <c r="L31798" s="4">
        <v>28.711919999999999</v>
      </c>
    </row>
    <row r="31799" spans="1:12" x14ac:dyDescent="0.25">
      <c r="A31799" s="3">
        <v>43329.916666666664</v>
      </c>
      <c r="B31799" s="4">
        <v>38.41422</v>
      </c>
      <c r="C31799" s="4">
        <v>21.9693</v>
      </c>
      <c r="D31799" s="4">
        <v>21.382000000000001</v>
      </c>
      <c r="E31799" s="4">
        <v>21.545300000000001</v>
      </c>
      <c r="F31799" s="4">
        <v>21.222200000000001</v>
      </c>
      <c r="G31799" s="4">
        <v>36.705249999999999</v>
      </c>
      <c r="H31799" s="4">
        <v>21.927299999999999</v>
      </c>
      <c r="I31799" s="4">
        <v>36.676589999999997</v>
      </c>
      <c r="J31799" s="4">
        <v>36.796970000000002</v>
      </c>
      <c r="K31799" s="4">
        <v>21.212499999999999</v>
      </c>
      <c r="L31799" s="4">
        <v>37.988340000000001</v>
      </c>
    </row>
    <row r="31800" spans="1:12" x14ac:dyDescent="0.25">
      <c r="A31800" s="3">
        <v>43329.958333333336</v>
      </c>
      <c r="B31800" s="4">
        <v>21.612649999999999</v>
      </c>
      <c r="C31800" s="4">
        <v>20.4071</v>
      </c>
      <c r="D31800" s="4">
        <v>19.9636</v>
      </c>
      <c r="E31800" s="4">
        <v>20.161200000000001</v>
      </c>
      <c r="F31800" s="4">
        <v>19.893000000000001</v>
      </c>
      <c r="G31800" s="4">
        <v>20.662960000000002</v>
      </c>
      <c r="H31800" s="4">
        <v>20.455500000000001</v>
      </c>
      <c r="I31800" s="4">
        <v>20.659780000000001</v>
      </c>
      <c r="J31800" s="4">
        <v>20.72785</v>
      </c>
      <c r="K31800" s="4">
        <v>19.9758</v>
      </c>
      <c r="L31800" s="4">
        <v>21.309850000000001</v>
      </c>
    </row>
    <row r="31801" spans="1:12" x14ac:dyDescent="0.25">
      <c r="A31801" s="3">
        <v>43330</v>
      </c>
      <c r="B31801" s="4">
        <v>19.521180000000001</v>
      </c>
      <c r="C31801" s="4">
        <v>19.068100000000001</v>
      </c>
      <c r="D31801" s="4">
        <v>18.661100000000001</v>
      </c>
      <c r="E31801" s="4">
        <v>18.872199999999999</v>
      </c>
      <c r="F31801" s="4">
        <v>18.603200000000001</v>
      </c>
      <c r="G31801" s="4">
        <v>18.832439999999998</v>
      </c>
      <c r="H31801" s="4">
        <v>19.127400000000002</v>
      </c>
      <c r="I31801" s="4">
        <v>18.830110000000001</v>
      </c>
      <c r="J31801" s="4">
        <v>18.837599999999998</v>
      </c>
      <c r="K31801" s="4">
        <v>18.552099999999999</v>
      </c>
      <c r="L31801" s="4">
        <v>19.325230000000001</v>
      </c>
    </row>
    <row r="31802" spans="1:12" x14ac:dyDescent="0.25">
      <c r="A31802" s="3">
        <v>43330.041666666664</v>
      </c>
      <c r="B31802" s="4">
        <v>19.196860000000001</v>
      </c>
      <c r="C31802" s="4">
        <v>18.930299999999999</v>
      </c>
      <c r="D31802" s="4">
        <v>18.5456</v>
      </c>
      <c r="E31802" s="4">
        <v>18.7455</v>
      </c>
      <c r="F31802" s="4">
        <v>18.472799999999999</v>
      </c>
      <c r="G31802" s="4">
        <v>18.549689999999998</v>
      </c>
      <c r="H31802" s="4">
        <v>18.9864</v>
      </c>
      <c r="I31802" s="4">
        <v>18.552230000000002</v>
      </c>
      <c r="J31802" s="4">
        <v>18.542069999999999</v>
      </c>
      <c r="K31802" s="4">
        <v>18.5943</v>
      </c>
      <c r="L31802" s="4">
        <v>19.028569999999998</v>
      </c>
    </row>
    <row r="31803" spans="1:12" x14ac:dyDescent="0.25">
      <c r="A31803" s="3">
        <v>43330.083333333336</v>
      </c>
      <c r="B31803" s="4">
        <v>18.947030000000002</v>
      </c>
      <c r="C31803" s="4">
        <v>18.928000000000001</v>
      </c>
      <c r="D31803" s="4">
        <v>18.582100000000001</v>
      </c>
      <c r="E31803" s="4">
        <v>18.843800000000002</v>
      </c>
      <c r="F31803" s="4">
        <v>18.567900000000002</v>
      </c>
      <c r="G31803" s="4">
        <v>18.469819999999999</v>
      </c>
      <c r="H31803" s="4">
        <v>19.064599999999999</v>
      </c>
      <c r="I31803" s="4">
        <v>18.463349999999998</v>
      </c>
      <c r="J31803" s="4">
        <v>18.40409</v>
      </c>
      <c r="K31803" s="4">
        <v>18.364100000000001</v>
      </c>
      <c r="L31803" s="4">
        <v>18.86412</v>
      </c>
    </row>
    <row r="31804" spans="1:12" x14ac:dyDescent="0.25">
      <c r="A31804" s="3">
        <v>43330.125</v>
      </c>
      <c r="B31804" s="4">
        <v>18.601469999999999</v>
      </c>
      <c r="C31804" s="4">
        <v>18.3825</v>
      </c>
      <c r="D31804" s="4">
        <v>18.043199999999999</v>
      </c>
      <c r="E31804" s="4">
        <v>18.243600000000001</v>
      </c>
      <c r="F31804" s="4">
        <v>17.990600000000001</v>
      </c>
      <c r="G31804" s="4">
        <v>18.110420000000001</v>
      </c>
      <c r="H31804" s="4">
        <v>18.458600000000001</v>
      </c>
      <c r="I31804" s="4">
        <v>18.105080000000001</v>
      </c>
      <c r="J31804" s="4">
        <v>18.060220000000001</v>
      </c>
      <c r="K31804" s="4">
        <v>17.93</v>
      </c>
      <c r="L31804" s="4">
        <v>18.501069999999999</v>
      </c>
    </row>
    <row r="31805" spans="1:12" x14ac:dyDescent="0.25">
      <c r="A31805" s="3">
        <v>43330.166666666664</v>
      </c>
      <c r="B31805" s="4">
        <v>18.54167</v>
      </c>
      <c r="C31805" s="4">
        <v>18.423100000000002</v>
      </c>
      <c r="D31805" s="4">
        <v>18.053000000000001</v>
      </c>
      <c r="E31805" s="4">
        <v>18.294599999999999</v>
      </c>
      <c r="F31805" s="4">
        <v>18.0061</v>
      </c>
      <c r="G31805" s="4">
        <v>18.099329999999998</v>
      </c>
      <c r="H31805" s="4">
        <v>18.510899999999999</v>
      </c>
      <c r="I31805" s="4">
        <v>18.09909</v>
      </c>
      <c r="J31805" s="4">
        <v>18.023679999999999</v>
      </c>
      <c r="K31805" s="4">
        <v>17.779800000000002</v>
      </c>
      <c r="L31805" s="4">
        <v>18.49708</v>
      </c>
    </row>
    <row r="31806" spans="1:12" x14ac:dyDescent="0.25">
      <c r="A31806" s="3">
        <v>43330.208333333336</v>
      </c>
      <c r="B31806" s="4">
        <v>17.828309999999998</v>
      </c>
      <c r="C31806" s="4">
        <v>17.540600000000001</v>
      </c>
      <c r="D31806" s="4">
        <v>17.196899999999999</v>
      </c>
      <c r="E31806" s="4">
        <v>17.3888</v>
      </c>
      <c r="F31806" s="4">
        <v>17.135100000000001</v>
      </c>
      <c r="G31806" s="4">
        <v>17.426570000000002</v>
      </c>
      <c r="H31806" s="4">
        <v>17.5916</v>
      </c>
      <c r="I31806" s="4">
        <v>17.427820000000001</v>
      </c>
      <c r="J31806" s="4">
        <v>17.353580000000001</v>
      </c>
      <c r="K31806" s="4">
        <v>16.933800000000002</v>
      </c>
      <c r="L31806" s="4">
        <v>17.825050000000001</v>
      </c>
    </row>
    <row r="31807" spans="1:12" x14ac:dyDescent="0.25">
      <c r="A31807" s="3">
        <v>43330.25</v>
      </c>
      <c r="B31807" s="4">
        <v>17.490829999999999</v>
      </c>
      <c r="C31807" s="4">
        <v>17.724</v>
      </c>
      <c r="D31807" s="4">
        <v>17.4025</v>
      </c>
      <c r="E31807" s="4">
        <v>17.550899999999999</v>
      </c>
      <c r="F31807" s="4">
        <v>17.331700000000001</v>
      </c>
      <c r="G31807" s="4">
        <v>17.042950000000001</v>
      </c>
      <c r="H31807" s="4">
        <v>17.7561</v>
      </c>
      <c r="I31807" s="4">
        <v>17.031880000000001</v>
      </c>
      <c r="J31807" s="4">
        <v>17.013159999999999</v>
      </c>
      <c r="K31807" s="4">
        <v>17.264099999999999</v>
      </c>
      <c r="L31807" s="4">
        <v>17.411049999999999</v>
      </c>
    </row>
    <row r="31808" spans="1:12" x14ac:dyDescent="0.25">
      <c r="A31808" s="3">
        <v>43330.291666666664</v>
      </c>
      <c r="B31808" s="4">
        <v>17.41039</v>
      </c>
      <c r="C31808" s="4">
        <v>15.4338</v>
      </c>
      <c r="D31808" s="4">
        <v>15.1241</v>
      </c>
      <c r="E31808" s="4">
        <v>15.244400000000001</v>
      </c>
      <c r="F31808" s="4">
        <v>15.053699999999999</v>
      </c>
      <c r="G31808" s="4">
        <v>16.885549999999999</v>
      </c>
      <c r="H31808" s="4">
        <v>15.4346</v>
      </c>
      <c r="I31808" s="4">
        <v>16.856629999999999</v>
      </c>
      <c r="J31808" s="4">
        <v>16.887080000000001</v>
      </c>
      <c r="K31808" s="4">
        <v>15.113200000000001</v>
      </c>
      <c r="L31808" s="4">
        <v>17.26322</v>
      </c>
    </row>
    <row r="31809" spans="1:12" x14ac:dyDescent="0.25">
      <c r="A31809" s="3">
        <v>43330.333333333336</v>
      </c>
      <c r="B31809" s="4">
        <v>17.566469999999999</v>
      </c>
      <c r="C31809" s="4">
        <v>18.615300000000001</v>
      </c>
      <c r="D31809" s="4">
        <v>18.223099999999999</v>
      </c>
      <c r="E31809" s="4">
        <v>18.3809</v>
      </c>
      <c r="F31809" s="4">
        <v>18.1373</v>
      </c>
      <c r="G31809" s="4">
        <v>16.973050000000001</v>
      </c>
      <c r="H31809" s="4">
        <v>18.6159</v>
      </c>
      <c r="I31809" s="4">
        <v>16.954170000000001</v>
      </c>
      <c r="J31809" s="4">
        <v>17.00508</v>
      </c>
      <c r="K31809" s="4">
        <v>18.1069</v>
      </c>
      <c r="L31809" s="4">
        <v>17.429259999999999</v>
      </c>
    </row>
    <row r="31810" spans="1:12" x14ac:dyDescent="0.25">
      <c r="A31810" s="3">
        <v>43330.375</v>
      </c>
      <c r="B31810" s="4">
        <v>20.397110000000001</v>
      </c>
      <c r="C31810" s="4">
        <v>21.069199999999999</v>
      </c>
      <c r="D31810" s="4">
        <v>20.5688</v>
      </c>
      <c r="E31810" s="4">
        <v>20.753699999999998</v>
      </c>
      <c r="F31810" s="4">
        <v>20.4405</v>
      </c>
      <c r="G31810" s="4">
        <v>19.716940000000001</v>
      </c>
      <c r="H31810" s="4">
        <v>21.037299999999998</v>
      </c>
      <c r="I31810" s="4">
        <v>19.716670000000001</v>
      </c>
      <c r="J31810" s="4">
        <v>19.718959999999999</v>
      </c>
      <c r="K31810" s="4">
        <v>20.4556</v>
      </c>
      <c r="L31810" s="4">
        <v>20.302990000000001</v>
      </c>
    </row>
    <row r="31811" spans="1:12" x14ac:dyDescent="0.25">
      <c r="A31811" s="3">
        <v>43330.416666666664</v>
      </c>
      <c r="B31811" s="4">
        <v>21.277539999999998</v>
      </c>
      <c r="C31811" s="4">
        <v>20.805599999999998</v>
      </c>
      <c r="D31811" s="4">
        <v>20.321300000000001</v>
      </c>
      <c r="E31811" s="4">
        <v>20.4666</v>
      </c>
      <c r="F31811" s="4">
        <v>20.188500000000001</v>
      </c>
      <c r="G31811" s="4">
        <v>20.44295</v>
      </c>
      <c r="H31811" s="4">
        <v>20.754999999999999</v>
      </c>
      <c r="I31811" s="4">
        <v>20.434470000000001</v>
      </c>
      <c r="J31811" s="4">
        <v>20.48217</v>
      </c>
      <c r="K31811" s="4">
        <v>20.372699999999998</v>
      </c>
      <c r="L31811" s="4">
        <v>21.042870000000001</v>
      </c>
    </row>
    <row r="31812" spans="1:12" x14ac:dyDescent="0.25">
      <c r="A31812" s="3">
        <v>43330.458333333336</v>
      </c>
      <c r="B31812" s="4">
        <v>21.296970000000002</v>
      </c>
      <c r="C31812" s="4">
        <v>21.258500000000002</v>
      </c>
      <c r="D31812" s="4">
        <v>20.724</v>
      </c>
      <c r="E31812" s="4">
        <v>20.8645</v>
      </c>
      <c r="F31812" s="4">
        <v>20.569299999999998</v>
      </c>
      <c r="G31812" s="4">
        <v>20.45093</v>
      </c>
      <c r="H31812" s="4">
        <v>21.192799999999998</v>
      </c>
      <c r="I31812" s="4">
        <v>20.452249999999999</v>
      </c>
      <c r="J31812" s="4">
        <v>20.489629999999998</v>
      </c>
      <c r="K31812" s="4">
        <v>21.182600000000001</v>
      </c>
      <c r="L31812" s="4">
        <v>21.047319999999999</v>
      </c>
    </row>
    <row r="31813" spans="1:12" x14ac:dyDescent="0.25">
      <c r="A31813" s="3">
        <v>43330.5</v>
      </c>
      <c r="B31813" s="4">
        <v>23.005040000000001</v>
      </c>
      <c r="C31813" s="4">
        <v>24.413599999999999</v>
      </c>
      <c r="D31813" s="4">
        <v>23.7621</v>
      </c>
      <c r="E31813" s="4">
        <v>23.910599999999999</v>
      </c>
      <c r="F31813" s="4">
        <v>23.570599999999999</v>
      </c>
      <c r="G31813" s="4">
        <v>22.017109999999999</v>
      </c>
      <c r="H31813" s="4">
        <v>24.306100000000001</v>
      </c>
      <c r="I31813" s="4">
        <v>22.023610000000001</v>
      </c>
      <c r="J31813" s="4">
        <v>22.106960000000001</v>
      </c>
      <c r="K31813" s="4">
        <v>24.461600000000001</v>
      </c>
      <c r="L31813" s="4">
        <v>22.720890000000001</v>
      </c>
    </row>
    <row r="31814" spans="1:12" x14ac:dyDescent="0.25">
      <c r="A31814" s="3">
        <v>43330.541666666664</v>
      </c>
      <c r="B31814" s="4">
        <v>92.935220000000001</v>
      </c>
      <c r="C31814" s="4">
        <v>253.70580000000001</v>
      </c>
      <c r="D31814" s="4">
        <v>247.30950000000001</v>
      </c>
      <c r="E31814" s="4">
        <v>248.9187</v>
      </c>
      <c r="F31814" s="4">
        <v>245.53790000000001</v>
      </c>
      <c r="G31814" s="4">
        <v>88.743260000000006</v>
      </c>
      <c r="H31814" s="4">
        <v>252.8965</v>
      </c>
      <c r="I31814" s="4">
        <v>88.764899999999997</v>
      </c>
      <c r="J31814" s="4">
        <v>89.251720000000006</v>
      </c>
      <c r="K31814" s="4">
        <v>254.39670000000001</v>
      </c>
      <c r="L31814" s="4">
        <v>91.417869999999994</v>
      </c>
    </row>
    <row r="31815" spans="1:12" x14ac:dyDescent="0.25">
      <c r="A31815" s="3">
        <v>43330.583333333336</v>
      </c>
      <c r="B31815" s="4">
        <v>40.57499</v>
      </c>
      <c r="C31815" s="4">
        <v>34.443899999999999</v>
      </c>
      <c r="D31815" s="4">
        <v>33.591700000000003</v>
      </c>
      <c r="E31815" s="4">
        <v>33.791200000000003</v>
      </c>
      <c r="F31815" s="4">
        <v>33.347000000000001</v>
      </c>
      <c r="G31815" s="4">
        <v>38.819510000000001</v>
      </c>
      <c r="H31815" s="4">
        <v>34.339199999999998</v>
      </c>
      <c r="I31815" s="4">
        <v>38.82985</v>
      </c>
      <c r="J31815" s="4">
        <v>39.023229999999998</v>
      </c>
      <c r="K31815" s="4">
        <v>34.7104</v>
      </c>
      <c r="L31815" s="4">
        <v>39.687860000000001</v>
      </c>
    </row>
    <row r="31816" spans="1:12" x14ac:dyDescent="0.25">
      <c r="A31816" s="3">
        <v>43330.625</v>
      </c>
      <c r="B31816" s="4">
        <v>31.33792</v>
      </c>
      <c r="C31816" s="4">
        <v>31.426400000000001</v>
      </c>
      <c r="D31816" s="4">
        <v>30.570499999999999</v>
      </c>
      <c r="E31816" s="4">
        <v>30.753299999999999</v>
      </c>
      <c r="F31816" s="4">
        <v>30.316700000000001</v>
      </c>
      <c r="G31816" s="4">
        <v>29.98873</v>
      </c>
      <c r="H31816" s="4">
        <v>31.3111</v>
      </c>
      <c r="I31816" s="4">
        <v>29.99033</v>
      </c>
      <c r="J31816" s="4">
        <v>30.124300000000002</v>
      </c>
      <c r="K31816" s="4">
        <v>31.403400000000001</v>
      </c>
      <c r="L31816" s="4">
        <v>30.907830000000001</v>
      </c>
    </row>
    <row r="31817" spans="1:12" x14ac:dyDescent="0.25">
      <c r="A31817" s="3">
        <v>43330.666666666664</v>
      </c>
      <c r="B31817" s="4">
        <v>28.722729999999999</v>
      </c>
      <c r="C31817" s="4">
        <v>28.605599999999999</v>
      </c>
      <c r="D31817" s="4">
        <v>27.798300000000001</v>
      </c>
      <c r="E31817" s="4">
        <v>27.933499999999999</v>
      </c>
      <c r="F31817" s="4">
        <v>27.544499999999999</v>
      </c>
      <c r="G31817" s="4">
        <v>27.470179999999999</v>
      </c>
      <c r="H31817" s="4">
        <v>28.471499999999999</v>
      </c>
      <c r="I31817" s="4">
        <v>27.477129999999999</v>
      </c>
      <c r="J31817" s="4">
        <v>27.61157</v>
      </c>
      <c r="K31817" s="4">
        <v>28.707999999999998</v>
      </c>
      <c r="L31817" s="4">
        <v>28.447140000000001</v>
      </c>
    </row>
    <row r="31818" spans="1:12" x14ac:dyDescent="0.25">
      <c r="A31818" s="3">
        <v>43330.708333333336</v>
      </c>
      <c r="B31818" s="4">
        <v>26.820150000000002</v>
      </c>
      <c r="C31818" s="4">
        <v>26.570900000000002</v>
      </c>
      <c r="D31818" s="4">
        <v>25.828600000000002</v>
      </c>
      <c r="E31818" s="4">
        <v>25.998799999999999</v>
      </c>
      <c r="F31818" s="4">
        <v>25.616</v>
      </c>
      <c r="G31818" s="4">
        <v>25.735119999999998</v>
      </c>
      <c r="H31818" s="4">
        <v>26.495699999999999</v>
      </c>
      <c r="I31818" s="4">
        <v>25.741569999999999</v>
      </c>
      <c r="J31818" s="4">
        <v>25.8475</v>
      </c>
      <c r="K31818" s="4">
        <v>26.568999999999999</v>
      </c>
      <c r="L31818" s="4">
        <v>26.635649999999998</v>
      </c>
    </row>
    <row r="31819" spans="1:12" x14ac:dyDescent="0.25">
      <c r="A31819" s="3">
        <v>43330.75</v>
      </c>
      <c r="B31819" s="4">
        <v>27.97683</v>
      </c>
      <c r="C31819" s="4">
        <v>26.201799999999999</v>
      </c>
      <c r="D31819" s="4">
        <v>25.478200000000001</v>
      </c>
      <c r="E31819" s="4">
        <v>25.624500000000001</v>
      </c>
      <c r="F31819" s="4">
        <v>25.278099999999998</v>
      </c>
      <c r="G31819" s="4">
        <v>26.856870000000001</v>
      </c>
      <c r="H31819" s="4">
        <v>26.1128</v>
      </c>
      <c r="I31819" s="4">
        <v>26.859100000000002</v>
      </c>
      <c r="J31819" s="4">
        <v>26.951180000000001</v>
      </c>
      <c r="K31819" s="4">
        <v>26.339700000000001</v>
      </c>
      <c r="L31819" s="4">
        <v>27.742519999999999</v>
      </c>
    </row>
    <row r="31820" spans="1:12" x14ac:dyDescent="0.25">
      <c r="A31820" s="3">
        <v>43330.791666666664</v>
      </c>
      <c r="B31820" s="4">
        <v>25.50573</v>
      </c>
      <c r="C31820" s="4">
        <v>23.253299999999999</v>
      </c>
      <c r="D31820" s="4">
        <v>22.599900000000002</v>
      </c>
      <c r="E31820" s="4">
        <v>22.6844</v>
      </c>
      <c r="F31820" s="4">
        <v>22.409600000000001</v>
      </c>
      <c r="G31820" s="4">
        <v>24.334109999999999</v>
      </c>
      <c r="H31820" s="4">
        <v>23.127099999999999</v>
      </c>
      <c r="I31820" s="4">
        <v>24.314060000000001</v>
      </c>
      <c r="J31820" s="4">
        <v>24.49175</v>
      </c>
      <c r="K31820" s="4">
        <v>23.364799999999999</v>
      </c>
      <c r="L31820" s="4">
        <v>25.229880000000001</v>
      </c>
    </row>
    <row r="31821" spans="1:12" x14ac:dyDescent="0.25">
      <c r="A31821" s="3">
        <v>43330.833333333336</v>
      </c>
      <c r="B31821" s="4">
        <v>25.15992</v>
      </c>
      <c r="C31821" s="4">
        <v>23.110800000000001</v>
      </c>
      <c r="D31821" s="4">
        <v>22.5106</v>
      </c>
      <c r="E31821" s="4">
        <v>22.625</v>
      </c>
      <c r="F31821" s="4">
        <v>22.352399999999999</v>
      </c>
      <c r="G31821" s="4">
        <v>23.899619999999999</v>
      </c>
      <c r="H31821" s="4">
        <v>23.038699999999999</v>
      </c>
      <c r="I31821" s="4">
        <v>23.877099999999999</v>
      </c>
      <c r="J31821" s="4">
        <v>24.053229999999999</v>
      </c>
      <c r="K31821" s="4">
        <v>23.0976</v>
      </c>
      <c r="L31821" s="4">
        <v>24.796430000000001</v>
      </c>
    </row>
    <row r="31822" spans="1:12" x14ac:dyDescent="0.25">
      <c r="A31822" s="3">
        <v>43330.875</v>
      </c>
      <c r="B31822" s="4">
        <v>43.636020000000002</v>
      </c>
      <c r="C31822" s="4">
        <v>23.132200000000001</v>
      </c>
      <c r="D31822" s="4">
        <v>22.580200000000001</v>
      </c>
      <c r="E31822" s="4">
        <v>22.6343</v>
      </c>
      <c r="F31822" s="4">
        <v>22.4315</v>
      </c>
      <c r="G31822" s="4">
        <v>41.26435</v>
      </c>
      <c r="H31822" s="4">
        <v>23.0213</v>
      </c>
      <c r="I31822" s="4">
        <v>41.217640000000003</v>
      </c>
      <c r="J31822" s="4">
        <v>41.63796</v>
      </c>
      <c r="K31822" s="4">
        <v>23.471800000000002</v>
      </c>
      <c r="L31822" s="4">
        <v>42.705359999999999</v>
      </c>
    </row>
    <row r="31823" spans="1:12" x14ac:dyDescent="0.25">
      <c r="A31823" s="3">
        <v>43330.916666666664</v>
      </c>
      <c r="B31823" s="4">
        <v>20.77328</v>
      </c>
      <c r="C31823" s="4">
        <v>19.935199999999998</v>
      </c>
      <c r="D31823" s="4">
        <v>19.528199999999998</v>
      </c>
      <c r="E31823" s="4">
        <v>19.590399999999999</v>
      </c>
      <c r="F31823" s="4">
        <v>19.460599999999999</v>
      </c>
      <c r="G31823" s="4">
        <v>19.607970000000002</v>
      </c>
      <c r="H31823" s="4">
        <v>19.887599999999999</v>
      </c>
      <c r="I31823" s="4">
        <v>19.562519999999999</v>
      </c>
      <c r="J31823" s="4">
        <v>19.8109</v>
      </c>
      <c r="K31823" s="4">
        <v>20.4816</v>
      </c>
      <c r="L31823" s="4">
        <v>20.144880000000001</v>
      </c>
    </row>
    <row r="31824" spans="1:12" x14ac:dyDescent="0.25">
      <c r="A31824" s="3">
        <v>43330.958333333336</v>
      </c>
      <c r="B31824" s="4">
        <v>18.99755</v>
      </c>
      <c r="C31824" s="4">
        <v>17.345600000000001</v>
      </c>
      <c r="D31824" s="4">
        <v>17.0397</v>
      </c>
      <c r="E31824" s="4">
        <v>17.1478</v>
      </c>
      <c r="F31824" s="4">
        <v>17.045100000000001</v>
      </c>
      <c r="G31824" s="4">
        <v>17.901969999999999</v>
      </c>
      <c r="H31824" s="4">
        <v>17.384599999999999</v>
      </c>
      <c r="I31824" s="4">
        <v>17.862729999999999</v>
      </c>
      <c r="J31824" s="4">
        <v>18.08221</v>
      </c>
      <c r="K31824" s="4">
        <v>18.131599999999999</v>
      </c>
      <c r="L31824" s="4">
        <v>18.308730000000001</v>
      </c>
    </row>
    <row r="31825" spans="1:12" x14ac:dyDescent="0.25">
      <c r="A31825" s="3">
        <v>43331</v>
      </c>
      <c r="B31825" s="4">
        <v>18.280740000000002</v>
      </c>
      <c r="C31825" s="4">
        <v>17.893000000000001</v>
      </c>
      <c r="D31825" s="4">
        <v>17.598299999999998</v>
      </c>
      <c r="E31825" s="4">
        <v>17.7454</v>
      </c>
      <c r="F31825" s="4">
        <v>17.604299999999999</v>
      </c>
      <c r="G31825" s="4">
        <v>16.640920000000001</v>
      </c>
      <c r="H31825" s="4">
        <v>17.966200000000001</v>
      </c>
      <c r="I31825" s="4">
        <v>16.555520000000001</v>
      </c>
      <c r="J31825" s="4">
        <v>16.85258</v>
      </c>
      <c r="K31825" s="4">
        <v>18.472200000000001</v>
      </c>
      <c r="L31825" s="4">
        <v>17.33184</v>
      </c>
    </row>
    <row r="31826" spans="1:12" x14ac:dyDescent="0.25">
      <c r="A31826" s="3">
        <v>43331.041666666664</v>
      </c>
      <c r="B31826" s="4">
        <v>18.406269999999999</v>
      </c>
      <c r="C31826" s="4">
        <v>18.167200000000001</v>
      </c>
      <c r="D31826" s="4">
        <v>17.7515</v>
      </c>
      <c r="E31826" s="4">
        <v>18.010200000000001</v>
      </c>
      <c r="F31826" s="4">
        <v>17.738900000000001</v>
      </c>
      <c r="G31826" s="4">
        <v>17.75657</v>
      </c>
      <c r="H31826" s="4">
        <v>18.308499999999999</v>
      </c>
      <c r="I31826" s="4">
        <v>17.753350000000001</v>
      </c>
      <c r="J31826" s="4">
        <v>17.774899999999999</v>
      </c>
      <c r="K31826" s="4">
        <v>18.836400000000001</v>
      </c>
      <c r="L31826" s="4">
        <v>17.956389999999999</v>
      </c>
    </row>
    <row r="31827" spans="1:12" x14ac:dyDescent="0.25">
      <c r="A31827" s="3">
        <v>43331.083333333336</v>
      </c>
      <c r="B31827" s="4">
        <v>18.543669999999999</v>
      </c>
      <c r="C31827" s="4">
        <v>18.0749</v>
      </c>
      <c r="D31827" s="4">
        <v>17.824000000000002</v>
      </c>
      <c r="E31827" s="4">
        <v>18.071200000000001</v>
      </c>
      <c r="F31827" s="4">
        <v>17.8703</v>
      </c>
      <c r="G31827" s="4">
        <v>17.802630000000001</v>
      </c>
      <c r="H31827" s="4">
        <v>18.261399999999998</v>
      </c>
      <c r="I31827" s="4">
        <v>17.777090000000001</v>
      </c>
      <c r="J31827" s="4">
        <v>17.812059999999999</v>
      </c>
      <c r="K31827" s="4">
        <v>18.6418</v>
      </c>
      <c r="L31827" s="4">
        <v>18.091470000000001</v>
      </c>
    </row>
    <row r="31828" spans="1:12" x14ac:dyDescent="0.25">
      <c r="A31828" s="3">
        <v>43331.125</v>
      </c>
      <c r="B31828" s="4">
        <v>18.490870000000001</v>
      </c>
      <c r="C31828" s="4">
        <v>18.009599999999999</v>
      </c>
      <c r="D31828" s="4">
        <v>17.775200000000002</v>
      </c>
      <c r="E31828" s="4">
        <v>18.164300000000001</v>
      </c>
      <c r="F31828" s="4">
        <v>17.959099999999999</v>
      </c>
      <c r="G31828" s="4">
        <v>17.808420000000002</v>
      </c>
      <c r="H31828" s="4">
        <v>18.345500000000001</v>
      </c>
      <c r="I31828" s="4">
        <v>17.787040000000001</v>
      </c>
      <c r="J31828" s="4">
        <v>17.870629999999998</v>
      </c>
      <c r="K31828" s="4">
        <v>18.741</v>
      </c>
      <c r="L31828" s="4">
        <v>18.028670000000002</v>
      </c>
    </row>
    <row r="31829" spans="1:12" x14ac:dyDescent="0.25">
      <c r="A31829" s="3">
        <v>43331.166666666664</v>
      </c>
      <c r="B31829" s="4">
        <v>17.62933</v>
      </c>
      <c r="C31829" s="4">
        <v>15.745200000000001</v>
      </c>
      <c r="D31829" s="4">
        <v>15.4277</v>
      </c>
      <c r="E31829" s="4">
        <v>15.558</v>
      </c>
      <c r="F31829" s="4">
        <v>15.394</v>
      </c>
      <c r="G31829" s="4">
        <v>16.975670000000001</v>
      </c>
      <c r="H31829" s="4">
        <v>15.768599999999999</v>
      </c>
      <c r="I31829" s="4">
        <v>16.972180000000002</v>
      </c>
      <c r="J31829" s="4">
        <v>16.95898</v>
      </c>
      <c r="K31829" s="4">
        <v>16.125399999999999</v>
      </c>
      <c r="L31829" s="4">
        <v>17.344719999999999</v>
      </c>
    </row>
    <row r="31830" spans="1:12" x14ac:dyDescent="0.25">
      <c r="A31830" s="3">
        <v>43331.208333333336</v>
      </c>
      <c r="B31830" s="4">
        <v>17.566179999999999</v>
      </c>
      <c r="C31830" s="4">
        <v>18.206700000000001</v>
      </c>
      <c r="D31830" s="4">
        <v>17.854500000000002</v>
      </c>
      <c r="E31830" s="4">
        <v>18.001200000000001</v>
      </c>
      <c r="F31830" s="4">
        <v>17.8001</v>
      </c>
      <c r="G31830" s="4">
        <v>16.98302</v>
      </c>
      <c r="H31830" s="4">
        <v>18.224799999999998</v>
      </c>
      <c r="I31830" s="4">
        <v>16.975840000000002</v>
      </c>
      <c r="J31830" s="4">
        <v>16.956130000000002</v>
      </c>
      <c r="K31830" s="4">
        <v>18.443200000000001</v>
      </c>
      <c r="L31830" s="4">
        <v>17.40804</v>
      </c>
    </row>
    <row r="31831" spans="1:12" x14ac:dyDescent="0.25">
      <c r="A31831" s="3">
        <v>43331.25</v>
      </c>
      <c r="B31831" s="4">
        <v>18.006730000000001</v>
      </c>
      <c r="C31831" s="4">
        <v>17.616499999999998</v>
      </c>
      <c r="D31831" s="4">
        <v>17.286000000000001</v>
      </c>
      <c r="E31831" s="4">
        <v>17.4376</v>
      </c>
      <c r="F31831" s="4">
        <v>17.214099999999998</v>
      </c>
      <c r="G31831" s="4">
        <v>17.523289999999999</v>
      </c>
      <c r="H31831" s="4">
        <v>17.6432</v>
      </c>
      <c r="I31831" s="4">
        <v>17.51793</v>
      </c>
      <c r="J31831" s="4">
        <v>17.474139999999998</v>
      </c>
      <c r="K31831" s="4">
        <v>17.673999999999999</v>
      </c>
      <c r="L31831" s="4">
        <v>17.951720000000002</v>
      </c>
    </row>
    <row r="31832" spans="1:12" x14ac:dyDescent="0.25">
      <c r="A31832" s="3">
        <v>43331.291666666664</v>
      </c>
      <c r="B31832" s="4">
        <v>18.615500000000001</v>
      </c>
      <c r="C31832" s="4">
        <v>18.6358</v>
      </c>
      <c r="D31832" s="4">
        <v>18.287400000000002</v>
      </c>
      <c r="E31832" s="4">
        <v>18.464600000000001</v>
      </c>
      <c r="F31832" s="4">
        <v>18.232700000000001</v>
      </c>
      <c r="G31832" s="4">
        <v>18.017430000000001</v>
      </c>
      <c r="H31832" s="4">
        <v>18.6816</v>
      </c>
      <c r="I31832" s="4">
        <v>18.014589999999998</v>
      </c>
      <c r="J31832" s="4">
        <v>18.012260000000001</v>
      </c>
      <c r="K31832" s="4">
        <v>18.508400000000002</v>
      </c>
      <c r="L31832" s="4">
        <v>18.46762</v>
      </c>
    </row>
    <row r="31833" spans="1:12" x14ac:dyDescent="0.25">
      <c r="A31833" s="3">
        <v>43331.333333333336</v>
      </c>
      <c r="B31833" s="4">
        <v>19.291450000000001</v>
      </c>
      <c r="C31833" s="4">
        <v>19.373200000000001</v>
      </c>
      <c r="D31833" s="4">
        <v>18.980699999999999</v>
      </c>
      <c r="E31833" s="4">
        <v>19.158999999999999</v>
      </c>
      <c r="F31833" s="4">
        <v>18.877099999999999</v>
      </c>
      <c r="G31833" s="4">
        <v>18.712679999999999</v>
      </c>
      <c r="H31833" s="4">
        <v>19.391100000000002</v>
      </c>
      <c r="I31833" s="4">
        <v>18.7148</v>
      </c>
      <c r="J31833" s="4">
        <v>18.71021</v>
      </c>
      <c r="K31833" s="4">
        <v>19.2103</v>
      </c>
      <c r="L31833" s="4">
        <v>19.17231</v>
      </c>
    </row>
    <row r="31834" spans="1:12" x14ac:dyDescent="0.25">
      <c r="A31834" s="3">
        <v>43331.375</v>
      </c>
      <c r="B31834" s="4">
        <v>20.06756</v>
      </c>
      <c r="C31834" s="4">
        <v>19.926400000000001</v>
      </c>
      <c r="D31834" s="4">
        <v>19.4985</v>
      </c>
      <c r="E31834" s="4">
        <v>19.6629</v>
      </c>
      <c r="F31834" s="4">
        <v>19.396000000000001</v>
      </c>
      <c r="G31834" s="4">
        <v>19.44098</v>
      </c>
      <c r="H31834" s="4">
        <v>19.9117</v>
      </c>
      <c r="I31834" s="4">
        <v>19.441040000000001</v>
      </c>
      <c r="J31834" s="4">
        <v>19.440429999999999</v>
      </c>
      <c r="K31834" s="4">
        <v>19.6371</v>
      </c>
      <c r="L31834" s="4">
        <v>19.943020000000001</v>
      </c>
    </row>
    <row r="31835" spans="1:12" x14ac:dyDescent="0.25">
      <c r="A31835" s="3">
        <v>43331.416666666664</v>
      </c>
      <c r="B31835" s="4">
        <v>20.033280000000001</v>
      </c>
      <c r="C31835" s="4">
        <v>19.735900000000001</v>
      </c>
      <c r="D31835" s="4">
        <v>19.287299999999998</v>
      </c>
      <c r="E31835" s="4">
        <v>19.4162</v>
      </c>
      <c r="F31835" s="4">
        <v>19.1812</v>
      </c>
      <c r="G31835" s="4">
        <v>19.193300000000001</v>
      </c>
      <c r="H31835" s="4">
        <v>19.683399999999999</v>
      </c>
      <c r="I31835" s="4">
        <v>19.186219999999999</v>
      </c>
      <c r="J31835" s="4">
        <v>19.256229999999999</v>
      </c>
      <c r="K31835" s="4">
        <v>19.655899999999999</v>
      </c>
      <c r="L31835" s="4">
        <v>19.793500000000002</v>
      </c>
    </row>
    <row r="31836" spans="1:12" x14ac:dyDescent="0.25">
      <c r="A31836" s="3">
        <v>43331.458333333336</v>
      </c>
      <c r="B31836" s="4">
        <v>19.441479999999999</v>
      </c>
      <c r="C31836" s="4">
        <v>19.273599999999998</v>
      </c>
      <c r="D31836" s="4">
        <v>18.846499999999999</v>
      </c>
      <c r="E31836" s="4">
        <v>18.9709</v>
      </c>
      <c r="F31836" s="4">
        <v>18.736000000000001</v>
      </c>
      <c r="G31836" s="4">
        <v>18.59094</v>
      </c>
      <c r="H31836" s="4">
        <v>19.240400000000001</v>
      </c>
      <c r="I31836" s="4">
        <v>18.583189999999998</v>
      </c>
      <c r="J31836" s="4">
        <v>18.676220000000001</v>
      </c>
      <c r="K31836" s="4">
        <v>19.3385</v>
      </c>
      <c r="L31836" s="4">
        <v>19.141819999999999</v>
      </c>
    </row>
    <row r="31837" spans="1:12" x14ac:dyDescent="0.25">
      <c r="A31837" s="3">
        <v>43331.5</v>
      </c>
      <c r="B31837" s="4">
        <v>19.48302</v>
      </c>
      <c r="C31837" s="4">
        <v>18.980399999999999</v>
      </c>
      <c r="D31837" s="4">
        <v>18.592400000000001</v>
      </c>
      <c r="E31837" s="4">
        <v>18.7117</v>
      </c>
      <c r="F31837" s="4">
        <v>18.524000000000001</v>
      </c>
      <c r="G31837" s="4">
        <v>18.613880000000002</v>
      </c>
      <c r="H31837" s="4">
        <v>18.961300000000001</v>
      </c>
      <c r="I31837" s="4">
        <v>18.600850000000001</v>
      </c>
      <c r="J31837" s="4">
        <v>18.69408</v>
      </c>
      <c r="K31837" s="4">
        <v>19.376000000000001</v>
      </c>
      <c r="L31837" s="4">
        <v>19.12565</v>
      </c>
    </row>
    <row r="31838" spans="1:12" x14ac:dyDescent="0.25">
      <c r="A31838" s="3">
        <v>43331.541666666664</v>
      </c>
      <c r="B31838" s="4">
        <v>19.593070000000001</v>
      </c>
      <c r="C31838" s="4">
        <v>19.157</v>
      </c>
      <c r="D31838" s="4">
        <v>18.725200000000001</v>
      </c>
      <c r="E31838" s="4">
        <v>18.803699999999999</v>
      </c>
      <c r="F31838" s="4">
        <v>18.646699999999999</v>
      </c>
      <c r="G31838" s="4">
        <v>18.55518</v>
      </c>
      <c r="H31838" s="4">
        <v>19.084800000000001</v>
      </c>
      <c r="I31838" s="4">
        <v>18.50018</v>
      </c>
      <c r="J31838" s="4">
        <v>18.680319999999998</v>
      </c>
      <c r="K31838" s="4">
        <v>20.485900000000001</v>
      </c>
      <c r="L31838" s="4">
        <v>19.016580000000001</v>
      </c>
    </row>
    <row r="31839" spans="1:12" x14ac:dyDescent="0.25">
      <c r="A31839" s="3">
        <v>43331.583333333336</v>
      </c>
      <c r="B31839" s="4">
        <v>20.026330000000002</v>
      </c>
      <c r="C31839" s="4">
        <v>19.4132</v>
      </c>
      <c r="D31839" s="4">
        <v>18.997199999999999</v>
      </c>
      <c r="E31839" s="4">
        <v>19.108899999999998</v>
      </c>
      <c r="F31839" s="4">
        <v>18.9573</v>
      </c>
      <c r="G31839" s="4">
        <v>18.468779999999999</v>
      </c>
      <c r="H31839" s="4">
        <v>19.400700000000001</v>
      </c>
      <c r="I31839" s="4">
        <v>18.395409999999998</v>
      </c>
      <c r="J31839" s="4">
        <v>18.691559999999999</v>
      </c>
      <c r="K31839" s="4">
        <v>21.434799999999999</v>
      </c>
      <c r="L31839" s="4">
        <v>19.02102</v>
      </c>
    </row>
    <row r="31840" spans="1:12" x14ac:dyDescent="0.25">
      <c r="A31840" s="3">
        <v>43331.625</v>
      </c>
      <c r="B31840" s="4">
        <v>20.190159999999999</v>
      </c>
      <c r="C31840" s="4">
        <v>18.734000000000002</v>
      </c>
      <c r="D31840" s="4">
        <v>18.1568</v>
      </c>
      <c r="E31840" s="4">
        <v>18.202999999999999</v>
      </c>
      <c r="F31840" s="4">
        <v>18.006900000000002</v>
      </c>
      <c r="G31840" s="4">
        <v>18.535129999999999</v>
      </c>
      <c r="H31840" s="4">
        <v>18.545400000000001</v>
      </c>
      <c r="I31840" s="4">
        <v>18.458939999999998</v>
      </c>
      <c r="J31840" s="4">
        <v>18.708819999999999</v>
      </c>
      <c r="K31840" s="4">
        <v>21.7744</v>
      </c>
      <c r="L31840" s="4">
        <v>19.070180000000001</v>
      </c>
    </row>
    <row r="31841" spans="1:12" x14ac:dyDescent="0.25">
      <c r="A31841" s="3">
        <v>43331.666666666664</v>
      </c>
      <c r="B31841" s="4">
        <v>20.641629999999999</v>
      </c>
      <c r="C31841" s="4">
        <v>19.648199999999999</v>
      </c>
      <c r="D31841" s="4">
        <v>19.1389</v>
      </c>
      <c r="E31841" s="4">
        <v>19.2486</v>
      </c>
      <c r="F31841" s="4">
        <v>19.053599999999999</v>
      </c>
      <c r="G31841" s="4">
        <v>18.817630000000001</v>
      </c>
      <c r="H31841" s="4">
        <v>19.570399999999999</v>
      </c>
      <c r="I31841" s="4">
        <v>18.758710000000001</v>
      </c>
      <c r="J31841" s="4">
        <v>18.845120000000001</v>
      </c>
      <c r="K31841" s="4">
        <v>21.8963</v>
      </c>
      <c r="L31841" s="4">
        <v>19.373529999999999</v>
      </c>
    </row>
    <row r="31842" spans="1:12" x14ac:dyDescent="0.25">
      <c r="A31842" s="3">
        <v>43331.708333333336</v>
      </c>
      <c r="B31842" s="4">
        <v>21.25094</v>
      </c>
      <c r="C31842" s="4">
        <v>19.832599999999999</v>
      </c>
      <c r="D31842" s="4">
        <v>19.127600000000001</v>
      </c>
      <c r="E31842" s="4">
        <v>19.222799999999999</v>
      </c>
      <c r="F31842" s="4">
        <v>18.915600000000001</v>
      </c>
      <c r="G31842" s="4">
        <v>19.0886</v>
      </c>
      <c r="H31842" s="4">
        <v>19.630099999999999</v>
      </c>
      <c r="I31842" s="4">
        <v>19.04026</v>
      </c>
      <c r="J31842" s="4">
        <v>19.221509999999999</v>
      </c>
      <c r="K31842" s="4">
        <v>24.163599999999999</v>
      </c>
      <c r="L31842" s="4">
        <v>19.749289999999998</v>
      </c>
    </row>
    <row r="31843" spans="1:12" x14ac:dyDescent="0.25">
      <c r="A31843" s="3">
        <v>43331.75</v>
      </c>
      <c r="B31843" s="4">
        <v>21.46508</v>
      </c>
      <c r="C31843" s="4">
        <v>20.245999999999999</v>
      </c>
      <c r="D31843" s="4">
        <v>19.557300000000001</v>
      </c>
      <c r="E31843" s="4">
        <v>19.689499999999999</v>
      </c>
      <c r="F31843" s="4">
        <v>19.377300000000002</v>
      </c>
      <c r="G31843" s="4">
        <v>19.560479999999998</v>
      </c>
      <c r="H31843" s="4">
        <v>20.089099999999998</v>
      </c>
      <c r="I31843" s="4">
        <v>19.534479999999999</v>
      </c>
      <c r="J31843" s="4">
        <v>19.543410000000002</v>
      </c>
      <c r="K31843" s="4">
        <v>22.143999999999998</v>
      </c>
      <c r="L31843" s="4">
        <v>20.351420000000001</v>
      </c>
    </row>
    <row r="31844" spans="1:12" x14ac:dyDescent="0.25">
      <c r="A31844" s="3">
        <v>43331.791666666664</v>
      </c>
      <c r="B31844" s="4">
        <v>25.487919999999999</v>
      </c>
      <c r="C31844" s="4">
        <v>23.249500000000001</v>
      </c>
      <c r="D31844" s="4">
        <v>22.604099999999999</v>
      </c>
      <c r="E31844" s="4">
        <v>22.703199999999999</v>
      </c>
      <c r="F31844" s="4">
        <v>22.424600000000002</v>
      </c>
      <c r="G31844" s="4">
        <v>23.83408</v>
      </c>
      <c r="H31844" s="4">
        <v>23.126100000000001</v>
      </c>
      <c r="I31844" s="4">
        <v>23.812329999999999</v>
      </c>
      <c r="J31844" s="4">
        <v>23.966650000000001</v>
      </c>
      <c r="K31844" s="4">
        <v>25.188199999999998</v>
      </c>
      <c r="L31844" s="4">
        <v>24.651340000000001</v>
      </c>
    </row>
    <row r="31845" spans="1:12" x14ac:dyDescent="0.25">
      <c r="A31845" s="3">
        <v>43331.833333333336</v>
      </c>
      <c r="B31845" s="4">
        <v>26.493110000000001</v>
      </c>
      <c r="C31845" s="4">
        <v>23.029699999999998</v>
      </c>
      <c r="D31845" s="4">
        <v>22.457699999999999</v>
      </c>
      <c r="E31845" s="4">
        <v>22.5581</v>
      </c>
      <c r="F31845" s="4">
        <v>22.3095</v>
      </c>
      <c r="G31845" s="4">
        <v>25.05358</v>
      </c>
      <c r="H31845" s="4">
        <v>22.946899999999999</v>
      </c>
      <c r="I31845" s="4">
        <v>25.03096</v>
      </c>
      <c r="J31845" s="4">
        <v>25.239360000000001</v>
      </c>
      <c r="K31845" s="4">
        <v>23.177900000000001</v>
      </c>
      <c r="L31845" s="4">
        <v>25.882739999999998</v>
      </c>
    </row>
    <row r="31846" spans="1:12" x14ac:dyDescent="0.25">
      <c r="A31846" s="3">
        <v>43331.875</v>
      </c>
      <c r="B31846" s="4">
        <v>25.615020000000001</v>
      </c>
      <c r="C31846" s="4">
        <v>20.504899999999999</v>
      </c>
      <c r="D31846" s="4">
        <v>19.750900000000001</v>
      </c>
      <c r="E31846" s="4">
        <v>19.737200000000001</v>
      </c>
      <c r="F31846" s="4">
        <v>19.534199999999998</v>
      </c>
      <c r="G31846" s="4">
        <v>23.460809999999999</v>
      </c>
      <c r="H31846" s="4">
        <v>20.141500000000001</v>
      </c>
      <c r="I31846" s="4">
        <v>23.42287</v>
      </c>
      <c r="J31846" s="4">
        <v>23.690660000000001</v>
      </c>
      <c r="K31846" s="4">
        <v>22.621300000000002</v>
      </c>
      <c r="L31846" s="4">
        <v>24.637519999999999</v>
      </c>
    </row>
    <row r="31847" spans="1:12" x14ac:dyDescent="0.25">
      <c r="A31847" s="3">
        <v>43331.916666666664</v>
      </c>
      <c r="B31847" s="4">
        <v>19.20448</v>
      </c>
      <c r="C31847" s="4">
        <v>8.4665999999999997</v>
      </c>
      <c r="D31847" s="4">
        <v>6.5090000000000003</v>
      </c>
      <c r="E31847" s="4">
        <v>6.0571999999999999</v>
      </c>
      <c r="F31847" s="4">
        <v>5.5174000000000003</v>
      </c>
      <c r="G31847" s="4">
        <v>15.791639999999999</v>
      </c>
      <c r="H31847" s="4">
        <v>6.9179000000000004</v>
      </c>
      <c r="I31847" s="4">
        <v>15.764889999999999</v>
      </c>
      <c r="J31847" s="4">
        <v>16.11196</v>
      </c>
      <c r="K31847" s="4">
        <v>28.360800000000001</v>
      </c>
      <c r="L31847" s="4">
        <v>17.270060000000001</v>
      </c>
    </row>
    <row r="31848" spans="1:12" x14ac:dyDescent="0.25">
      <c r="A31848" s="3">
        <v>43331.958333333336</v>
      </c>
      <c r="B31848" s="4">
        <v>18.56118</v>
      </c>
      <c r="C31848" s="4">
        <v>15.2639</v>
      </c>
      <c r="D31848" s="4">
        <v>14.2859</v>
      </c>
      <c r="E31848" s="4">
        <v>14.0878</v>
      </c>
      <c r="F31848" s="4">
        <v>13.882899999999999</v>
      </c>
      <c r="G31848" s="4">
        <v>14.34388</v>
      </c>
      <c r="H31848" s="4">
        <v>14.5845</v>
      </c>
      <c r="I31848" s="4">
        <v>14.28701</v>
      </c>
      <c r="J31848" s="4">
        <v>15.390040000000001</v>
      </c>
      <c r="K31848" s="4">
        <v>19.1541</v>
      </c>
      <c r="L31848" s="4">
        <v>15.98612</v>
      </c>
    </row>
    <row r="31849" spans="1:12" x14ac:dyDescent="0.25">
      <c r="A31849" s="3">
        <v>43332</v>
      </c>
      <c r="B31849" s="4">
        <v>14.59618</v>
      </c>
      <c r="C31849" s="4">
        <v>9.9947999999999997</v>
      </c>
      <c r="D31849" s="4">
        <v>9.4651999999999994</v>
      </c>
      <c r="E31849" s="4">
        <v>9.3489000000000004</v>
      </c>
      <c r="F31849" s="4">
        <v>9.2257999999999996</v>
      </c>
      <c r="G31849" s="4">
        <v>11.721819999999999</v>
      </c>
      <c r="H31849" s="4">
        <v>9.6609999999999996</v>
      </c>
      <c r="I31849" s="4">
        <v>11.634639999999999</v>
      </c>
      <c r="J31849" s="4">
        <v>12.53143</v>
      </c>
      <c r="K31849" s="4">
        <v>14.2376</v>
      </c>
      <c r="L31849" s="4">
        <v>12.72003</v>
      </c>
    </row>
    <row r="31850" spans="1:12" x14ac:dyDescent="0.25">
      <c r="A31850" s="3">
        <v>43332.041666666664</v>
      </c>
      <c r="B31850" s="4">
        <v>4.625883</v>
      </c>
      <c r="C31850" s="4">
        <v>12.1027</v>
      </c>
      <c r="D31850" s="4">
        <v>11.593400000000001</v>
      </c>
      <c r="E31850" s="4">
        <v>11.5168</v>
      </c>
      <c r="F31850" s="4">
        <v>11.406700000000001</v>
      </c>
      <c r="G31850" s="4">
        <v>0.98994170000000004</v>
      </c>
      <c r="H31850" s="4">
        <v>11.812099999999999</v>
      </c>
      <c r="I31850" s="4">
        <v>0.94543330000000003</v>
      </c>
      <c r="J31850" s="4">
        <v>2.0315829999999999</v>
      </c>
      <c r="K31850" s="4">
        <v>16.332799999999999</v>
      </c>
      <c r="L31850" s="4">
        <v>1.7240329999999999</v>
      </c>
    </row>
    <row r="31851" spans="1:12" x14ac:dyDescent="0.25">
      <c r="A31851" s="3">
        <v>43332.083333333336</v>
      </c>
      <c r="B31851" s="4">
        <v>-0.49936666666666601</v>
      </c>
      <c r="C31851" s="4">
        <v>11.4992</v>
      </c>
      <c r="D31851" s="4">
        <v>11.135899999999999</v>
      </c>
      <c r="E31851" s="4">
        <v>11.2159</v>
      </c>
      <c r="F31851" s="4">
        <v>11.1027</v>
      </c>
      <c r="G31851" s="4">
        <v>-3.26433333333333</v>
      </c>
      <c r="H31851" s="4">
        <v>11.4542</v>
      </c>
      <c r="I31851" s="4">
        <v>-3.29725</v>
      </c>
      <c r="J31851" s="4">
        <v>-2.46471666666667</v>
      </c>
      <c r="K31851" s="4">
        <v>17.7317</v>
      </c>
      <c r="L31851" s="4">
        <v>-2.2358583333333302</v>
      </c>
    </row>
    <row r="31852" spans="1:12" x14ac:dyDescent="0.25">
      <c r="A31852" s="3">
        <v>43332.125</v>
      </c>
      <c r="B31852" s="4">
        <v>-28.241191666666701</v>
      </c>
      <c r="C31852" s="4">
        <v>-24.0124</v>
      </c>
      <c r="D31852" s="4">
        <v>-23.748999999999999</v>
      </c>
      <c r="E31852" s="4">
        <v>-23.535299999999999</v>
      </c>
      <c r="F31852" s="4">
        <v>-23.4925</v>
      </c>
      <c r="G31852" s="4">
        <v>-24.974425</v>
      </c>
      <c r="H31852" s="4">
        <v>-23.684799999999999</v>
      </c>
      <c r="I31852" s="4">
        <v>-24.945116666666699</v>
      </c>
      <c r="J31852" s="4">
        <v>-25.172758333333299</v>
      </c>
      <c r="K31852" s="4">
        <v>0.3024</v>
      </c>
      <c r="L31852" s="4">
        <v>-24.805050000000001</v>
      </c>
    </row>
    <row r="31853" spans="1:12" x14ac:dyDescent="0.25">
      <c r="A31853" s="3">
        <v>43332.166666666664</v>
      </c>
      <c r="B31853" s="4">
        <v>-6.30334166666667</v>
      </c>
      <c r="C31853" s="4">
        <v>-1.6939</v>
      </c>
      <c r="D31853" s="4">
        <v>-1.3933</v>
      </c>
      <c r="E31853" s="4">
        <v>-0.98899999999999999</v>
      </c>
      <c r="F31853" s="4">
        <v>-0.87229999999999996</v>
      </c>
      <c r="G31853" s="4">
        <v>-4.8079333333333301</v>
      </c>
      <c r="H31853" s="4">
        <v>-1.0650999999999999</v>
      </c>
      <c r="I31853" s="4">
        <v>-4.8245666666666702</v>
      </c>
      <c r="J31853" s="4">
        <v>-4.7370749999999999</v>
      </c>
      <c r="K31853" s="4">
        <v>13.1999</v>
      </c>
      <c r="L31853" s="4">
        <v>-4.7983083333333303</v>
      </c>
    </row>
    <row r="31854" spans="1:12" x14ac:dyDescent="0.25">
      <c r="A31854" s="3">
        <v>43332.208333333336</v>
      </c>
      <c r="B31854" s="4">
        <v>1.8357330000000001</v>
      </c>
      <c r="C31854" s="4">
        <v>3.3521000000000001</v>
      </c>
      <c r="D31854" s="4">
        <v>3.5183</v>
      </c>
      <c r="E31854" s="4">
        <v>3.7675000000000001</v>
      </c>
      <c r="F31854" s="4">
        <v>3.8607999999999998</v>
      </c>
      <c r="G31854" s="4">
        <v>3.5826669999999998</v>
      </c>
      <c r="H31854" s="4">
        <v>3.7490999999999999</v>
      </c>
      <c r="I31854" s="4">
        <v>3.5531329999999999</v>
      </c>
      <c r="J31854" s="4">
        <v>3.272475</v>
      </c>
      <c r="K31854" s="4">
        <v>13.007899999999999</v>
      </c>
      <c r="L31854" s="4">
        <v>3.3776920000000001</v>
      </c>
    </row>
    <row r="31855" spans="1:12" x14ac:dyDescent="0.25">
      <c r="A31855" s="3">
        <v>43332.25</v>
      </c>
      <c r="B31855" s="4">
        <v>7.0859829999999997</v>
      </c>
      <c r="C31855" s="4">
        <v>11.688599999999999</v>
      </c>
      <c r="D31855" s="4">
        <v>11.6693</v>
      </c>
      <c r="E31855" s="4">
        <v>11.8437</v>
      </c>
      <c r="F31855" s="4">
        <v>11.8842</v>
      </c>
      <c r="G31855" s="4">
        <v>7.3067330000000004</v>
      </c>
      <c r="H31855" s="4">
        <v>11.9216</v>
      </c>
      <c r="I31855" s="4">
        <v>7.2798090000000002</v>
      </c>
      <c r="J31855" s="4">
        <v>7.2711750000000004</v>
      </c>
      <c r="K31855" s="4">
        <v>17.121099999999998</v>
      </c>
      <c r="L31855" s="4">
        <v>7.2695080000000001</v>
      </c>
    </row>
    <row r="31856" spans="1:12" x14ac:dyDescent="0.25">
      <c r="A31856" s="3">
        <v>43332.291666666664</v>
      </c>
      <c r="B31856" s="4">
        <v>15.32098</v>
      </c>
      <c r="C31856" s="4">
        <v>12.3139</v>
      </c>
      <c r="D31856" s="4">
        <v>11.995100000000001</v>
      </c>
      <c r="E31856" s="4">
        <v>12.0725</v>
      </c>
      <c r="F31856" s="4">
        <v>11.9937</v>
      </c>
      <c r="G31856" s="4">
        <v>14.22208</v>
      </c>
      <c r="H31856" s="4">
        <v>12.287100000000001</v>
      </c>
      <c r="I31856" s="4">
        <v>14.19346</v>
      </c>
      <c r="J31856" s="4">
        <v>14.420389999999999</v>
      </c>
      <c r="K31856" s="4">
        <v>16.8384</v>
      </c>
      <c r="L31856" s="4">
        <v>14.40236</v>
      </c>
    </row>
    <row r="31857" spans="1:12" x14ac:dyDescent="0.25">
      <c r="A31857" s="3">
        <v>43332.333333333336</v>
      </c>
      <c r="B31857" s="4">
        <v>15.93328</v>
      </c>
      <c r="C31857" s="4">
        <v>15.5025</v>
      </c>
      <c r="D31857" s="4">
        <v>15.1738</v>
      </c>
      <c r="E31857" s="4">
        <v>15.2483</v>
      </c>
      <c r="F31857" s="4">
        <v>15.1812</v>
      </c>
      <c r="G31857" s="4">
        <v>14.46</v>
      </c>
      <c r="H31857" s="4">
        <v>15.475300000000001</v>
      </c>
      <c r="I31857" s="4">
        <v>14.40503</v>
      </c>
      <c r="J31857" s="4">
        <v>14.761659999999999</v>
      </c>
      <c r="K31857" s="4">
        <v>17.664000000000001</v>
      </c>
      <c r="L31857" s="4">
        <v>14.81315</v>
      </c>
    </row>
    <row r="31858" spans="1:12" x14ac:dyDescent="0.25">
      <c r="A31858" s="3">
        <v>43332.375</v>
      </c>
      <c r="B31858" s="4">
        <v>16.872389999999999</v>
      </c>
      <c r="C31858" s="4">
        <v>13.3642</v>
      </c>
      <c r="D31858" s="4">
        <v>12.678900000000001</v>
      </c>
      <c r="E31858" s="4">
        <v>12.591699999999999</v>
      </c>
      <c r="F31858" s="4">
        <v>12.400700000000001</v>
      </c>
      <c r="G31858" s="4">
        <v>13.3131</v>
      </c>
      <c r="H31858" s="4">
        <v>12.994400000000001</v>
      </c>
      <c r="I31858" s="4">
        <v>13.21163</v>
      </c>
      <c r="J31858" s="4">
        <v>14.390409999999999</v>
      </c>
      <c r="K31858" s="4">
        <v>19.730399999999999</v>
      </c>
      <c r="L31858" s="4">
        <v>14.34252</v>
      </c>
    </row>
    <row r="31859" spans="1:12" x14ac:dyDescent="0.25">
      <c r="A31859" s="3">
        <v>43332.416666666664</v>
      </c>
      <c r="B31859" s="4">
        <v>6.4394330000000002</v>
      </c>
      <c r="C31859" s="4">
        <v>9.3916000000000004</v>
      </c>
      <c r="D31859" s="4">
        <v>8.8291000000000004</v>
      </c>
      <c r="E31859" s="4">
        <v>8.7179000000000002</v>
      </c>
      <c r="F31859" s="4">
        <v>8.5966000000000005</v>
      </c>
      <c r="G31859" s="4">
        <v>4.7425670000000002</v>
      </c>
      <c r="H31859" s="4">
        <v>9.0489999999999995</v>
      </c>
      <c r="I31859" s="4">
        <v>4.6742670000000004</v>
      </c>
      <c r="J31859" s="4">
        <v>5.1424669999999999</v>
      </c>
      <c r="K31859" s="4">
        <v>23.255299999999998</v>
      </c>
      <c r="L31859" s="4">
        <v>5.1837749999999998</v>
      </c>
    </row>
    <row r="31860" spans="1:12" x14ac:dyDescent="0.25">
      <c r="A31860" s="3">
        <v>43332.458333333336</v>
      </c>
      <c r="B31860" s="4">
        <v>9.2055589999999992</v>
      </c>
      <c r="C31860" s="4">
        <v>10.0259</v>
      </c>
      <c r="D31860" s="4">
        <v>9.7504000000000008</v>
      </c>
      <c r="E31860" s="4">
        <v>9.7405000000000008</v>
      </c>
      <c r="F31860" s="4">
        <v>9.7314000000000007</v>
      </c>
      <c r="G31860" s="4">
        <v>6.3487580000000001</v>
      </c>
      <c r="H31860" s="4">
        <v>9.923</v>
      </c>
      <c r="I31860" s="4">
        <v>6.2474420000000004</v>
      </c>
      <c r="J31860" s="4">
        <v>6.9903420000000001</v>
      </c>
      <c r="K31860" s="4">
        <v>20.4131</v>
      </c>
      <c r="L31860" s="4">
        <v>6.9760920000000004</v>
      </c>
    </row>
    <row r="31861" spans="1:12" x14ac:dyDescent="0.25">
      <c r="A31861" s="3">
        <v>43332.5</v>
      </c>
      <c r="B31861" s="4">
        <v>12.525869999999999</v>
      </c>
      <c r="C31861" s="4">
        <v>15.516500000000001</v>
      </c>
      <c r="D31861" s="4">
        <v>14.989000000000001</v>
      </c>
      <c r="E31861" s="4">
        <v>14.949</v>
      </c>
      <c r="F31861" s="4">
        <v>14.821199999999999</v>
      </c>
      <c r="G31861" s="4">
        <v>9.9522999999999993</v>
      </c>
      <c r="H31861" s="4">
        <v>15.260300000000001</v>
      </c>
      <c r="I31861" s="4">
        <v>9.8432080000000006</v>
      </c>
      <c r="J31861" s="4">
        <v>10.555</v>
      </c>
      <c r="K31861" s="4">
        <v>20.2775</v>
      </c>
      <c r="L31861" s="4">
        <v>10.53375</v>
      </c>
    </row>
    <row r="31862" spans="1:12" x14ac:dyDescent="0.25">
      <c r="A31862" s="3">
        <v>43332.541666666664</v>
      </c>
      <c r="B31862" s="4">
        <v>20.61787</v>
      </c>
      <c r="C31862" s="4">
        <v>0.2457</v>
      </c>
      <c r="D31862" s="4">
        <v>-0.96909999999999996</v>
      </c>
      <c r="E31862" s="4">
        <v>-2.7338</v>
      </c>
      <c r="F31862" s="4">
        <v>-2.9131999999999998</v>
      </c>
      <c r="G31862" s="4">
        <v>6.6258249999999999</v>
      </c>
      <c r="H31862" s="4">
        <v>-2.1558000000000002</v>
      </c>
      <c r="I31862" s="4">
        <v>6.5038419999999997</v>
      </c>
      <c r="J31862" s="4">
        <v>4.2905749999999996</v>
      </c>
      <c r="K31862" s="4">
        <v>39.517000000000003</v>
      </c>
      <c r="L31862" s="4">
        <v>8.5373160000000006</v>
      </c>
    </row>
    <row r="31863" spans="1:12" x14ac:dyDescent="0.25">
      <c r="A31863" s="3">
        <v>43332.583333333336</v>
      </c>
      <c r="B31863" s="4">
        <v>15.414389999999999</v>
      </c>
      <c r="C31863" s="4">
        <v>12.7273</v>
      </c>
      <c r="D31863" s="4">
        <v>12.2418</v>
      </c>
      <c r="E31863" s="4">
        <v>12.180999999999999</v>
      </c>
      <c r="F31863" s="4">
        <v>12.069699999999999</v>
      </c>
      <c r="G31863" s="4">
        <v>1.89795</v>
      </c>
      <c r="H31863" s="4">
        <v>12.474500000000001</v>
      </c>
      <c r="I31863" s="4">
        <v>1.776233</v>
      </c>
      <c r="J31863" s="4">
        <v>-1.86249166666667</v>
      </c>
      <c r="K31863" s="4">
        <v>23.121099999999998</v>
      </c>
      <c r="L31863" s="4">
        <v>2.1252749999999998</v>
      </c>
    </row>
    <row r="31864" spans="1:12" x14ac:dyDescent="0.25">
      <c r="A31864" s="3">
        <v>43332.625</v>
      </c>
      <c r="B31864" s="4">
        <v>18.413900000000002</v>
      </c>
      <c r="C31864" s="4">
        <v>17.267700000000001</v>
      </c>
      <c r="D31864" s="4">
        <v>16.858799999999999</v>
      </c>
      <c r="E31864" s="4">
        <v>16.9739</v>
      </c>
      <c r="F31864" s="4">
        <v>16.935600000000001</v>
      </c>
      <c r="G31864" s="4">
        <v>16.295380000000002</v>
      </c>
      <c r="H31864" s="4">
        <v>17.1938</v>
      </c>
      <c r="I31864" s="4">
        <v>16.20073</v>
      </c>
      <c r="J31864" s="4">
        <v>16.21988</v>
      </c>
      <c r="K31864" s="4">
        <v>21.015899999999998</v>
      </c>
      <c r="L31864" s="4">
        <v>16.347359999999998</v>
      </c>
    </row>
    <row r="31865" spans="1:12" x14ac:dyDescent="0.25">
      <c r="A31865" s="3">
        <v>43332.666666666664</v>
      </c>
      <c r="B31865" s="4">
        <v>19.68027</v>
      </c>
      <c r="C31865" s="4">
        <v>18.6494</v>
      </c>
      <c r="D31865" s="4">
        <v>18.358899999999998</v>
      </c>
      <c r="E31865" s="4">
        <v>18.491599999999998</v>
      </c>
      <c r="F31865" s="4">
        <v>18.4236</v>
      </c>
      <c r="G31865" s="4">
        <v>18.147580000000001</v>
      </c>
      <c r="H31865" s="4">
        <v>18.712399999999999</v>
      </c>
      <c r="I31865" s="4">
        <v>18.064920000000001</v>
      </c>
      <c r="J31865" s="4">
        <v>18.243069999999999</v>
      </c>
      <c r="K31865" s="4">
        <v>20.88</v>
      </c>
      <c r="L31865" s="4">
        <v>18.229379999999999</v>
      </c>
    </row>
    <row r="31866" spans="1:12" x14ac:dyDescent="0.25">
      <c r="A31866" s="3">
        <v>43332.708333333336</v>
      </c>
      <c r="B31866" s="4">
        <v>19.984539999999999</v>
      </c>
      <c r="C31866" s="4">
        <v>19.2881</v>
      </c>
      <c r="D31866" s="4">
        <v>18.847100000000001</v>
      </c>
      <c r="E31866" s="4">
        <v>18.9968</v>
      </c>
      <c r="F31866" s="4">
        <v>18.8551</v>
      </c>
      <c r="G31866" s="4">
        <v>18.497589999999999</v>
      </c>
      <c r="H31866" s="4">
        <v>19.287700000000001</v>
      </c>
      <c r="I31866" s="4">
        <v>18.440989999999999</v>
      </c>
      <c r="J31866" s="4">
        <v>18.47907</v>
      </c>
      <c r="K31866" s="4">
        <v>21.121700000000001</v>
      </c>
      <c r="L31866" s="4">
        <v>18.846319999999999</v>
      </c>
    </row>
    <row r="31867" spans="1:12" x14ac:dyDescent="0.25">
      <c r="A31867" s="3">
        <v>43332.75</v>
      </c>
      <c r="B31867" s="4">
        <v>20.92586</v>
      </c>
      <c r="C31867" s="4">
        <v>20.153600000000001</v>
      </c>
      <c r="D31867" s="4">
        <v>19.631699999999999</v>
      </c>
      <c r="E31867" s="4">
        <v>19.7895</v>
      </c>
      <c r="F31867" s="4">
        <v>19.581199999999999</v>
      </c>
      <c r="G31867" s="4">
        <v>19.489809999999999</v>
      </c>
      <c r="H31867" s="4">
        <v>20.116299999999999</v>
      </c>
      <c r="I31867" s="4">
        <v>19.444320000000001</v>
      </c>
      <c r="J31867" s="4">
        <v>19.482710000000001</v>
      </c>
      <c r="K31867" s="4">
        <v>22.145199999999999</v>
      </c>
      <c r="L31867" s="4">
        <v>20.02807</v>
      </c>
    </row>
    <row r="31868" spans="1:12" x14ac:dyDescent="0.25">
      <c r="A31868" s="3">
        <v>43332.791666666664</v>
      </c>
      <c r="B31868" s="4">
        <v>21.80087</v>
      </c>
      <c r="C31868" s="4">
        <v>21.493400000000001</v>
      </c>
      <c r="D31868" s="4">
        <v>21.042200000000001</v>
      </c>
      <c r="E31868" s="4">
        <v>21.225100000000001</v>
      </c>
      <c r="F31868" s="4">
        <v>20.988299999999999</v>
      </c>
      <c r="G31868" s="4">
        <v>20.60567</v>
      </c>
      <c r="H31868" s="4">
        <v>21.536899999999999</v>
      </c>
      <c r="I31868" s="4">
        <v>20.577490000000001</v>
      </c>
      <c r="J31868" s="4">
        <v>20.650680000000001</v>
      </c>
      <c r="K31868" s="4">
        <v>22.020499999999998</v>
      </c>
      <c r="L31868" s="4">
        <v>21.133900000000001</v>
      </c>
    </row>
    <row r="31869" spans="1:12" x14ac:dyDescent="0.25">
      <c r="A31869" s="3">
        <v>43332.833333333336</v>
      </c>
      <c r="B31869" s="4">
        <v>23.71133</v>
      </c>
      <c r="C31869" s="4">
        <v>23.623100000000001</v>
      </c>
      <c r="D31869" s="4">
        <v>23.084900000000001</v>
      </c>
      <c r="E31869" s="4">
        <v>23.299099999999999</v>
      </c>
      <c r="F31869" s="4">
        <v>22.982199999999999</v>
      </c>
      <c r="G31869" s="4">
        <v>22.63747</v>
      </c>
      <c r="H31869" s="4">
        <v>23.641200000000001</v>
      </c>
      <c r="I31869" s="4">
        <v>22.624320000000001</v>
      </c>
      <c r="J31869" s="4">
        <v>22.668220000000002</v>
      </c>
      <c r="K31869" s="4">
        <v>23.505199999999999</v>
      </c>
      <c r="L31869" s="4">
        <v>23.234120000000001</v>
      </c>
    </row>
    <row r="31870" spans="1:12" x14ac:dyDescent="0.25">
      <c r="A31870" s="3">
        <v>43332.875</v>
      </c>
      <c r="B31870" s="4">
        <v>23.832450000000001</v>
      </c>
      <c r="C31870" s="4">
        <v>21.671099999999999</v>
      </c>
      <c r="D31870" s="4">
        <v>21.1662</v>
      </c>
      <c r="E31870" s="4">
        <v>21.352699999999999</v>
      </c>
      <c r="F31870" s="4">
        <v>21.081800000000001</v>
      </c>
      <c r="G31870" s="4">
        <v>22.824390000000001</v>
      </c>
      <c r="H31870" s="4">
        <v>21.667300000000001</v>
      </c>
      <c r="I31870" s="4">
        <v>22.822800000000001</v>
      </c>
      <c r="J31870" s="4">
        <v>22.855869999999999</v>
      </c>
      <c r="K31870" s="4">
        <v>21.774899999999999</v>
      </c>
      <c r="L31870" s="4">
        <v>23.439240000000002</v>
      </c>
    </row>
    <row r="31871" spans="1:12" x14ac:dyDescent="0.25">
      <c r="A31871" s="3">
        <v>43332.916666666664</v>
      </c>
      <c r="B31871" s="4">
        <v>20.900200000000002</v>
      </c>
      <c r="C31871" s="4">
        <v>19.557500000000001</v>
      </c>
      <c r="D31871" s="4">
        <v>19.069199999999999</v>
      </c>
      <c r="E31871" s="4">
        <v>19.248100000000001</v>
      </c>
      <c r="F31871" s="4">
        <v>18.997299999999999</v>
      </c>
      <c r="G31871" s="4">
        <v>19.93045</v>
      </c>
      <c r="H31871" s="4">
        <v>19.525300000000001</v>
      </c>
      <c r="I31871" s="4">
        <v>19.922720000000002</v>
      </c>
      <c r="J31871" s="4">
        <v>19.927029999999998</v>
      </c>
      <c r="K31871" s="4">
        <v>19.762899999999998</v>
      </c>
      <c r="L31871" s="4">
        <v>20.478400000000001</v>
      </c>
    </row>
    <row r="31872" spans="1:12" x14ac:dyDescent="0.25">
      <c r="A31872" s="3">
        <v>43332.958333333336</v>
      </c>
      <c r="B31872" s="4">
        <v>19.88711</v>
      </c>
      <c r="C31872" s="4">
        <v>19.3399</v>
      </c>
      <c r="D31872" s="4">
        <v>18.918700000000001</v>
      </c>
      <c r="E31872" s="4">
        <v>19.091999999999999</v>
      </c>
      <c r="F31872" s="4">
        <v>18.855499999999999</v>
      </c>
      <c r="G31872" s="4">
        <v>18.904170000000001</v>
      </c>
      <c r="H31872" s="4">
        <v>19.341100000000001</v>
      </c>
      <c r="I31872" s="4">
        <v>18.89621</v>
      </c>
      <c r="J31872" s="4">
        <v>18.904229999999998</v>
      </c>
      <c r="K31872" s="4">
        <v>19.448699999999999</v>
      </c>
      <c r="L31872" s="4">
        <v>19.438330000000001</v>
      </c>
    </row>
    <row r="31873" spans="1:12" x14ac:dyDescent="0.25">
      <c r="A31873" s="3">
        <v>43333</v>
      </c>
      <c r="B31873" s="4">
        <v>19.739139999999999</v>
      </c>
      <c r="C31873" s="4">
        <v>19.1846</v>
      </c>
      <c r="D31873" s="4">
        <v>18.788799999999998</v>
      </c>
      <c r="E31873" s="4">
        <v>18.978200000000001</v>
      </c>
      <c r="F31873" s="4">
        <v>18.7224</v>
      </c>
      <c r="G31873" s="4">
        <v>18.87922</v>
      </c>
      <c r="H31873" s="4">
        <v>19.206499999999998</v>
      </c>
      <c r="I31873" s="4">
        <v>18.876830000000002</v>
      </c>
      <c r="J31873" s="4">
        <v>18.902069999999998</v>
      </c>
      <c r="K31873" s="4">
        <v>19.208200000000001</v>
      </c>
      <c r="L31873" s="4">
        <v>19.38908</v>
      </c>
    </row>
    <row r="31874" spans="1:12" x14ac:dyDescent="0.25">
      <c r="A31874" s="3">
        <v>43333.041666666664</v>
      </c>
      <c r="B31874" s="4">
        <v>18.52177</v>
      </c>
      <c r="C31874" s="4">
        <v>18.2438</v>
      </c>
      <c r="D31874" s="4">
        <v>17.903500000000001</v>
      </c>
      <c r="E31874" s="4">
        <v>18.119700000000002</v>
      </c>
      <c r="F31874" s="4">
        <v>17.876100000000001</v>
      </c>
      <c r="G31874" s="4">
        <v>17.81887</v>
      </c>
      <c r="H31874" s="4">
        <v>18.322199999999999</v>
      </c>
      <c r="I31874" s="4">
        <v>17.821850000000001</v>
      </c>
      <c r="J31874" s="4">
        <v>17.82159</v>
      </c>
      <c r="K31874" s="4">
        <v>18.3874</v>
      </c>
      <c r="L31874" s="4">
        <v>18.25179</v>
      </c>
    </row>
    <row r="31875" spans="1:12" x14ac:dyDescent="0.25">
      <c r="A31875" s="3">
        <v>43333.083333333336</v>
      </c>
      <c r="B31875" s="4">
        <v>16.580719999999999</v>
      </c>
      <c r="C31875" s="4">
        <v>16.845199999999998</v>
      </c>
      <c r="D31875" s="4">
        <v>16.554600000000001</v>
      </c>
      <c r="E31875" s="4">
        <v>16.771999999999998</v>
      </c>
      <c r="F31875" s="4">
        <v>16.5413</v>
      </c>
      <c r="G31875" s="4">
        <v>16.04326</v>
      </c>
      <c r="H31875" s="4">
        <v>16.944800000000001</v>
      </c>
      <c r="I31875" s="4">
        <v>16.046859999999999</v>
      </c>
      <c r="J31875" s="4">
        <v>16.015730000000001</v>
      </c>
      <c r="K31875" s="4">
        <v>16.957699999999999</v>
      </c>
      <c r="L31875" s="4">
        <v>16.37763</v>
      </c>
    </row>
    <row r="31876" spans="1:12" x14ac:dyDescent="0.25">
      <c r="A31876" s="3">
        <v>43333.125</v>
      </c>
      <c r="B31876" s="4">
        <v>17.431059999999999</v>
      </c>
      <c r="C31876" s="4">
        <v>17.300999999999998</v>
      </c>
      <c r="D31876" s="4">
        <v>17.011900000000001</v>
      </c>
      <c r="E31876" s="4">
        <v>17.251999999999999</v>
      </c>
      <c r="F31876" s="4">
        <v>17.020900000000001</v>
      </c>
      <c r="G31876" s="4">
        <v>16.915659999999999</v>
      </c>
      <c r="H31876" s="4">
        <v>17.4267</v>
      </c>
      <c r="I31876" s="4">
        <v>16.914840000000002</v>
      </c>
      <c r="J31876" s="4">
        <v>16.884630000000001</v>
      </c>
      <c r="K31876" s="4">
        <v>17.504000000000001</v>
      </c>
      <c r="L31876" s="4">
        <v>17.248419999999999</v>
      </c>
    </row>
    <row r="31877" spans="1:12" x14ac:dyDescent="0.25">
      <c r="A31877" s="3">
        <v>43333.166666666664</v>
      </c>
      <c r="B31877" s="4">
        <v>17.24887</v>
      </c>
      <c r="C31877" s="4">
        <v>16.668099999999999</v>
      </c>
      <c r="D31877" s="4">
        <v>16.376100000000001</v>
      </c>
      <c r="E31877" s="4">
        <v>16.596399999999999</v>
      </c>
      <c r="F31877" s="4">
        <v>16.3735</v>
      </c>
      <c r="G31877" s="4">
        <v>16.71583</v>
      </c>
      <c r="H31877" s="4">
        <v>16.769400000000001</v>
      </c>
      <c r="I31877" s="4">
        <v>16.700579999999999</v>
      </c>
      <c r="J31877" s="4">
        <v>16.698509999999999</v>
      </c>
      <c r="K31877" s="4">
        <v>16.854700000000001</v>
      </c>
      <c r="L31877" s="4">
        <v>17.062180000000001</v>
      </c>
    </row>
    <row r="31878" spans="1:12" x14ac:dyDescent="0.25">
      <c r="A31878" s="3">
        <v>43333.208333333336</v>
      </c>
      <c r="B31878" s="4">
        <v>17.047779999999999</v>
      </c>
      <c r="C31878" s="4">
        <v>16.7974</v>
      </c>
      <c r="D31878" s="4">
        <v>16.490200000000002</v>
      </c>
      <c r="E31878" s="4">
        <v>16.686599999999999</v>
      </c>
      <c r="F31878" s="4">
        <v>16.468299999999999</v>
      </c>
      <c r="G31878" s="4">
        <v>16.48152</v>
      </c>
      <c r="H31878" s="4">
        <v>16.861000000000001</v>
      </c>
      <c r="I31878" s="4">
        <v>16.47231</v>
      </c>
      <c r="J31878" s="4">
        <v>16.485569999999999</v>
      </c>
      <c r="K31878" s="4">
        <v>16.995000000000001</v>
      </c>
      <c r="L31878" s="4">
        <v>16.83578</v>
      </c>
    </row>
    <row r="31879" spans="1:12" x14ac:dyDescent="0.25">
      <c r="A31879" s="3">
        <v>43333.25</v>
      </c>
      <c r="B31879" s="4">
        <v>18.429790000000001</v>
      </c>
      <c r="C31879" s="4">
        <v>18.590299999999999</v>
      </c>
      <c r="D31879" s="4">
        <v>18.210999999999999</v>
      </c>
      <c r="E31879" s="4">
        <v>18.404499999999999</v>
      </c>
      <c r="F31879" s="4">
        <v>18.1341</v>
      </c>
      <c r="G31879" s="4">
        <v>17.808630000000001</v>
      </c>
      <c r="H31879" s="4">
        <v>18.612500000000001</v>
      </c>
      <c r="I31879" s="4">
        <v>17.8093</v>
      </c>
      <c r="J31879" s="4">
        <v>17.81568</v>
      </c>
      <c r="K31879" s="4">
        <v>18.562000000000001</v>
      </c>
      <c r="L31879" s="4">
        <v>18.23836</v>
      </c>
    </row>
    <row r="31880" spans="1:12" x14ac:dyDescent="0.25">
      <c r="A31880" s="3">
        <v>43333.291666666664</v>
      </c>
      <c r="B31880" s="4">
        <v>19.87912</v>
      </c>
      <c r="C31880" s="4">
        <v>20.190200000000001</v>
      </c>
      <c r="D31880" s="4">
        <v>19.747900000000001</v>
      </c>
      <c r="E31880" s="4">
        <v>19.980699999999999</v>
      </c>
      <c r="F31880" s="4">
        <v>19.677</v>
      </c>
      <c r="G31880" s="4">
        <v>19.226959999999998</v>
      </c>
      <c r="H31880" s="4">
        <v>20.220700000000001</v>
      </c>
      <c r="I31880" s="4">
        <v>19.229559999999999</v>
      </c>
      <c r="J31880" s="4">
        <v>19.227910000000001</v>
      </c>
      <c r="K31880" s="4">
        <v>20.0138</v>
      </c>
      <c r="L31880" s="4">
        <v>19.715520000000001</v>
      </c>
    </row>
    <row r="31881" spans="1:12" x14ac:dyDescent="0.25">
      <c r="A31881" s="3">
        <v>43333.333333333336</v>
      </c>
      <c r="B31881" s="4">
        <v>19.655190000000001</v>
      </c>
      <c r="C31881" s="4">
        <v>19.587299999999999</v>
      </c>
      <c r="D31881" s="4">
        <v>19.1524</v>
      </c>
      <c r="E31881" s="4">
        <v>19.369599999999998</v>
      </c>
      <c r="F31881" s="4">
        <v>19.070900000000002</v>
      </c>
      <c r="G31881" s="4">
        <v>18.999649999999999</v>
      </c>
      <c r="H31881" s="4">
        <v>19.606200000000001</v>
      </c>
      <c r="I31881" s="4">
        <v>19.00432</v>
      </c>
      <c r="J31881" s="4">
        <v>18.997530000000001</v>
      </c>
      <c r="K31881" s="4">
        <v>19.2819</v>
      </c>
      <c r="L31881" s="4">
        <v>19.503730000000001</v>
      </c>
    </row>
    <row r="31882" spans="1:12" x14ac:dyDescent="0.25">
      <c r="A31882" s="3">
        <v>43333.375</v>
      </c>
      <c r="B31882" s="4">
        <v>20.70693</v>
      </c>
      <c r="C31882" s="4">
        <v>21.228100000000001</v>
      </c>
      <c r="D31882" s="4">
        <v>20.7925</v>
      </c>
      <c r="E31882" s="4">
        <v>21.035900000000002</v>
      </c>
      <c r="F31882" s="4">
        <v>20.715299999999999</v>
      </c>
      <c r="G31882" s="4">
        <v>20.004190000000001</v>
      </c>
      <c r="H31882" s="4">
        <v>21.284700000000001</v>
      </c>
      <c r="I31882" s="4">
        <v>20.007770000000001</v>
      </c>
      <c r="J31882" s="4">
        <v>20.00592</v>
      </c>
      <c r="K31882" s="4">
        <v>20.726299999999998</v>
      </c>
      <c r="L31882" s="4">
        <v>20.508150000000001</v>
      </c>
    </row>
    <row r="31883" spans="1:12" x14ac:dyDescent="0.25">
      <c r="A31883" s="3">
        <v>43333.416666666664</v>
      </c>
      <c r="B31883" s="4">
        <v>21.700710000000001</v>
      </c>
      <c r="C31883" s="4">
        <v>21.975000000000001</v>
      </c>
      <c r="D31883" s="4">
        <v>21.500599999999999</v>
      </c>
      <c r="E31883" s="4">
        <v>21.750399999999999</v>
      </c>
      <c r="F31883" s="4">
        <v>21.389900000000001</v>
      </c>
      <c r="G31883" s="4">
        <v>21.082319999999999</v>
      </c>
      <c r="H31883" s="4">
        <v>22.004100000000001</v>
      </c>
      <c r="I31883" s="4">
        <v>21.084620000000001</v>
      </c>
      <c r="J31883" s="4">
        <v>21.021879999999999</v>
      </c>
      <c r="K31883" s="4">
        <v>21.4358</v>
      </c>
      <c r="L31883" s="4">
        <v>21.517869999999998</v>
      </c>
    </row>
    <row r="31884" spans="1:12" x14ac:dyDescent="0.25">
      <c r="A31884" s="3">
        <v>43333.458333333336</v>
      </c>
      <c r="B31884" s="4">
        <v>21.882729999999999</v>
      </c>
      <c r="C31884" s="4">
        <v>21.753900000000002</v>
      </c>
      <c r="D31884" s="4">
        <v>21.258299999999998</v>
      </c>
      <c r="E31884" s="4">
        <v>21.479800000000001</v>
      </c>
      <c r="F31884" s="4">
        <v>21.1327</v>
      </c>
      <c r="G31884" s="4">
        <v>21.261970000000002</v>
      </c>
      <c r="H31884" s="4">
        <v>21.754200000000001</v>
      </c>
      <c r="I31884" s="4">
        <v>21.263439999999999</v>
      </c>
      <c r="J31884" s="4">
        <v>21.193439999999999</v>
      </c>
      <c r="K31884" s="4">
        <v>21.209099999999999</v>
      </c>
      <c r="L31884" s="4">
        <v>21.71247</v>
      </c>
    </row>
    <row r="31885" spans="1:12" x14ac:dyDescent="0.25">
      <c r="A31885" s="3">
        <v>43333.5</v>
      </c>
      <c r="B31885" s="4">
        <v>21.68093</v>
      </c>
      <c r="C31885" s="4">
        <v>21.7883</v>
      </c>
      <c r="D31885" s="4">
        <v>21.2608</v>
      </c>
      <c r="E31885" s="4">
        <v>21.4833</v>
      </c>
      <c r="F31885" s="4">
        <v>21.139199999999999</v>
      </c>
      <c r="G31885" s="4">
        <v>21.072340000000001</v>
      </c>
      <c r="H31885" s="4">
        <v>21.7728</v>
      </c>
      <c r="I31885" s="4">
        <v>21.074960000000001</v>
      </c>
      <c r="J31885" s="4">
        <v>21.001529999999999</v>
      </c>
      <c r="K31885" s="4">
        <v>21.3171</v>
      </c>
      <c r="L31885" s="4">
        <v>21.547730000000001</v>
      </c>
    </row>
    <row r="31886" spans="1:12" x14ac:dyDescent="0.25">
      <c r="A31886" s="3">
        <v>43333.541666666664</v>
      </c>
      <c r="B31886" s="4">
        <v>22.561419999999998</v>
      </c>
      <c r="C31886" s="4">
        <v>23.872900000000001</v>
      </c>
      <c r="D31886" s="4">
        <v>23.284800000000001</v>
      </c>
      <c r="E31886" s="4">
        <v>23.505800000000001</v>
      </c>
      <c r="F31886" s="4">
        <v>23.141100000000002</v>
      </c>
      <c r="G31886" s="4">
        <v>21.934719999999999</v>
      </c>
      <c r="H31886" s="4">
        <v>23.834099999999999</v>
      </c>
      <c r="I31886" s="4">
        <v>21.940650000000002</v>
      </c>
      <c r="J31886" s="4">
        <v>21.86673</v>
      </c>
      <c r="K31886" s="4">
        <v>23.562200000000001</v>
      </c>
      <c r="L31886" s="4">
        <v>22.434429999999999</v>
      </c>
    </row>
    <row r="31887" spans="1:12" x14ac:dyDescent="0.25">
      <c r="A31887" s="3">
        <v>43333.583333333336</v>
      </c>
      <c r="B31887" s="4">
        <v>32.296570000000003</v>
      </c>
      <c r="C31887" s="4">
        <v>29.748899999999999</v>
      </c>
      <c r="D31887" s="4">
        <v>28.9877</v>
      </c>
      <c r="E31887" s="4">
        <v>29.2195</v>
      </c>
      <c r="F31887" s="4">
        <v>28.7925</v>
      </c>
      <c r="G31887" s="4">
        <v>31.289660000000001</v>
      </c>
      <c r="H31887" s="4">
        <v>29.66</v>
      </c>
      <c r="I31887" s="4">
        <v>31.297219999999999</v>
      </c>
      <c r="J31887" s="4">
        <v>31.23631</v>
      </c>
      <c r="K31887" s="4">
        <v>29.3249</v>
      </c>
      <c r="L31887" s="4">
        <v>32.061579999999999</v>
      </c>
    </row>
    <row r="31888" spans="1:12" x14ac:dyDescent="0.25">
      <c r="A31888" s="3">
        <v>43333.625</v>
      </c>
      <c r="B31888" s="4">
        <v>26.32629</v>
      </c>
      <c r="C31888" s="4">
        <v>27.5411</v>
      </c>
      <c r="D31888" s="4">
        <v>26.807700000000001</v>
      </c>
      <c r="E31888" s="4">
        <v>26.993600000000001</v>
      </c>
      <c r="F31888" s="4">
        <v>26.614699999999999</v>
      </c>
      <c r="G31888" s="4">
        <v>25.391220000000001</v>
      </c>
      <c r="H31888" s="4">
        <v>27.426600000000001</v>
      </c>
      <c r="I31888" s="4">
        <v>25.397580000000001</v>
      </c>
      <c r="J31888" s="4">
        <v>25.399640000000002</v>
      </c>
      <c r="K31888" s="4">
        <v>27.3187</v>
      </c>
      <c r="L31888" s="4">
        <v>26.075109999999999</v>
      </c>
    </row>
    <row r="31889" spans="1:12" x14ac:dyDescent="0.25">
      <c r="A31889" s="3">
        <v>43333.666666666664</v>
      </c>
      <c r="B31889" s="4">
        <v>30.32714</v>
      </c>
      <c r="C31889" s="4">
        <v>56.742199999999997</v>
      </c>
      <c r="D31889" s="4">
        <v>55.249299999999998</v>
      </c>
      <c r="E31889" s="4">
        <v>55.56</v>
      </c>
      <c r="F31889" s="4">
        <v>54.820999999999998</v>
      </c>
      <c r="G31889" s="4">
        <v>29.156860000000002</v>
      </c>
      <c r="H31889" s="4">
        <v>56.494300000000003</v>
      </c>
      <c r="I31889" s="4">
        <v>29.163139999999999</v>
      </c>
      <c r="J31889" s="4">
        <v>29.213480000000001</v>
      </c>
      <c r="K31889" s="4">
        <v>56.3992</v>
      </c>
      <c r="L31889" s="4">
        <v>29.984279999999998</v>
      </c>
    </row>
    <row r="31890" spans="1:12" x14ac:dyDescent="0.25">
      <c r="A31890" s="3">
        <v>43333.708333333336</v>
      </c>
      <c r="B31890" s="4">
        <v>35.617519999999999</v>
      </c>
      <c r="C31890" s="4">
        <v>26.998799999999999</v>
      </c>
      <c r="D31890" s="4">
        <v>26.289300000000001</v>
      </c>
      <c r="E31890" s="4">
        <v>26.436199999999999</v>
      </c>
      <c r="F31890" s="4">
        <v>26.0824</v>
      </c>
      <c r="G31890" s="4">
        <v>34.264569999999999</v>
      </c>
      <c r="H31890" s="4">
        <v>26.888500000000001</v>
      </c>
      <c r="I31890" s="4">
        <v>34.275329999999997</v>
      </c>
      <c r="J31890" s="4">
        <v>34.310139999999997</v>
      </c>
      <c r="K31890" s="4">
        <v>26.8062</v>
      </c>
      <c r="L31890" s="4">
        <v>35.248559999999998</v>
      </c>
    </row>
    <row r="31891" spans="1:12" x14ac:dyDescent="0.25">
      <c r="A31891" s="3">
        <v>43333.75</v>
      </c>
      <c r="B31891" s="4">
        <v>26.387799999999999</v>
      </c>
      <c r="C31891" s="4">
        <v>25.3843</v>
      </c>
      <c r="D31891" s="4">
        <v>24.709399999999999</v>
      </c>
      <c r="E31891" s="4">
        <v>24.821899999999999</v>
      </c>
      <c r="F31891" s="4">
        <v>24.506499999999999</v>
      </c>
      <c r="G31891" s="4">
        <v>25.278009999999998</v>
      </c>
      <c r="H31891" s="4">
        <v>25.248999999999999</v>
      </c>
      <c r="I31891" s="4">
        <v>25.277819999999998</v>
      </c>
      <c r="J31891" s="4">
        <v>25.362749999999998</v>
      </c>
      <c r="K31891" s="4">
        <v>25.099900000000002</v>
      </c>
      <c r="L31891" s="4">
        <v>26.048100000000002</v>
      </c>
    </row>
    <row r="31892" spans="1:12" x14ac:dyDescent="0.25">
      <c r="A31892" s="3">
        <v>43333.791666666664</v>
      </c>
      <c r="B31892" s="4">
        <v>28.910620000000002</v>
      </c>
      <c r="C31892" s="4">
        <v>23.282299999999999</v>
      </c>
      <c r="D31892" s="4">
        <v>22.677800000000001</v>
      </c>
      <c r="E31892" s="4">
        <v>22.770700000000001</v>
      </c>
      <c r="F31892" s="4">
        <v>22.509799999999998</v>
      </c>
      <c r="G31892" s="4">
        <v>27.591999999999999</v>
      </c>
      <c r="H31892" s="4">
        <v>23.155799999999999</v>
      </c>
      <c r="I31892" s="4">
        <v>27.582599999999999</v>
      </c>
      <c r="J31892" s="4">
        <v>27.740020000000001</v>
      </c>
      <c r="K31892" s="4">
        <v>23.4175</v>
      </c>
      <c r="L31892" s="4">
        <v>28.43694</v>
      </c>
    </row>
    <row r="31893" spans="1:12" x14ac:dyDescent="0.25">
      <c r="A31893" s="3">
        <v>43333.833333333336</v>
      </c>
      <c r="B31893" s="4">
        <v>24.065370000000001</v>
      </c>
      <c r="C31893" s="4">
        <v>21.988499999999998</v>
      </c>
      <c r="D31893" s="4">
        <v>21.438800000000001</v>
      </c>
      <c r="E31893" s="4">
        <v>21.5136</v>
      </c>
      <c r="F31893" s="4">
        <v>21.2896</v>
      </c>
      <c r="G31893" s="4">
        <v>22.873149999999999</v>
      </c>
      <c r="H31893" s="4">
        <v>21.867100000000001</v>
      </c>
      <c r="I31893" s="4">
        <v>22.854579999999999</v>
      </c>
      <c r="J31893" s="4">
        <v>23.057659999999998</v>
      </c>
      <c r="K31893" s="4">
        <v>22.363</v>
      </c>
      <c r="L31893" s="4">
        <v>23.538070000000001</v>
      </c>
    </row>
    <row r="31894" spans="1:12" x14ac:dyDescent="0.25">
      <c r="A31894" s="3">
        <v>43333.875</v>
      </c>
      <c r="B31894" s="4">
        <v>24.571919999999999</v>
      </c>
      <c r="C31894" s="4">
        <v>24.726099999999999</v>
      </c>
      <c r="D31894" s="4">
        <v>24.148</v>
      </c>
      <c r="E31894" s="4">
        <v>24.2333</v>
      </c>
      <c r="F31894" s="4">
        <v>23.9971</v>
      </c>
      <c r="G31894" s="4">
        <v>23.23743</v>
      </c>
      <c r="H31894" s="4">
        <v>24.614100000000001</v>
      </c>
      <c r="I31894" s="4">
        <v>23.191669999999998</v>
      </c>
      <c r="J31894" s="4">
        <v>23.432490000000001</v>
      </c>
      <c r="K31894" s="4">
        <v>25.2514</v>
      </c>
      <c r="L31894" s="4">
        <v>23.85492</v>
      </c>
    </row>
    <row r="31895" spans="1:12" x14ac:dyDescent="0.25">
      <c r="A31895" s="3">
        <v>43333.916666666664</v>
      </c>
      <c r="B31895" s="4">
        <v>22.154800000000002</v>
      </c>
      <c r="C31895" s="4">
        <v>24.726099999999999</v>
      </c>
      <c r="D31895" s="4">
        <v>24.148</v>
      </c>
      <c r="E31895" s="4">
        <v>24.2333</v>
      </c>
      <c r="F31895" s="4">
        <v>23.9971</v>
      </c>
      <c r="G31895" s="4">
        <v>20.6128</v>
      </c>
      <c r="H31895" s="4">
        <v>24.614100000000001</v>
      </c>
      <c r="I31895" s="4">
        <v>20.539000000000001</v>
      </c>
      <c r="J31895" s="4">
        <v>20.8781</v>
      </c>
      <c r="K31895" s="4">
        <v>25.2514</v>
      </c>
      <c r="L31895" s="4">
        <v>21.1722</v>
      </c>
    </row>
    <row r="31896" spans="1:12" x14ac:dyDescent="0.25">
      <c r="A31896" s="3">
        <v>43333.958333333336</v>
      </c>
      <c r="B31896" s="4">
        <v>19.493099999999998</v>
      </c>
      <c r="C31896" s="4">
        <v>24.726099999999999</v>
      </c>
      <c r="D31896" s="4">
        <v>24.148</v>
      </c>
      <c r="E31896" s="4">
        <v>24.2333</v>
      </c>
      <c r="F31896" s="4">
        <v>23.9971</v>
      </c>
      <c r="G31896" s="4">
        <v>18.1418</v>
      </c>
      <c r="H31896" s="4">
        <v>24.614100000000001</v>
      </c>
      <c r="I31896" s="4">
        <v>18.073699999999999</v>
      </c>
      <c r="J31896" s="4">
        <v>18.3735</v>
      </c>
      <c r="K31896" s="4">
        <v>25.2514</v>
      </c>
      <c r="L31896" s="4">
        <v>18.5747</v>
      </c>
    </row>
    <row r="31897" spans="1:12" x14ac:dyDescent="0.25">
      <c r="A31897" s="3">
        <v>43334</v>
      </c>
      <c r="B31897" s="4">
        <v>18.641719999999999</v>
      </c>
      <c r="C31897" s="4">
        <v>17.914300000000001</v>
      </c>
      <c r="D31897" s="4">
        <v>17.5748</v>
      </c>
      <c r="E31897" s="4">
        <v>17.6525</v>
      </c>
      <c r="F31897" s="4">
        <v>17.525099999999998</v>
      </c>
      <c r="G31897" s="4">
        <v>17.525099999999998</v>
      </c>
      <c r="H31897" s="4">
        <v>17.889500000000002</v>
      </c>
      <c r="I31897" s="4">
        <v>17.489439999999998</v>
      </c>
      <c r="J31897" s="4">
        <v>17.78471</v>
      </c>
      <c r="K31897" s="4">
        <v>18.6602</v>
      </c>
      <c r="L31897" s="4">
        <v>18.033480000000001</v>
      </c>
    </row>
    <row r="31898" spans="1:12" x14ac:dyDescent="0.25">
      <c r="A31898" s="3">
        <v>43334.041666666664</v>
      </c>
      <c r="B31898" s="4">
        <v>18.906079999999999</v>
      </c>
      <c r="C31898" s="4">
        <v>18.445</v>
      </c>
      <c r="D31898" s="4">
        <v>18.083100000000002</v>
      </c>
      <c r="E31898" s="4">
        <v>18.228200000000001</v>
      </c>
      <c r="F31898" s="4">
        <v>18.035</v>
      </c>
      <c r="G31898" s="4">
        <v>18.056519999999999</v>
      </c>
      <c r="H31898" s="4">
        <v>18.4651</v>
      </c>
      <c r="I31898" s="4">
        <v>18.013089999999998</v>
      </c>
      <c r="J31898" s="4">
        <v>18.207689999999999</v>
      </c>
      <c r="K31898" s="4">
        <v>19.016400000000001</v>
      </c>
      <c r="L31898" s="4">
        <v>18.5352</v>
      </c>
    </row>
    <row r="31899" spans="1:12" x14ac:dyDescent="0.25">
      <c r="A31899" s="3">
        <v>43334.083333333336</v>
      </c>
      <c r="B31899" s="4">
        <v>18.572289999999999</v>
      </c>
      <c r="C31899" s="4">
        <v>18.128699999999998</v>
      </c>
      <c r="D31899" s="4">
        <v>17.805199999999999</v>
      </c>
      <c r="E31899" s="4">
        <v>17.927199999999999</v>
      </c>
      <c r="F31899" s="4">
        <v>17.766300000000001</v>
      </c>
      <c r="G31899" s="4">
        <v>17.787610000000001</v>
      </c>
      <c r="H31899" s="4">
        <v>18.146000000000001</v>
      </c>
      <c r="I31899" s="4">
        <v>17.76998</v>
      </c>
      <c r="J31899" s="4">
        <v>17.917269999999998</v>
      </c>
      <c r="K31899" s="4">
        <v>18.696300000000001</v>
      </c>
      <c r="L31899" s="4">
        <v>18.22533</v>
      </c>
    </row>
    <row r="31900" spans="1:12" x14ac:dyDescent="0.25">
      <c r="A31900" s="3">
        <v>43334.125</v>
      </c>
      <c r="B31900" s="4">
        <v>18.611719999999998</v>
      </c>
      <c r="C31900" s="4">
        <v>18.3979</v>
      </c>
      <c r="D31900" s="4">
        <v>18.072399999999998</v>
      </c>
      <c r="E31900" s="4">
        <v>18.2743</v>
      </c>
      <c r="F31900" s="4">
        <v>18.067900000000002</v>
      </c>
      <c r="G31900" s="4">
        <v>17.946770000000001</v>
      </c>
      <c r="H31900" s="4">
        <v>18.482600000000001</v>
      </c>
      <c r="I31900" s="4">
        <v>17.90015</v>
      </c>
      <c r="J31900" s="4">
        <v>18.04017</v>
      </c>
      <c r="K31900" s="4">
        <v>18.7072</v>
      </c>
      <c r="L31900" s="4">
        <v>18.300090000000001</v>
      </c>
    </row>
    <row r="31901" spans="1:12" x14ac:dyDescent="0.25">
      <c r="A31901" s="3">
        <v>43334.166666666664</v>
      </c>
      <c r="B31901" s="4">
        <v>18.732320000000001</v>
      </c>
      <c r="C31901" s="4">
        <v>18.4131</v>
      </c>
      <c r="D31901" s="4">
        <v>18.0307</v>
      </c>
      <c r="E31901" s="4">
        <v>18.223700000000001</v>
      </c>
      <c r="F31901" s="4">
        <v>18.0031</v>
      </c>
      <c r="G31901" s="4">
        <v>18.083020000000001</v>
      </c>
      <c r="H31901" s="4">
        <v>18.444299999999998</v>
      </c>
      <c r="I31901" s="4">
        <v>18.064769999999999</v>
      </c>
      <c r="J31901" s="4">
        <v>18.118040000000001</v>
      </c>
      <c r="K31901" s="4">
        <v>18.6615</v>
      </c>
      <c r="L31901" s="4">
        <v>18.561869999999999</v>
      </c>
    </row>
    <row r="31902" spans="1:12" x14ac:dyDescent="0.25">
      <c r="A31902" s="3">
        <v>43334.208333333336</v>
      </c>
      <c r="B31902" s="4">
        <v>18.52713</v>
      </c>
      <c r="C31902" s="4">
        <v>18</v>
      </c>
      <c r="D31902" s="4">
        <v>17.639600000000002</v>
      </c>
      <c r="E31902" s="4">
        <v>17.764800000000001</v>
      </c>
      <c r="F31902" s="4">
        <v>17.570599999999999</v>
      </c>
      <c r="G31902" s="4">
        <v>17.814430000000002</v>
      </c>
      <c r="H31902" s="4">
        <v>17.982600000000001</v>
      </c>
      <c r="I31902" s="4">
        <v>17.80452</v>
      </c>
      <c r="J31902" s="4">
        <v>17.873719999999999</v>
      </c>
      <c r="K31902" s="4">
        <v>18.3673</v>
      </c>
      <c r="L31902" s="4">
        <v>18.290130000000001</v>
      </c>
    </row>
    <row r="31903" spans="1:12" x14ac:dyDescent="0.25">
      <c r="A31903" s="3">
        <v>43334.25</v>
      </c>
      <c r="B31903" s="4">
        <v>19.928129999999999</v>
      </c>
      <c r="C31903" s="4">
        <v>22.6007</v>
      </c>
      <c r="D31903" s="4">
        <v>22.729600000000001</v>
      </c>
      <c r="E31903" s="4">
        <v>22.9193</v>
      </c>
      <c r="F31903" s="4">
        <v>22.9801</v>
      </c>
      <c r="G31903" s="4">
        <v>19.980329999999999</v>
      </c>
      <c r="H31903" s="4">
        <v>22.909600000000001</v>
      </c>
      <c r="I31903" s="4">
        <v>19.964379999999998</v>
      </c>
      <c r="J31903" s="4">
        <v>19.79344</v>
      </c>
      <c r="K31903" s="4">
        <v>18.354500000000002</v>
      </c>
      <c r="L31903" s="4">
        <v>20.093250000000001</v>
      </c>
    </row>
    <row r="31904" spans="1:12" x14ac:dyDescent="0.25">
      <c r="A31904" s="3">
        <v>43334.291666666664</v>
      </c>
      <c r="B31904" s="4">
        <v>20.887080000000001</v>
      </c>
      <c r="C31904" s="4">
        <v>20.2407</v>
      </c>
      <c r="D31904" s="4">
        <v>19.789200000000001</v>
      </c>
      <c r="E31904" s="4">
        <v>19.920300000000001</v>
      </c>
      <c r="F31904" s="4">
        <v>19.6831</v>
      </c>
      <c r="G31904" s="4">
        <v>20.410720000000001</v>
      </c>
      <c r="H31904" s="4">
        <v>20.183299999999999</v>
      </c>
      <c r="I31904" s="4">
        <v>20.373000000000001</v>
      </c>
      <c r="J31904" s="4">
        <v>20.342790000000001</v>
      </c>
      <c r="K31904" s="4">
        <v>19.954499999999999</v>
      </c>
      <c r="L31904" s="4">
        <v>20.78886</v>
      </c>
    </row>
    <row r="31905" spans="1:12" x14ac:dyDescent="0.25">
      <c r="A31905" s="3">
        <v>43334.333333333336</v>
      </c>
      <c r="B31905" s="4">
        <v>21.1434</v>
      </c>
      <c r="C31905" s="4">
        <v>21.035900000000002</v>
      </c>
      <c r="D31905" s="4">
        <v>20.582100000000001</v>
      </c>
      <c r="E31905" s="4">
        <v>20.803899999999999</v>
      </c>
      <c r="F31905" s="4">
        <v>20.505500000000001</v>
      </c>
      <c r="G31905" s="4">
        <v>20.41356</v>
      </c>
      <c r="H31905" s="4">
        <v>21.0837</v>
      </c>
      <c r="I31905" s="4">
        <v>20.3689</v>
      </c>
      <c r="J31905" s="4">
        <v>20.41123</v>
      </c>
      <c r="K31905" s="4">
        <v>20.538900000000002</v>
      </c>
      <c r="L31905" s="4">
        <v>20.963809999999999</v>
      </c>
    </row>
    <row r="31906" spans="1:12" x14ac:dyDescent="0.25">
      <c r="A31906" s="3">
        <v>43334.375</v>
      </c>
      <c r="B31906" s="4">
        <v>21.391860000000001</v>
      </c>
      <c r="C31906" s="4">
        <v>21.782900000000001</v>
      </c>
      <c r="D31906" s="4">
        <v>21.297599999999999</v>
      </c>
      <c r="E31906" s="4">
        <v>21.5321</v>
      </c>
      <c r="F31906" s="4">
        <v>21.208300000000001</v>
      </c>
      <c r="G31906" s="4">
        <v>20.792570000000001</v>
      </c>
      <c r="H31906" s="4">
        <v>21.806799999999999</v>
      </c>
      <c r="I31906" s="4">
        <v>20.78444</v>
      </c>
      <c r="J31906" s="4">
        <v>20.728829999999999</v>
      </c>
      <c r="K31906" s="4">
        <v>21.033799999999999</v>
      </c>
      <c r="L31906" s="4">
        <v>21.225819999999999</v>
      </c>
    </row>
    <row r="31907" spans="1:12" x14ac:dyDescent="0.25">
      <c r="A31907" s="3">
        <v>43334.416666666664</v>
      </c>
      <c r="B31907" s="4">
        <v>48.24953</v>
      </c>
      <c r="C31907" s="4">
        <v>22.645900000000001</v>
      </c>
      <c r="D31907" s="4">
        <v>22.1843</v>
      </c>
      <c r="E31907" s="4">
        <v>22.431000000000001</v>
      </c>
      <c r="F31907" s="4">
        <v>22.098400000000002</v>
      </c>
      <c r="G31907" s="4">
        <v>46.905169999999998</v>
      </c>
      <c r="H31907" s="4">
        <v>22.704599999999999</v>
      </c>
      <c r="I31907" s="4">
        <v>46.91677</v>
      </c>
      <c r="J31907" s="4">
        <v>46.819740000000003</v>
      </c>
      <c r="K31907" s="4">
        <v>22.321300000000001</v>
      </c>
      <c r="L31907" s="4">
        <v>47.503430000000002</v>
      </c>
    </row>
    <row r="31908" spans="1:12" x14ac:dyDescent="0.25">
      <c r="A31908" s="3">
        <v>43334.458333333336</v>
      </c>
      <c r="B31908" s="4">
        <v>25.155750000000001</v>
      </c>
      <c r="C31908" s="4">
        <v>22.724799999999998</v>
      </c>
      <c r="D31908" s="4">
        <v>22.319199999999999</v>
      </c>
      <c r="E31908" s="4">
        <v>22.511700000000001</v>
      </c>
      <c r="F31908" s="4">
        <v>22.242000000000001</v>
      </c>
      <c r="G31908" s="4">
        <v>24.392289999999999</v>
      </c>
      <c r="H31908" s="4">
        <v>22.764800000000001</v>
      </c>
      <c r="I31908" s="4">
        <v>24.31663</v>
      </c>
      <c r="J31908" s="4">
        <v>24.38813</v>
      </c>
      <c r="K31908" s="4">
        <v>22.562100000000001</v>
      </c>
      <c r="L31908" s="4">
        <v>24.717279999999999</v>
      </c>
    </row>
    <row r="31909" spans="1:12" x14ac:dyDescent="0.25">
      <c r="A31909" s="3">
        <v>43334.5</v>
      </c>
      <c r="B31909" s="4">
        <v>22.167069999999999</v>
      </c>
      <c r="C31909" s="4">
        <v>23.145700000000001</v>
      </c>
      <c r="D31909" s="4">
        <v>22.714500000000001</v>
      </c>
      <c r="E31909" s="4">
        <v>22.907399999999999</v>
      </c>
      <c r="F31909" s="4">
        <v>22.627099999999999</v>
      </c>
      <c r="G31909" s="4">
        <v>21.454229999999999</v>
      </c>
      <c r="H31909" s="4">
        <v>23.165199999999999</v>
      </c>
      <c r="I31909" s="4">
        <v>21.441140000000001</v>
      </c>
      <c r="J31909" s="4">
        <v>21.402000000000001</v>
      </c>
      <c r="K31909" s="4">
        <v>22.958600000000001</v>
      </c>
      <c r="L31909" s="4">
        <v>21.683710000000001</v>
      </c>
    </row>
    <row r="31910" spans="1:12" x14ac:dyDescent="0.25">
      <c r="A31910" s="3">
        <v>43334.541666666664</v>
      </c>
      <c r="B31910" s="4">
        <v>43.605629999999998</v>
      </c>
      <c r="C31910" s="4">
        <v>50.649000000000001</v>
      </c>
      <c r="D31910" s="4">
        <v>49.59</v>
      </c>
      <c r="E31910" s="4">
        <v>50.025500000000001</v>
      </c>
      <c r="F31910" s="4">
        <v>49.400500000000001</v>
      </c>
      <c r="G31910" s="4">
        <v>42.171469999999999</v>
      </c>
      <c r="H31910" s="4">
        <v>50.684899999999999</v>
      </c>
      <c r="I31910" s="4">
        <v>42.082279999999997</v>
      </c>
      <c r="J31910" s="4">
        <v>42.077480000000001</v>
      </c>
      <c r="K31910" s="4">
        <v>49.914299999999997</v>
      </c>
      <c r="L31910" s="4">
        <v>42.859720000000003</v>
      </c>
    </row>
    <row r="31911" spans="1:12" x14ac:dyDescent="0.25">
      <c r="A31911" s="3">
        <v>43334.583333333336</v>
      </c>
      <c r="B31911" s="4">
        <v>37.257730000000002</v>
      </c>
      <c r="C31911" s="4">
        <v>25.6464</v>
      </c>
      <c r="D31911" s="4">
        <v>25.148399999999999</v>
      </c>
      <c r="E31911" s="4">
        <v>25.389099999999999</v>
      </c>
      <c r="F31911" s="4">
        <v>25.1051</v>
      </c>
      <c r="G31911" s="4">
        <v>35.952129999999997</v>
      </c>
      <c r="H31911" s="4">
        <v>25.7119</v>
      </c>
      <c r="I31911" s="4">
        <v>35.877090000000003</v>
      </c>
      <c r="J31911" s="4">
        <v>35.875</v>
      </c>
      <c r="K31911" s="4">
        <v>25.5124</v>
      </c>
      <c r="L31911" s="4">
        <v>36.548859999999998</v>
      </c>
    </row>
    <row r="31912" spans="1:12" x14ac:dyDescent="0.25">
      <c r="A31912" s="3">
        <v>43334.625</v>
      </c>
      <c r="B31912" s="4">
        <v>34.218440000000001</v>
      </c>
      <c r="C31912" s="4">
        <v>34.732599999999998</v>
      </c>
      <c r="D31912" s="4">
        <v>34.015000000000001</v>
      </c>
      <c r="E31912" s="4">
        <v>34.346200000000003</v>
      </c>
      <c r="F31912" s="4">
        <v>33.938400000000001</v>
      </c>
      <c r="G31912" s="4">
        <v>32.926360000000003</v>
      </c>
      <c r="H31912" s="4">
        <v>34.808</v>
      </c>
      <c r="I31912" s="4">
        <v>32.884189999999997</v>
      </c>
      <c r="J31912" s="4">
        <v>32.880470000000003</v>
      </c>
      <c r="K31912" s="4">
        <v>34.485199999999999</v>
      </c>
      <c r="L31912" s="4">
        <v>33.474919999999997</v>
      </c>
    </row>
    <row r="31913" spans="1:12" x14ac:dyDescent="0.25">
      <c r="A31913" s="3">
        <v>43334.666666666664</v>
      </c>
      <c r="B31913" s="4">
        <v>54.016689999999997</v>
      </c>
      <c r="C31913" s="4">
        <v>33.355699999999999</v>
      </c>
      <c r="D31913" s="4">
        <v>31.722899999999999</v>
      </c>
      <c r="E31913" s="4">
        <v>32.048200000000001</v>
      </c>
      <c r="F31913" s="4">
        <v>31.495799999999999</v>
      </c>
      <c r="G31913" s="4">
        <v>50.508490000000002</v>
      </c>
      <c r="H31913" s="4">
        <v>32.688299999999998</v>
      </c>
      <c r="I31913" s="4">
        <v>50.393819999999998</v>
      </c>
      <c r="J31913" s="4">
        <v>49.408769999999997</v>
      </c>
      <c r="K31913" s="4">
        <v>37.429600000000001</v>
      </c>
      <c r="L31913" s="4">
        <v>52.095359999999999</v>
      </c>
    </row>
    <row r="31914" spans="1:12" x14ac:dyDescent="0.25">
      <c r="A31914" s="3">
        <v>43334.708333333336</v>
      </c>
      <c r="B31914" s="4">
        <v>50.42595</v>
      </c>
      <c r="C31914" s="4">
        <v>26.8871</v>
      </c>
      <c r="D31914" s="4">
        <v>26.336400000000001</v>
      </c>
      <c r="E31914" s="4">
        <v>26.503599999999999</v>
      </c>
      <c r="F31914" s="4">
        <v>26.256799999999998</v>
      </c>
      <c r="G31914" s="4">
        <v>46.941400000000002</v>
      </c>
      <c r="H31914" s="4">
        <v>26.859500000000001</v>
      </c>
      <c r="I31914" s="4">
        <v>46.822839999999999</v>
      </c>
      <c r="J31914" s="4">
        <v>46.20984</v>
      </c>
      <c r="K31914" s="4">
        <v>27.629200000000001</v>
      </c>
      <c r="L31914" s="4">
        <v>48.349649999999997</v>
      </c>
    </row>
    <row r="31915" spans="1:12" x14ac:dyDescent="0.25">
      <c r="A31915" s="3">
        <v>43334.75</v>
      </c>
      <c r="B31915" s="4">
        <v>29.908329999999999</v>
      </c>
      <c r="C31915" s="4">
        <v>24.273299999999999</v>
      </c>
      <c r="D31915" s="4">
        <v>23.786300000000001</v>
      </c>
      <c r="E31915" s="4">
        <v>23.859300000000001</v>
      </c>
      <c r="F31915" s="4">
        <v>23.72</v>
      </c>
      <c r="G31915" s="4">
        <v>28.271619999999999</v>
      </c>
      <c r="H31915" s="4">
        <v>24.174499999999998</v>
      </c>
      <c r="I31915" s="4">
        <v>28.169650000000001</v>
      </c>
      <c r="J31915" s="4">
        <v>28.467469999999999</v>
      </c>
      <c r="K31915" s="4">
        <v>25.4617</v>
      </c>
      <c r="L31915" s="4">
        <v>28.857679999999998</v>
      </c>
    </row>
    <row r="31916" spans="1:12" x14ac:dyDescent="0.25">
      <c r="A31916" s="3">
        <v>43334.791666666664</v>
      </c>
      <c r="B31916" s="4">
        <v>23.439779999999999</v>
      </c>
      <c r="C31916" s="4">
        <v>23.2685</v>
      </c>
      <c r="D31916" s="4">
        <v>22.796299999999999</v>
      </c>
      <c r="E31916" s="4">
        <v>22.895900000000001</v>
      </c>
      <c r="F31916" s="4">
        <v>22.773399999999999</v>
      </c>
      <c r="G31916" s="4">
        <v>21.914919999999999</v>
      </c>
      <c r="H31916" s="4">
        <v>23.242899999999999</v>
      </c>
      <c r="I31916" s="4">
        <v>21.808109999999999</v>
      </c>
      <c r="J31916" s="4">
        <v>22.111270000000001</v>
      </c>
      <c r="K31916" s="4">
        <v>24.7302</v>
      </c>
      <c r="L31916" s="4">
        <v>22.418679999999998</v>
      </c>
    </row>
    <row r="31917" spans="1:12" x14ac:dyDescent="0.25">
      <c r="A31917" s="3">
        <v>43334.833333333336</v>
      </c>
      <c r="B31917" s="4">
        <v>24.89358</v>
      </c>
      <c r="C31917" s="4">
        <v>22.7209</v>
      </c>
      <c r="D31917" s="4">
        <v>22.0943</v>
      </c>
      <c r="E31917" s="4">
        <v>22.213699999999999</v>
      </c>
      <c r="F31917" s="4">
        <v>22.031600000000001</v>
      </c>
      <c r="G31917" s="4">
        <v>23.041229999999999</v>
      </c>
      <c r="H31917" s="4">
        <v>22.570499999999999</v>
      </c>
      <c r="I31917" s="4">
        <v>22.936419999999998</v>
      </c>
      <c r="J31917" s="4">
        <v>23.064520000000002</v>
      </c>
      <c r="K31917" s="4">
        <v>24.523499999999999</v>
      </c>
      <c r="L31917" s="4">
        <v>23.643630000000002</v>
      </c>
    </row>
    <row r="31918" spans="1:12" x14ac:dyDescent="0.25">
      <c r="A31918" s="3">
        <v>43334.875</v>
      </c>
      <c r="B31918" s="4">
        <v>22.740680000000001</v>
      </c>
      <c r="C31918" s="4">
        <v>19.799900000000001</v>
      </c>
      <c r="D31918" s="4">
        <v>19.254200000000001</v>
      </c>
      <c r="E31918" s="4">
        <v>19.372499999999999</v>
      </c>
      <c r="F31918" s="4">
        <v>19.249400000000001</v>
      </c>
      <c r="G31918" s="4">
        <v>21.013100000000001</v>
      </c>
      <c r="H31918" s="4">
        <v>19.699400000000001</v>
      </c>
      <c r="I31918" s="4">
        <v>20.924009999999999</v>
      </c>
      <c r="J31918" s="4">
        <v>21.0763</v>
      </c>
      <c r="K31918" s="4">
        <v>21.7807</v>
      </c>
      <c r="L31918" s="4">
        <v>21.645579999999999</v>
      </c>
    </row>
    <row r="31919" spans="1:12" x14ac:dyDescent="0.25">
      <c r="A31919" s="3">
        <v>43334.916666666664</v>
      </c>
      <c r="B31919" s="4">
        <v>18.800439999999998</v>
      </c>
      <c r="C31919" s="4">
        <v>16.043199999999999</v>
      </c>
      <c r="D31919" s="4">
        <v>15.7506</v>
      </c>
      <c r="E31919" s="4">
        <v>15.8148</v>
      </c>
      <c r="F31919" s="4">
        <v>15.7781</v>
      </c>
      <c r="G31919" s="4">
        <v>17.264800000000001</v>
      </c>
      <c r="H31919" s="4">
        <v>16.047499999999999</v>
      </c>
      <c r="I31919" s="4">
        <v>17.1906</v>
      </c>
      <c r="J31919" s="4">
        <v>17.39451</v>
      </c>
      <c r="K31919" s="4">
        <v>17.448599999999999</v>
      </c>
      <c r="L31919" s="4">
        <v>17.78492</v>
      </c>
    </row>
    <row r="31920" spans="1:12" x14ac:dyDescent="0.25">
      <c r="A31920" s="3">
        <v>43334.958333333336</v>
      </c>
      <c r="B31920" s="4">
        <v>16.292850000000001</v>
      </c>
      <c r="C31920" s="4">
        <v>15.2118</v>
      </c>
      <c r="D31920" s="4">
        <v>14.9381</v>
      </c>
      <c r="E31920" s="4">
        <v>14.9617</v>
      </c>
      <c r="F31920" s="4">
        <v>14.966900000000001</v>
      </c>
      <c r="G31920" s="4">
        <v>14.816179999999999</v>
      </c>
      <c r="H31920" s="4">
        <v>15.178000000000001</v>
      </c>
      <c r="I31920" s="4">
        <v>14.75273</v>
      </c>
      <c r="J31920" s="4">
        <v>15.20187</v>
      </c>
      <c r="K31920" s="4">
        <v>17.203900000000001</v>
      </c>
      <c r="L31920" s="4">
        <v>15.212529999999999</v>
      </c>
    </row>
    <row r="31921" spans="1:12" x14ac:dyDescent="0.25">
      <c r="A31921" s="3">
        <v>43335</v>
      </c>
      <c r="B31921" s="4">
        <v>15.62438</v>
      </c>
      <c r="C31921" s="4">
        <v>13.5808</v>
      </c>
      <c r="D31921" s="4">
        <v>13.355399999999999</v>
      </c>
      <c r="E31921" s="4">
        <v>13.3477</v>
      </c>
      <c r="F31921" s="4">
        <v>13.382099999999999</v>
      </c>
      <c r="G31921" s="4">
        <v>14.251049999999999</v>
      </c>
      <c r="H31921" s="4">
        <v>13.526400000000001</v>
      </c>
      <c r="I31921" s="4">
        <v>14.16708</v>
      </c>
      <c r="J31921" s="4">
        <v>14.631360000000001</v>
      </c>
      <c r="K31921" s="4">
        <v>15.487</v>
      </c>
      <c r="L31921" s="4">
        <v>14.621259999999999</v>
      </c>
    </row>
    <row r="31922" spans="1:12" x14ac:dyDescent="0.25">
      <c r="A31922" s="3">
        <v>43335.041666666664</v>
      </c>
      <c r="B31922" s="4">
        <v>16.114560000000001</v>
      </c>
      <c r="C31922" s="4">
        <v>14.285399999999999</v>
      </c>
      <c r="D31922" s="4">
        <v>14.103999999999999</v>
      </c>
      <c r="E31922" s="4">
        <v>14.122199999999999</v>
      </c>
      <c r="F31922" s="4">
        <v>14.154199999999999</v>
      </c>
      <c r="G31922" s="4">
        <v>14.77406</v>
      </c>
      <c r="H31922" s="4">
        <v>14.281499999999999</v>
      </c>
      <c r="I31922" s="4">
        <v>14.66798</v>
      </c>
      <c r="J31922" s="4">
        <v>15.191470000000001</v>
      </c>
      <c r="K31922" s="4">
        <v>16.1906</v>
      </c>
      <c r="L31922" s="4">
        <v>15.073029999999999</v>
      </c>
    </row>
    <row r="31923" spans="1:12" x14ac:dyDescent="0.25">
      <c r="A31923" s="3">
        <v>43335.083333333336</v>
      </c>
      <c r="B31923" s="4">
        <v>15.18366</v>
      </c>
      <c r="C31923" s="4">
        <v>13.718500000000001</v>
      </c>
      <c r="D31923" s="4">
        <v>13.5482</v>
      </c>
      <c r="E31923" s="4">
        <v>13.523899999999999</v>
      </c>
      <c r="F31923" s="4">
        <v>13.5754</v>
      </c>
      <c r="G31923" s="4">
        <v>14.025320000000001</v>
      </c>
      <c r="H31923" s="4">
        <v>13.670500000000001</v>
      </c>
      <c r="I31923" s="4">
        <v>13.915979999999999</v>
      </c>
      <c r="J31923" s="4">
        <v>14.39893</v>
      </c>
      <c r="K31923" s="4">
        <v>15.4491</v>
      </c>
      <c r="L31923" s="4">
        <v>14.259639999999999</v>
      </c>
    </row>
    <row r="31924" spans="1:12" x14ac:dyDescent="0.25">
      <c r="A31924" s="3">
        <v>43335.125</v>
      </c>
      <c r="B31924" s="4">
        <v>12.779170000000001</v>
      </c>
      <c r="C31924" s="4">
        <v>11.9656</v>
      </c>
      <c r="D31924" s="4">
        <v>11.8431</v>
      </c>
      <c r="E31924" s="4">
        <v>11.8254</v>
      </c>
      <c r="F31924" s="4">
        <v>11.8681</v>
      </c>
      <c r="G31924" s="4">
        <v>11.886839999999999</v>
      </c>
      <c r="H31924" s="4">
        <v>11.9339</v>
      </c>
      <c r="I31924" s="4">
        <v>11.78975</v>
      </c>
      <c r="J31924" s="4">
        <v>12.161569999999999</v>
      </c>
      <c r="K31924" s="4">
        <v>13.5276</v>
      </c>
      <c r="L31924" s="4">
        <v>11.987769999999999</v>
      </c>
    </row>
    <row r="31925" spans="1:12" x14ac:dyDescent="0.25">
      <c r="A31925" s="3">
        <v>43335.166666666664</v>
      </c>
      <c r="B31925" s="4">
        <v>3.3271579999999998</v>
      </c>
      <c r="C31925" s="4">
        <v>12.565200000000001</v>
      </c>
      <c r="D31925" s="4">
        <v>12.430300000000001</v>
      </c>
      <c r="E31925" s="4">
        <v>12.440799999999999</v>
      </c>
      <c r="F31925" s="4">
        <v>12.482100000000001</v>
      </c>
      <c r="G31925" s="4">
        <v>2.9729079999999999</v>
      </c>
      <c r="H31925" s="4">
        <v>12.553800000000001</v>
      </c>
      <c r="I31925" s="4">
        <v>2.9483830000000002</v>
      </c>
      <c r="J31925" s="4">
        <v>3.0703330000000002</v>
      </c>
      <c r="K31925" s="4">
        <v>14.7087</v>
      </c>
      <c r="L31925" s="4">
        <v>3.0195750000000001</v>
      </c>
    </row>
    <row r="31926" spans="1:12" x14ac:dyDescent="0.25">
      <c r="A31926" s="3">
        <v>43335.208333333336</v>
      </c>
      <c r="B31926" s="4">
        <v>9.9967670000000002</v>
      </c>
      <c r="C31926" s="4">
        <v>12.246</v>
      </c>
      <c r="D31926" s="4">
        <v>12.131399999999999</v>
      </c>
      <c r="E31926" s="4">
        <v>12.1616</v>
      </c>
      <c r="F31926" s="4">
        <v>12.203099999999999</v>
      </c>
      <c r="G31926" s="4">
        <v>9.8910250000000008</v>
      </c>
      <c r="H31926" s="4">
        <v>12.2685</v>
      </c>
      <c r="I31926" s="4">
        <v>9.7979160000000007</v>
      </c>
      <c r="J31926" s="4">
        <v>9.9733669999999996</v>
      </c>
      <c r="K31926" s="4">
        <v>14.592700000000001</v>
      </c>
      <c r="L31926" s="4">
        <v>9.8850750000000005</v>
      </c>
    </row>
    <row r="31927" spans="1:12" x14ac:dyDescent="0.25">
      <c r="A31927" s="3">
        <v>43335.25</v>
      </c>
      <c r="B31927" s="4">
        <v>9.3399420000000006</v>
      </c>
      <c r="C31927" s="4">
        <v>10.168900000000001</v>
      </c>
      <c r="D31927" s="4">
        <v>10.162599999999999</v>
      </c>
      <c r="E31927" s="4">
        <v>10.3103</v>
      </c>
      <c r="F31927" s="4">
        <v>10.3782</v>
      </c>
      <c r="G31927" s="4">
        <v>9.5355659999999993</v>
      </c>
      <c r="H31927" s="4">
        <v>10.375400000000001</v>
      </c>
      <c r="I31927" s="4">
        <v>9.4443000000000001</v>
      </c>
      <c r="J31927" s="4">
        <v>9.5477170000000005</v>
      </c>
      <c r="K31927" s="4">
        <v>16.628900000000002</v>
      </c>
      <c r="L31927" s="4">
        <v>9.4783000000000008</v>
      </c>
    </row>
    <row r="31928" spans="1:12" x14ac:dyDescent="0.25">
      <c r="A31928" s="3">
        <v>43335.291666666664</v>
      </c>
      <c r="B31928" s="4">
        <v>10.63463</v>
      </c>
      <c r="C31928" s="4">
        <v>14.0221</v>
      </c>
      <c r="D31928" s="4">
        <v>13.5914</v>
      </c>
      <c r="E31928" s="4">
        <v>13.558</v>
      </c>
      <c r="F31928" s="4">
        <v>13.4671</v>
      </c>
      <c r="G31928" s="4">
        <v>10.11417</v>
      </c>
      <c r="H31928" s="4">
        <v>13.8378</v>
      </c>
      <c r="I31928" s="4">
        <v>10.013920000000001</v>
      </c>
      <c r="J31928" s="4">
        <v>10.35352</v>
      </c>
      <c r="K31928" s="4">
        <v>19.247199999999999</v>
      </c>
      <c r="L31928" s="4">
        <v>10.219200000000001</v>
      </c>
    </row>
    <row r="31929" spans="1:12" x14ac:dyDescent="0.25">
      <c r="A31929" s="3">
        <v>43335.333333333336</v>
      </c>
      <c r="B31929" s="4">
        <v>11.70063</v>
      </c>
      <c r="C31929" s="4">
        <v>11.1576</v>
      </c>
      <c r="D31929" s="4">
        <v>10.448499999999999</v>
      </c>
      <c r="E31929" s="4">
        <v>10.362500000000001</v>
      </c>
      <c r="F31929" s="4">
        <v>10.2165</v>
      </c>
      <c r="G31929" s="4">
        <v>8.8246249999999993</v>
      </c>
      <c r="H31929" s="4">
        <v>10.6905</v>
      </c>
      <c r="I31929" s="4">
        <v>8.7290500000000009</v>
      </c>
      <c r="J31929" s="4">
        <v>9.4683419999999998</v>
      </c>
      <c r="K31929" s="4">
        <v>16.5732</v>
      </c>
      <c r="L31929" s="4">
        <v>9.4966249999999999</v>
      </c>
    </row>
    <row r="31930" spans="1:12" x14ac:dyDescent="0.25">
      <c r="A31930" s="3">
        <v>43335.375</v>
      </c>
      <c r="B31930" s="4">
        <v>17.110330000000001</v>
      </c>
      <c r="C31930" s="4">
        <v>16.352</v>
      </c>
      <c r="D31930" s="4">
        <v>16.123799999999999</v>
      </c>
      <c r="E31930" s="4">
        <v>16.174600000000002</v>
      </c>
      <c r="F31930" s="4">
        <v>16.2011</v>
      </c>
      <c r="G31930" s="4">
        <v>13.91633</v>
      </c>
      <c r="H31930" s="4">
        <v>16.356100000000001</v>
      </c>
      <c r="I31930" s="4">
        <v>13.789529999999999</v>
      </c>
      <c r="J31930" s="4">
        <v>14.363720000000001</v>
      </c>
      <c r="K31930" s="4">
        <v>18.6189</v>
      </c>
      <c r="L31930" s="4">
        <v>14.24506</v>
      </c>
    </row>
    <row r="31931" spans="1:12" x14ac:dyDescent="0.25">
      <c r="A31931" s="3">
        <v>43335.416666666664</v>
      </c>
      <c r="B31931" s="4">
        <v>17.47878</v>
      </c>
      <c r="C31931" s="4">
        <v>16.3352</v>
      </c>
      <c r="D31931" s="4">
        <v>16.119199999999999</v>
      </c>
      <c r="E31931" s="4">
        <v>16.167000000000002</v>
      </c>
      <c r="F31931" s="4">
        <v>16.200099999999999</v>
      </c>
      <c r="G31931" s="4">
        <v>15.49376</v>
      </c>
      <c r="H31931" s="4">
        <v>16.357199999999999</v>
      </c>
      <c r="I31931" s="4">
        <v>15.382440000000001</v>
      </c>
      <c r="J31931" s="4">
        <v>15.74273</v>
      </c>
      <c r="K31931" s="4">
        <v>18.497599999999998</v>
      </c>
      <c r="L31931" s="4">
        <v>15.63077</v>
      </c>
    </row>
    <row r="31932" spans="1:12" x14ac:dyDescent="0.25">
      <c r="A31932" s="3">
        <v>43335.458333333336</v>
      </c>
      <c r="B31932" s="4">
        <v>18.255870000000002</v>
      </c>
      <c r="C31932" s="4">
        <v>16.331299999999999</v>
      </c>
      <c r="D31932" s="4">
        <v>16.156500000000001</v>
      </c>
      <c r="E31932" s="4">
        <v>16.226800000000001</v>
      </c>
      <c r="F31932" s="4">
        <v>16.285699999999999</v>
      </c>
      <c r="G31932" s="4">
        <v>16.177119999999999</v>
      </c>
      <c r="H31932" s="4">
        <v>16.4314</v>
      </c>
      <c r="I31932" s="4">
        <v>16.06758</v>
      </c>
      <c r="J31932" s="4">
        <v>16.45664</v>
      </c>
      <c r="K31932" s="4">
        <v>18.630600000000001</v>
      </c>
      <c r="L31932" s="4">
        <v>16.318809999999999</v>
      </c>
    </row>
    <row r="31933" spans="1:12" x14ac:dyDescent="0.25">
      <c r="A31933" s="3">
        <v>43335.5</v>
      </c>
      <c r="B31933" s="4">
        <v>16.4129</v>
      </c>
      <c r="C31933" s="4">
        <v>-0.83779999999999999</v>
      </c>
      <c r="D31933" s="4">
        <v>-0.94779999999999998</v>
      </c>
      <c r="E31933" s="4">
        <v>-1.7191000000000001</v>
      </c>
      <c r="F31933" s="4">
        <v>-1.2967</v>
      </c>
      <c r="G31933" s="4">
        <v>13.36711</v>
      </c>
      <c r="H31933" s="4">
        <v>-1.7138</v>
      </c>
      <c r="I31933" s="4">
        <v>13.267390000000001</v>
      </c>
      <c r="J31933" s="4">
        <v>13.954549999999999</v>
      </c>
      <c r="K31933" s="4">
        <v>34.534399999999998</v>
      </c>
      <c r="L31933" s="4">
        <v>13.854329999999999</v>
      </c>
    </row>
    <row r="31934" spans="1:12" x14ac:dyDescent="0.25">
      <c r="A31934" s="3">
        <v>43335.541666666664</v>
      </c>
      <c r="B31934" s="4">
        <v>15.558479999999999</v>
      </c>
      <c r="C31934" s="4">
        <v>13.1099</v>
      </c>
      <c r="D31934" s="4">
        <v>12.766500000000001</v>
      </c>
      <c r="E31934" s="4">
        <v>12.7439</v>
      </c>
      <c r="F31934" s="4">
        <v>12.749000000000001</v>
      </c>
      <c r="G31934" s="4">
        <v>8.3261749999999992</v>
      </c>
      <c r="H31934" s="4">
        <v>13.0671</v>
      </c>
      <c r="I31934" s="4">
        <v>8.1996579999999994</v>
      </c>
      <c r="J31934" s="4">
        <v>9.5249919999999992</v>
      </c>
      <c r="K31934" s="4">
        <v>21.965499999999999</v>
      </c>
      <c r="L31934" s="4">
        <v>7.7343830000000002</v>
      </c>
    </row>
    <row r="31935" spans="1:12" x14ac:dyDescent="0.25">
      <c r="A31935" s="3">
        <v>43335.583333333336</v>
      </c>
      <c r="B31935" s="4">
        <v>18.796779999999998</v>
      </c>
      <c r="C31935" s="4">
        <v>13.3649</v>
      </c>
      <c r="D31935" s="4">
        <v>13.013199999999999</v>
      </c>
      <c r="E31935" s="4">
        <v>12.685499999999999</v>
      </c>
      <c r="F31935" s="4">
        <v>12.824999999999999</v>
      </c>
      <c r="G31935" s="4">
        <v>15.786659999999999</v>
      </c>
      <c r="H31935" s="4">
        <v>12.9216</v>
      </c>
      <c r="I31935" s="4">
        <v>15.66717</v>
      </c>
      <c r="J31935" s="4">
        <v>16.334129999999998</v>
      </c>
      <c r="K31935" s="4">
        <v>22.938500000000001</v>
      </c>
      <c r="L31935" s="4">
        <v>16.242429999999999</v>
      </c>
    </row>
    <row r="31936" spans="1:12" x14ac:dyDescent="0.25">
      <c r="A31936" s="3">
        <v>43335.625</v>
      </c>
      <c r="B31936" s="4">
        <v>19.775490000000001</v>
      </c>
      <c r="C31936" s="4">
        <v>17.851099999999999</v>
      </c>
      <c r="D31936" s="4">
        <v>16.642299999999999</v>
      </c>
      <c r="E31936" s="4">
        <v>16.683</v>
      </c>
      <c r="F31936" s="4">
        <v>16.508400000000002</v>
      </c>
      <c r="G31936" s="4">
        <v>15.681699999999999</v>
      </c>
      <c r="H31936" s="4">
        <v>17.220800000000001</v>
      </c>
      <c r="I31936" s="4">
        <v>15.56509</v>
      </c>
      <c r="J31936" s="4">
        <v>14.70745</v>
      </c>
      <c r="K31936" s="4">
        <v>22.613700000000001</v>
      </c>
      <c r="L31936" s="4">
        <v>17.010010000000001</v>
      </c>
    </row>
    <row r="31937" spans="1:12" x14ac:dyDescent="0.25">
      <c r="A31937" s="3">
        <v>43335.666666666664</v>
      </c>
      <c r="B31937" s="4">
        <v>29.865659999999998</v>
      </c>
      <c r="C31937" s="4">
        <v>47.618899999999996</v>
      </c>
      <c r="D31937" s="4">
        <v>34.293700000000001</v>
      </c>
      <c r="E31937" s="4">
        <v>35.449199999999998</v>
      </c>
      <c r="F31937" s="4">
        <v>29.5686</v>
      </c>
      <c r="G31937" s="4">
        <v>21.87725</v>
      </c>
      <c r="H31937" s="4">
        <v>40.974800000000002</v>
      </c>
      <c r="I31937" s="4">
        <v>21.766290000000001</v>
      </c>
      <c r="J31937" s="4">
        <v>19.338519999999999</v>
      </c>
      <c r="K31937" s="4">
        <v>26.8215</v>
      </c>
      <c r="L31937" s="4">
        <v>31.781410000000001</v>
      </c>
    </row>
    <row r="31938" spans="1:12" x14ac:dyDescent="0.25">
      <c r="A31938" s="3">
        <v>43335.708333333336</v>
      </c>
      <c r="B31938" s="4">
        <v>47.200180000000003</v>
      </c>
      <c r="C31938" s="4">
        <v>79.495999999999995</v>
      </c>
      <c r="D31938" s="4">
        <v>61.495199999999997</v>
      </c>
      <c r="E31938" s="4">
        <v>63.292299999999997</v>
      </c>
      <c r="F31938" s="4">
        <v>54.8735</v>
      </c>
      <c r="G31938" s="4">
        <v>31.890930000000001</v>
      </c>
      <c r="H31938" s="4">
        <v>71.176500000000004</v>
      </c>
      <c r="I31938" s="4">
        <v>31.770050000000001</v>
      </c>
      <c r="J31938" s="4">
        <v>26.12799</v>
      </c>
      <c r="K31938" s="4">
        <v>43.66</v>
      </c>
      <c r="L31938" s="4">
        <v>55.569789999999998</v>
      </c>
    </row>
    <row r="31939" spans="1:12" x14ac:dyDescent="0.25">
      <c r="A31939" s="3">
        <v>43335.75</v>
      </c>
      <c r="B31939" s="4">
        <v>53.465240000000001</v>
      </c>
      <c r="C31939" s="4">
        <v>55.061</v>
      </c>
      <c r="D31939" s="4">
        <v>41.464300000000001</v>
      </c>
      <c r="E31939" s="4">
        <v>42.831600000000002</v>
      </c>
      <c r="F31939" s="4">
        <v>36.386800000000001</v>
      </c>
      <c r="G31939" s="4">
        <v>37.336030000000001</v>
      </c>
      <c r="H31939" s="4">
        <v>48.740499999999997</v>
      </c>
      <c r="I31939" s="4">
        <v>37.197969999999998</v>
      </c>
      <c r="J31939" s="4">
        <v>31.163969999999999</v>
      </c>
      <c r="K31939" s="4">
        <v>26.799199999999999</v>
      </c>
      <c r="L31939" s="4">
        <v>62.71875</v>
      </c>
    </row>
    <row r="31940" spans="1:12" x14ac:dyDescent="0.25">
      <c r="A31940" s="3">
        <v>43335.791666666664</v>
      </c>
      <c r="B31940" s="4">
        <v>80.532589999999999</v>
      </c>
      <c r="C31940" s="4">
        <v>25.7651</v>
      </c>
      <c r="D31940" s="4">
        <v>22.833600000000001</v>
      </c>
      <c r="E31940" s="4">
        <v>23.322399999999998</v>
      </c>
      <c r="F31940" s="4">
        <v>22.0106</v>
      </c>
      <c r="G31940" s="4">
        <v>62.10913</v>
      </c>
      <c r="H31940" s="4">
        <v>24.6632</v>
      </c>
      <c r="I31940" s="4">
        <v>61.868749999999999</v>
      </c>
      <c r="J31940" s="4">
        <v>55.081130000000002</v>
      </c>
      <c r="K31940" s="4">
        <v>22.6252</v>
      </c>
      <c r="L31940" s="4">
        <v>87.767660000000006</v>
      </c>
    </row>
    <row r="31941" spans="1:12" x14ac:dyDescent="0.25">
      <c r="A31941" s="3">
        <v>43335.833333333336</v>
      </c>
      <c r="B31941" s="4">
        <v>25.42071</v>
      </c>
      <c r="C31941" s="4">
        <v>26.6523</v>
      </c>
      <c r="D31941" s="4">
        <v>23.3568</v>
      </c>
      <c r="E31941" s="4">
        <v>23.915500000000002</v>
      </c>
      <c r="F31941" s="4">
        <v>22.309799999999999</v>
      </c>
      <c r="G31941" s="4">
        <v>21.811389999999999</v>
      </c>
      <c r="H31941" s="4">
        <v>25.4421</v>
      </c>
      <c r="I31941" s="4">
        <v>21.720130000000001</v>
      </c>
      <c r="J31941" s="4">
        <v>20.586790000000001</v>
      </c>
      <c r="K31941" s="4">
        <v>20.9635</v>
      </c>
      <c r="L31941" s="4">
        <v>26.783529999999999</v>
      </c>
    </row>
    <row r="31942" spans="1:12" x14ac:dyDescent="0.25">
      <c r="A31942" s="3">
        <v>43335.875</v>
      </c>
      <c r="B31942" s="4">
        <v>22.476140000000001</v>
      </c>
      <c r="C31942" s="4">
        <v>19.3857</v>
      </c>
      <c r="D31942" s="4">
        <v>19.190799999999999</v>
      </c>
      <c r="E31942" s="4">
        <v>19.524000000000001</v>
      </c>
      <c r="F31942" s="4">
        <v>19.405799999999999</v>
      </c>
      <c r="G31942" s="4">
        <v>20.90934</v>
      </c>
      <c r="H31942" s="4">
        <v>19.745699999999999</v>
      </c>
      <c r="I31942" s="4">
        <v>20.79909</v>
      </c>
      <c r="J31942" s="4">
        <v>20.542899999999999</v>
      </c>
      <c r="K31942" s="4">
        <v>21.036000000000001</v>
      </c>
      <c r="L31942" s="4">
        <v>22.192350000000001</v>
      </c>
    </row>
    <row r="31943" spans="1:12" x14ac:dyDescent="0.25">
      <c r="A31943" s="3">
        <v>43335.916666666664</v>
      </c>
      <c r="B31943" s="4">
        <v>28.040610000000001</v>
      </c>
      <c r="C31943" s="4">
        <v>5.8445999999999998</v>
      </c>
      <c r="D31943" s="4">
        <v>5.9263000000000003</v>
      </c>
      <c r="E31943" s="4">
        <v>6.1292</v>
      </c>
      <c r="F31943" s="4">
        <v>6.1527000000000003</v>
      </c>
      <c r="G31943" s="4">
        <v>21.790669999999999</v>
      </c>
      <c r="H31943" s="4">
        <v>6.173</v>
      </c>
      <c r="I31943" s="4">
        <v>21.707439999999998</v>
      </c>
      <c r="J31943" s="4">
        <v>19.251470000000001</v>
      </c>
      <c r="K31943" s="4">
        <v>11.812799999999999</v>
      </c>
      <c r="L31943" s="4">
        <v>32.858829999999998</v>
      </c>
    </row>
    <row r="31944" spans="1:12" x14ac:dyDescent="0.25">
      <c r="A31944" s="3">
        <v>43335.958333333336</v>
      </c>
      <c r="B31944" s="4">
        <v>11.92427</v>
      </c>
      <c r="C31944" s="4">
        <v>11.5059</v>
      </c>
      <c r="D31944" s="4">
        <v>11.5373</v>
      </c>
      <c r="E31944" s="4">
        <v>11.7689</v>
      </c>
      <c r="F31944" s="4">
        <v>11.7944</v>
      </c>
      <c r="G31944" s="4">
        <v>11.93817</v>
      </c>
      <c r="H31944" s="4">
        <v>11.8407</v>
      </c>
      <c r="I31944" s="4">
        <v>11.8576</v>
      </c>
      <c r="J31944" s="4">
        <v>11.612410000000001</v>
      </c>
      <c r="K31944" s="4">
        <v>15.9503</v>
      </c>
      <c r="L31944" s="4">
        <v>12.56758</v>
      </c>
    </row>
    <row r="31945" spans="1:12" x14ac:dyDescent="0.25">
      <c r="A31945" s="3">
        <v>43336</v>
      </c>
      <c r="B31945" s="4">
        <v>9.6442169999999994</v>
      </c>
      <c r="C31945" s="4">
        <v>2.3732000000000002</v>
      </c>
      <c r="D31945" s="4">
        <v>2.5834999999999999</v>
      </c>
      <c r="E31945" s="4">
        <v>2.9256000000000002</v>
      </c>
      <c r="F31945" s="4">
        <v>2.9908000000000001</v>
      </c>
      <c r="G31945" s="4">
        <v>10.339180000000001</v>
      </c>
      <c r="H31945" s="4">
        <v>2.8915999999999999</v>
      </c>
      <c r="I31945" s="4">
        <v>10.33413</v>
      </c>
      <c r="J31945" s="4">
        <v>10.12101</v>
      </c>
      <c r="K31945" s="4">
        <v>14.538500000000001</v>
      </c>
      <c r="L31945" s="4">
        <v>10.079050000000001</v>
      </c>
    </row>
    <row r="31946" spans="1:12" x14ac:dyDescent="0.25">
      <c r="A31946" s="3">
        <v>43336.041666666664</v>
      </c>
      <c r="B31946" s="4">
        <v>12.01022</v>
      </c>
      <c r="C31946" s="4">
        <v>10.3256</v>
      </c>
      <c r="D31946" s="4">
        <v>10.4275</v>
      </c>
      <c r="E31946" s="4">
        <v>10.7102</v>
      </c>
      <c r="F31946" s="4">
        <v>10.786799999999999</v>
      </c>
      <c r="G31946" s="4">
        <v>10.175190000000001</v>
      </c>
      <c r="H31946" s="4">
        <v>10.743600000000001</v>
      </c>
      <c r="I31946" s="4">
        <v>10.10295</v>
      </c>
      <c r="J31946" s="4">
        <v>10.015499999999999</v>
      </c>
      <c r="K31946" s="4">
        <v>17.996300000000002</v>
      </c>
      <c r="L31946" s="4">
        <v>9.9524919999999995</v>
      </c>
    </row>
    <row r="31947" spans="1:12" x14ac:dyDescent="0.25">
      <c r="A31947" s="3">
        <v>43336.083333333336</v>
      </c>
      <c r="B31947" s="4">
        <v>9.4126169999999991</v>
      </c>
      <c r="C31947" s="4">
        <v>10.635199999999999</v>
      </c>
      <c r="D31947" s="4">
        <v>10.517300000000001</v>
      </c>
      <c r="E31947" s="4">
        <v>10.6043</v>
      </c>
      <c r="F31947" s="4">
        <v>10.5998</v>
      </c>
      <c r="G31947" s="4">
        <v>9.0520669999999992</v>
      </c>
      <c r="H31947" s="4">
        <v>10.7247</v>
      </c>
      <c r="I31947" s="4">
        <v>8.9725909999999995</v>
      </c>
      <c r="J31947" s="4">
        <v>9.0173749999999995</v>
      </c>
      <c r="K31947" s="4">
        <v>16.812799999999999</v>
      </c>
      <c r="L31947" s="4">
        <v>9.0568080000000002</v>
      </c>
    </row>
    <row r="31948" spans="1:12" x14ac:dyDescent="0.25">
      <c r="A31948" s="3">
        <v>43336.125</v>
      </c>
      <c r="B31948" s="4">
        <v>-7.2003333333333304</v>
      </c>
      <c r="C31948" s="4">
        <v>8.5982000000000003</v>
      </c>
      <c r="D31948" s="4">
        <v>6.9378000000000002</v>
      </c>
      <c r="E31948" s="4">
        <v>6.5853000000000002</v>
      </c>
      <c r="F31948" s="4">
        <v>5.8918999999999997</v>
      </c>
      <c r="G31948" s="4">
        <v>-5.7899083333333303</v>
      </c>
      <c r="H31948" s="4">
        <v>7.3871000000000002</v>
      </c>
      <c r="I31948" s="4">
        <v>-5.8035916666666703</v>
      </c>
      <c r="J31948" s="4">
        <v>-5.8972416666666696</v>
      </c>
      <c r="K31948" s="4">
        <v>15.7346</v>
      </c>
      <c r="L31948" s="4">
        <v>-5.2404500000000001</v>
      </c>
    </row>
    <row r="31949" spans="1:12" x14ac:dyDescent="0.25">
      <c r="A31949" s="3">
        <v>43336.166666666664</v>
      </c>
      <c r="B31949" s="4">
        <v>10.12372</v>
      </c>
      <c r="C31949" s="4">
        <v>10.9878</v>
      </c>
      <c r="D31949" s="4">
        <v>10.8649</v>
      </c>
      <c r="E31949" s="4">
        <v>11.019399999999999</v>
      </c>
      <c r="F31949" s="4">
        <v>10.981299999999999</v>
      </c>
      <c r="G31949" s="4">
        <v>9.6190829999999998</v>
      </c>
      <c r="H31949" s="4">
        <v>11.132400000000001</v>
      </c>
      <c r="I31949" s="4">
        <v>9.5428499999999996</v>
      </c>
      <c r="J31949" s="4">
        <v>9.7356079999999992</v>
      </c>
      <c r="K31949" s="4">
        <v>15.3949</v>
      </c>
      <c r="L31949" s="4">
        <v>9.8609910000000003</v>
      </c>
    </row>
    <row r="31950" spans="1:12" x14ac:dyDescent="0.25">
      <c r="A31950" s="3">
        <v>43336.208333333336</v>
      </c>
      <c r="B31950" s="4">
        <v>11.067460000000001</v>
      </c>
      <c r="C31950" s="4">
        <v>11.099500000000001</v>
      </c>
      <c r="D31950" s="4">
        <v>11.0578</v>
      </c>
      <c r="E31950" s="4">
        <v>11.3184</v>
      </c>
      <c r="F31950" s="4">
        <v>11.3126</v>
      </c>
      <c r="G31950" s="4">
        <v>10.25136</v>
      </c>
      <c r="H31950" s="4">
        <v>11.3986</v>
      </c>
      <c r="I31950" s="4">
        <v>10.174670000000001</v>
      </c>
      <c r="J31950" s="4">
        <v>10.427680000000001</v>
      </c>
      <c r="K31950" s="4">
        <v>16.729299999999999</v>
      </c>
      <c r="L31950" s="4">
        <v>10.48607</v>
      </c>
    </row>
    <row r="31951" spans="1:12" x14ac:dyDescent="0.25">
      <c r="A31951" s="3">
        <v>43336.25</v>
      </c>
      <c r="B31951" s="4">
        <v>12.77501</v>
      </c>
      <c r="C31951" s="4">
        <v>12.7888</v>
      </c>
      <c r="D31951" s="4">
        <v>12.6965</v>
      </c>
      <c r="E31951" s="4">
        <v>12.8163</v>
      </c>
      <c r="F31951" s="4">
        <v>12.858599999999999</v>
      </c>
      <c r="G31951" s="4">
        <v>12.021190000000001</v>
      </c>
      <c r="H31951" s="4">
        <v>12.925599999999999</v>
      </c>
      <c r="I31951" s="4">
        <v>11.94102</v>
      </c>
      <c r="J31951" s="4">
        <v>12.15352</v>
      </c>
      <c r="K31951" s="4">
        <v>14.5791</v>
      </c>
      <c r="L31951" s="4">
        <v>12.08558</v>
      </c>
    </row>
    <row r="31952" spans="1:12" x14ac:dyDescent="0.25">
      <c r="A31952" s="3">
        <v>43336.291666666664</v>
      </c>
      <c r="B31952" s="4">
        <v>13.96987</v>
      </c>
      <c r="C31952" s="4">
        <v>12.382300000000001</v>
      </c>
      <c r="D31952" s="4">
        <v>12.2624</v>
      </c>
      <c r="E31952" s="4">
        <v>12.377000000000001</v>
      </c>
      <c r="F31952" s="4">
        <v>12.401999999999999</v>
      </c>
      <c r="G31952" s="4">
        <v>12.66414</v>
      </c>
      <c r="H31952" s="4">
        <v>12.497199999999999</v>
      </c>
      <c r="I31952" s="4">
        <v>12.576930000000001</v>
      </c>
      <c r="J31952" s="4">
        <v>12.92009</v>
      </c>
      <c r="K31952" s="4">
        <v>14.010199999999999</v>
      </c>
      <c r="L31952" s="4">
        <v>12.93971</v>
      </c>
    </row>
    <row r="31953" spans="1:12" x14ac:dyDescent="0.25">
      <c r="A31953" s="3">
        <v>43336.333333333336</v>
      </c>
      <c r="B31953" s="4">
        <v>12.1845</v>
      </c>
      <c r="C31953" s="4">
        <v>12.2066</v>
      </c>
      <c r="D31953" s="4">
        <v>12.129899999999999</v>
      </c>
      <c r="E31953" s="4">
        <v>12.245200000000001</v>
      </c>
      <c r="F31953" s="4">
        <v>12.2677</v>
      </c>
      <c r="G31953" s="4">
        <v>10.956480000000001</v>
      </c>
      <c r="H31953" s="4">
        <v>12.355499999999999</v>
      </c>
      <c r="I31953" s="4">
        <v>10.86276</v>
      </c>
      <c r="J31953" s="4">
        <v>11.202730000000001</v>
      </c>
      <c r="K31953" s="4">
        <v>13.849</v>
      </c>
      <c r="L31953" s="4">
        <v>11.04551</v>
      </c>
    </row>
    <row r="31954" spans="1:12" x14ac:dyDescent="0.25">
      <c r="A31954" s="3">
        <v>43336.375</v>
      </c>
      <c r="B31954" s="4">
        <v>27.97588</v>
      </c>
      <c r="C31954" s="4">
        <v>144.51439999999999</v>
      </c>
      <c r="D31954" s="4">
        <v>143.62889999999999</v>
      </c>
      <c r="E31954" s="4">
        <v>145.55609999999999</v>
      </c>
      <c r="F31954" s="4">
        <v>145.30600000000001</v>
      </c>
      <c r="G31954" s="4">
        <v>26.141909999999999</v>
      </c>
      <c r="H31954" s="4">
        <v>146.8306</v>
      </c>
      <c r="I31954" s="4">
        <v>25.912849999999999</v>
      </c>
      <c r="J31954" s="4">
        <v>26.285640000000001</v>
      </c>
      <c r="K31954" s="4">
        <v>162.16919999999999</v>
      </c>
      <c r="L31954" s="4">
        <v>26.093879999999999</v>
      </c>
    </row>
    <row r="31955" spans="1:12" x14ac:dyDescent="0.25">
      <c r="A31955" s="3">
        <v>43336.416666666664</v>
      </c>
      <c r="B31955" s="4">
        <v>18.928249999999998</v>
      </c>
      <c r="C31955" s="4">
        <v>17.959399999999999</v>
      </c>
      <c r="D31955" s="4">
        <v>17.839099999999998</v>
      </c>
      <c r="E31955" s="4">
        <v>18.0747</v>
      </c>
      <c r="F31955" s="4">
        <v>18.017299999999999</v>
      </c>
      <c r="G31955" s="4">
        <v>17.552869999999999</v>
      </c>
      <c r="H31955" s="4">
        <v>18.246200000000002</v>
      </c>
      <c r="I31955" s="4">
        <v>17.398129999999998</v>
      </c>
      <c r="J31955" s="4">
        <v>17.537019999999998</v>
      </c>
      <c r="K31955" s="4">
        <v>19.857099999999999</v>
      </c>
      <c r="L31955" s="4">
        <v>17.46913</v>
      </c>
    </row>
    <row r="31956" spans="1:12" x14ac:dyDescent="0.25">
      <c r="A31956" s="3">
        <v>43336.458333333336</v>
      </c>
      <c r="B31956" s="4">
        <v>18.745640000000002</v>
      </c>
      <c r="C31956" s="4">
        <v>18.494199999999999</v>
      </c>
      <c r="D31956" s="4">
        <v>18.3384</v>
      </c>
      <c r="E31956" s="4">
        <v>18.540800000000001</v>
      </c>
      <c r="F31956" s="4">
        <v>18.433800000000002</v>
      </c>
      <c r="G31956" s="4">
        <v>18.166679999999999</v>
      </c>
      <c r="H31956" s="4">
        <v>18.730399999999999</v>
      </c>
      <c r="I31956" s="4">
        <v>18.048629999999999</v>
      </c>
      <c r="J31956" s="4">
        <v>18.057600000000001</v>
      </c>
      <c r="K31956" s="4">
        <v>20.084199999999999</v>
      </c>
      <c r="L31956" s="4">
        <v>18.01362</v>
      </c>
    </row>
    <row r="31957" spans="1:12" x14ac:dyDescent="0.25">
      <c r="A31957" s="3">
        <v>43336.5</v>
      </c>
      <c r="B31957" s="4">
        <v>18.958580000000001</v>
      </c>
      <c r="C31957" s="4">
        <v>18.416499999999999</v>
      </c>
      <c r="D31957" s="4">
        <v>18.337199999999999</v>
      </c>
      <c r="E31957" s="4">
        <v>18.736899999999999</v>
      </c>
      <c r="F31957" s="4">
        <v>18.627800000000001</v>
      </c>
      <c r="G31957" s="4">
        <v>18.469429999999999</v>
      </c>
      <c r="H31957" s="4">
        <v>18.904</v>
      </c>
      <c r="I31957" s="4">
        <v>18.35849</v>
      </c>
      <c r="J31957" s="4">
        <v>18.316649999999999</v>
      </c>
      <c r="K31957" s="4">
        <v>20.331800000000001</v>
      </c>
      <c r="L31957" s="4">
        <v>18.25938</v>
      </c>
    </row>
    <row r="31958" spans="1:12" x14ac:dyDescent="0.25">
      <c r="A31958" s="3">
        <v>43336.541666666664</v>
      </c>
      <c r="B31958" s="4">
        <v>19.602920000000001</v>
      </c>
      <c r="C31958" s="4">
        <v>20.2197</v>
      </c>
      <c r="D31958" s="4">
        <v>20.095199999999998</v>
      </c>
      <c r="E31958" s="4">
        <v>20.5594</v>
      </c>
      <c r="F31958" s="4">
        <v>20.412099999999999</v>
      </c>
      <c r="G31958" s="4">
        <v>19.433430000000001</v>
      </c>
      <c r="H31958" s="4">
        <v>20.774799999999999</v>
      </c>
      <c r="I31958" s="4">
        <v>19.327400000000001</v>
      </c>
      <c r="J31958" s="4">
        <v>19.194430000000001</v>
      </c>
      <c r="K31958" s="4">
        <v>22.764500000000002</v>
      </c>
      <c r="L31958" s="4">
        <v>19.237290000000002</v>
      </c>
    </row>
    <row r="31959" spans="1:12" x14ac:dyDescent="0.25">
      <c r="A31959" s="3">
        <v>43336.583333333336</v>
      </c>
      <c r="B31959" s="4">
        <v>23.523489999999999</v>
      </c>
      <c r="C31959" s="4">
        <v>25.695699999999999</v>
      </c>
      <c r="D31959" s="4">
        <v>25.395</v>
      </c>
      <c r="E31959" s="4">
        <v>25.948699999999999</v>
      </c>
      <c r="F31959" s="4">
        <v>25.714099999999998</v>
      </c>
      <c r="G31959" s="4">
        <v>22.798999999999999</v>
      </c>
      <c r="H31959" s="4">
        <v>26.270499999999998</v>
      </c>
      <c r="I31959" s="4">
        <v>22.724820000000001</v>
      </c>
      <c r="J31959" s="4">
        <v>22.625789999999999</v>
      </c>
      <c r="K31959" s="4">
        <v>28.6066</v>
      </c>
      <c r="L31959" s="4">
        <v>22.718</v>
      </c>
    </row>
    <row r="31960" spans="1:12" x14ac:dyDescent="0.25">
      <c r="A31960" s="3">
        <v>43336.625</v>
      </c>
      <c r="B31960" s="4">
        <v>32.25253</v>
      </c>
      <c r="C31960" s="4">
        <v>31.891999999999999</v>
      </c>
      <c r="D31960" s="4">
        <v>31.466799999999999</v>
      </c>
      <c r="E31960" s="4">
        <v>32.050800000000002</v>
      </c>
      <c r="F31960" s="4">
        <v>31.7148</v>
      </c>
      <c r="G31960" s="4">
        <v>31.671309999999998</v>
      </c>
      <c r="H31960" s="4">
        <v>32.4527</v>
      </c>
      <c r="I31960" s="4">
        <v>31.546379999999999</v>
      </c>
      <c r="J31960" s="4">
        <v>31.33924</v>
      </c>
      <c r="K31960" s="4">
        <v>34.890599999999999</v>
      </c>
      <c r="L31960" s="4">
        <v>31.655290000000001</v>
      </c>
    </row>
    <row r="31961" spans="1:12" x14ac:dyDescent="0.25">
      <c r="A31961" s="3">
        <v>43336.666666666664</v>
      </c>
      <c r="B31961" s="4">
        <v>26.148779999999999</v>
      </c>
      <c r="C31961" s="4">
        <v>29.056699999999999</v>
      </c>
      <c r="D31961" s="4">
        <v>28.648700000000002</v>
      </c>
      <c r="E31961" s="4">
        <v>29.2697</v>
      </c>
      <c r="F31961" s="4">
        <v>28.926300000000001</v>
      </c>
      <c r="G31961" s="4">
        <v>25.346969999999999</v>
      </c>
      <c r="H31961" s="4">
        <v>29.644500000000001</v>
      </c>
      <c r="I31961" s="4">
        <v>25.253830000000001</v>
      </c>
      <c r="J31961" s="4">
        <v>25.11833</v>
      </c>
      <c r="K31961" s="4">
        <v>31.357600000000001</v>
      </c>
      <c r="L31961" s="4">
        <v>25.40924</v>
      </c>
    </row>
    <row r="31962" spans="1:12" x14ac:dyDescent="0.25">
      <c r="A31962" s="3">
        <v>43336.708333333336</v>
      </c>
      <c r="B31962" s="4">
        <v>26.04325</v>
      </c>
      <c r="C31962" s="4">
        <v>24.186499999999999</v>
      </c>
      <c r="D31962" s="4">
        <v>23.858799999999999</v>
      </c>
      <c r="E31962" s="4">
        <v>24.380400000000002</v>
      </c>
      <c r="F31962" s="4">
        <v>24.128599999999999</v>
      </c>
      <c r="G31962" s="4">
        <v>25.28492</v>
      </c>
      <c r="H31962" s="4">
        <v>24.715299999999999</v>
      </c>
      <c r="I31962" s="4">
        <v>25.200500000000002</v>
      </c>
      <c r="J31962" s="4">
        <v>25.06372</v>
      </c>
      <c r="K31962" s="4">
        <v>26.125399999999999</v>
      </c>
      <c r="L31962" s="4">
        <v>25.408460000000002</v>
      </c>
    </row>
    <row r="31963" spans="1:12" x14ac:dyDescent="0.25">
      <c r="A31963" s="3">
        <v>43336.75</v>
      </c>
      <c r="B31963" s="4">
        <v>27.870380000000001</v>
      </c>
      <c r="C31963" s="4">
        <v>27.2895</v>
      </c>
      <c r="D31963" s="4">
        <v>26.862200000000001</v>
      </c>
      <c r="E31963" s="4">
        <v>27.404199999999999</v>
      </c>
      <c r="F31963" s="4">
        <v>27.086400000000001</v>
      </c>
      <c r="G31963" s="4">
        <v>27.097259999999999</v>
      </c>
      <c r="H31963" s="4">
        <v>27.788799999999998</v>
      </c>
      <c r="I31963" s="4">
        <v>27.03068</v>
      </c>
      <c r="J31963" s="4">
        <v>26.883019999999998</v>
      </c>
      <c r="K31963" s="4">
        <v>29.085999999999999</v>
      </c>
      <c r="L31963" s="4">
        <v>27.223089999999999</v>
      </c>
    </row>
    <row r="31964" spans="1:12" x14ac:dyDescent="0.25">
      <c r="A31964" s="3">
        <v>43336.791666666664</v>
      </c>
      <c r="B31964" s="4">
        <v>27.397760000000002</v>
      </c>
      <c r="C31964" s="4">
        <v>23.889900000000001</v>
      </c>
      <c r="D31964" s="4">
        <v>23.541799999999999</v>
      </c>
      <c r="E31964" s="4">
        <v>23.9251</v>
      </c>
      <c r="F31964" s="4">
        <v>23.669599999999999</v>
      </c>
      <c r="G31964" s="4">
        <v>26.713930000000001</v>
      </c>
      <c r="H31964" s="4">
        <v>24.2546</v>
      </c>
      <c r="I31964" s="4">
        <v>26.66911</v>
      </c>
      <c r="J31964" s="4">
        <v>26.50975</v>
      </c>
      <c r="K31964" s="4">
        <v>25.432600000000001</v>
      </c>
      <c r="L31964" s="4">
        <v>26.858440000000002</v>
      </c>
    </row>
    <row r="31965" spans="1:12" x14ac:dyDescent="0.25">
      <c r="A31965" s="3">
        <v>43336.833333333336</v>
      </c>
      <c r="B31965" s="4">
        <v>25.26735</v>
      </c>
      <c r="C31965" s="4">
        <v>21.335599999999999</v>
      </c>
      <c r="D31965" s="4">
        <v>21.049900000000001</v>
      </c>
      <c r="E31965" s="4">
        <v>21.511600000000001</v>
      </c>
      <c r="F31965" s="4">
        <v>21.2318</v>
      </c>
      <c r="G31965" s="4">
        <v>24.721219999999999</v>
      </c>
      <c r="H31965" s="4">
        <v>21.766200000000001</v>
      </c>
      <c r="I31965" s="4">
        <v>24.712199999999999</v>
      </c>
      <c r="J31965" s="4">
        <v>24.486049999999999</v>
      </c>
      <c r="K31965" s="4">
        <v>22.724599999999999</v>
      </c>
      <c r="L31965" s="4">
        <v>24.813639999999999</v>
      </c>
    </row>
    <row r="31966" spans="1:12" x14ac:dyDescent="0.25">
      <c r="A31966" s="3">
        <v>43336.875</v>
      </c>
      <c r="B31966" s="4">
        <v>21.268270000000001</v>
      </c>
      <c r="C31966" s="4">
        <v>20.1053</v>
      </c>
      <c r="D31966" s="4">
        <v>19.8492</v>
      </c>
      <c r="E31966" s="4">
        <v>20.319199999999999</v>
      </c>
      <c r="F31966" s="4">
        <v>20.0779</v>
      </c>
      <c r="G31966" s="4">
        <v>20.7104</v>
      </c>
      <c r="H31966" s="4">
        <v>20.556999999999999</v>
      </c>
      <c r="I31966" s="4">
        <v>20.636399999999998</v>
      </c>
      <c r="J31966" s="4">
        <v>20.540990000000001</v>
      </c>
      <c r="K31966" s="4">
        <v>21.4437</v>
      </c>
      <c r="L31966" s="4">
        <v>20.80565</v>
      </c>
    </row>
    <row r="31967" spans="1:12" x14ac:dyDescent="0.25">
      <c r="A31967" s="3">
        <v>43336.916666666664</v>
      </c>
      <c r="B31967" s="4">
        <v>20.157810000000001</v>
      </c>
      <c r="C31967" s="4">
        <v>18.885999999999999</v>
      </c>
      <c r="D31967" s="4">
        <v>18.649899999999999</v>
      </c>
      <c r="E31967" s="4">
        <v>19.0868</v>
      </c>
      <c r="F31967" s="4">
        <v>18.8415</v>
      </c>
      <c r="G31967" s="4">
        <v>19.591670000000001</v>
      </c>
      <c r="H31967" s="4">
        <v>19.288</v>
      </c>
      <c r="I31967" s="4">
        <v>19.523599999999998</v>
      </c>
      <c r="J31967" s="4">
        <v>19.4011</v>
      </c>
      <c r="K31967" s="4">
        <v>20.150300000000001</v>
      </c>
      <c r="L31967" s="4">
        <v>19.69106</v>
      </c>
    </row>
    <row r="31968" spans="1:12" x14ac:dyDescent="0.25">
      <c r="A31968" s="3">
        <v>43336.958333333336</v>
      </c>
      <c r="B31968" s="4">
        <v>19.95007</v>
      </c>
      <c r="C31968" s="4">
        <v>18.0319</v>
      </c>
      <c r="D31968" s="4">
        <v>17.763400000000001</v>
      </c>
      <c r="E31968" s="4">
        <v>18.136299999999999</v>
      </c>
      <c r="F31968" s="4">
        <v>17.935099999999998</v>
      </c>
      <c r="G31968" s="4">
        <v>18.881160000000001</v>
      </c>
      <c r="H31968" s="4">
        <v>18.338899999999999</v>
      </c>
      <c r="I31968" s="4">
        <v>18.860769999999999</v>
      </c>
      <c r="J31968" s="4">
        <v>18.72363</v>
      </c>
      <c r="K31968" s="4">
        <v>19.566099999999999</v>
      </c>
      <c r="L31968" s="4">
        <v>19.004629999999999</v>
      </c>
    </row>
    <row r="31969" spans="1:12" x14ac:dyDescent="0.25">
      <c r="A31969" s="3">
        <v>43337</v>
      </c>
      <c r="B31969" s="4">
        <v>9.9876830000000005</v>
      </c>
      <c r="C31969" s="4">
        <v>15.7607</v>
      </c>
      <c r="D31969" s="4">
        <v>15.5412</v>
      </c>
      <c r="E31969" s="4">
        <v>15.891400000000001</v>
      </c>
      <c r="F31969" s="4">
        <v>15.763999999999999</v>
      </c>
      <c r="G31969" s="4">
        <v>11.527699999999999</v>
      </c>
      <c r="H31969" s="4">
        <v>16.051500000000001</v>
      </c>
      <c r="I31969" s="4">
        <v>11.47659</v>
      </c>
      <c r="J31969" s="4">
        <v>10.768140000000001</v>
      </c>
      <c r="K31969" s="4">
        <v>19.926500000000001</v>
      </c>
      <c r="L31969" s="4">
        <v>11.303800000000001</v>
      </c>
    </row>
    <row r="31970" spans="1:12" x14ac:dyDescent="0.25">
      <c r="A31970" s="3">
        <v>43337.041666666664</v>
      </c>
      <c r="B31970" s="4">
        <v>17.146930000000001</v>
      </c>
      <c r="C31970" s="4">
        <v>16.078900000000001</v>
      </c>
      <c r="D31970" s="4">
        <v>15.9594</v>
      </c>
      <c r="E31970" s="4">
        <v>16.298200000000001</v>
      </c>
      <c r="F31970" s="4">
        <v>16.199000000000002</v>
      </c>
      <c r="G31970" s="4">
        <v>16.136050000000001</v>
      </c>
      <c r="H31970" s="4">
        <v>16.427399999999999</v>
      </c>
      <c r="I31970" s="4">
        <v>16.052029999999998</v>
      </c>
      <c r="J31970" s="4">
        <v>15.97302</v>
      </c>
      <c r="K31970" s="4">
        <v>19.684999999999999</v>
      </c>
      <c r="L31970" s="4">
        <v>16.115500000000001</v>
      </c>
    </row>
    <row r="31971" spans="1:12" x14ac:dyDescent="0.25">
      <c r="A31971" s="3">
        <v>43337.083333333336</v>
      </c>
      <c r="B31971" s="4">
        <v>15.757630000000001</v>
      </c>
      <c r="C31971" s="4">
        <v>15.263199999999999</v>
      </c>
      <c r="D31971" s="4">
        <v>15.2302</v>
      </c>
      <c r="E31971" s="4">
        <v>15.5709</v>
      </c>
      <c r="F31971" s="4">
        <v>15.5244</v>
      </c>
      <c r="G31971" s="4">
        <v>15.57347</v>
      </c>
      <c r="H31971" s="4">
        <v>15.671099999999999</v>
      </c>
      <c r="I31971" s="4">
        <v>15.45228</v>
      </c>
      <c r="J31971" s="4">
        <v>15.41625</v>
      </c>
      <c r="K31971" s="4">
        <v>19.459499999999998</v>
      </c>
      <c r="L31971" s="4">
        <v>15.428839999999999</v>
      </c>
    </row>
    <row r="31972" spans="1:12" x14ac:dyDescent="0.25">
      <c r="A31972" s="3">
        <v>43337.125</v>
      </c>
      <c r="B31972" s="4">
        <v>13.750080000000001</v>
      </c>
      <c r="C31972" s="4">
        <v>12.3316</v>
      </c>
      <c r="D31972" s="4">
        <v>12.3729</v>
      </c>
      <c r="E31972" s="4">
        <v>12.706</v>
      </c>
      <c r="F31972" s="4">
        <v>12.700900000000001</v>
      </c>
      <c r="G31972" s="4">
        <v>13.858739999999999</v>
      </c>
      <c r="H31972" s="4">
        <v>12.761699999999999</v>
      </c>
      <c r="I31972" s="4">
        <v>13.73512</v>
      </c>
      <c r="J31972" s="4">
        <v>13.70257</v>
      </c>
      <c r="K31972" s="4">
        <v>17.692699999999999</v>
      </c>
      <c r="L31972" s="4">
        <v>13.630129999999999</v>
      </c>
    </row>
    <row r="31973" spans="1:12" x14ac:dyDescent="0.25">
      <c r="A31973" s="3">
        <v>43337.166666666664</v>
      </c>
      <c r="B31973" s="4">
        <v>12.03739</v>
      </c>
      <c r="C31973" s="4">
        <v>11.4613</v>
      </c>
      <c r="D31973" s="4">
        <v>11.516500000000001</v>
      </c>
      <c r="E31973" s="4">
        <v>11.833500000000001</v>
      </c>
      <c r="F31973" s="4">
        <v>11.8369</v>
      </c>
      <c r="G31973" s="4">
        <v>12.451129999999999</v>
      </c>
      <c r="H31973" s="4">
        <v>11.877700000000001</v>
      </c>
      <c r="I31973" s="4">
        <v>12.330719999999999</v>
      </c>
      <c r="J31973" s="4">
        <v>12.271430000000001</v>
      </c>
      <c r="K31973" s="4">
        <v>17.0015</v>
      </c>
      <c r="L31973" s="4">
        <v>12.1737</v>
      </c>
    </row>
    <row r="31974" spans="1:12" x14ac:dyDescent="0.25">
      <c r="A31974" s="3">
        <v>43337.208333333336</v>
      </c>
      <c r="B31974" s="4">
        <v>12.31808</v>
      </c>
      <c r="C31974" s="4">
        <v>12.4353</v>
      </c>
      <c r="D31974" s="4">
        <v>12.464</v>
      </c>
      <c r="E31974" s="4">
        <v>12.761900000000001</v>
      </c>
      <c r="F31974" s="4">
        <v>12.761200000000001</v>
      </c>
      <c r="G31974" s="4">
        <v>12.65123</v>
      </c>
      <c r="H31974" s="4">
        <v>12.8269</v>
      </c>
      <c r="I31974" s="4">
        <v>12.534039999999999</v>
      </c>
      <c r="J31974" s="4">
        <v>12.491720000000001</v>
      </c>
      <c r="K31974" s="4">
        <v>17.114000000000001</v>
      </c>
      <c r="L31974" s="4">
        <v>12.412129999999999</v>
      </c>
    </row>
    <row r="31975" spans="1:12" x14ac:dyDescent="0.25">
      <c r="A31975" s="3">
        <v>43337.25</v>
      </c>
      <c r="B31975" s="4">
        <v>14.221629999999999</v>
      </c>
      <c r="C31975" s="4">
        <v>13.5479</v>
      </c>
      <c r="D31975" s="4">
        <v>13.558</v>
      </c>
      <c r="E31975" s="4">
        <v>13.876799999999999</v>
      </c>
      <c r="F31975" s="4">
        <v>13.8515</v>
      </c>
      <c r="G31975" s="4">
        <v>14.17304</v>
      </c>
      <c r="H31975" s="4">
        <v>13.943</v>
      </c>
      <c r="I31975" s="4">
        <v>14.059889999999999</v>
      </c>
      <c r="J31975" s="4">
        <v>14.063090000000001</v>
      </c>
      <c r="K31975" s="4">
        <v>17.605899999999998</v>
      </c>
      <c r="L31975" s="4">
        <v>13.980779999999999</v>
      </c>
    </row>
    <row r="31976" spans="1:12" x14ac:dyDescent="0.25">
      <c r="A31976" s="3">
        <v>43337.291666666664</v>
      </c>
      <c r="B31976" s="4">
        <v>15.324540000000001</v>
      </c>
      <c r="C31976" s="4">
        <v>13.9011</v>
      </c>
      <c r="D31976" s="4">
        <v>13.8439</v>
      </c>
      <c r="E31976" s="4">
        <v>14.134399999999999</v>
      </c>
      <c r="F31976" s="4">
        <v>14.061199999999999</v>
      </c>
      <c r="G31976" s="4">
        <v>14.89194</v>
      </c>
      <c r="H31976" s="4">
        <v>14.218299999999999</v>
      </c>
      <c r="I31976" s="4">
        <v>14.7805</v>
      </c>
      <c r="J31976" s="4">
        <v>14.83127</v>
      </c>
      <c r="K31976" s="4">
        <v>15.3065</v>
      </c>
      <c r="L31976" s="4">
        <v>14.73147</v>
      </c>
    </row>
    <row r="31977" spans="1:12" x14ac:dyDescent="0.25">
      <c r="A31977" s="3">
        <v>43337.333333333336</v>
      </c>
      <c r="B31977" s="4">
        <v>16.192720000000001</v>
      </c>
      <c r="C31977" s="4">
        <v>16.613499999999998</v>
      </c>
      <c r="D31977" s="4">
        <v>16.527100000000001</v>
      </c>
      <c r="E31977" s="4">
        <v>16.826499999999999</v>
      </c>
      <c r="F31977" s="4">
        <v>16.727900000000002</v>
      </c>
      <c r="G31977" s="4">
        <v>15.724690000000001</v>
      </c>
      <c r="H31977" s="4">
        <v>16.928000000000001</v>
      </c>
      <c r="I31977" s="4">
        <v>15.618449999999999</v>
      </c>
      <c r="J31977" s="4">
        <v>15.675420000000001</v>
      </c>
      <c r="K31977" s="4">
        <v>18.743099999999998</v>
      </c>
      <c r="L31977" s="4">
        <v>15.57522</v>
      </c>
    </row>
    <row r="31978" spans="1:12" x14ac:dyDescent="0.25">
      <c r="A31978" s="3">
        <v>43337.375</v>
      </c>
      <c r="B31978" s="4">
        <v>18.78266</v>
      </c>
      <c r="C31978" s="4">
        <v>18.942599999999999</v>
      </c>
      <c r="D31978" s="4">
        <v>18.8155</v>
      </c>
      <c r="E31978" s="4">
        <v>19.200399999999998</v>
      </c>
      <c r="F31978" s="4">
        <v>19.065000000000001</v>
      </c>
      <c r="G31978" s="4">
        <v>18.217669999999998</v>
      </c>
      <c r="H31978" s="4">
        <v>19.337900000000001</v>
      </c>
      <c r="I31978" s="4">
        <v>18.0929</v>
      </c>
      <c r="J31978" s="4">
        <v>18.135860000000001</v>
      </c>
      <c r="K31978" s="4">
        <v>20.659600000000001</v>
      </c>
      <c r="L31978" s="4">
        <v>18.075559999999999</v>
      </c>
    </row>
    <row r="31979" spans="1:12" x14ac:dyDescent="0.25">
      <c r="A31979" s="3">
        <v>43337.416666666664</v>
      </c>
      <c r="B31979" s="4">
        <v>19.559370000000001</v>
      </c>
      <c r="C31979" s="4">
        <v>19.2852</v>
      </c>
      <c r="D31979" s="4">
        <v>19.1418</v>
      </c>
      <c r="E31979" s="4">
        <v>19.533300000000001</v>
      </c>
      <c r="F31979" s="4">
        <v>19.3889</v>
      </c>
      <c r="G31979" s="4">
        <v>18.97091</v>
      </c>
      <c r="H31979" s="4">
        <v>19.7029</v>
      </c>
      <c r="I31979" s="4">
        <v>18.85388</v>
      </c>
      <c r="J31979" s="4">
        <v>18.871770000000001</v>
      </c>
      <c r="K31979" s="4">
        <v>21.335699999999999</v>
      </c>
      <c r="L31979" s="4">
        <v>18.91677</v>
      </c>
    </row>
    <row r="31980" spans="1:12" x14ac:dyDescent="0.25">
      <c r="A31980" s="3">
        <v>43337.458333333336</v>
      </c>
      <c r="B31980" s="4">
        <v>18.893090000000001</v>
      </c>
      <c r="C31980" s="4">
        <v>19.227599999999999</v>
      </c>
      <c r="D31980" s="4">
        <v>19.015599999999999</v>
      </c>
      <c r="E31980" s="4">
        <v>19.424399999999999</v>
      </c>
      <c r="F31980" s="4">
        <v>19.256900000000002</v>
      </c>
      <c r="G31980" s="4">
        <v>18.772960000000001</v>
      </c>
      <c r="H31980" s="4">
        <v>19.632899999999999</v>
      </c>
      <c r="I31980" s="4">
        <v>18.677769999999999</v>
      </c>
      <c r="J31980" s="4">
        <v>18.572310000000002</v>
      </c>
      <c r="K31980" s="4">
        <v>21.564299999999999</v>
      </c>
      <c r="L31980" s="4">
        <v>18.771570000000001</v>
      </c>
    </row>
    <row r="31981" spans="1:12" x14ac:dyDescent="0.25">
      <c r="A31981" s="3">
        <v>43337.5</v>
      </c>
      <c r="B31981" s="4">
        <v>19.990629999999999</v>
      </c>
      <c r="C31981" s="4">
        <v>19.7043</v>
      </c>
      <c r="D31981" s="4">
        <v>19.469100000000001</v>
      </c>
      <c r="E31981" s="4">
        <v>19.894300000000001</v>
      </c>
      <c r="F31981" s="4">
        <v>19.7043</v>
      </c>
      <c r="G31981" s="4">
        <v>19.376169999999998</v>
      </c>
      <c r="H31981" s="4">
        <v>20.112500000000001</v>
      </c>
      <c r="I31981" s="4">
        <v>19.338460000000001</v>
      </c>
      <c r="J31981" s="4">
        <v>19.288049999999998</v>
      </c>
      <c r="K31981" s="4">
        <v>22.077400000000001</v>
      </c>
      <c r="L31981" s="4">
        <v>19.469639999999998</v>
      </c>
    </row>
    <row r="31982" spans="1:12" x14ac:dyDescent="0.25">
      <c r="A31982" s="3">
        <v>43337.541666666664</v>
      </c>
      <c r="B31982" s="4">
        <v>21.741710000000001</v>
      </c>
      <c r="C31982" s="4">
        <v>21.682400000000001</v>
      </c>
      <c r="D31982" s="4">
        <v>21.383400000000002</v>
      </c>
      <c r="E31982" s="4">
        <v>21.782399999999999</v>
      </c>
      <c r="F31982" s="4">
        <v>21.590199999999999</v>
      </c>
      <c r="G31982" s="4">
        <v>20.92193</v>
      </c>
      <c r="H31982" s="4">
        <v>22.049199999999999</v>
      </c>
      <c r="I31982" s="4">
        <v>20.91892</v>
      </c>
      <c r="J31982" s="4">
        <v>20.86467</v>
      </c>
      <c r="K31982" s="4">
        <v>24.216000000000001</v>
      </c>
      <c r="L31982" s="4">
        <v>21.052299999999999</v>
      </c>
    </row>
    <row r="31983" spans="1:12" x14ac:dyDescent="0.25">
      <c r="A31983" s="3">
        <v>43337.583333333336</v>
      </c>
      <c r="B31983" s="4">
        <v>37.921379999999999</v>
      </c>
      <c r="C31983" s="4">
        <v>37.907299999999999</v>
      </c>
      <c r="D31983" s="4">
        <v>37.312199999999997</v>
      </c>
      <c r="E31983" s="4">
        <v>37.737200000000001</v>
      </c>
      <c r="F31983" s="4">
        <v>37.535899999999998</v>
      </c>
      <c r="G31983" s="4">
        <v>35.991500000000002</v>
      </c>
      <c r="H31983" s="4">
        <v>38.289400000000001</v>
      </c>
      <c r="I31983" s="4">
        <v>35.896180000000001</v>
      </c>
      <c r="J31983" s="4">
        <v>36.084539999999997</v>
      </c>
      <c r="K31983" s="4">
        <v>42.534199999999998</v>
      </c>
      <c r="L31983" s="4">
        <v>36.3887</v>
      </c>
    </row>
    <row r="31984" spans="1:12" x14ac:dyDescent="0.25">
      <c r="A31984" s="3">
        <v>43337.625</v>
      </c>
      <c r="B31984" s="4">
        <v>27.506319999999999</v>
      </c>
      <c r="C31984" s="4">
        <v>24.836099999999998</v>
      </c>
      <c r="D31984" s="4">
        <v>24.560600000000001</v>
      </c>
      <c r="E31984" s="4">
        <v>24.763500000000001</v>
      </c>
      <c r="F31984" s="4">
        <v>24.705300000000001</v>
      </c>
      <c r="G31984" s="4">
        <v>26.02563</v>
      </c>
      <c r="H31984" s="4">
        <v>25.0716</v>
      </c>
      <c r="I31984" s="4">
        <v>25.939499999999999</v>
      </c>
      <c r="J31984" s="4">
        <v>26.163820000000001</v>
      </c>
      <c r="K31984" s="4">
        <v>28.043700000000001</v>
      </c>
      <c r="L31984" s="4">
        <v>26.185269999999999</v>
      </c>
    </row>
    <row r="31985" spans="1:12" x14ac:dyDescent="0.25">
      <c r="A31985" s="3">
        <v>43337.666666666664</v>
      </c>
      <c r="B31985" s="4">
        <v>23.32368</v>
      </c>
      <c r="C31985" s="4">
        <v>22.347999999999999</v>
      </c>
      <c r="D31985" s="4">
        <v>21.996600000000001</v>
      </c>
      <c r="E31985" s="4">
        <v>22.019300000000001</v>
      </c>
      <c r="F31985" s="4">
        <v>21.9574</v>
      </c>
      <c r="G31985" s="4">
        <v>21.796279999999999</v>
      </c>
      <c r="H31985" s="4">
        <v>22.354500000000002</v>
      </c>
      <c r="I31985" s="4">
        <v>21.68261</v>
      </c>
      <c r="J31985" s="4">
        <v>21.989540000000002</v>
      </c>
      <c r="K31985" s="4">
        <v>25.3231</v>
      </c>
      <c r="L31985" s="4">
        <v>21.896280000000001</v>
      </c>
    </row>
    <row r="31986" spans="1:12" x14ac:dyDescent="0.25">
      <c r="A31986" s="3">
        <v>43337.708333333336</v>
      </c>
      <c r="B31986" s="4">
        <v>23.15137</v>
      </c>
      <c r="C31986" s="4">
        <v>20.272500000000001</v>
      </c>
      <c r="D31986" s="4">
        <v>19.927600000000002</v>
      </c>
      <c r="E31986" s="4">
        <v>19.9361</v>
      </c>
      <c r="F31986" s="4">
        <v>19.9131</v>
      </c>
      <c r="G31986" s="4">
        <v>21.434719999999999</v>
      </c>
      <c r="H31986" s="4">
        <v>20.261099999999999</v>
      </c>
      <c r="I31986" s="4">
        <v>21.296589999999998</v>
      </c>
      <c r="J31986" s="4">
        <v>21.729279999999999</v>
      </c>
      <c r="K31986" s="4">
        <v>23.371300000000002</v>
      </c>
      <c r="L31986" s="4">
        <v>21.64667</v>
      </c>
    </row>
    <row r="31987" spans="1:12" x14ac:dyDescent="0.25">
      <c r="A31987" s="3">
        <v>43337.75</v>
      </c>
      <c r="B31987" s="4">
        <v>22.753540000000001</v>
      </c>
      <c r="C31987" s="4">
        <v>21.042100000000001</v>
      </c>
      <c r="D31987" s="4">
        <v>20.7514</v>
      </c>
      <c r="E31987" s="4">
        <v>20.917100000000001</v>
      </c>
      <c r="F31987" s="4">
        <v>20.9008</v>
      </c>
      <c r="G31987" s="4">
        <v>20.488150000000001</v>
      </c>
      <c r="H31987" s="4">
        <v>21.2166</v>
      </c>
      <c r="I31987" s="4">
        <v>20.332940000000001</v>
      </c>
      <c r="J31987" s="4">
        <v>20.856300000000001</v>
      </c>
      <c r="K31987" s="4">
        <v>24.4831</v>
      </c>
      <c r="L31987" s="4">
        <v>20.681170000000002</v>
      </c>
    </row>
    <row r="31988" spans="1:12" x14ac:dyDescent="0.25">
      <c r="A31988" s="3">
        <v>43337.791666666664</v>
      </c>
      <c r="B31988" s="4">
        <v>22.340319999999998</v>
      </c>
      <c r="C31988" s="4">
        <v>16.533200000000001</v>
      </c>
      <c r="D31988" s="4">
        <v>16.194299999999998</v>
      </c>
      <c r="E31988" s="4">
        <v>16.258900000000001</v>
      </c>
      <c r="F31988" s="4">
        <v>16.2624</v>
      </c>
      <c r="G31988" s="4">
        <v>20.054880000000001</v>
      </c>
      <c r="H31988" s="4">
        <v>16.5456</v>
      </c>
      <c r="I31988" s="4">
        <v>19.90204</v>
      </c>
      <c r="J31988" s="4">
        <v>20.588560000000001</v>
      </c>
      <c r="K31988" s="4">
        <v>23.333500000000001</v>
      </c>
      <c r="L31988" s="4">
        <v>20.304020000000001</v>
      </c>
    </row>
    <row r="31989" spans="1:12" x14ac:dyDescent="0.25">
      <c r="A31989" s="3">
        <v>43337.833333333336</v>
      </c>
      <c r="B31989" s="4">
        <v>19.233519999999999</v>
      </c>
      <c r="C31989" s="4">
        <v>16.170100000000001</v>
      </c>
      <c r="D31989" s="4">
        <v>15.5267</v>
      </c>
      <c r="E31989" s="4">
        <v>15.5709</v>
      </c>
      <c r="F31989" s="4">
        <v>15.550800000000001</v>
      </c>
      <c r="G31989" s="4">
        <v>16.24869</v>
      </c>
      <c r="H31989" s="4">
        <v>15.9049</v>
      </c>
      <c r="I31989" s="4">
        <v>16.118729999999999</v>
      </c>
      <c r="J31989" s="4">
        <v>16.327819999999999</v>
      </c>
      <c r="K31989" s="4">
        <v>22.907</v>
      </c>
      <c r="L31989" s="4">
        <v>16.67953</v>
      </c>
    </row>
    <row r="31990" spans="1:12" x14ac:dyDescent="0.25">
      <c r="A31990" s="3">
        <v>43337.875</v>
      </c>
      <c r="B31990" s="4">
        <v>18.702220000000001</v>
      </c>
      <c r="C31990" s="4">
        <v>16.487400000000001</v>
      </c>
      <c r="D31990" s="4">
        <v>16.219799999999999</v>
      </c>
      <c r="E31990" s="4">
        <v>16.325900000000001</v>
      </c>
      <c r="F31990" s="4">
        <v>16.357099999999999</v>
      </c>
      <c r="G31990" s="4">
        <v>14.35223</v>
      </c>
      <c r="H31990" s="4">
        <v>16.558299999999999</v>
      </c>
      <c r="I31990" s="4">
        <v>14.212160000000001</v>
      </c>
      <c r="J31990" s="4">
        <v>14.582560000000001</v>
      </c>
      <c r="K31990" s="4">
        <v>20.783200000000001</v>
      </c>
      <c r="L31990" s="4">
        <v>14.440670000000001</v>
      </c>
    </row>
    <row r="31991" spans="1:12" x14ac:dyDescent="0.25">
      <c r="A31991" s="3">
        <v>43337.916666666664</v>
      </c>
      <c r="B31991" s="4">
        <v>9.9797089999999997</v>
      </c>
      <c r="C31991" s="4">
        <v>-6.4966999999999997</v>
      </c>
      <c r="D31991" s="4">
        <v>-7.7942</v>
      </c>
      <c r="E31991" s="4">
        <v>-8.4433000000000007</v>
      </c>
      <c r="F31991" s="4">
        <v>-8.6675000000000004</v>
      </c>
      <c r="G31991" s="4">
        <v>0.81269170000000002</v>
      </c>
      <c r="H31991" s="4">
        <v>-7.9447000000000001</v>
      </c>
      <c r="I31991" s="4">
        <v>0.69764999999999999</v>
      </c>
      <c r="J31991" s="4">
        <v>0.76976670000000003</v>
      </c>
      <c r="K31991" s="4">
        <v>30.8996</v>
      </c>
      <c r="L31991" s="4">
        <v>0.99514170000000002</v>
      </c>
    </row>
    <row r="31992" spans="1:12" x14ac:dyDescent="0.25">
      <c r="A31992" s="3">
        <v>43337.958333333336</v>
      </c>
      <c r="B31992" s="4">
        <v>4.8071669999999997</v>
      </c>
      <c r="C31992" s="4">
        <v>3.8138000000000001</v>
      </c>
      <c r="D31992" s="4">
        <v>3.5198999999999998</v>
      </c>
      <c r="E31992" s="4">
        <v>3.4598</v>
      </c>
      <c r="F31992" s="4">
        <v>3.5341999999999998</v>
      </c>
      <c r="G31992" s="4">
        <v>1.82725</v>
      </c>
      <c r="H31992" s="4">
        <v>3.5337999999999998</v>
      </c>
      <c r="I31992" s="4">
        <v>1.7310920000000001</v>
      </c>
      <c r="J31992" s="4">
        <v>2.2751079999999999</v>
      </c>
      <c r="K31992" s="4">
        <v>22.565799999999999</v>
      </c>
      <c r="L31992" s="4">
        <v>1.659117</v>
      </c>
    </row>
    <row r="31993" spans="1:12" x14ac:dyDescent="0.25">
      <c r="A31993" s="3">
        <v>43338</v>
      </c>
      <c r="B31993" s="4">
        <v>1.9595419999999999</v>
      </c>
      <c r="C31993" s="4">
        <v>-8.5787999999999993</v>
      </c>
      <c r="D31993" s="4">
        <v>-8.7213999999999992</v>
      </c>
      <c r="E31993" s="4">
        <v>-8.4100999999999999</v>
      </c>
      <c r="F31993" s="4">
        <v>-8.3635000000000002</v>
      </c>
      <c r="G31993" s="4">
        <v>-3.8081999999999998</v>
      </c>
      <c r="H31993" s="4">
        <v>-8.3201000000000001</v>
      </c>
      <c r="I31993" s="4">
        <v>-3.8628166666666699</v>
      </c>
      <c r="J31993" s="4">
        <v>-3.2106416666666702</v>
      </c>
      <c r="K31993" s="4">
        <v>37.150100000000002</v>
      </c>
      <c r="L31993" s="4">
        <v>-3.8718499999999998</v>
      </c>
    </row>
    <row r="31994" spans="1:12" x14ac:dyDescent="0.25">
      <c r="A31994" s="3">
        <v>43338.041666666664</v>
      </c>
      <c r="B31994" s="4">
        <v>15.363429999999999</v>
      </c>
      <c r="C31994" s="4">
        <v>7.2117000000000004</v>
      </c>
      <c r="D31994" s="4">
        <v>6.7091000000000003</v>
      </c>
      <c r="E31994" s="4">
        <v>6.4638</v>
      </c>
      <c r="F31994" s="4">
        <v>6.4176000000000002</v>
      </c>
      <c r="G31994" s="4">
        <v>11.499029999999999</v>
      </c>
      <c r="H31994" s="4">
        <v>6.6683000000000003</v>
      </c>
      <c r="I31994" s="4">
        <v>11.407159999999999</v>
      </c>
      <c r="J31994" s="4">
        <v>12.44271</v>
      </c>
      <c r="K31994" s="4">
        <v>25.879200000000001</v>
      </c>
      <c r="L31994" s="4">
        <v>11.646789999999999</v>
      </c>
    </row>
    <row r="31995" spans="1:12" x14ac:dyDescent="0.25">
      <c r="A31995" s="3">
        <v>43338.083333333336</v>
      </c>
      <c r="B31995" s="4">
        <v>15.979520000000001</v>
      </c>
      <c r="C31995" s="4">
        <v>14.359</v>
      </c>
      <c r="D31995" s="4">
        <v>14.0181</v>
      </c>
      <c r="E31995" s="4">
        <v>13.880599999999999</v>
      </c>
      <c r="F31995" s="4">
        <v>13.8773</v>
      </c>
      <c r="G31995" s="4">
        <v>13.36228</v>
      </c>
      <c r="H31995" s="4">
        <v>14.035299999999999</v>
      </c>
      <c r="I31995" s="4">
        <v>13.26953</v>
      </c>
      <c r="J31995" s="4">
        <v>14.65718</v>
      </c>
      <c r="K31995" s="4">
        <v>19.263500000000001</v>
      </c>
      <c r="L31995" s="4">
        <v>13.424239999999999</v>
      </c>
    </row>
    <row r="31996" spans="1:12" x14ac:dyDescent="0.25">
      <c r="A31996" s="3">
        <v>43338.125</v>
      </c>
      <c r="B31996" s="4">
        <v>15.555540000000001</v>
      </c>
      <c r="C31996" s="4">
        <v>15.6936</v>
      </c>
      <c r="D31996" s="4">
        <v>15.5341</v>
      </c>
      <c r="E31996" s="4">
        <v>15.7532</v>
      </c>
      <c r="F31996" s="4">
        <v>15.7141</v>
      </c>
      <c r="G31996" s="4">
        <v>14.775449999999999</v>
      </c>
      <c r="H31996" s="4">
        <v>15.9072</v>
      </c>
      <c r="I31996" s="4">
        <v>14.689539999999999</v>
      </c>
      <c r="J31996" s="4">
        <v>14.939909999999999</v>
      </c>
      <c r="K31996" s="4">
        <v>19.5275</v>
      </c>
      <c r="L31996" s="4">
        <v>14.93282</v>
      </c>
    </row>
    <row r="31997" spans="1:12" x14ac:dyDescent="0.25">
      <c r="A31997" s="3">
        <v>43338.166666666664</v>
      </c>
      <c r="B31997" s="4">
        <v>15.821859999999999</v>
      </c>
      <c r="C31997" s="4">
        <v>14.310700000000001</v>
      </c>
      <c r="D31997" s="4">
        <v>14.1501</v>
      </c>
      <c r="E31997" s="4">
        <v>14.3009</v>
      </c>
      <c r="F31997" s="4">
        <v>14.269399999999999</v>
      </c>
      <c r="G31997" s="4">
        <v>15.16539</v>
      </c>
      <c r="H31997" s="4">
        <v>14.441599999999999</v>
      </c>
      <c r="I31997" s="4">
        <v>15.12444</v>
      </c>
      <c r="J31997" s="4">
        <v>15.33497</v>
      </c>
      <c r="K31997" s="4">
        <v>18.39</v>
      </c>
      <c r="L31997" s="4">
        <v>15.32297</v>
      </c>
    </row>
    <row r="31998" spans="1:12" x14ac:dyDescent="0.25">
      <c r="A31998" s="3">
        <v>43338.208333333336</v>
      </c>
      <c r="B31998" s="4">
        <v>14.315659999999999</v>
      </c>
      <c r="C31998" s="4">
        <v>12.5947</v>
      </c>
      <c r="D31998" s="4">
        <v>12.319000000000001</v>
      </c>
      <c r="E31998" s="4">
        <v>12.1218</v>
      </c>
      <c r="F31998" s="4">
        <v>12.1608</v>
      </c>
      <c r="G31998" s="4">
        <v>12.66447</v>
      </c>
      <c r="H31998" s="4">
        <v>12.213800000000001</v>
      </c>
      <c r="I31998" s="4">
        <v>12.623139999999999</v>
      </c>
      <c r="J31998" s="4">
        <v>13.508279999999999</v>
      </c>
      <c r="K31998" s="4">
        <v>18.3613</v>
      </c>
      <c r="L31998" s="4">
        <v>12.61314</v>
      </c>
    </row>
    <row r="31999" spans="1:12" x14ac:dyDescent="0.25">
      <c r="A31999" s="3">
        <v>43338.25</v>
      </c>
      <c r="B31999" s="4">
        <v>8.6269910000000003</v>
      </c>
      <c r="C31999" s="4">
        <v>5.4062999999999999</v>
      </c>
      <c r="D31999" s="4">
        <v>5.5643000000000002</v>
      </c>
      <c r="E31999" s="4">
        <v>5.8726000000000003</v>
      </c>
      <c r="F31999" s="4">
        <v>5.9753999999999996</v>
      </c>
      <c r="G31999" s="4">
        <v>8.4941999999999993</v>
      </c>
      <c r="H31999" s="4">
        <v>5.8663999999999996</v>
      </c>
      <c r="I31999" s="4">
        <v>8.4204329999999992</v>
      </c>
      <c r="J31999" s="4">
        <v>8.8670170000000006</v>
      </c>
      <c r="K31999" s="4">
        <v>17.532499999999999</v>
      </c>
      <c r="L31999" s="4">
        <v>8.3265910000000005</v>
      </c>
    </row>
    <row r="32000" spans="1:12" x14ac:dyDescent="0.25">
      <c r="A32000" s="3">
        <v>43338.291666666664</v>
      </c>
      <c r="B32000" s="4">
        <v>-1.19115833333333</v>
      </c>
      <c r="C32000" s="4">
        <v>-0.17560000000000001</v>
      </c>
      <c r="D32000" s="4">
        <v>5.4199999999999998E-2</v>
      </c>
      <c r="E32000" s="4">
        <v>0.32750000000000001</v>
      </c>
      <c r="F32000" s="4">
        <v>0.42159999999999997</v>
      </c>
      <c r="G32000" s="4">
        <v>1.665583</v>
      </c>
      <c r="H32000" s="4">
        <v>0.2742</v>
      </c>
      <c r="I32000" s="4">
        <v>1.617075</v>
      </c>
      <c r="J32000" s="4">
        <v>1.1667419999999999</v>
      </c>
      <c r="K32000" s="4">
        <v>11.643700000000001</v>
      </c>
      <c r="L32000" s="4">
        <v>1.3472500000000001</v>
      </c>
    </row>
    <row r="32001" spans="1:12" x14ac:dyDescent="0.25">
      <c r="A32001" s="3">
        <v>43338.333333333336</v>
      </c>
      <c r="B32001" s="4">
        <v>0.63386670000000001</v>
      </c>
      <c r="C32001" s="4">
        <v>5.7340999999999998</v>
      </c>
      <c r="D32001" s="4">
        <v>5.2396000000000003</v>
      </c>
      <c r="E32001" s="4">
        <v>5.3769999999999998</v>
      </c>
      <c r="F32001" s="4">
        <v>5.1532999999999998</v>
      </c>
      <c r="G32001" s="4">
        <v>1.340117</v>
      </c>
      <c r="H32001" s="4">
        <v>5.6786000000000003</v>
      </c>
      <c r="I32001" s="4">
        <v>1.2827580000000001</v>
      </c>
      <c r="J32001" s="4">
        <v>1.510567</v>
      </c>
      <c r="K32001" s="4">
        <v>18.649799999999999</v>
      </c>
      <c r="L32001" s="4">
        <v>1.43465</v>
      </c>
    </row>
    <row r="32002" spans="1:12" x14ac:dyDescent="0.25">
      <c r="A32002" s="3">
        <v>43338.375</v>
      </c>
      <c r="B32002" s="4">
        <v>10.181010000000001</v>
      </c>
      <c r="C32002" s="4">
        <v>13.5876</v>
      </c>
      <c r="D32002" s="4">
        <v>13.4587</v>
      </c>
      <c r="E32002" s="4">
        <v>13.5433</v>
      </c>
      <c r="F32002" s="4">
        <v>13.6327</v>
      </c>
      <c r="G32002" s="4">
        <v>8.3912829999999996</v>
      </c>
      <c r="H32002" s="4">
        <v>13.6684</v>
      </c>
      <c r="I32002" s="4">
        <v>8.2834000000000003</v>
      </c>
      <c r="J32002" s="4">
        <v>8.7403580000000005</v>
      </c>
      <c r="K32002" s="4">
        <v>16.581199999999999</v>
      </c>
      <c r="L32002" s="4">
        <v>8.8194999999999997</v>
      </c>
    </row>
    <row r="32003" spans="1:12" x14ac:dyDescent="0.25">
      <c r="A32003" s="3">
        <v>43338.416666666664</v>
      </c>
      <c r="B32003" s="4">
        <v>15.87027</v>
      </c>
      <c r="C32003" s="4">
        <v>11.184799999999999</v>
      </c>
      <c r="D32003" s="4">
        <v>10.5151</v>
      </c>
      <c r="E32003" s="4">
        <v>10.171900000000001</v>
      </c>
      <c r="F32003" s="4">
        <v>10.1188</v>
      </c>
      <c r="G32003" s="4">
        <v>13.04823</v>
      </c>
      <c r="H32003" s="4">
        <v>10.4968</v>
      </c>
      <c r="I32003" s="4">
        <v>12.92914</v>
      </c>
      <c r="J32003" s="4">
        <v>13.71735</v>
      </c>
      <c r="K32003" s="4">
        <v>21.294699999999999</v>
      </c>
      <c r="L32003" s="4">
        <v>13.191929999999999</v>
      </c>
    </row>
    <row r="32004" spans="1:12" x14ac:dyDescent="0.25">
      <c r="A32004" s="3">
        <v>43338.458333333336</v>
      </c>
      <c r="B32004" s="4">
        <v>15.385439999999999</v>
      </c>
      <c r="C32004" s="4">
        <v>7.1044</v>
      </c>
      <c r="D32004" s="4">
        <v>6.3611000000000004</v>
      </c>
      <c r="E32004" s="4">
        <v>6.0007000000000001</v>
      </c>
      <c r="F32004" s="4">
        <v>5.907</v>
      </c>
      <c r="G32004" s="4">
        <v>7.6395920000000004</v>
      </c>
      <c r="H32004" s="4">
        <v>6.3806000000000003</v>
      </c>
      <c r="I32004" s="4">
        <v>7.542141</v>
      </c>
      <c r="J32004" s="4">
        <v>8.8990089999999995</v>
      </c>
      <c r="K32004" s="4">
        <v>26.261700000000001</v>
      </c>
      <c r="L32004" s="4">
        <v>8.8322830000000003</v>
      </c>
    </row>
    <row r="32005" spans="1:12" x14ac:dyDescent="0.25">
      <c r="A32005" s="3">
        <v>43338.5</v>
      </c>
      <c r="B32005" s="4">
        <v>19.378170000000001</v>
      </c>
      <c r="C32005" s="4">
        <v>13.710800000000001</v>
      </c>
      <c r="D32005" s="4">
        <v>12.468299999999999</v>
      </c>
      <c r="E32005" s="4">
        <v>12.2064</v>
      </c>
      <c r="F32005" s="4">
        <v>11.9039</v>
      </c>
      <c r="G32005" s="4">
        <v>12.924099999999999</v>
      </c>
      <c r="H32005" s="4">
        <v>12.829599999999999</v>
      </c>
      <c r="I32005" s="4">
        <v>12.80669</v>
      </c>
      <c r="J32005" s="4">
        <v>14.274050000000001</v>
      </c>
      <c r="K32005" s="4">
        <v>25.241499999999998</v>
      </c>
      <c r="L32005" s="4">
        <v>14.25943</v>
      </c>
    </row>
    <row r="32006" spans="1:12" x14ac:dyDescent="0.25">
      <c r="A32006" s="3">
        <v>43338.541666666664</v>
      </c>
      <c r="B32006" s="4">
        <v>17.73273</v>
      </c>
      <c r="C32006" s="4">
        <v>13.579499999999999</v>
      </c>
      <c r="D32006" s="4">
        <v>12.852</v>
      </c>
      <c r="E32006" s="4">
        <v>12.7201</v>
      </c>
      <c r="F32006" s="4">
        <v>12.6389</v>
      </c>
      <c r="G32006" s="4">
        <v>13.47039</v>
      </c>
      <c r="H32006" s="4">
        <v>13.158099999999999</v>
      </c>
      <c r="I32006" s="4">
        <v>13.34191</v>
      </c>
      <c r="J32006" s="4">
        <v>14.255979999999999</v>
      </c>
      <c r="K32006" s="4">
        <v>24.7639</v>
      </c>
      <c r="L32006" s="4">
        <v>14.340540000000001</v>
      </c>
    </row>
    <row r="32007" spans="1:12" x14ac:dyDescent="0.25">
      <c r="A32007" s="3">
        <v>43338.583333333336</v>
      </c>
      <c r="B32007" s="4">
        <v>21.78951</v>
      </c>
      <c r="C32007" s="4">
        <v>16.1539</v>
      </c>
      <c r="D32007" s="4">
        <v>15.8218</v>
      </c>
      <c r="E32007" s="4">
        <v>15.7601</v>
      </c>
      <c r="F32007" s="4">
        <v>15.904400000000001</v>
      </c>
      <c r="G32007" s="4">
        <v>7.22525</v>
      </c>
      <c r="H32007" s="4">
        <v>16.089700000000001</v>
      </c>
      <c r="I32007" s="4">
        <v>6.991034</v>
      </c>
      <c r="J32007" s="4">
        <v>8.3046170000000004</v>
      </c>
      <c r="K32007" s="4">
        <v>31.122</v>
      </c>
      <c r="L32007" s="4">
        <v>8.9555910000000001</v>
      </c>
    </row>
    <row r="32008" spans="1:12" x14ac:dyDescent="0.25">
      <c r="A32008" s="3">
        <v>43338.625</v>
      </c>
      <c r="B32008" s="4">
        <v>18.813220000000001</v>
      </c>
      <c r="C32008" s="4">
        <v>11.3682</v>
      </c>
      <c r="D32008" s="4">
        <v>10.1792</v>
      </c>
      <c r="E32008" s="4">
        <v>9.7506000000000004</v>
      </c>
      <c r="F32008" s="4">
        <v>9.5799000000000003</v>
      </c>
      <c r="G32008" s="4">
        <v>9.4779499999999999</v>
      </c>
      <c r="H32008" s="4">
        <v>10.4612</v>
      </c>
      <c r="I32008" s="4">
        <v>9.3280670000000008</v>
      </c>
      <c r="J32008" s="4">
        <v>10.737</v>
      </c>
      <c r="K32008" s="4">
        <v>43.925699999999999</v>
      </c>
      <c r="L32008" s="4">
        <v>10.593400000000001</v>
      </c>
    </row>
    <row r="32009" spans="1:12" x14ac:dyDescent="0.25">
      <c r="A32009" s="3">
        <v>43338.666666666664</v>
      </c>
      <c r="B32009" s="4">
        <v>21.89256</v>
      </c>
      <c r="C32009" s="4">
        <v>20.046299999999999</v>
      </c>
      <c r="D32009" s="4">
        <v>19.127500000000001</v>
      </c>
      <c r="E32009" s="4">
        <v>18.9526</v>
      </c>
      <c r="F32009" s="4">
        <v>18.828499999999998</v>
      </c>
      <c r="G32009" s="4">
        <v>14.37158</v>
      </c>
      <c r="H32009" s="4">
        <v>19.590900000000001</v>
      </c>
      <c r="I32009" s="4">
        <v>14.262980000000001</v>
      </c>
      <c r="J32009" s="4">
        <v>15.95791</v>
      </c>
      <c r="K32009" s="4">
        <v>30.520299999999999</v>
      </c>
      <c r="L32009" s="4">
        <v>15.93097</v>
      </c>
    </row>
    <row r="32010" spans="1:12" x14ac:dyDescent="0.25">
      <c r="A32010" s="3">
        <v>43338.708333333336</v>
      </c>
      <c r="B32010" s="4">
        <v>23.952870000000001</v>
      </c>
      <c r="C32010" s="4">
        <v>17.9223</v>
      </c>
      <c r="D32010" s="4">
        <v>16.7257</v>
      </c>
      <c r="E32010" s="4">
        <v>16.337</v>
      </c>
      <c r="F32010" s="4">
        <v>16.214700000000001</v>
      </c>
      <c r="G32010" s="4">
        <v>16.654229999999998</v>
      </c>
      <c r="H32010" s="4">
        <v>17.125699999999998</v>
      </c>
      <c r="I32010" s="4">
        <v>16.544029999999999</v>
      </c>
      <c r="J32010" s="4">
        <v>18.508109999999999</v>
      </c>
      <c r="K32010" s="4">
        <v>46.351599999999998</v>
      </c>
      <c r="L32010" s="4">
        <v>18.262930000000001</v>
      </c>
    </row>
    <row r="32011" spans="1:12" x14ac:dyDescent="0.25">
      <c r="A32011" s="3">
        <v>43338.75</v>
      </c>
      <c r="B32011" s="4">
        <v>23.16066</v>
      </c>
      <c r="C32011" s="4">
        <v>15.7613</v>
      </c>
      <c r="D32011" s="4">
        <v>15.0418</v>
      </c>
      <c r="E32011" s="4">
        <v>14.811999999999999</v>
      </c>
      <c r="F32011" s="4">
        <v>14.936299999999999</v>
      </c>
      <c r="G32011" s="4">
        <v>14.949490000000001</v>
      </c>
      <c r="H32011" s="4">
        <v>15.3042</v>
      </c>
      <c r="I32011" s="4">
        <v>14.78055</v>
      </c>
      <c r="J32011" s="4">
        <v>16.186170000000001</v>
      </c>
      <c r="K32011" s="4">
        <v>40.703299999999999</v>
      </c>
      <c r="L32011" s="4">
        <v>16.28613</v>
      </c>
    </row>
    <row r="32012" spans="1:12" x14ac:dyDescent="0.25">
      <c r="A32012" s="3">
        <v>43338.791666666664</v>
      </c>
      <c r="B32012" s="4">
        <v>22.08032</v>
      </c>
      <c r="C32012" s="4">
        <v>18.3003</v>
      </c>
      <c r="D32012" s="4">
        <v>17.342099999999999</v>
      </c>
      <c r="E32012" s="4">
        <v>17.217500000000001</v>
      </c>
      <c r="F32012" s="4">
        <v>17.107399999999998</v>
      </c>
      <c r="G32012" s="4">
        <v>16.006499999999999</v>
      </c>
      <c r="H32012" s="4">
        <v>17.787500000000001</v>
      </c>
      <c r="I32012" s="4">
        <v>15.87912</v>
      </c>
      <c r="J32012" s="4">
        <v>16.589130000000001</v>
      </c>
      <c r="K32012" s="4">
        <v>27.738299999999999</v>
      </c>
      <c r="L32012" s="4">
        <v>16.94068</v>
      </c>
    </row>
    <row r="32013" spans="1:12" x14ac:dyDescent="0.25">
      <c r="A32013" s="3">
        <v>43338.833333333336</v>
      </c>
      <c r="B32013" s="4">
        <v>19.256319999999999</v>
      </c>
      <c r="C32013" s="4">
        <v>15.7852</v>
      </c>
      <c r="D32013" s="4">
        <v>14.6698</v>
      </c>
      <c r="E32013" s="4">
        <v>14.526899999999999</v>
      </c>
      <c r="F32013" s="4">
        <v>14.265599999999999</v>
      </c>
      <c r="G32013" s="4">
        <v>15.71848</v>
      </c>
      <c r="H32013" s="4">
        <v>15.132999999999999</v>
      </c>
      <c r="I32013" s="4">
        <v>15.633520000000001</v>
      </c>
      <c r="J32013" s="4">
        <v>16.330359999999999</v>
      </c>
      <c r="K32013" s="4">
        <v>22.049600000000002</v>
      </c>
      <c r="L32013" s="4">
        <v>16.746659999999999</v>
      </c>
    </row>
    <row r="32014" spans="1:12" x14ac:dyDescent="0.25">
      <c r="A32014" s="3">
        <v>43338.875</v>
      </c>
      <c r="B32014" s="4">
        <v>17.471299999999999</v>
      </c>
      <c r="C32014" s="4">
        <v>11.834300000000001</v>
      </c>
      <c r="D32014" s="4">
        <v>10.977</v>
      </c>
      <c r="E32014" s="4">
        <v>10.784700000000001</v>
      </c>
      <c r="F32014" s="4">
        <v>10.6607</v>
      </c>
      <c r="G32014" s="4">
        <v>12.294700000000001</v>
      </c>
      <c r="H32014" s="4">
        <v>11.2729</v>
      </c>
      <c r="I32014" s="4">
        <v>12.215960000000001</v>
      </c>
      <c r="J32014" s="4">
        <v>12.989050000000001</v>
      </c>
      <c r="K32014" s="4">
        <v>24.226700000000001</v>
      </c>
      <c r="L32014" s="4">
        <v>13.22574</v>
      </c>
    </row>
    <row r="32015" spans="1:12" x14ac:dyDescent="0.25">
      <c r="A32015" s="3">
        <v>43338.916666666664</v>
      </c>
      <c r="B32015" s="4">
        <v>10.964689999999999</v>
      </c>
      <c r="C32015" s="4">
        <v>-5.4711999999999996</v>
      </c>
      <c r="D32015" s="4">
        <v>-5.8007</v>
      </c>
      <c r="E32015" s="4">
        <v>-5.4683999999999999</v>
      </c>
      <c r="F32015" s="4">
        <v>-5.3579999999999997</v>
      </c>
      <c r="G32015" s="4">
        <v>5.6340000000000003</v>
      </c>
      <c r="H32015" s="4">
        <v>-5.2489999999999997</v>
      </c>
      <c r="I32015" s="4">
        <v>5.569191</v>
      </c>
      <c r="J32015" s="4">
        <v>6.6039580000000004</v>
      </c>
      <c r="K32015" s="4">
        <v>44.116599999999998</v>
      </c>
      <c r="L32015" s="4">
        <v>6.0430159999999997</v>
      </c>
    </row>
    <row r="32016" spans="1:12" x14ac:dyDescent="0.25">
      <c r="A32016" s="3">
        <v>43338.958333333336</v>
      </c>
      <c r="B32016" s="4">
        <v>5.5176999999999996</v>
      </c>
      <c r="C32016" s="4">
        <v>-4.9447999999999999</v>
      </c>
      <c r="D32016" s="4">
        <v>-5.9414999999999996</v>
      </c>
      <c r="E32016" s="4">
        <v>-6.6264000000000003</v>
      </c>
      <c r="F32016" s="4">
        <v>-6.5587</v>
      </c>
      <c r="G32016" s="4">
        <v>-2.58330833333333</v>
      </c>
      <c r="H32016" s="4">
        <v>-6.2713999999999999</v>
      </c>
      <c r="I32016" s="4">
        <v>-2.6571416666666701</v>
      </c>
      <c r="J32016" s="4">
        <v>-1.8169916666666699</v>
      </c>
      <c r="K32016" s="4">
        <v>42.153500000000001</v>
      </c>
      <c r="L32016" s="4">
        <v>-1.99325</v>
      </c>
    </row>
    <row r="32017" spans="1:12" x14ac:dyDescent="0.25">
      <c r="A32017" s="3">
        <v>43339</v>
      </c>
      <c r="B32017" s="4">
        <v>6.4491579999999997</v>
      </c>
      <c r="C32017" s="4">
        <v>2.8313999999999999</v>
      </c>
      <c r="D32017" s="4">
        <v>2.653</v>
      </c>
      <c r="E32017" s="4">
        <v>2.7349999999999999</v>
      </c>
      <c r="F32017" s="4">
        <v>2.8191000000000002</v>
      </c>
      <c r="G32017" s="4">
        <v>-0.596241666666667</v>
      </c>
      <c r="H32017" s="4">
        <v>2.8073999999999999</v>
      </c>
      <c r="I32017" s="4">
        <v>-0.65987499999999999</v>
      </c>
      <c r="J32017" s="4">
        <v>-0.32994166666666702</v>
      </c>
      <c r="K32017" s="4">
        <v>22.654199999999999</v>
      </c>
      <c r="L32017" s="4">
        <v>-1.04159166666667</v>
      </c>
    </row>
    <row r="32018" spans="1:12" x14ac:dyDescent="0.25">
      <c r="A32018" s="3">
        <v>43339.041666666664</v>
      </c>
      <c r="B32018" s="4">
        <v>-3.7045666666666701</v>
      </c>
      <c r="C32018" s="4">
        <v>-14.892099999999999</v>
      </c>
      <c r="D32018" s="4">
        <v>-15.396699999999999</v>
      </c>
      <c r="E32018" s="4">
        <v>-15.5639</v>
      </c>
      <c r="F32018" s="4">
        <v>-15.694800000000001</v>
      </c>
      <c r="G32018" s="4">
        <v>-6.6394250000000001</v>
      </c>
      <c r="H32018" s="4">
        <v>-15.404</v>
      </c>
      <c r="I32018" s="4">
        <v>-6.6671666666666702</v>
      </c>
      <c r="J32018" s="4">
        <v>-6.7064416666666702</v>
      </c>
      <c r="K32018" s="4">
        <v>18.6309</v>
      </c>
      <c r="L32018" s="4">
        <v>-6.3970583333333302</v>
      </c>
    </row>
    <row r="32019" spans="1:12" x14ac:dyDescent="0.25">
      <c r="A32019" s="3">
        <v>43339.083333333336</v>
      </c>
      <c r="B32019" s="4">
        <v>-7.4616833333333297</v>
      </c>
      <c r="C32019" s="4">
        <v>-6.0857000000000001</v>
      </c>
      <c r="D32019" s="4">
        <v>-6.3368000000000002</v>
      </c>
      <c r="E32019" s="4">
        <v>-6.3429000000000002</v>
      </c>
      <c r="F32019" s="4">
        <v>-6.4047999999999998</v>
      </c>
      <c r="G32019" s="4">
        <v>-10.9689</v>
      </c>
      <c r="H32019" s="4">
        <v>-6.2275999999999998</v>
      </c>
      <c r="I32019" s="4">
        <v>-10.989758333333301</v>
      </c>
      <c r="J32019" s="4">
        <v>-10.915475000000001</v>
      </c>
      <c r="K32019" s="4">
        <v>19.2789</v>
      </c>
      <c r="L32019" s="4">
        <v>-10.833774999999999</v>
      </c>
    </row>
    <row r="32020" spans="1:12" x14ac:dyDescent="0.25">
      <c r="A32020" s="3">
        <v>43339.125</v>
      </c>
      <c r="B32020" s="4">
        <v>-16.850383333333301</v>
      </c>
      <c r="C32020" s="4">
        <v>-10.422800000000001</v>
      </c>
      <c r="D32020" s="4">
        <v>-10.645099999999999</v>
      </c>
      <c r="E32020" s="4">
        <v>-10.940099999999999</v>
      </c>
      <c r="F32020" s="4">
        <v>-10.9709</v>
      </c>
      <c r="G32020" s="4">
        <v>-17.110566666666699</v>
      </c>
      <c r="H32020" s="4">
        <v>-10.901400000000001</v>
      </c>
      <c r="I32020" s="4">
        <v>-17.110824999999998</v>
      </c>
      <c r="J32020" s="4">
        <v>-17.894341666666701</v>
      </c>
      <c r="K32020" s="4">
        <v>6.6463000000000001</v>
      </c>
      <c r="L32020" s="4">
        <v>-17.474033333333299</v>
      </c>
    </row>
    <row r="32021" spans="1:12" x14ac:dyDescent="0.25">
      <c r="A32021" s="3">
        <v>43339.166666666664</v>
      </c>
      <c r="B32021" s="4">
        <v>-12.028775</v>
      </c>
      <c r="C32021" s="4">
        <v>-0.26050000000000001</v>
      </c>
      <c r="D32021" s="4">
        <v>-0.52029999999999998</v>
      </c>
      <c r="E32021" s="4">
        <v>-0.63700000000000001</v>
      </c>
      <c r="F32021" s="4">
        <v>-0.66010000000000002</v>
      </c>
      <c r="G32021" s="4">
        <v>-13.0253083333333</v>
      </c>
      <c r="H32021" s="4">
        <v>-0.53769999999999996</v>
      </c>
      <c r="I32021" s="4">
        <v>-13.030075</v>
      </c>
      <c r="J32021" s="4">
        <v>-13.170491666666701</v>
      </c>
      <c r="K32021" s="4">
        <v>18.381</v>
      </c>
      <c r="L32021" s="4">
        <v>-13.3215083333333</v>
      </c>
    </row>
    <row r="32022" spans="1:12" x14ac:dyDescent="0.25">
      <c r="A32022" s="3">
        <v>43339.208333333336</v>
      </c>
      <c r="B32022" s="4">
        <v>2.574783</v>
      </c>
      <c r="C32022" s="4">
        <v>0.36630000000000001</v>
      </c>
      <c r="D32022" s="4">
        <v>0.29380000000000001</v>
      </c>
      <c r="E32022" s="4">
        <v>0.31059999999999999</v>
      </c>
      <c r="F32022" s="4">
        <v>0.36849999999999999</v>
      </c>
      <c r="G32022" s="4">
        <v>-0.107816666666667</v>
      </c>
      <c r="H32022" s="4">
        <v>0.34079999999999999</v>
      </c>
      <c r="I32022" s="4">
        <v>-0.15255833333333299</v>
      </c>
      <c r="J32022" s="4">
        <v>0.10514999999999999</v>
      </c>
      <c r="K32022" s="4">
        <v>17.738900000000001</v>
      </c>
      <c r="L32022" s="4">
        <v>-0.38453333333333301</v>
      </c>
    </row>
    <row r="32023" spans="1:12" x14ac:dyDescent="0.25">
      <c r="A32023" s="3">
        <v>43339.25</v>
      </c>
      <c r="B32023" s="4">
        <v>8.9936419999999995</v>
      </c>
      <c r="C32023" s="4">
        <v>10.449</v>
      </c>
      <c r="D32023" s="4">
        <v>10.266</v>
      </c>
      <c r="E32023" s="4">
        <v>10.3634</v>
      </c>
      <c r="F32023" s="4">
        <v>10.3643</v>
      </c>
      <c r="G32023" s="4">
        <v>6.8271329999999999</v>
      </c>
      <c r="H32023" s="4">
        <v>10.4855</v>
      </c>
      <c r="I32023" s="4">
        <v>6.7643420000000001</v>
      </c>
      <c r="J32023" s="4">
        <v>6.8821669999999999</v>
      </c>
      <c r="K32023" s="4">
        <v>18.908999999999999</v>
      </c>
      <c r="L32023" s="4">
        <v>6.7179580000000003</v>
      </c>
    </row>
    <row r="32024" spans="1:12" x14ac:dyDescent="0.25">
      <c r="A32024" s="3">
        <v>43339.291666666664</v>
      </c>
      <c r="B32024" s="4">
        <v>11.264469999999999</v>
      </c>
      <c r="C32024" s="4">
        <v>6.4249999999999998</v>
      </c>
      <c r="D32024" s="4">
        <v>6.0883000000000003</v>
      </c>
      <c r="E32024" s="4">
        <v>6.1280000000000001</v>
      </c>
      <c r="F32024" s="4">
        <v>6.1215999999999999</v>
      </c>
      <c r="G32024" s="4">
        <v>7.5884669999999996</v>
      </c>
      <c r="H32024" s="4">
        <v>6.3160999999999996</v>
      </c>
      <c r="I32024" s="4">
        <v>7.5148919999999997</v>
      </c>
      <c r="J32024" s="4">
        <v>7.5717499999999998</v>
      </c>
      <c r="K32024" s="4">
        <v>21.344899999999999</v>
      </c>
      <c r="L32024" s="4">
        <v>7.6559749999999998</v>
      </c>
    </row>
    <row r="32025" spans="1:12" x14ac:dyDescent="0.25">
      <c r="A32025" s="3">
        <v>43339.333333333336</v>
      </c>
      <c r="B32025" s="4">
        <v>12.452859999999999</v>
      </c>
      <c r="C32025" s="4">
        <v>6.7229000000000001</v>
      </c>
      <c r="D32025" s="4">
        <v>5.8680000000000003</v>
      </c>
      <c r="E32025" s="4">
        <v>5.7365000000000004</v>
      </c>
      <c r="F32025" s="4">
        <v>5.4955999999999996</v>
      </c>
      <c r="G32025" s="4">
        <v>6.6616330000000001</v>
      </c>
      <c r="H32025" s="4">
        <v>6.1773999999999996</v>
      </c>
      <c r="I32025" s="4">
        <v>6.5647830000000003</v>
      </c>
      <c r="J32025" s="4">
        <v>7.5267499999999998</v>
      </c>
      <c r="K32025" s="4">
        <v>20.181000000000001</v>
      </c>
      <c r="L32025" s="4">
        <v>7.7974579999999998</v>
      </c>
    </row>
    <row r="32026" spans="1:12" x14ac:dyDescent="0.25">
      <c r="A32026" s="3">
        <v>43339.375</v>
      </c>
      <c r="B32026" s="4">
        <v>13.95173</v>
      </c>
      <c r="C32026" s="4">
        <v>14.887499999999999</v>
      </c>
      <c r="D32026" s="4">
        <v>14.7423</v>
      </c>
      <c r="E32026" s="4">
        <v>14.874599999999999</v>
      </c>
      <c r="F32026" s="4">
        <v>14.9663</v>
      </c>
      <c r="G32026" s="4">
        <v>9.2349829999999997</v>
      </c>
      <c r="H32026" s="4">
        <v>15.0457</v>
      </c>
      <c r="I32026" s="4">
        <v>9.1293089999999992</v>
      </c>
      <c r="J32026" s="4">
        <v>9.6544329999999992</v>
      </c>
      <c r="K32026" s="4">
        <v>20.946899999999999</v>
      </c>
      <c r="L32026" s="4">
        <v>9.8195920000000001</v>
      </c>
    </row>
    <row r="32027" spans="1:12" x14ac:dyDescent="0.25">
      <c r="A32027" s="3">
        <v>43339.416666666664</v>
      </c>
      <c r="B32027" s="4">
        <v>15.99175</v>
      </c>
      <c r="C32027" s="4">
        <v>18.045000000000002</v>
      </c>
      <c r="D32027" s="4">
        <v>17.8766</v>
      </c>
      <c r="E32027" s="4">
        <v>17.995999999999999</v>
      </c>
      <c r="F32027" s="4">
        <v>18.091799999999999</v>
      </c>
      <c r="G32027" s="4">
        <v>13.27647</v>
      </c>
      <c r="H32027" s="4">
        <v>18.210100000000001</v>
      </c>
      <c r="I32027" s="4">
        <v>13.167289999999999</v>
      </c>
      <c r="J32027" s="4">
        <v>13.265650000000001</v>
      </c>
      <c r="K32027" s="4">
        <v>21.380800000000001</v>
      </c>
      <c r="L32027" s="4">
        <v>13.175560000000001</v>
      </c>
    </row>
    <row r="32028" spans="1:12" x14ac:dyDescent="0.25">
      <c r="A32028" s="3">
        <v>43339.458333333336</v>
      </c>
      <c r="B32028" s="4">
        <v>40.088650000000001</v>
      </c>
      <c r="C32028" s="4">
        <v>14.193</v>
      </c>
      <c r="D32028" s="4">
        <v>12.9015</v>
      </c>
      <c r="E32028" s="4">
        <v>17.557400000000001</v>
      </c>
      <c r="F32028" s="4">
        <v>17.9041</v>
      </c>
      <c r="G32028" s="4">
        <v>13.97306</v>
      </c>
      <c r="H32028" s="4">
        <v>17.5472</v>
      </c>
      <c r="I32028" s="4">
        <v>13.80503</v>
      </c>
      <c r="J32028" s="4">
        <v>14.28884</v>
      </c>
      <c r="K32028" s="4">
        <v>39.315899999999999</v>
      </c>
      <c r="L32028" s="4">
        <v>13.491580000000001</v>
      </c>
    </row>
    <row r="32029" spans="1:12" x14ac:dyDescent="0.25">
      <c r="A32029" s="3">
        <v>43339.5</v>
      </c>
      <c r="B32029" s="4">
        <v>20.527429999999999</v>
      </c>
      <c r="C32029" s="4">
        <v>18.6983</v>
      </c>
      <c r="D32029" s="4">
        <v>18.5107</v>
      </c>
      <c r="E32029" s="4">
        <v>18.680900000000001</v>
      </c>
      <c r="F32029" s="4">
        <v>18.739599999999999</v>
      </c>
      <c r="G32029" s="4">
        <v>17.925450000000001</v>
      </c>
      <c r="H32029" s="4">
        <v>18.929099999999998</v>
      </c>
      <c r="I32029" s="4">
        <v>17.813040000000001</v>
      </c>
      <c r="J32029" s="4">
        <v>18.212879999999998</v>
      </c>
      <c r="K32029" s="4">
        <v>22.174499999999998</v>
      </c>
      <c r="L32029" s="4">
        <v>18.016690000000001</v>
      </c>
    </row>
    <row r="32030" spans="1:12" x14ac:dyDescent="0.25">
      <c r="A32030" s="3">
        <v>43339.541666666664</v>
      </c>
      <c r="B32030" s="4">
        <v>20.330919999999999</v>
      </c>
      <c r="C32030" s="4">
        <v>19.1374</v>
      </c>
      <c r="D32030" s="4">
        <v>18.9039</v>
      </c>
      <c r="E32030" s="4">
        <v>19.07</v>
      </c>
      <c r="F32030" s="4">
        <v>19.111499999999999</v>
      </c>
      <c r="G32030" s="4">
        <v>18.615819999999999</v>
      </c>
      <c r="H32030" s="4">
        <v>19.356400000000001</v>
      </c>
      <c r="I32030" s="4">
        <v>18.491250000000001</v>
      </c>
      <c r="J32030" s="4">
        <v>18.910299999999999</v>
      </c>
      <c r="K32030" s="4">
        <v>22.472300000000001</v>
      </c>
      <c r="L32030" s="4">
        <v>18.73828</v>
      </c>
    </row>
    <row r="32031" spans="1:12" x14ac:dyDescent="0.25">
      <c r="A32031" s="3">
        <v>43339.583333333336</v>
      </c>
      <c r="B32031" s="4">
        <v>23.577089999999998</v>
      </c>
      <c r="C32031" s="4">
        <v>17.723600000000001</v>
      </c>
      <c r="D32031" s="4">
        <v>16.399899999999999</v>
      </c>
      <c r="E32031" s="4">
        <v>15.924099999999999</v>
      </c>
      <c r="F32031" s="4">
        <v>15.923999999999999</v>
      </c>
      <c r="G32031" s="4">
        <v>18.99409</v>
      </c>
      <c r="H32031" s="4">
        <v>16.814499999999999</v>
      </c>
      <c r="I32031" s="4">
        <v>18.820969999999999</v>
      </c>
      <c r="J32031" s="4">
        <v>19.401979999999998</v>
      </c>
      <c r="K32031" s="4">
        <v>75.433099999999996</v>
      </c>
      <c r="L32031" s="4">
        <v>19.402139999999999</v>
      </c>
    </row>
    <row r="32032" spans="1:12" x14ac:dyDescent="0.25">
      <c r="A32032" s="3">
        <v>43339.625</v>
      </c>
      <c r="B32032" s="4">
        <v>26.281739999999999</v>
      </c>
      <c r="C32032" s="4">
        <v>18.7469</v>
      </c>
      <c r="D32032" s="4">
        <v>18.443200000000001</v>
      </c>
      <c r="E32032" s="4">
        <v>18.447099999999999</v>
      </c>
      <c r="F32032" s="4">
        <v>18.694500000000001</v>
      </c>
      <c r="G32032" s="4">
        <v>19.458960000000001</v>
      </c>
      <c r="H32032" s="4">
        <v>18.8628</v>
      </c>
      <c r="I32032" s="4">
        <v>19.264299999999999</v>
      </c>
      <c r="J32032" s="4">
        <v>19.449020000000001</v>
      </c>
      <c r="K32032" s="4">
        <v>46.362099999999998</v>
      </c>
      <c r="L32032" s="4">
        <v>19.40446</v>
      </c>
    </row>
    <row r="32033" spans="1:12" x14ac:dyDescent="0.25">
      <c r="A32033" s="3">
        <v>43339.666666666664</v>
      </c>
      <c r="B32033" s="4">
        <v>27.317340000000002</v>
      </c>
      <c r="C32033" s="4">
        <v>20.8919</v>
      </c>
      <c r="D32033" s="4">
        <v>19.977399999999999</v>
      </c>
      <c r="E32033" s="4">
        <v>19.938700000000001</v>
      </c>
      <c r="F32033" s="4">
        <v>19.926600000000001</v>
      </c>
      <c r="G32033" s="4">
        <v>20.851780000000002</v>
      </c>
      <c r="H32033" s="4">
        <v>20.735199999999999</v>
      </c>
      <c r="I32033" s="4">
        <v>20.697030000000002</v>
      </c>
      <c r="J32033" s="4">
        <v>21.020589999999999</v>
      </c>
      <c r="K32033" s="4">
        <v>47.7453</v>
      </c>
      <c r="L32033" s="4">
        <v>20.837890000000002</v>
      </c>
    </row>
    <row r="32034" spans="1:12" x14ac:dyDescent="0.25">
      <c r="A32034" s="3">
        <v>43339.708333333336</v>
      </c>
      <c r="B32034" s="4">
        <v>35.244489999999999</v>
      </c>
      <c r="C32034" s="4">
        <v>36.386899999999997</v>
      </c>
      <c r="D32034" s="4">
        <v>35.755099999999999</v>
      </c>
      <c r="E32034" s="4">
        <v>35.964700000000001</v>
      </c>
      <c r="F32034" s="4">
        <v>36.1053</v>
      </c>
      <c r="G32034" s="4">
        <v>30.87396</v>
      </c>
      <c r="H32034" s="4">
        <v>36.747599999999998</v>
      </c>
      <c r="I32034" s="4">
        <v>30.81063</v>
      </c>
      <c r="J32034" s="4">
        <v>31.82809</v>
      </c>
      <c r="K32034" s="4">
        <v>44.307299999999998</v>
      </c>
      <c r="L32034" s="4">
        <v>31.873380000000001</v>
      </c>
    </row>
    <row r="32035" spans="1:12" x14ac:dyDescent="0.25">
      <c r="A32035" s="3">
        <v>43339.75</v>
      </c>
      <c r="B32035" s="4">
        <v>36.00067</v>
      </c>
      <c r="C32035" s="4">
        <v>23.5884</v>
      </c>
      <c r="D32035" s="4">
        <v>23.145499999999998</v>
      </c>
      <c r="E32035" s="4">
        <v>23.314</v>
      </c>
      <c r="F32035" s="4">
        <v>23.3721</v>
      </c>
      <c r="G32035" s="4">
        <v>33.03481</v>
      </c>
      <c r="H32035" s="4">
        <v>23.8004</v>
      </c>
      <c r="I32035" s="4">
        <v>32.993729999999999</v>
      </c>
      <c r="J32035" s="4">
        <v>33.595840000000003</v>
      </c>
      <c r="K32035" s="4">
        <v>28.666499999999999</v>
      </c>
      <c r="L32035" s="4">
        <v>33.578670000000002</v>
      </c>
    </row>
    <row r="32036" spans="1:12" x14ac:dyDescent="0.25">
      <c r="A32036" s="3">
        <v>43339.791666666664</v>
      </c>
      <c r="B32036" s="4">
        <v>78.711539999999999</v>
      </c>
      <c r="C32036" s="4">
        <v>205.37139999999999</v>
      </c>
      <c r="D32036" s="4">
        <v>201.9453</v>
      </c>
      <c r="E32036" s="4">
        <v>202.97909999999999</v>
      </c>
      <c r="F32036" s="4">
        <v>203.42859999999999</v>
      </c>
      <c r="G32036" s="4">
        <v>71.187389999999994</v>
      </c>
      <c r="H32036" s="4">
        <v>206.60820000000001</v>
      </c>
      <c r="I32036" s="4">
        <v>70.923609999999996</v>
      </c>
      <c r="J32036" s="4">
        <v>72.819730000000007</v>
      </c>
      <c r="K32036" s="4">
        <v>248.8948</v>
      </c>
      <c r="L32036" s="4">
        <v>72.721940000000004</v>
      </c>
    </row>
    <row r="32037" spans="1:12" x14ac:dyDescent="0.25">
      <c r="A32037" s="3">
        <v>43339.833333333336</v>
      </c>
      <c r="B32037" s="4">
        <v>24.355129999999999</v>
      </c>
      <c r="C32037" s="4">
        <v>19.820900000000002</v>
      </c>
      <c r="D32037" s="4">
        <v>19.487200000000001</v>
      </c>
      <c r="E32037" s="4">
        <v>19.6206</v>
      </c>
      <c r="F32037" s="4">
        <v>19.6219</v>
      </c>
      <c r="G32037" s="4">
        <v>22.341429999999999</v>
      </c>
      <c r="H32037" s="4">
        <v>19.9665</v>
      </c>
      <c r="I32037" s="4">
        <v>22.205850000000002</v>
      </c>
      <c r="J32037" s="4">
        <v>22.724720000000001</v>
      </c>
      <c r="K32037" s="4">
        <v>23.348299999999998</v>
      </c>
      <c r="L32037" s="4">
        <v>22.69239</v>
      </c>
    </row>
    <row r="32038" spans="1:12" x14ac:dyDescent="0.25">
      <c r="A32038" s="3">
        <v>43339.875</v>
      </c>
      <c r="B32038" s="4">
        <v>21.761209999999998</v>
      </c>
      <c r="C32038" s="4">
        <v>18.9436</v>
      </c>
      <c r="D32038" s="4">
        <v>18.632100000000001</v>
      </c>
      <c r="E32038" s="4">
        <v>18.763300000000001</v>
      </c>
      <c r="F32038" s="4">
        <v>18.792300000000001</v>
      </c>
      <c r="G32038" s="4">
        <v>19.842770000000002</v>
      </c>
      <c r="H32038" s="4">
        <v>19.0867</v>
      </c>
      <c r="I32038" s="4">
        <v>19.725519999999999</v>
      </c>
      <c r="J32038" s="4">
        <v>20.241869999999999</v>
      </c>
      <c r="K32038" s="4">
        <v>22.549399999999999</v>
      </c>
      <c r="L32038" s="4">
        <v>20.13738</v>
      </c>
    </row>
    <row r="32039" spans="1:12" x14ac:dyDescent="0.25">
      <c r="A32039" s="3">
        <v>43339.916666666664</v>
      </c>
      <c r="B32039" s="4">
        <v>21.888529999999999</v>
      </c>
      <c r="C32039" s="4">
        <v>1.7128000000000001</v>
      </c>
      <c r="D32039" s="4">
        <v>-0.2414</v>
      </c>
      <c r="E32039" s="4">
        <v>3.1692999999999998</v>
      </c>
      <c r="F32039" s="4">
        <v>3.0924999999999998</v>
      </c>
      <c r="G32039" s="4">
        <v>12.40582</v>
      </c>
      <c r="H32039" s="4">
        <v>3.5051000000000001</v>
      </c>
      <c r="I32039" s="4">
        <v>12.29547</v>
      </c>
      <c r="J32039" s="4">
        <v>13.06761</v>
      </c>
      <c r="K32039" s="4">
        <v>26.953199999999999</v>
      </c>
      <c r="L32039" s="4">
        <v>13.100619999999999</v>
      </c>
    </row>
    <row r="32040" spans="1:12" x14ac:dyDescent="0.25">
      <c r="A32040" s="3">
        <v>43339.958333333336</v>
      </c>
      <c r="B32040" s="4">
        <v>19.20571</v>
      </c>
      <c r="C32040" s="4">
        <v>7.0514000000000001</v>
      </c>
      <c r="D32040" s="4">
        <v>6.4885999999999999</v>
      </c>
      <c r="E32040" s="4">
        <v>6.3894000000000002</v>
      </c>
      <c r="F32040" s="4">
        <v>6.4810999999999996</v>
      </c>
      <c r="G32040" s="4">
        <v>8.2722840000000009</v>
      </c>
      <c r="H32040" s="4">
        <v>6.6471999999999998</v>
      </c>
      <c r="I32040" s="4">
        <v>8.1711840000000002</v>
      </c>
      <c r="J32040" s="4">
        <v>8.6023169999999993</v>
      </c>
      <c r="K32040" s="4">
        <v>25.516100000000002</v>
      </c>
      <c r="L32040" s="4">
        <v>8.6621749999999995</v>
      </c>
    </row>
    <row r="32041" spans="1:12" x14ac:dyDescent="0.25">
      <c r="A32041" s="3">
        <v>43340</v>
      </c>
      <c r="B32041" s="4">
        <v>23.605309999999999</v>
      </c>
      <c r="C32041" s="4">
        <v>9.9349000000000007</v>
      </c>
      <c r="D32041" s="4">
        <v>9.4756999999999998</v>
      </c>
      <c r="E32041" s="4">
        <v>9.3414999999999999</v>
      </c>
      <c r="F32041" s="4">
        <v>9.3283000000000005</v>
      </c>
      <c r="G32041" s="4">
        <v>6.3811340000000003</v>
      </c>
      <c r="H32041" s="4">
        <v>9.5961999999999996</v>
      </c>
      <c r="I32041" s="4">
        <v>6.2857750000000001</v>
      </c>
      <c r="J32041" s="4">
        <v>6.8672420000000001</v>
      </c>
      <c r="K32041" s="4">
        <v>17.241900000000001</v>
      </c>
      <c r="L32041" s="4">
        <v>6.7300420000000001</v>
      </c>
    </row>
    <row r="32042" spans="1:12" x14ac:dyDescent="0.25">
      <c r="A32042" s="3">
        <v>43340.041666666664</v>
      </c>
      <c r="B32042" s="4">
        <v>13.026820000000001</v>
      </c>
      <c r="C32042" s="4">
        <v>8.6758000000000006</v>
      </c>
      <c r="D32042" s="4">
        <v>8.3422000000000001</v>
      </c>
      <c r="E32042" s="4">
        <v>8.2957999999999998</v>
      </c>
      <c r="F32042" s="4">
        <v>8.3204999999999991</v>
      </c>
      <c r="G32042" s="4">
        <v>8.8373170000000005</v>
      </c>
      <c r="H32042" s="4">
        <v>8.4963999999999995</v>
      </c>
      <c r="I32042" s="4">
        <v>8.7554750000000006</v>
      </c>
      <c r="J32042" s="4">
        <v>9.3147500000000001</v>
      </c>
      <c r="K32042" s="4">
        <v>17.387499999999999</v>
      </c>
      <c r="L32042" s="4">
        <v>9.2269670000000001</v>
      </c>
    </row>
    <row r="32043" spans="1:12" x14ac:dyDescent="0.25">
      <c r="A32043" s="3">
        <v>43340.083333333336</v>
      </c>
      <c r="B32043" s="4">
        <v>13.491849999999999</v>
      </c>
      <c r="C32043" s="4">
        <v>10.5824</v>
      </c>
      <c r="D32043" s="4">
        <v>10.3744</v>
      </c>
      <c r="E32043" s="4">
        <v>10.377700000000001</v>
      </c>
      <c r="F32043" s="4">
        <v>10.4535</v>
      </c>
      <c r="G32043" s="4">
        <v>10.08722</v>
      </c>
      <c r="H32043" s="4">
        <v>10.5281</v>
      </c>
      <c r="I32043" s="4">
        <v>10.00095</v>
      </c>
      <c r="J32043" s="4">
        <v>10.235480000000001</v>
      </c>
      <c r="K32043" s="4">
        <v>17.588100000000001</v>
      </c>
      <c r="L32043" s="4">
        <v>10.16086</v>
      </c>
    </row>
    <row r="32044" spans="1:12" x14ac:dyDescent="0.25">
      <c r="A32044" s="3">
        <v>43340.125</v>
      </c>
      <c r="B32044" s="4">
        <v>8.3307669999999998</v>
      </c>
      <c r="C32044" s="4">
        <v>1.2924</v>
      </c>
      <c r="D32044" s="4">
        <v>0.65280000000000005</v>
      </c>
      <c r="E32044" s="4">
        <v>0.46039999999999998</v>
      </c>
      <c r="F32044" s="4">
        <v>0.31180000000000002</v>
      </c>
      <c r="G32044" s="4">
        <v>2.787083</v>
      </c>
      <c r="H32044" s="4">
        <v>0.73440000000000005</v>
      </c>
      <c r="I32044" s="4">
        <v>2.729533</v>
      </c>
      <c r="J32044" s="4">
        <v>3.3066749999999998</v>
      </c>
      <c r="K32044" s="4">
        <v>12.605399999999999</v>
      </c>
      <c r="L32044" s="4">
        <v>3.479708</v>
      </c>
    </row>
    <row r="32045" spans="1:12" x14ac:dyDescent="0.25">
      <c r="A32045" s="3">
        <v>43340.166666666664</v>
      </c>
      <c r="B32045" s="4">
        <v>10.777279999999999</v>
      </c>
      <c r="C32045" s="4">
        <v>2.2936000000000001</v>
      </c>
      <c r="D32045" s="4">
        <v>2.0703999999999998</v>
      </c>
      <c r="E32045" s="4">
        <v>1.9863</v>
      </c>
      <c r="F32045" s="4">
        <v>2.0289000000000001</v>
      </c>
      <c r="G32045" s="4">
        <v>7.2608420000000002</v>
      </c>
      <c r="H32045" s="4">
        <v>2.0647000000000002</v>
      </c>
      <c r="I32045" s="4">
        <v>7.1949670000000001</v>
      </c>
      <c r="J32045" s="4">
        <v>7.4587750000000002</v>
      </c>
      <c r="K32045" s="4">
        <v>10.8377</v>
      </c>
      <c r="L32045" s="4">
        <v>7.4492659999999997</v>
      </c>
    </row>
    <row r="32046" spans="1:12" x14ac:dyDescent="0.25">
      <c r="A32046" s="3">
        <v>43340.208333333336</v>
      </c>
      <c r="B32046" s="4">
        <v>12.488530000000001</v>
      </c>
      <c r="C32046" s="4">
        <v>9.9524000000000008</v>
      </c>
      <c r="D32046" s="4">
        <v>9.7833000000000006</v>
      </c>
      <c r="E32046" s="4">
        <v>9.8308999999999997</v>
      </c>
      <c r="F32046" s="4">
        <v>9.8843999999999994</v>
      </c>
      <c r="G32046" s="4">
        <v>9.590408</v>
      </c>
      <c r="H32046" s="4">
        <v>9.9566999999999997</v>
      </c>
      <c r="I32046" s="4">
        <v>9.5146329999999999</v>
      </c>
      <c r="J32046" s="4">
        <v>9.7809670000000004</v>
      </c>
      <c r="K32046" s="4">
        <v>14.144</v>
      </c>
      <c r="L32046" s="4">
        <v>9.6901329999999994</v>
      </c>
    </row>
    <row r="32047" spans="1:12" x14ac:dyDescent="0.25">
      <c r="A32047" s="3">
        <v>43340.25</v>
      </c>
      <c r="B32047" s="4">
        <v>11.73658</v>
      </c>
      <c r="C32047" s="4">
        <v>11.0166</v>
      </c>
      <c r="D32047" s="4">
        <v>10.837</v>
      </c>
      <c r="E32047" s="4">
        <v>10.8969</v>
      </c>
      <c r="F32047" s="4">
        <v>10.9437</v>
      </c>
      <c r="G32047" s="4">
        <v>7.669842</v>
      </c>
      <c r="H32047" s="4">
        <v>11.041700000000001</v>
      </c>
      <c r="I32047" s="4">
        <v>7.5956919999999997</v>
      </c>
      <c r="J32047" s="4">
        <v>8.2385750000000009</v>
      </c>
      <c r="K32047" s="4">
        <v>14.4656</v>
      </c>
      <c r="L32047" s="4">
        <v>8.2394420000000004</v>
      </c>
    </row>
    <row r="32048" spans="1:12" x14ac:dyDescent="0.25">
      <c r="A32048" s="3">
        <v>43340.291666666664</v>
      </c>
      <c r="B32048" s="4">
        <v>15.18084</v>
      </c>
      <c r="C32048" s="4">
        <v>11.7736</v>
      </c>
      <c r="D32048" s="4">
        <v>11.5687</v>
      </c>
      <c r="E32048" s="4">
        <v>11.632300000000001</v>
      </c>
      <c r="F32048" s="4">
        <v>11.6861</v>
      </c>
      <c r="G32048" s="4">
        <v>11.8461</v>
      </c>
      <c r="H32048" s="4">
        <v>11.7902</v>
      </c>
      <c r="I32048" s="4">
        <v>11.755979999999999</v>
      </c>
      <c r="J32048" s="4">
        <v>12.273540000000001</v>
      </c>
      <c r="K32048" s="4">
        <v>14.6976</v>
      </c>
      <c r="L32048" s="4">
        <v>12.175829999999999</v>
      </c>
    </row>
    <row r="32049" spans="1:12" x14ac:dyDescent="0.25">
      <c r="A32049" s="3">
        <v>43340.333333333336</v>
      </c>
      <c r="B32049" s="4">
        <v>14.42892</v>
      </c>
      <c r="C32049" s="4">
        <v>12.695399999999999</v>
      </c>
      <c r="D32049" s="4">
        <v>12.5951</v>
      </c>
      <c r="E32049" s="4">
        <v>12.6778</v>
      </c>
      <c r="F32049" s="4">
        <v>12.744899999999999</v>
      </c>
      <c r="G32049" s="4">
        <v>13.196770000000001</v>
      </c>
      <c r="H32049" s="4">
        <v>12.8216</v>
      </c>
      <c r="I32049" s="4">
        <v>13.10608</v>
      </c>
      <c r="J32049" s="4">
        <v>13.429639999999999</v>
      </c>
      <c r="K32049" s="4">
        <v>16.2608</v>
      </c>
      <c r="L32049" s="4">
        <v>13.24559</v>
      </c>
    </row>
    <row r="32050" spans="1:12" x14ac:dyDescent="0.25">
      <c r="A32050" s="3">
        <v>43340.375</v>
      </c>
      <c r="B32050" s="4">
        <v>17.219010000000001</v>
      </c>
      <c r="C32050" s="4">
        <v>18.1327</v>
      </c>
      <c r="D32050" s="4">
        <v>18.0398</v>
      </c>
      <c r="E32050" s="4">
        <v>18.243200000000002</v>
      </c>
      <c r="F32050" s="4">
        <v>18.3048</v>
      </c>
      <c r="G32050" s="4">
        <v>15.926030000000001</v>
      </c>
      <c r="H32050" s="4">
        <v>18.4331</v>
      </c>
      <c r="I32050" s="4">
        <v>15.816990000000001</v>
      </c>
      <c r="J32050" s="4">
        <v>16.119129999999998</v>
      </c>
      <c r="K32050" s="4">
        <v>23.578199999999999</v>
      </c>
      <c r="L32050" s="4">
        <v>15.92436</v>
      </c>
    </row>
    <row r="32051" spans="1:12" x14ac:dyDescent="0.25">
      <c r="A32051" s="3">
        <v>43340.416666666664</v>
      </c>
      <c r="B32051" s="4">
        <v>16.811540000000001</v>
      </c>
      <c r="C32051" s="4">
        <v>9.9495000000000005</v>
      </c>
      <c r="D32051" s="4">
        <v>7.9707999999999997</v>
      </c>
      <c r="E32051" s="4">
        <v>7.6852999999999998</v>
      </c>
      <c r="F32051" s="4">
        <v>6.7983000000000002</v>
      </c>
      <c r="G32051" s="4">
        <v>12.65348</v>
      </c>
      <c r="H32051" s="4">
        <v>8.7193000000000005</v>
      </c>
      <c r="I32051" s="4">
        <v>12.50343</v>
      </c>
      <c r="J32051" s="4">
        <v>13.98977</v>
      </c>
      <c r="K32051" s="4">
        <v>28.357700000000001</v>
      </c>
      <c r="L32051" s="4">
        <v>13.94617</v>
      </c>
    </row>
    <row r="32052" spans="1:12" x14ac:dyDescent="0.25">
      <c r="A32052" s="3">
        <v>43340.458333333336</v>
      </c>
      <c r="B32052" s="4">
        <v>18.20994</v>
      </c>
      <c r="C32052" s="4">
        <v>12.061500000000001</v>
      </c>
      <c r="D32052" s="4">
        <v>9.9540000000000006</v>
      </c>
      <c r="E32052" s="4">
        <v>9.7064000000000004</v>
      </c>
      <c r="F32052" s="4">
        <v>8.7415000000000003</v>
      </c>
      <c r="G32052" s="4">
        <v>10.33771</v>
      </c>
      <c r="H32052" s="4">
        <v>10.8414</v>
      </c>
      <c r="I32052" s="4">
        <v>10.18052</v>
      </c>
      <c r="J32052" s="4">
        <v>12.76925</v>
      </c>
      <c r="K32052" s="4">
        <v>34.058900000000001</v>
      </c>
      <c r="L32052" s="4">
        <v>12.697039999999999</v>
      </c>
    </row>
    <row r="32053" spans="1:12" x14ac:dyDescent="0.25">
      <c r="A32053" s="3">
        <v>43340.5</v>
      </c>
      <c r="B32053" s="4">
        <v>21.419260000000001</v>
      </c>
      <c r="C32053" s="4">
        <v>21.270299999999999</v>
      </c>
      <c r="D32053" s="4">
        <v>21.160299999999999</v>
      </c>
      <c r="E32053" s="4">
        <v>21.462299999999999</v>
      </c>
      <c r="F32053" s="4">
        <v>21.466799999999999</v>
      </c>
      <c r="G32053" s="4">
        <v>18.43047</v>
      </c>
      <c r="H32053" s="4">
        <v>21.686299999999999</v>
      </c>
      <c r="I32053" s="4">
        <v>18.28856</v>
      </c>
      <c r="J32053" s="4">
        <v>19.160820000000001</v>
      </c>
      <c r="K32053" s="4">
        <v>25.172000000000001</v>
      </c>
      <c r="L32053" s="4">
        <v>18.894390000000001</v>
      </c>
    </row>
    <row r="32054" spans="1:12" x14ac:dyDescent="0.25">
      <c r="A32054" s="3">
        <v>43340.541666666664</v>
      </c>
      <c r="B32054" s="4">
        <v>20.73263</v>
      </c>
      <c r="C32054" s="4">
        <v>19.813700000000001</v>
      </c>
      <c r="D32054" s="4">
        <v>19.579999999999998</v>
      </c>
      <c r="E32054" s="4">
        <v>19.8462</v>
      </c>
      <c r="F32054" s="4">
        <v>19.819600000000001</v>
      </c>
      <c r="G32054" s="4">
        <v>19.64207</v>
      </c>
      <c r="H32054" s="4">
        <v>20.119299999999999</v>
      </c>
      <c r="I32054" s="4">
        <v>19.510850000000001</v>
      </c>
      <c r="J32054" s="4">
        <v>19.7898</v>
      </c>
      <c r="K32054" s="4">
        <v>24.304300000000001</v>
      </c>
      <c r="L32054" s="4">
        <v>19.51989</v>
      </c>
    </row>
    <row r="32055" spans="1:12" x14ac:dyDescent="0.25">
      <c r="A32055" s="3">
        <v>43340.583333333336</v>
      </c>
      <c r="B32055" s="4">
        <v>22.40991</v>
      </c>
      <c r="C32055" s="4">
        <v>22.4131</v>
      </c>
      <c r="D32055" s="4">
        <v>21.645700000000001</v>
      </c>
      <c r="E32055" s="4">
        <v>21.879899999999999</v>
      </c>
      <c r="F32055" s="4">
        <v>21.582000000000001</v>
      </c>
      <c r="G32055" s="4">
        <v>19.686170000000001</v>
      </c>
      <c r="H32055" s="4">
        <v>22.4529</v>
      </c>
      <c r="I32055" s="4">
        <v>19.582080000000001</v>
      </c>
      <c r="J32055" s="4">
        <v>20.303740000000001</v>
      </c>
      <c r="K32055" s="4">
        <v>27.670500000000001</v>
      </c>
      <c r="L32055" s="4">
        <v>20.451509999999999</v>
      </c>
    </row>
    <row r="32056" spans="1:12" x14ac:dyDescent="0.25">
      <c r="A32056" s="3">
        <v>43340.625</v>
      </c>
      <c r="B32056" s="4">
        <v>26.584160000000001</v>
      </c>
      <c r="C32056" s="4">
        <v>26.618500000000001</v>
      </c>
      <c r="D32056" s="4">
        <v>25.982299999999999</v>
      </c>
      <c r="E32056" s="4">
        <v>26.337599999999998</v>
      </c>
      <c r="F32056" s="4">
        <v>26.0974</v>
      </c>
      <c r="G32056" s="4">
        <v>24.723130000000001</v>
      </c>
      <c r="H32056" s="4">
        <v>26.8826</v>
      </c>
      <c r="I32056" s="4">
        <v>24.662790000000001</v>
      </c>
      <c r="J32056" s="4">
        <v>24.93892</v>
      </c>
      <c r="K32056" s="4">
        <v>32.008400000000002</v>
      </c>
      <c r="L32056" s="4">
        <v>25.32405</v>
      </c>
    </row>
    <row r="32057" spans="1:12" x14ac:dyDescent="0.25">
      <c r="A32057" s="3">
        <v>43340.666666666664</v>
      </c>
      <c r="B32057" s="4">
        <v>38.557510000000001</v>
      </c>
      <c r="C32057" s="4">
        <v>39.4833</v>
      </c>
      <c r="D32057" s="4">
        <v>38.657800000000002</v>
      </c>
      <c r="E32057" s="4">
        <v>39.226300000000002</v>
      </c>
      <c r="F32057" s="4">
        <v>38.870600000000003</v>
      </c>
      <c r="G32057" s="4">
        <v>35.144820000000003</v>
      </c>
      <c r="H32057" s="4">
        <v>39.965299999999999</v>
      </c>
      <c r="I32057" s="4">
        <v>35.104660000000003</v>
      </c>
      <c r="J32057" s="4">
        <v>35.62359</v>
      </c>
      <c r="K32057" s="4">
        <v>45.516500000000001</v>
      </c>
      <c r="L32057" s="4">
        <v>36.362769999999998</v>
      </c>
    </row>
    <row r="32058" spans="1:12" x14ac:dyDescent="0.25">
      <c r="A32058" s="3">
        <v>43340.708333333336</v>
      </c>
      <c r="B32058" s="4">
        <v>27.922889999999999</v>
      </c>
      <c r="C32058" s="4">
        <v>23.571899999999999</v>
      </c>
      <c r="D32058" s="4">
        <v>22.0322</v>
      </c>
      <c r="E32058" s="4">
        <v>22.1343</v>
      </c>
      <c r="F32058" s="4">
        <v>21.439900000000002</v>
      </c>
      <c r="G32058" s="4">
        <v>24.67605</v>
      </c>
      <c r="H32058" s="4">
        <v>23.104700000000001</v>
      </c>
      <c r="I32058" s="4">
        <v>24.668279999999999</v>
      </c>
      <c r="J32058" s="4">
        <v>25.299489999999999</v>
      </c>
      <c r="K32058" s="4">
        <v>37.218499999999999</v>
      </c>
      <c r="L32058" s="4">
        <v>26.072399999999998</v>
      </c>
    </row>
    <row r="32059" spans="1:12" x14ac:dyDescent="0.25">
      <c r="A32059" s="3">
        <v>43340.75</v>
      </c>
      <c r="B32059" s="4">
        <v>23.250689999999999</v>
      </c>
      <c r="C32059" s="4">
        <v>19.091899999999999</v>
      </c>
      <c r="D32059" s="4">
        <v>18.519500000000001</v>
      </c>
      <c r="E32059" s="4">
        <v>18.667300000000001</v>
      </c>
      <c r="F32059" s="4">
        <v>18.442799999999998</v>
      </c>
      <c r="G32059" s="4">
        <v>21.433029999999999</v>
      </c>
      <c r="H32059" s="4">
        <v>19.097200000000001</v>
      </c>
      <c r="I32059" s="4">
        <v>21.421479999999999</v>
      </c>
      <c r="J32059" s="4">
        <v>21.672370000000001</v>
      </c>
      <c r="K32059" s="4">
        <v>22.984100000000002</v>
      </c>
      <c r="L32059" s="4">
        <v>22.279979999999998</v>
      </c>
    </row>
    <row r="32060" spans="1:12" x14ac:dyDescent="0.25">
      <c r="A32060" s="3">
        <v>43340.791666666664</v>
      </c>
      <c r="B32060" s="4">
        <v>21.58465</v>
      </c>
      <c r="C32060" s="4">
        <v>19.532399999999999</v>
      </c>
      <c r="D32060" s="4">
        <v>19.015000000000001</v>
      </c>
      <c r="E32060" s="4">
        <v>19.143599999999999</v>
      </c>
      <c r="F32060" s="4">
        <v>18.9283</v>
      </c>
      <c r="G32060" s="4">
        <v>19.654869999999999</v>
      </c>
      <c r="H32060" s="4">
        <v>19.5425</v>
      </c>
      <c r="I32060" s="4">
        <v>19.64546</v>
      </c>
      <c r="J32060" s="4">
        <v>19.968430000000001</v>
      </c>
      <c r="K32060" s="4">
        <v>21.528500000000001</v>
      </c>
      <c r="L32060" s="4">
        <v>20.41778</v>
      </c>
    </row>
    <row r="32061" spans="1:12" x14ac:dyDescent="0.25">
      <c r="A32061" s="3">
        <v>43340.833333333336</v>
      </c>
      <c r="B32061" s="4">
        <v>19.77</v>
      </c>
      <c r="C32061" s="4">
        <v>18.697199999999999</v>
      </c>
      <c r="D32061" s="4">
        <v>18.194299999999998</v>
      </c>
      <c r="E32061" s="4">
        <v>18.236499999999999</v>
      </c>
      <c r="F32061" s="4">
        <v>18.079999999999998</v>
      </c>
      <c r="G32061" s="4">
        <v>17.871189999999999</v>
      </c>
      <c r="H32061" s="4">
        <v>18.623200000000001</v>
      </c>
      <c r="I32061" s="4">
        <v>17.85746</v>
      </c>
      <c r="J32061" s="4">
        <v>18.288260000000001</v>
      </c>
      <c r="K32061" s="4">
        <v>21.6083</v>
      </c>
      <c r="L32061" s="4">
        <v>18.56888</v>
      </c>
    </row>
    <row r="32062" spans="1:12" x14ac:dyDescent="0.25">
      <c r="A32062" s="3">
        <v>43340.875</v>
      </c>
      <c r="B32062" s="4">
        <v>20.182009999999998</v>
      </c>
      <c r="C32062" s="4">
        <v>18.189599999999999</v>
      </c>
      <c r="D32062" s="4">
        <v>17.815799999999999</v>
      </c>
      <c r="E32062" s="4">
        <v>17.890899999999998</v>
      </c>
      <c r="F32062" s="4">
        <v>17.813199999999998</v>
      </c>
      <c r="G32062" s="4">
        <v>18.596920000000001</v>
      </c>
      <c r="H32062" s="4">
        <v>18.203800000000001</v>
      </c>
      <c r="I32062" s="4">
        <v>18.598759999999999</v>
      </c>
      <c r="J32062" s="4">
        <v>18.935980000000001</v>
      </c>
      <c r="K32062" s="4">
        <v>20.9437</v>
      </c>
      <c r="L32062" s="4">
        <v>18.955570000000002</v>
      </c>
    </row>
    <row r="32063" spans="1:12" x14ac:dyDescent="0.25">
      <c r="A32063" s="3">
        <v>43340.916666666664</v>
      </c>
      <c r="B32063" s="4">
        <v>19.386310000000002</v>
      </c>
      <c r="C32063" s="4">
        <v>18.355</v>
      </c>
      <c r="D32063" s="4">
        <v>18.002500000000001</v>
      </c>
      <c r="E32063" s="4">
        <v>17.967099999999999</v>
      </c>
      <c r="F32063" s="4">
        <v>17.945499999999999</v>
      </c>
      <c r="G32063" s="4">
        <v>17.972629999999999</v>
      </c>
      <c r="H32063" s="4">
        <v>18.254000000000001</v>
      </c>
      <c r="I32063" s="4">
        <v>17.905419999999999</v>
      </c>
      <c r="J32063" s="4">
        <v>18.29711</v>
      </c>
      <c r="K32063" s="4">
        <v>20.223199999999999</v>
      </c>
      <c r="L32063" s="4">
        <v>18.28594</v>
      </c>
    </row>
    <row r="32064" spans="1:12" x14ac:dyDescent="0.25">
      <c r="A32064" s="3">
        <v>43340.958333333336</v>
      </c>
      <c r="B32064" s="4">
        <v>20.343699999999998</v>
      </c>
      <c r="C32064" s="4">
        <v>17.062799999999999</v>
      </c>
      <c r="D32064" s="4">
        <v>16.668500000000002</v>
      </c>
      <c r="E32064" s="4">
        <v>16.665700000000001</v>
      </c>
      <c r="F32064" s="4">
        <v>16.598299999999998</v>
      </c>
      <c r="G32064" s="4">
        <v>16.119689999999999</v>
      </c>
      <c r="H32064" s="4">
        <v>16.937000000000001</v>
      </c>
      <c r="I32064" s="4">
        <v>16.093869999999999</v>
      </c>
      <c r="J32064" s="4">
        <v>16.280539999999998</v>
      </c>
      <c r="K32064" s="4">
        <v>18.740400000000001</v>
      </c>
      <c r="L32064" s="4">
        <v>16.544969999999999</v>
      </c>
    </row>
    <row r="32065" spans="1:12" x14ac:dyDescent="0.25">
      <c r="A32065" s="3">
        <v>43341</v>
      </c>
      <c r="B32065" s="4">
        <v>18.487739999999999</v>
      </c>
      <c r="C32065" s="4">
        <v>17.369199999999999</v>
      </c>
      <c r="D32065" s="4">
        <v>16.979399999999998</v>
      </c>
      <c r="E32065" s="4">
        <v>17.0718</v>
      </c>
      <c r="F32065" s="4">
        <v>16.952100000000002</v>
      </c>
      <c r="G32065" s="4">
        <v>17.09797</v>
      </c>
      <c r="H32065" s="4">
        <v>17.3355</v>
      </c>
      <c r="I32065" s="4">
        <v>17.083320000000001</v>
      </c>
      <c r="J32065" s="4">
        <v>17.3184</v>
      </c>
      <c r="K32065" s="4">
        <v>18.6112</v>
      </c>
      <c r="L32065" s="4">
        <v>17.577860000000001</v>
      </c>
    </row>
    <row r="32066" spans="1:12" x14ac:dyDescent="0.25">
      <c r="A32066" s="3">
        <v>43341.041666666664</v>
      </c>
      <c r="B32066" s="4">
        <v>18.34722</v>
      </c>
      <c r="C32066" s="4">
        <v>17.682099999999998</v>
      </c>
      <c r="D32066" s="4">
        <v>17.281700000000001</v>
      </c>
      <c r="E32066" s="4">
        <v>17.328199999999999</v>
      </c>
      <c r="F32066" s="4">
        <v>17.226900000000001</v>
      </c>
      <c r="G32066" s="4">
        <v>17.20299</v>
      </c>
      <c r="H32066" s="4">
        <v>17.5898</v>
      </c>
      <c r="I32066" s="4">
        <v>17.179780000000001</v>
      </c>
      <c r="J32066" s="4">
        <v>17.42567</v>
      </c>
      <c r="K32066" s="4">
        <v>18.908999999999999</v>
      </c>
      <c r="L32066" s="4">
        <v>17.76857</v>
      </c>
    </row>
    <row r="32067" spans="1:12" x14ac:dyDescent="0.25">
      <c r="A32067" s="3">
        <v>43341.083333333336</v>
      </c>
      <c r="B32067" s="4">
        <v>18.531680000000001</v>
      </c>
      <c r="C32067" s="4">
        <v>18.1067</v>
      </c>
      <c r="D32067" s="4">
        <v>17.7089</v>
      </c>
      <c r="E32067" s="4">
        <v>17.807300000000001</v>
      </c>
      <c r="F32067" s="4">
        <v>17.6587</v>
      </c>
      <c r="G32067" s="4">
        <v>17.486350000000002</v>
      </c>
      <c r="H32067" s="4">
        <v>18.0457</v>
      </c>
      <c r="I32067" s="4">
        <v>17.486709999999999</v>
      </c>
      <c r="J32067" s="4">
        <v>17.646039999999999</v>
      </c>
      <c r="K32067" s="4">
        <v>18.8385</v>
      </c>
      <c r="L32067" s="4">
        <v>18.009650000000001</v>
      </c>
    </row>
    <row r="32068" spans="1:12" x14ac:dyDescent="0.25">
      <c r="A32068" s="3">
        <v>43341.125</v>
      </c>
      <c r="B32068" s="4">
        <v>17.341709999999999</v>
      </c>
      <c r="C32068" s="4">
        <v>16.2943</v>
      </c>
      <c r="D32068" s="4">
        <v>15.922499999999999</v>
      </c>
      <c r="E32068" s="4">
        <v>16.0152</v>
      </c>
      <c r="F32068" s="4">
        <v>15.8706</v>
      </c>
      <c r="G32068" s="4">
        <v>16.457999999999998</v>
      </c>
      <c r="H32068" s="4">
        <v>16.23</v>
      </c>
      <c r="I32068" s="4">
        <v>16.452549999999999</v>
      </c>
      <c r="J32068" s="4">
        <v>16.612130000000001</v>
      </c>
      <c r="K32068" s="4">
        <v>16.974799999999998</v>
      </c>
      <c r="L32068" s="4">
        <v>16.88034</v>
      </c>
    </row>
    <row r="32069" spans="1:12" x14ac:dyDescent="0.25">
      <c r="A32069" s="3">
        <v>43341.166666666664</v>
      </c>
      <c r="B32069" s="4">
        <v>14.18927</v>
      </c>
      <c r="C32069" s="4">
        <v>13.222799999999999</v>
      </c>
      <c r="D32069" s="4">
        <v>12.997299999999999</v>
      </c>
      <c r="E32069" s="4">
        <v>13.175700000000001</v>
      </c>
      <c r="F32069" s="4">
        <v>13.0885</v>
      </c>
      <c r="G32069" s="4">
        <v>13.353260000000001</v>
      </c>
      <c r="H32069" s="4">
        <v>13.3155</v>
      </c>
      <c r="I32069" s="4">
        <v>13.353809999999999</v>
      </c>
      <c r="J32069" s="4">
        <v>13.478680000000001</v>
      </c>
      <c r="K32069" s="4">
        <v>14.2044</v>
      </c>
      <c r="L32069" s="4">
        <v>13.663460000000001</v>
      </c>
    </row>
    <row r="32070" spans="1:12" x14ac:dyDescent="0.25">
      <c r="A32070" s="3">
        <v>43341.208333333336</v>
      </c>
      <c r="B32070" s="4">
        <v>16.172799999999999</v>
      </c>
      <c r="C32070" s="4">
        <v>16.073399999999999</v>
      </c>
      <c r="D32070" s="4">
        <v>15.8155</v>
      </c>
      <c r="E32070" s="4">
        <v>16.011099999999999</v>
      </c>
      <c r="F32070" s="4">
        <v>15.898099999999999</v>
      </c>
      <c r="G32070" s="4">
        <v>15.26557</v>
      </c>
      <c r="H32070" s="4">
        <v>16.1812</v>
      </c>
      <c r="I32070" s="4">
        <v>15.25928</v>
      </c>
      <c r="J32070" s="4">
        <v>15.411379999999999</v>
      </c>
      <c r="K32070" s="4">
        <v>17.1159</v>
      </c>
      <c r="L32070" s="4">
        <v>15.570449999999999</v>
      </c>
    </row>
    <row r="32071" spans="1:12" x14ac:dyDescent="0.25">
      <c r="A32071" s="3">
        <v>43341.25</v>
      </c>
      <c r="B32071" s="4">
        <v>16.124009999999998</v>
      </c>
      <c r="C32071" s="4">
        <v>17.167999999999999</v>
      </c>
      <c r="D32071" s="4">
        <v>16.871700000000001</v>
      </c>
      <c r="E32071" s="4">
        <v>16.972999999999999</v>
      </c>
      <c r="F32071" s="4">
        <v>16.883900000000001</v>
      </c>
      <c r="G32071" s="4">
        <v>15.17967</v>
      </c>
      <c r="H32071" s="4">
        <v>17.171700000000001</v>
      </c>
      <c r="I32071" s="4">
        <v>15.15802</v>
      </c>
      <c r="J32071" s="4">
        <v>15.30292</v>
      </c>
      <c r="K32071" s="4">
        <v>18.2242</v>
      </c>
      <c r="L32071" s="4">
        <v>15.53384</v>
      </c>
    </row>
    <row r="32072" spans="1:12" x14ac:dyDescent="0.25">
      <c r="A32072" s="3">
        <v>43341.291666666664</v>
      </c>
      <c r="B32072" s="4">
        <v>19.063590000000001</v>
      </c>
      <c r="C32072" s="4">
        <v>18.587</v>
      </c>
      <c r="D32072" s="4">
        <v>18.198799999999999</v>
      </c>
      <c r="E32072" s="4">
        <v>18.257400000000001</v>
      </c>
      <c r="F32072" s="4">
        <v>18.1449</v>
      </c>
      <c r="G32072" s="4">
        <v>17.915220000000001</v>
      </c>
      <c r="H32072" s="4">
        <v>18.508500000000002</v>
      </c>
      <c r="I32072" s="4">
        <v>17.87527</v>
      </c>
      <c r="J32072" s="4">
        <v>18.10735</v>
      </c>
      <c r="K32072" s="4">
        <v>19.308299999999999</v>
      </c>
      <c r="L32072" s="4">
        <v>18.38513</v>
      </c>
    </row>
    <row r="32073" spans="1:12" x14ac:dyDescent="0.25">
      <c r="A32073" s="3">
        <v>43341.333333333336</v>
      </c>
      <c r="B32073" s="4">
        <v>18.86177</v>
      </c>
      <c r="C32073" s="4">
        <v>17.984500000000001</v>
      </c>
      <c r="D32073" s="4">
        <v>17.660599999999999</v>
      </c>
      <c r="E32073" s="4">
        <v>17.761700000000001</v>
      </c>
      <c r="F32073" s="4">
        <v>17.664200000000001</v>
      </c>
      <c r="G32073" s="4">
        <v>17.741610000000001</v>
      </c>
      <c r="H32073" s="4">
        <v>17.989100000000001</v>
      </c>
      <c r="I32073" s="4">
        <v>17.704689999999999</v>
      </c>
      <c r="J32073" s="4">
        <v>17.955629999999999</v>
      </c>
      <c r="K32073" s="4">
        <v>18.8977</v>
      </c>
      <c r="L32073" s="4">
        <v>18.139399999999998</v>
      </c>
    </row>
    <row r="32074" spans="1:12" x14ac:dyDescent="0.25">
      <c r="A32074" s="3">
        <v>43341.375</v>
      </c>
      <c r="B32074" s="4">
        <v>19.721150000000002</v>
      </c>
      <c r="C32074" s="4">
        <v>19.267800000000001</v>
      </c>
      <c r="D32074" s="4">
        <v>18.850000000000001</v>
      </c>
      <c r="E32074" s="4">
        <v>19.0318</v>
      </c>
      <c r="F32074" s="4">
        <v>18.837</v>
      </c>
      <c r="G32074" s="4">
        <v>18.68037</v>
      </c>
      <c r="H32074" s="4">
        <v>19.2881</v>
      </c>
      <c r="I32074" s="4">
        <v>18.66039</v>
      </c>
      <c r="J32074" s="4">
        <v>18.801659999999998</v>
      </c>
      <c r="K32074" s="4">
        <v>19.7287</v>
      </c>
      <c r="L32074" s="4">
        <v>19.138670000000001</v>
      </c>
    </row>
    <row r="32075" spans="1:12" x14ac:dyDescent="0.25">
      <c r="A32075" s="3">
        <v>43341.416666666664</v>
      </c>
      <c r="B32075" s="4">
        <v>19.960149999999999</v>
      </c>
      <c r="C32075" s="4">
        <v>20.223700000000001</v>
      </c>
      <c r="D32075" s="4">
        <v>19.745200000000001</v>
      </c>
      <c r="E32075" s="4">
        <v>19.9312</v>
      </c>
      <c r="F32075" s="4">
        <v>19.680499999999999</v>
      </c>
      <c r="G32075" s="4">
        <v>19.074780000000001</v>
      </c>
      <c r="H32075" s="4">
        <v>20.2087</v>
      </c>
      <c r="I32075" s="4">
        <v>19.066479999999999</v>
      </c>
      <c r="J32075" s="4">
        <v>19.129740000000002</v>
      </c>
      <c r="K32075" s="4">
        <v>20.346800000000002</v>
      </c>
      <c r="L32075" s="4">
        <v>19.610279999999999</v>
      </c>
    </row>
    <row r="32076" spans="1:12" x14ac:dyDescent="0.25">
      <c r="A32076" s="3">
        <v>43341.458333333336</v>
      </c>
      <c r="B32076" s="4">
        <v>20.753679999999999</v>
      </c>
      <c r="C32076" s="4">
        <v>20.815200000000001</v>
      </c>
      <c r="D32076" s="4">
        <v>20.351700000000001</v>
      </c>
      <c r="E32076" s="4">
        <v>20.53</v>
      </c>
      <c r="F32076" s="4">
        <v>20.2563</v>
      </c>
      <c r="G32076" s="4">
        <v>20.029920000000001</v>
      </c>
      <c r="H32076" s="4">
        <v>20.814900000000002</v>
      </c>
      <c r="I32076" s="4">
        <v>20.03069</v>
      </c>
      <c r="J32076" s="4">
        <v>20.010149999999999</v>
      </c>
      <c r="K32076" s="4">
        <v>21.1128</v>
      </c>
      <c r="L32076" s="4">
        <v>20.561489999999999</v>
      </c>
    </row>
    <row r="32077" spans="1:12" x14ac:dyDescent="0.25">
      <c r="A32077" s="3">
        <v>43341.5</v>
      </c>
      <c r="B32077" s="4">
        <v>21.528179999999999</v>
      </c>
      <c r="C32077" s="4">
        <v>21.773099999999999</v>
      </c>
      <c r="D32077" s="4">
        <v>21.271100000000001</v>
      </c>
      <c r="E32077" s="4">
        <v>21.4679</v>
      </c>
      <c r="F32077" s="4">
        <v>21.164200000000001</v>
      </c>
      <c r="G32077" s="4">
        <v>20.81401</v>
      </c>
      <c r="H32077" s="4">
        <v>21.778199999999998</v>
      </c>
      <c r="I32077" s="4">
        <v>20.81457</v>
      </c>
      <c r="J32077" s="4">
        <v>20.817979999999999</v>
      </c>
      <c r="K32077" s="4">
        <v>22.039300000000001</v>
      </c>
      <c r="L32077" s="4">
        <v>21.318449999999999</v>
      </c>
    </row>
    <row r="32078" spans="1:12" x14ac:dyDescent="0.25">
      <c r="A32078" s="3">
        <v>43341.541666666664</v>
      </c>
      <c r="B32078" s="4">
        <v>63.135530000000003</v>
      </c>
      <c r="C32078" s="4">
        <v>219.22059999999999</v>
      </c>
      <c r="D32078" s="4">
        <v>214.08959999999999</v>
      </c>
      <c r="E32078" s="4">
        <v>215.9101</v>
      </c>
      <c r="F32078" s="4">
        <v>212.87559999999999</v>
      </c>
      <c r="G32078" s="4">
        <v>60.621380000000002</v>
      </c>
      <c r="H32078" s="4">
        <v>219.05629999999999</v>
      </c>
      <c r="I32078" s="4">
        <v>60.635060000000003</v>
      </c>
      <c r="J32078" s="4">
        <v>60.706470000000003</v>
      </c>
      <c r="K32078" s="4">
        <v>226.80840000000001</v>
      </c>
      <c r="L32078" s="4">
        <v>62.066569999999999</v>
      </c>
    </row>
    <row r="32079" spans="1:12" x14ac:dyDescent="0.25">
      <c r="A32079" s="3">
        <v>43341.583333333336</v>
      </c>
      <c r="B32079" s="4">
        <v>33.905700000000003</v>
      </c>
      <c r="C32079" s="4">
        <v>50.503700000000002</v>
      </c>
      <c r="D32079" s="4">
        <v>49.254600000000003</v>
      </c>
      <c r="E32079" s="4">
        <v>49.6327</v>
      </c>
      <c r="F32079" s="4">
        <v>48.937199999999997</v>
      </c>
      <c r="G32079" s="4">
        <v>32.570320000000002</v>
      </c>
      <c r="H32079" s="4">
        <v>50.411900000000003</v>
      </c>
      <c r="I32079" s="4">
        <v>32.579239999999999</v>
      </c>
      <c r="J32079" s="4">
        <v>32.612659999999998</v>
      </c>
      <c r="K32079" s="4">
        <v>49.505000000000003</v>
      </c>
      <c r="L32079" s="4">
        <v>33.263359999999999</v>
      </c>
    </row>
    <row r="32080" spans="1:12" x14ac:dyDescent="0.25">
      <c r="A32080" s="3">
        <v>43341.625</v>
      </c>
      <c r="B32080" s="4">
        <v>57.924939999999999</v>
      </c>
      <c r="C32080" s="4">
        <v>129.79419999999999</v>
      </c>
      <c r="D32080" s="4">
        <v>126.6755</v>
      </c>
      <c r="E32080" s="4">
        <v>127.72839999999999</v>
      </c>
      <c r="F32080" s="4">
        <v>125.93519999999999</v>
      </c>
      <c r="G32080" s="4">
        <v>55.698599999999999</v>
      </c>
      <c r="H32080" s="4">
        <v>129.72489999999999</v>
      </c>
      <c r="I32080" s="4">
        <v>55.715870000000002</v>
      </c>
      <c r="J32080" s="4">
        <v>55.718780000000002</v>
      </c>
      <c r="K32080" s="4">
        <v>126.6831</v>
      </c>
      <c r="L32080" s="4">
        <v>56.863320000000002</v>
      </c>
    </row>
    <row r="32081" spans="1:12" x14ac:dyDescent="0.25">
      <c r="A32081" s="3">
        <v>43341.666666666664</v>
      </c>
      <c r="B32081" s="4">
        <v>27.856580000000001</v>
      </c>
      <c r="C32081" s="4">
        <v>26.115400000000001</v>
      </c>
      <c r="D32081" s="4">
        <v>25.393999999999998</v>
      </c>
      <c r="E32081" s="4">
        <v>25.601500000000001</v>
      </c>
      <c r="F32081" s="4">
        <v>25.2136</v>
      </c>
      <c r="G32081" s="4">
        <v>26.84573</v>
      </c>
      <c r="H32081" s="4">
        <v>26.0593</v>
      </c>
      <c r="I32081" s="4">
        <v>26.85425</v>
      </c>
      <c r="J32081" s="4">
        <v>26.82151</v>
      </c>
      <c r="K32081" s="4">
        <v>25.345700000000001</v>
      </c>
      <c r="L32081" s="4">
        <v>27.36908</v>
      </c>
    </row>
    <row r="32082" spans="1:12" x14ac:dyDescent="0.25">
      <c r="A32082" s="3">
        <v>43341.708333333336</v>
      </c>
      <c r="B32082" s="4">
        <v>28.227620000000002</v>
      </c>
      <c r="C32082" s="4">
        <v>26.1629</v>
      </c>
      <c r="D32082" s="4">
        <v>25.449200000000001</v>
      </c>
      <c r="E32082" s="4">
        <v>25.659400000000002</v>
      </c>
      <c r="F32082" s="4">
        <v>25.278700000000001</v>
      </c>
      <c r="G32082" s="4">
        <v>27.075310000000002</v>
      </c>
      <c r="H32082" s="4">
        <v>26.119199999999999</v>
      </c>
      <c r="I32082" s="4">
        <v>27.083690000000001</v>
      </c>
      <c r="J32082" s="4">
        <v>27.069030000000001</v>
      </c>
      <c r="K32082" s="4">
        <v>25.194900000000001</v>
      </c>
      <c r="L32082" s="4">
        <v>27.89547</v>
      </c>
    </row>
    <row r="32083" spans="1:12" x14ac:dyDescent="0.25">
      <c r="A32083" s="3">
        <v>43341.75</v>
      </c>
      <c r="B32083" s="4">
        <v>29.761399999999998</v>
      </c>
      <c r="C32083" s="4">
        <v>31.3886</v>
      </c>
      <c r="D32083" s="4">
        <v>30.545999999999999</v>
      </c>
      <c r="E32083" s="4">
        <v>30.771999999999998</v>
      </c>
      <c r="F32083" s="4">
        <v>30.327500000000001</v>
      </c>
      <c r="G32083" s="4">
        <v>28.477679999999999</v>
      </c>
      <c r="H32083" s="4">
        <v>31.316199999999998</v>
      </c>
      <c r="I32083" s="4">
        <v>28.486419999999999</v>
      </c>
      <c r="J32083" s="4">
        <v>28.509360000000001</v>
      </c>
      <c r="K32083" s="4">
        <v>30.2136</v>
      </c>
      <c r="L32083" s="4">
        <v>29.314730000000001</v>
      </c>
    </row>
    <row r="32084" spans="1:12" x14ac:dyDescent="0.25">
      <c r="A32084" s="3">
        <v>43341.791666666664</v>
      </c>
      <c r="B32084" s="4">
        <v>30.57084</v>
      </c>
      <c r="C32084" s="4">
        <v>25.816099999999999</v>
      </c>
      <c r="D32084" s="4">
        <v>25.103899999999999</v>
      </c>
      <c r="E32084" s="4">
        <v>25.2944</v>
      </c>
      <c r="F32084" s="4">
        <v>24.925899999999999</v>
      </c>
      <c r="G32084" s="4">
        <v>29.252389999999998</v>
      </c>
      <c r="H32084" s="4">
        <v>25.743500000000001</v>
      </c>
      <c r="I32084" s="4">
        <v>29.25825</v>
      </c>
      <c r="J32084" s="4">
        <v>29.32002</v>
      </c>
      <c r="K32084" s="4">
        <v>24.894200000000001</v>
      </c>
      <c r="L32084" s="4">
        <v>30.010680000000001</v>
      </c>
    </row>
    <row r="32085" spans="1:12" x14ac:dyDescent="0.25">
      <c r="A32085" s="3">
        <v>43341.833333333336</v>
      </c>
      <c r="B32085" s="4">
        <v>26.808409999999999</v>
      </c>
      <c r="C32085" s="4">
        <v>23.099900000000002</v>
      </c>
      <c r="D32085" s="4">
        <v>22.5016</v>
      </c>
      <c r="E32085" s="4">
        <v>22.6738</v>
      </c>
      <c r="F32085" s="4">
        <v>22.361699999999999</v>
      </c>
      <c r="G32085" s="4">
        <v>25.650390000000002</v>
      </c>
      <c r="H32085" s="4">
        <v>23.0547</v>
      </c>
      <c r="I32085" s="4">
        <v>25.6554</v>
      </c>
      <c r="J32085" s="4">
        <v>25.695969999999999</v>
      </c>
      <c r="K32085" s="4">
        <v>22.289000000000001</v>
      </c>
      <c r="L32085" s="4">
        <v>26.41743</v>
      </c>
    </row>
    <row r="32086" spans="1:12" x14ac:dyDescent="0.25">
      <c r="A32086" s="3">
        <v>43341.875</v>
      </c>
      <c r="B32086" s="4">
        <v>25.51465</v>
      </c>
      <c r="C32086" s="4">
        <v>21.345300000000002</v>
      </c>
      <c r="D32086" s="4">
        <v>20.810199999999998</v>
      </c>
      <c r="E32086" s="4">
        <v>21.002099999999999</v>
      </c>
      <c r="F32086" s="4">
        <v>20.718599999999999</v>
      </c>
      <c r="G32086" s="4">
        <v>24.52928</v>
      </c>
      <c r="H32086" s="4">
        <v>21.342199999999998</v>
      </c>
      <c r="I32086" s="4">
        <v>24.53424</v>
      </c>
      <c r="J32086" s="4">
        <v>24.54008</v>
      </c>
      <c r="K32086" s="4">
        <v>20.698899999999998</v>
      </c>
      <c r="L32086" s="4">
        <v>25.19107</v>
      </c>
    </row>
    <row r="32087" spans="1:12" x14ac:dyDescent="0.25">
      <c r="A32087" s="3">
        <v>43341.916666666664</v>
      </c>
      <c r="B32087" s="4">
        <v>19.356909999999999</v>
      </c>
      <c r="C32087" s="4">
        <v>18.66</v>
      </c>
      <c r="D32087" s="4">
        <v>18.219200000000001</v>
      </c>
      <c r="E32087" s="4">
        <v>18.301500000000001</v>
      </c>
      <c r="F32087" s="4">
        <v>18.1416</v>
      </c>
      <c r="G32087" s="4">
        <v>18.455580000000001</v>
      </c>
      <c r="H32087" s="4">
        <v>18.595300000000002</v>
      </c>
      <c r="I32087" s="4">
        <v>18.421970000000002</v>
      </c>
      <c r="J32087" s="4">
        <v>18.539069999999999</v>
      </c>
      <c r="K32087" s="4">
        <v>19.252500000000001</v>
      </c>
      <c r="L32087" s="4">
        <v>18.990819999999999</v>
      </c>
    </row>
    <row r="32088" spans="1:12" x14ac:dyDescent="0.25">
      <c r="A32088" s="3">
        <v>43341.958333333336</v>
      </c>
      <c r="B32088" s="4">
        <v>18.947140000000001</v>
      </c>
      <c r="C32088" s="4">
        <v>17.898</v>
      </c>
      <c r="D32088" s="4">
        <v>17.544599999999999</v>
      </c>
      <c r="E32088" s="4">
        <v>17.627099999999999</v>
      </c>
      <c r="F32088" s="4">
        <v>17.523900000000001</v>
      </c>
      <c r="G32088" s="4">
        <v>17.82891</v>
      </c>
      <c r="H32088" s="4">
        <v>17.886700000000001</v>
      </c>
      <c r="I32088" s="4">
        <v>17.78144</v>
      </c>
      <c r="J32088" s="4">
        <v>18.030799999999999</v>
      </c>
      <c r="K32088" s="4">
        <v>19.031400000000001</v>
      </c>
      <c r="L32088" s="4">
        <v>18.303049999999999</v>
      </c>
    </row>
    <row r="32089" spans="1:12" x14ac:dyDescent="0.25">
      <c r="A32089" s="3">
        <v>43342</v>
      </c>
      <c r="B32089" s="4">
        <v>15.88965</v>
      </c>
      <c r="C32089" s="4">
        <v>15.9056</v>
      </c>
      <c r="D32089" s="4">
        <v>15.6226</v>
      </c>
      <c r="E32089" s="4">
        <v>15.653</v>
      </c>
      <c r="F32089" s="4">
        <v>15.6187</v>
      </c>
      <c r="G32089" s="4">
        <v>14.8005</v>
      </c>
      <c r="H32089" s="4">
        <v>15.874000000000001</v>
      </c>
      <c r="I32089" s="4">
        <v>14.75257</v>
      </c>
      <c r="J32089" s="4">
        <v>15.063029999999999</v>
      </c>
      <c r="K32089" s="4">
        <v>17.325099999999999</v>
      </c>
      <c r="L32089" s="4">
        <v>15.20607</v>
      </c>
    </row>
    <row r="32090" spans="1:12" x14ac:dyDescent="0.25">
      <c r="A32090" s="3">
        <v>43342.041666666664</v>
      </c>
      <c r="B32090" s="4">
        <v>16.53642</v>
      </c>
      <c r="C32090" s="4">
        <v>15.665699999999999</v>
      </c>
      <c r="D32090" s="4">
        <v>15.418200000000001</v>
      </c>
      <c r="E32090" s="4">
        <v>15.4962</v>
      </c>
      <c r="F32090" s="4">
        <v>15.458</v>
      </c>
      <c r="G32090" s="4">
        <v>15.3437</v>
      </c>
      <c r="H32090" s="4">
        <v>15.693099999999999</v>
      </c>
      <c r="I32090" s="4">
        <v>15.28088</v>
      </c>
      <c r="J32090" s="4">
        <v>15.67361</v>
      </c>
      <c r="K32090" s="4">
        <v>17.366499999999998</v>
      </c>
      <c r="L32090" s="4">
        <v>15.73077</v>
      </c>
    </row>
    <row r="32091" spans="1:12" x14ac:dyDescent="0.25">
      <c r="A32091" s="3">
        <v>43342.083333333336</v>
      </c>
      <c r="B32091" s="4">
        <v>14.767910000000001</v>
      </c>
      <c r="C32091" s="4">
        <v>14.648099999999999</v>
      </c>
      <c r="D32091" s="4">
        <v>14.433</v>
      </c>
      <c r="E32091" s="4">
        <v>14.5192</v>
      </c>
      <c r="F32091" s="4">
        <v>14.4819</v>
      </c>
      <c r="G32091" s="4">
        <v>13.80433</v>
      </c>
      <c r="H32091" s="4">
        <v>14.684900000000001</v>
      </c>
      <c r="I32091" s="4">
        <v>13.757580000000001</v>
      </c>
      <c r="J32091" s="4">
        <v>14.06437</v>
      </c>
      <c r="K32091" s="4">
        <v>16.164100000000001</v>
      </c>
      <c r="L32091" s="4">
        <v>14.09038</v>
      </c>
    </row>
    <row r="32092" spans="1:12" x14ac:dyDescent="0.25">
      <c r="A32092" s="3">
        <v>43342.125</v>
      </c>
      <c r="B32092" s="4">
        <v>15.864509999999999</v>
      </c>
      <c r="C32092" s="4">
        <v>14.997400000000001</v>
      </c>
      <c r="D32092" s="4">
        <v>14.8103</v>
      </c>
      <c r="E32092" s="4">
        <v>14.936999999999999</v>
      </c>
      <c r="F32092" s="4">
        <v>14.8896</v>
      </c>
      <c r="G32092" s="4">
        <v>14.96148</v>
      </c>
      <c r="H32092" s="4">
        <v>15.097899999999999</v>
      </c>
      <c r="I32092" s="4">
        <v>14.916880000000001</v>
      </c>
      <c r="J32092" s="4">
        <v>15.186999999999999</v>
      </c>
      <c r="K32092" s="4">
        <v>16.3675</v>
      </c>
      <c r="L32092" s="4">
        <v>15.204549999999999</v>
      </c>
    </row>
    <row r="32093" spans="1:12" x14ac:dyDescent="0.25">
      <c r="A32093" s="3">
        <v>43342.166666666664</v>
      </c>
      <c r="B32093" s="4">
        <v>15.14734</v>
      </c>
      <c r="C32093" s="4">
        <v>14.084899999999999</v>
      </c>
      <c r="D32093" s="4">
        <v>13.894500000000001</v>
      </c>
      <c r="E32093" s="4">
        <v>13.9932</v>
      </c>
      <c r="F32093" s="4">
        <v>13.9573</v>
      </c>
      <c r="G32093" s="4">
        <v>14.311489999999999</v>
      </c>
      <c r="H32093" s="4">
        <v>14.152699999999999</v>
      </c>
      <c r="I32093" s="4">
        <v>14.25947</v>
      </c>
      <c r="J32093" s="4">
        <v>14.508789999999999</v>
      </c>
      <c r="K32093" s="4">
        <v>15.401400000000001</v>
      </c>
      <c r="L32093" s="4">
        <v>14.56518</v>
      </c>
    </row>
    <row r="32094" spans="1:12" x14ac:dyDescent="0.25">
      <c r="A32094" s="3">
        <v>43342.208333333336</v>
      </c>
      <c r="B32094" s="4">
        <v>14.58464</v>
      </c>
      <c r="C32094" s="4">
        <v>13.6753</v>
      </c>
      <c r="D32094" s="4">
        <v>13.5137</v>
      </c>
      <c r="E32094" s="4">
        <v>13.6229</v>
      </c>
      <c r="F32094" s="4">
        <v>13.6073</v>
      </c>
      <c r="G32094" s="4">
        <v>13.72592</v>
      </c>
      <c r="H32094" s="4">
        <v>13.768800000000001</v>
      </c>
      <c r="I32094" s="4">
        <v>13.649800000000001</v>
      </c>
      <c r="J32094" s="4">
        <v>13.912430000000001</v>
      </c>
      <c r="K32094" s="4">
        <v>15.080399999999999</v>
      </c>
      <c r="L32094" s="4">
        <v>13.973129999999999</v>
      </c>
    </row>
    <row r="32095" spans="1:12" x14ac:dyDescent="0.25">
      <c r="A32095" s="3">
        <v>43342.25</v>
      </c>
      <c r="B32095" s="4">
        <v>14.904489999999999</v>
      </c>
      <c r="C32095" s="4">
        <v>14.1797</v>
      </c>
      <c r="D32095" s="4">
        <v>14.0116</v>
      </c>
      <c r="E32095" s="4">
        <v>14.1265</v>
      </c>
      <c r="F32095" s="4">
        <v>14.136699999999999</v>
      </c>
      <c r="G32095" s="4">
        <v>13.89968</v>
      </c>
      <c r="H32095" s="4">
        <v>14.2788</v>
      </c>
      <c r="I32095" s="4">
        <v>13.80645</v>
      </c>
      <c r="J32095" s="4">
        <v>14.143560000000001</v>
      </c>
      <c r="K32095" s="4">
        <v>16.125299999999999</v>
      </c>
      <c r="L32095" s="4">
        <v>14.135070000000001</v>
      </c>
    </row>
    <row r="32096" spans="1:12" x14ac:dyDescent="0.25">
      <c r="A32096" s="3">
        <v>43342.291666666664</v>
      </c>
      <c r="B32096" s="4">
        <v>18.206040000000002</v>
      </c>
      <c r="C32096" s="4">
        <v>17.462299999999999</v>
      </c>
      <c r="D32096" s="4">
        <v>17.2193</v>
      </c>
      <c r="E32096" s="4">
        <v>17.323799999999999</v>
      </c>
      <c r="F32096" s="4">
        <v>17.325700000000001</v>
      </c>
      <c r="G32096" s="4">
        <v>16.382069999999999</v>
      </c>
      <c r="H32096" s="4">
        <v>17.532299999999999</v>
      </c>
      <c r="I32096" s="4">
        <v>16.26182</v>
      </c>
      <c r="J32096" s="4">
        <v>16.866199999999999</v>
      </c>
      <c r="K32096" s="4">
        <v>19.7879</v>
      </c>
      <c r="L32096" s="4">
        <v>16.96744</v>
      </c>
    </row>
    <row r="32097" spans="1:12" x14ac:dyDescent="0.25">
      <c r="A32097" s="3">
        <v>43342.333333333336</v>
      </c>
      <c r="B32097" s="4">
        <v>18.17623</v>
      </c>
      <c r="C32097" s="4">
        <v>17.152000000000001</v>
      </c>
      <c r="D32097" s="4">
        <v>16.918299999999999</v>
      </c>
      <c r="E32097" s="4">
        <v>16.989899999999999</v>
      </c>
      <c r="F32097" s="4">
        <v>16.970400000000001</v>
      </c>
      <c r="G32097" s="4">
        <v>16.908349999999999</v>
      </c>
      <c r="H32097" s="4">
        <v>17.195</v>
      </c>
      <c r="I32097" s="4">
        <v>16.797889999999999</v>
      </c>
      <c r="J32097" s="4">
        <v>17.157219999999999</v>
      </c>
      <c r="K32097" s="4">
        <v>19.0154</v>
      </c>
      <c r="L32097" s="4">
        <v>17.207329999999999</v>
      </c>
    </row>
    <row r="32098" spans="1:12" x14ac:dyDescent="0.25">
      <c r="A32098" s="3">
        <v>43342.375</v>
      </c>
      <c r="B32098" s="4">
        <v>19.39565</v>
      </c>
      <c r="C32098" s="4">
        <v>18.842500000000001</v>
      </c>
      <c r="D32098" s="4">
        <v>18.471299999999999</v>
      </c>
      <c r="E32098" s="4">
        <v>18.517800000000001</v>
      </c>
      <c r="F32098" s="4">
        <v>18.4529</v>
      </c>
      <c r="G32098" s="4">
        <v>18.049029999999998</v>
      </c>
      <c r="H32098" s="4">
        <v>18.789300000000001</v>
      </c>
      <c r="I32098" s="4">
        <v>17.961379999999998</v>
      </c>
      <c r="J32098" s="4">
        <v>18.27205</v>
      </c>
      <c r="K32098" s="4">
        <v>20.187899999999999</v>
      </c>
      <c r="L32098" s="4">
        <v>18.470849999999999</v>
      </c>
    </row>
    <row r="32099" spans="1:12" x14ac:dyDescent="0.25">
      <c r="A32099" s="3">
        <v>43342.416666666664</v>
      </c>
      <c r="B32099" s="4">
        <v>20.348769999999998</v>
      </c>
      <c r="C32099" s="4">
        <v>17.1175</v>
      </c>
      <c r="D32099" s="4">
        <v>16.374500000000001</v>
      </c>
      <c r="E32099" s="4">
        <v>16.359500000000001</v>
      </c>
      <c r="F32099" s="4">
        <v>16.076799999999999</v>
      </c>
      <c r="G32099" s="4">
        <v>18.352699999999999</v>
      </c>
      <c r="H32099" s="4">
        <v>16.805599999999998</v>
      </c>
      <c r="I32099" s="4">
        <v>18.281860000000002</v>
      </c>
      <c r="J32099" s="4">
        <v>18.826910000000002</v>
      </c>
      <c r="K32099" s="4">
        <v>19.671900000000001</v>
      </c>
      <c r="L32099" s="4">
        <v>19.282340000000001</v>
      </c>
    </row>
    <row r="32100" spans="1:12" x14ac:dyDescent="0.25">
      <c r="A32100" s="3">
        <v>43342.458333333336</v>
      </c>
      <c r="B32100" s="4">
        <v>19.69051</v>
      </c>
      <c r="C32100" s="4">
        <v>19.9678</v>
      </c>
      <c r="D32100" s="4">
        <v>19.444099999999999</v>
      </c>
      <c r="E32100" s="4">
        <v>19.473500000000001</v>
      </c>
      <c r="F32100" s="4">
        <v>19.345400000000001</v>
      </c>
      <c r="G32100" s="4">
        <v>17.435140000000001</v>
      </c>
      <c r="H32100" s="4">
        <v>19.841899999999999</v>
      </c>
      <c r="I32100" s="4">
        <v>17.387619999999998</v>
      </c>
      <c r="J32100" s="4">
        <v>17.990400000000001</v>
      </c>
      <c r="K32100" s="4">
        <v>20.829899999999999</v>
      </c>
      <c r="L32100" s="4">
        <v>18.606560000000002</v>
      </c>
    </row>
    <row r="32101" spans="1:12" x14ac:dyDescent="0.25">
      <c r="A32101" s="3">
        <v>43342.5</v>
      </c>
      <c r="B32101" s="4">
        <v>20.22748</v>
      </c>
      <c r="C32101" s="4">
        <v>19.985700000000001</v>
      </c>
      <c r="D32101" s="4">
        <v>19.396100000000001</v>
      </c>
      <c r="E32101" s="4">
        <v>19.355799999999999</v>
      </c>
      <c r="F32101" s="4">
        <v>19.2532</v>
      </c>
      <c r="G32101" s="4">
        <v>18.799299999999999</v>
      </c>
      <c r="H32101" s="4">
        <v>19.7699</v>
      </c>
      <c r="I32101" s="4">
        <v>18.766819999999999</v>
      </c>
      <c r="J32101" s="4">
        <v>19.086110000000001</v>
      </c>
      <c r="K32101" s="4">
        <v>20.872199999999999</v>
      </c>
      <c r="L32101" s="4">
        <v>19.598389999999998</v>
      </c>
    </row>
    <row r="32102" spans="1:12" x14ac:dyDescent="0.25">
      <c r="A32102" s="3">
        <v>43342.541666666664</v>
      </c>
      <c r="B32102" s="4">
        <v>21.82113</v>
      </c>
      <c r="C32102" s="4">
        <v>20.748999999999999</v>
      </c>
      <c r="D32102" s="4">
        <v>20.133800000000001</v>
      </c>
      <c r="E32102" s="4">
        <v>20.0868</v>
      </c>
      <c r="F32102" s="4">
        <v>19.9893</v>
      </c>
      <c r="G32102" s="4">
        <v>18.816479999999999</v>
      </c>
      <c r="H32102" s="4">
        <v>20.521000000000001</v>
      </c>
      <c r="I32102" s="4">
        <v>18.802489999999999</v>
      </c>
      <c r="J32102" s="4">
        <v>19.86974</v>
      </c>
      <c r="K32102" s="4">
        <v>21.463999999999999</v>
      </c>
      <c r="L32102" s="4">
        <v>24.06279</v>
      </c>
    </row>
    <row r="32103" spans="1:12" x14ac:dyDescent="0.25">
      <c r="A32103" s="3">
        <v>43342.583333333336</v>
      </c>
      <c r="B32103" s="4">
        <v>26.949660000000002</v>
      </c>
      <c r="C32103" s="4">
        <v>21.270199999999999</v>
      </c>
      <c r="D32103" s="4">
        <v>20.578299999999999</v>
      </c>
      <c r="E32103" s="4">
        <v>20.507000000000001</v>
      </c>
      <c r="F32103" s="4">
        <v>20.397400000000001</v>
      </c>
      <c r="G32103" s="4">
        <v>10.32325</v>
      </c>
      <c r="H32103" s="4">
        <v>20.9998</v>
      </c>
      <c r="I32103" s="4">
        <v>10.295019999999999</v>
      </c>
      <c r="J32103" s="4">
        <v>18.391030000000001</v>
      </c>
      <c r="K32103" s="4">
        <v>22.312999999999999</v>
      </c>
      <c r="L32103" s="4">
        <v>57.918100000000003</v>
      </c>
    </row>
    <row r="32104" spans="1:12" x14ac:dyDescent="0.25">
      <c r="A32104" s="3">
        <v>43342.625</v>
      </c>
      <c r="B32104" s="4">
        <v>72.371570000000006</v>
      </c>
      <c r="C32104" s="4">
        <v>224.9443</v>
      </c>
      <c r="D32104" s="4">
        <v>30.4011</v>
      </c>
      <c r="E32104" s="4">
        <v>-110.9646</v>
      </c>
      <c r="F32104" s="4">
        <v>-45.762700000000002</v>
      </c>
      <c r="G32104" s="4">
        <v>-26.037516666666701</v>
      </c>
      <c r="H32104" s="4">
        <v>289.99799999999999</v>
      </c>
      <c r="I32104" s="4">
        <v>-26.125341666666699</v>
      </c>
      <c r="J32104" s="4">
        <v>15.068989999999999</v>
      </c>
      <c r="K32104" s="4">
        <v>31.831900000000001</v>
      </c>
      <c r="L32104" s="4">
        <v>262.678</v>
      </c>
    </row>
    <row r="32105" spans="1:12" x14ac:dyDescent="0.25">
      <c r="A32105" s="3">
        <v>43342.666666666664</v>
      </c>
      <c r="B32105" s="4">
        <v>42.24192</v>
      </c>
      <c r="C32105" s="4">
        <v>35.731499999999997</v>
      </c>
      <c r="D32105" s="4">
        <v>31.5871</v>
      </c>
      <c r="E32105" s="4">
        <v>19.433499999999999</v>
      </c>
      <c r="F32105" s="4">
        <v>16.488399999999999</v>
      </c>
      <c r="G32105" s="4">
        <v>26.511430000000001</v>
      </c>
      <c r="H32105" s="4">
        <v>23.2498</v>
      </c>
      <c r="I32105" s="4">
        <v>26.45392</v>
      </c>
      <c r="J32105" s="4">
        <v>22.565740000000002</v>
      </c>
      <c r="K32105" s="4">
        <v>27.3444</v>
      </c>
      <c r="L32105" s="4">
        <v>43.09646</v>
      </c>
    </row>
    <row r="32106" spans="1:12" x14ac:dyDescent="0.25">
      <c r="A32106" s="3">
        <v>43342.708333333336</v>
      </c>
      <c r="B32106" s="4">
        <v>37.552970000000002</v>
      </c>
      <c r="C32106" s="4">
        <v>27.282499999999999</v>
      </c>
      <c r="D32106" s="4">
        <v>24.642900000000001</v>
      </c>
      <c r="E32106" s="4">
        <v>19.4526</v>
      </c>
      <c r="F32106" s="4">
        <v>17.8934</v>
      </c>
      <c r="G32106" s="4">
        <v>18.487359999999999</v>
      </c>
      <c r="H32106" s="4">
        <v>21.571899999999999</v>
      </c>
      <c r="I32106" s="4">
        <v>18.38325</v>
      </c>
      <c r="J32106" s="4">
        <v>13.77633</v>
      </c>
      <c r="K32106" s="4">
        <v>22.911799999999999</v>
      </c>
      <c r="L32106" s="4">
        <v>25.818770000000001</v>
      </c>
    </row>
    <row r="32107" spans="1:12" x14ac:dyDescent="0.25">
      <c r="A32107" s="3">
        <v>43342.75</v>
      </c>
      <c r="B32107" s="4">
        <v>40.549669999999999</v>
      </c>
      <c r="C32107" s="4">
        <v>23.648099999999999</v>
      </c>
      <c r="D32107" s="4">
        <v>21.677</v>
      </c>
      <c r="E32107" s="4">
        <v>16.435300000000002</v>
      </c>
      <c r="F32107" s="4">
        <v>15.137</v>
      </c>
      <c r="G32107" s="4">
        <v>18.498809999999999</v>
      </c>
      <c r="H32107" s="4">
        <v>18.252300000000002</v>
      </c>
      <c r="I32107" s="4">
        <v>18.422509999999999</v>
      </c>
      <c r="J32107" s="4">
        <v>12.79907</v>
      </c>
      <c r="K32107" s="4">
        <v>20.870100000000001</v>
      </c>
      <c r="L32107" s="4">
        <v>28.110150000000001</v>
      </c>
    </row>
    <row r="32108" spans="1:12" x14ac:dyDescent="0.25">
      <c r="A32108" s="3">
        <v>43342.791666666664</v>
      </c>
      <c r="B32108" s="4">
        <v>26.598880000000001</v>
      </c>
      <c r="C32108" s="4">
        <v>17.830200000000001</v>
      </c>
      <c r="D32108" s="4">
        <v>17.492799999999999</v>
      </c>
      <c r="E32108" s="4">
        <v>17.5154</v>
      </c>
      <c r="F32108" s="4">
        <v>17.532800000000002</v>
      </c>
      <c r="G32108" s="4">
        <v>18.3262</v>
      </c>
      <c r="H32108" s="4">
        <v>17.837700000000002</v>
      </c>
      <c r="I32108" s="4">
        <v>18.24071</v>
      </c>
      <c r="J32108" s="4">
        <v>16.693619999999999</v>
      </c>
      <c r="K32108" s="4">
        <v>20.011299999999999</v>
      </c>
      <c r="L32108" s="4">
        <v>22.056920000000002</v>
      </c>
    </row>
    <row r="32109" spans="1:12" x14ac:dyDescent="0.25">
      <c r="A32109" s="3">
        <v>43342.833333333336</v>
      </c>
      <c r="B32109" s="4">
        <v>19.140899999999998</v>
      </c>
      <c r="C32109" s="4">
        <v>17.3279</v>
      </c>
      <c r="D32109" s="4">
        <v>16.586200000000002</v>
      </c>
      <c r="E32109" s="4">
        <v>16.599699999999999</v>
      </c>
      <c r="F32109" s="4">
        <v>16.555399999999999</v>
      </c>
      <c r="G32109" s="4">
        <v>16.908370000000001</v>
      </c>
      <c r="H32109" s="4">
        <v>16.990300000000001</v>
      </c>
      <c r="I32109" s="4">
        <v>16.834849999999999</v>
      </c>
      <c r="J32109" s="4">
        <v>16.807549999999999</v>
      </c>
      <c r="K32109" s="4">
        <v>20.5001</v>
      </c>
      <c r="L32109" s="4">
        <v>17.506599999999999</v>
      </c>
    </row>
    <row r="32110" spans="1:12" x14ac:dyDescent="0.25">
      <c r="A32110" s="3">
        <v>43342.875</v>
      </c>
      <c r="B32110" s="4">
        <v>17.348240000000001</v>
      </c>
      <c r="C32110" s="4">
        <v>1.7378</v>
      </c>
      <c r="D32110" s="4">
        <v>1.4137999999999999</v>
      </c>
      <c r="E32110" s="4">
        <v>1.4388000000000001</v>
      </c>
      <c r="F32110" s="4">
        <v>1.3704000000000001</v>
      </c>
      <c r="G32110" s="4">
        <v>13.323589999999999</v>
      </c>
      <c r="H32110" s="4">
        <v>1.6746000000000001</v>
      </c>
      <c r="I32110" s="4">
        <v>13.20919</v>
      </c>
      <c r="J32110" s="4">
        <v>12.821350000000001</v>
      </c>
      <c r="K32110" s="4">
        <v>19.0793</v>
      </c>
      <c r="L32110" s="4">
        <v>14.54884</v>
      </c>
    </row>
    <row r="32111" spans="1:12" x14ac:dyDescent="0.25">
      <c r="A32111" s="3">
        <v>43342.916666666664</v>
      </c>
      <c r="B32111" s="4">
        <v>9.1356249999999992</v>
      </c>
      <c r="C32111" s="4">
        <v>11.3422</v>
      </c>
      <c r="D32111" s="4">
        <v>10.580399999999999</v>
      </c>
      <c r="E32111" s="4">
        <v>10.198600000000001</v>
      </c>
      <c r="F32111" s="4">
        <v>10.2029</v>
      </c>
      <c r="G32111" s="4">
        <v>6.1800499999999996</v>
      </c>
      <c r="H32111" s="4">
        <v>10.584300000000001</v>
      </c>
      <c r="I32111" s="4">
        <v>6.0782420000000004</v>
      </c>
      <c r="J32111" s="4">
        <v>6.5152999999999999</v>
      </c>
      <c r="K32111" s="4">
        <v>20.177600000000002</v>
      </c>
      <c r="L32111" s="4">
        <v>7.4989749999999997</v>
      </c>
    </row>
    <row r="32112" spans="1:12" x14ac:dyDescent="0.25">
      <c r="A32112" s="3">
        <v>43342.958333333336</v>
      </c>
      <c r="B32112" s="4">
        <v>23.19378</v>
      </c>
      <c r="C32112" s="4">
        <v>-26.927199999999999</v>
      </c>
      <c r="D32112" s="4">
        <v>-26.521599999999999</v>
      </c>
      <c r="E32112" s="4">
        <v>-26.396699999999999</v>
      </c>
      <c r="F32112" s="4">
        <v>-26.218299999999999</v>
      </c>
      <c r="G32112" s="4">
        <v>-12.014099999999999</v>
      </c>
      <c r="H32112" s="4">
        <v>-26.648800000000001</v>
      </c>
      <c r="I32112" s="4">
        <v>-12.0916833333333</v>
      </c>
      <c r="J32112" s="4">
        <v>-15.899383333333301</v>
      </c>
      <c r="K32112" s="4">
        <v>199.2901</v>
      </c>
      <c r="L32112" s="4">
        <v>-7.5905833333333304</v>
      </c>
    </row>
    <row r="32113" spans="1:12" x14ac:dyDescent="0.25">
      <c r="A32113" s="3">
        <v>43343</v>
      </c>
      <c r="B32113" s="4">
        <v>-7.18865</v>
      </c>
      <c r="C32113" s="4">
        <v>-2.8523999999999998</v>
      </c>
      <c r="D32113" s="4">
        <v>-2.8569</v>
      </c>
      <c r="E32113" s="4">
        <v>-2.8344999999999998</v>
      </c>
      <c r="F32113" s="4">
        <v>-2.7008999999999999</v>
      </c>
      <c r="G32113" s="4">
        <v>-7.0779416666666704</v>
      </c>
      <c r="H32113" s="4">
        <v>-2.8418999999999999</v>
      </c>
      <c r="I32113" s="4">
        <v>-7.103675</v>
      </c>
      <c r="J32113" s="4">
        <v>-6.7660749999999998</v>
      </c>
      <c r="K32113" s="4">
        <v>15.1518</v>
      </c>
      <c r="L32113" s="4">
        <v>-7.1203750000000001</v>
      </c>
    </row>
    <row r="32114" spans="1:12" x14ac:dyDescent="0.25">
      <c r="A32114" s="3">
        <v>43343.041666666664</v>
      </c>
      <c r="B32114" s="4">
        <v>1.496283</v>
      </c>
      <c r="C32114" s="4">
        <v>-10.2674</v>
      </c>
      <c r="D32114" s="4">
        <v>-10.7638</v>
      </c>
      <c r="E32114" s="4">
        <v>-10.915699999999999</v>
      </c>
      <c r="F32114" s="4">
        <v>-11.0009</v>
      </c>
      <c r="G32114" s="4">
        <v>-1.4839916666666699</v>
      </c>
      <c r="H32114" s="4">
        <v>-10.773999999999999</v>
      </c>
      <c r="I32114" s="4">
        <v>-1.5301083333333301</v>
      </c>
      <c r="J32114" s="4">
        <v>-0.74327500000000002</v>
      </c>
      <c r="K32114" s="4">
        <v>53.875399999999999</v>
      </c>
      <c r="L32114" s="4">
        <v>-1.772975</v>
      </c>
    </row>
    <row r="32115" spans="1:12" x14ac:dyDescent="0.25">
      <c r="A32115" s="3">
        <v>43343.083333333336</v>
      </c>
      <c r="B32115" s="4">
        <v>-5.4686250000000003</v>
      </c>
      <c r="C32115" s="4">
        <v>-17.959099999999999</v>
      </c>
      <c r="D32115" s="4">
        <v>-17.922799999999999</v>
      </c>
      <c r="E32115" s="4">
        <v>-17.7363</v>
      </c>
      <c r="F32115" s="4">
        <v>-17.747199999999999</v>
      </c>
      <c r="G32115" s="4">
        <v>-8.2914999999999992</v>
      </c>
      <c r="H32115" s="4">
        <v>-17.8093</v>
      </c>
      <c r="I32115" s="4">
        <v>-8.3034916666666696</v>
      </c>
      <c r="J32115" s="4">
        <v>-7.7547833333333296</v>
      </c>
      <c r="K32115" s="4">
        <v>9.2308000000000003</v>
      </c>
      <c r="L32115" s="4">
        <v>-8.3574083333333302</v>
      </c>
    </row>
    <row r="32116" spans="1:12" x14ac:dyDescent="0.25">
      <c r="A32116" s="3">
        <v>43343.125</v>
      </c>
      <c r="B32116" s="4">
        <v>-19.463333333333299</v>
      </c>
      <c r="C32116" s="4">
        <v>-25.964200000000002</v>
      </c>
      <c r="D32116" s="4">
        <v>-25.683399999999999</v>
      </c>
      <c r="E32116" s="4">
        <v>-25.5839</v>
      </c>
      <c r="F32116" s="4">
        <v>-25.535900000000002</v>
      </c>
      <c r="G32116" s="4">
        <v>-18.055599999999998</v>
      </c>
      <c r="H32116" s="4">
        <v>-25.802700000000002</v>
      </c>
      <c r="I32116" s="4">
        <v>-18.004275</v>
      </c>
      <c r="J32116" s="4">
        <v>-18.241949999999999</v>
      </c>
      <c r="K32116" s="4">
        <v>97.728300000000004</v>
      </c>
      <c r="L32116" s="4">
        <v>-18.326041666666701</v>
      </c>
    </row>
    <row r="32117" spans="1:12" x14ac:dyDescent="0.25">
      <c r="A32117" s="3">
        <v>43343.166666666664</v>
      </c>
      <c r="B32117" s="4">
        <v>-20.5915</v>
      </c>
      <c r="C32117" s="4">
        <v>-22.830300000000001</v>
      </c>
      <c r="D32117" s="4">
        <v>-22.4861</v>
      </c>
      <c r="E32117" s="4">
        <v>-22.232500000000002</v>
      </c>
      <c r="F32117" s="4">
        <v>-22.237500000000001</v>
      </c>
      <c r="G32117" s="4">
        <v>-16.411474999999999</v>
      </c>
      <c r="H32117" s="4">
        <v>-22.4145</v>
      </c>
      <c r="I32117" s="4">
        <v>-16.3606083333333</v>
      </c>
      <c r="J32117" s="4">
        <v>-17.1526833333333</v>
      </c>
      <c r="K32117" s="4">
        <v>6.8567999999999998</v>
      </c>
      <c r="L32117" s="4">
        <v>-16.664991666666701</v>
      </c>
    </row>
    <row r="32118" spans="1:12" x14ac:dyDescent="0.25">
      <c r="A32118" s="3">
        <v>43343.208333333336</v>
      </c>
      <c r="B32118" s="4">
        <v>-1.5135333333333301</v>
      </c>
      <c r="C32118" s="4">
        <v>6.6462000000000003</v>
      </c>
      <c r="D32118" s="4">
        <v>6.6763000000000003</v>
      </c>
      <c r="E32118" s="4">
        <v>6.8387000000000002</v>
      </c>
      <c r="F32118" s="4">
        <v>6.9017999999999997</v>
      </c>
      <c r="G32118" s="4">
        <v>0.46398329999999999</v>
      </c>
      <c r="H32118" s="4">
        <v>6.8963999999999999</v>
      </c>
      <c r="I32118" s="4">
        <v>0.41873329999999997</v>
      </c>
      <c r="J32118" s="4">
        <v>3.3083330000000001E-3</v>
      </c>
      <c r="K32118" s="4">
        <v>15.181100000000001</v>
      </c>
      <c r="L32118" s="4">
        <v>0.23686670000000001</v>
      </c>
    </row>
    <row r="32119" spans="1:12" x14ac:dyDescent="0.25">
      <c r="A32119" s="3">
        <v>43343.25</v>
      </c>
      <c r="B32119" s="4">
        <v>-1.0258</v>
      </c>
      <c r="C32119" s="4">
        <v>10.464499999999999</v>
      </c>
      <c r="D32119" s="4">
        <v>10.3429</v>
      </c>
      <c r="E32119" s="4">
        <v>10.359400000000001</v>
      </c>
      <c r="F32119" s="4">
        <v>10.382999999999999</v>
      </c>
      <c r="G32119" s="4">
        <v>1.3080830000000001</v>
      </c>
      <c r="H32119" s="4">
        <v>10.487</v>
      </c>
      <c r="I32119" s="4">
        <v>1.2655000000000001</v>
      </c>
      <c r="J32119" s="4">
        <v>0.89029170000000002</v>
      </c>
      <c r="K32119" s="4">
        <v>13.4824</v>
      </c>
      <c r="L32119" s="4">
        <v>1.141875</v>
      </c>
    </row>
    <row r="32120" spans="1:12" x14ac:dyDescent="0.25">
      <c r="A32120" s="3">
        <v>43343.291666666664</v>
      </c>
      <c r="B32120" s="4">
        <v>9.0729000000000006</v>
      </c>
      <c r="C32120" s="4">
        <v>10.1252</v>
      </c>
      <c r="D32120" s="4">
        <v>10.079800000000001</v>
      </c>
      <c r="E32120" s="4">
        <v>10.2118</v>
      </c>
      <c r="F32120" s="4">
        <v>10.2621</v>
      </c>
      <c r="G32120" s="4">
        <v>9.4774999999999991</v>
      </c>
      <c r="H32120" s="4">
        <v>10.3103</v>
      </c>
      <c r="I32120" s="4">
        <v>9.3872750000000007</v>
      </c>
      <c r="J32120" s="4">
        <v>9.4346080000000008</v>
      </c>
      <c r="K32120" s="4">
        <v>15.1539</v>
      </c>
      <c r="L32120" s="4">
        <v>9.515625</v>
      </c>
    </row>
    <row r="32121" spans="1:12" x14ac:dyDescent="0.25">
      <c r="A32121" s="3">
        <v>43343.333333333336</v>
      </c>
      <c r="B32121" s="4">
        <v>10.95997</v>
      </c>
      <c r="C32121" s="4">
        <v>10.019</v>
      </c>
      <c r="D32121" s="4">
        <v>9.5534999999999997</v>
      </c>
      <c r="E32121" s="4">
        <v>9.5386000000000006</v>
      </c>
      <c r="F32121" s="4">
        <v>9.3841999999999999</v>
      </c>
      <c r="G32121" s="4">
        <v>9.0296669999999999</v>
      </c>
      <c r="H32121" s="4">
        <v>9.8264999999999993</v>
      </c>
      <c r="I32121" s="4">
        <v>8.9338999999999995</v>
      </c>
      <c r="J32121" s="4">
        <v>9.6511089999999999</v>
      </c>
      <c r="K32121" s="4">
        <v>14.166</v>
      </c>
      <c r="L32121" s="4">
        <v>9.7032670000000003</v>
      </c>
    </row>
    <row r="32122" spans="1:12" x14ac:dyDescent="0.25">
      <c r="A32122" s="3">
        <v>43343.375</v>
      </c>
      <c r="B32122" s="4">
        <v>12.59239</v>
      </c>
      <c r="C32122" s="4">
        <v>15.135999999999999</v>
      </c>
      <c r="D32122" s="4">
        <v>14.9373</v>
      </c>
      <c r="E32122" s="4">
        <v>15.0349</v>
      </c>
      <c r="F32122" s="4">
        <v>15.0427</v>
      </c>
      <c r="G32122" s="4">
        <v>12.098800000000001</v>
      </c>
      <c r="H32122" s="4">
        <v>15.2303</v>
      </c>
      <c r="I32122" s="4">
        <v>11.993119999999999</v>
      </c>
      <c r="J32122" s="4">
        <v>12.22742</v>
      </c>
      <c r="K32122" s="4">
        <v>18.605699999999999</v>
      </c>
      <c r="L32122" s="4">
        <v>12.168229999999999</v>
      </c>
    </row>
    <row r="32123" spans="1:12" x14ac:dyDescent="0.25">
      <c r="A32123" s="3">
        <v>43343.416666666664</v>
      </c>
      <c r="B32123" s="4">
        <v>12.89404</v>
      </c>
      <c r="C32123" s="4">
        <v>11.855499999999999</v>
      </c>
      <c r="D32123" s="4">
        <v>11.5075</v>
      </c>
      <c r="E32123" s="4">
        <v>11.5914</v>
      </c>
      <c r="F32123" s="4">
        <v>11.5032</v>
      </c>
      <c r="G32123" s="4">
        <v>12.005420000000001</v>
      </c>
      <c r="H32123" s="4">
        <v>11.8651</v>
      </c>
      <c r="I32123" s="4">
        <v>11.905099999999999</v>
      </c>
      <c r="J32123" s="4">
        <v>12.317830000000001</v>
      </c>
      <c r="K32123" s="4">
        <v>18.218699999999998</v>
      </c>
      <c r="L32123" s="4">
        <v>12.562390000000001</v>
      </c>
    </row>
    <row r="32124" spans="1:12" x14ac:dyDescent="0.25">
      <c r="A32124" s="3">
        <v>43343.458333333336</v>
      </c>
      <c r="B32124" s="4">
        <v>13.08854</v>
      </c>
      <c r="C32124" s="4">
        <v>12.380599999999999</v>
      </c>
      <c r="D32124" s="4">
        <v>11.648</v>
      </c>
      <c r="E32124" s="4">
        <v>11.577500000000001</v>
      </c>
      <c r="F32124" s="4">
        <v>11.3508</v>
      </c>
      <c r="G32124" s="4">
        <v>10.925929999999999</v>
      </c>
      <c r="H32124" s="4">
        <v>12.057600000000001</v>
      </c>
      <c r="I32124" s="4">
        <v>10.820220000000001</v>
      </c>
      <c r="J32124" s="4">
        <v>11.640499999999999</v>
      </c>
      <c r="K32124" s="4">
        <v>19.484000000000002</v>
      </c>
      <c r="L32124" s="4">
        <v>11.87688</v>
      </c>
    </row>
    <row r="32125" spans="1:12" x14ac:dyDescent="0.25">
      <c r="A32125" s="3">
        <v>43343.5</v>
      </c>
      <c r="B32125" s="4">
        <v>14.984959999999999</v>
      </c>
      <c r="C32125" s="4">
        <v>14.5486</v>
      </c>
      <c r="D32125" s="4">
        <v>13.873100000000001</v>
      </c>
      <c r="E32125" s="4">
        <v>13.7645</v>
      </c>
      <c r="F32125" s="4">
        <v>13.652900000000001</v>
      </c>
      <c r="G32125" s="4">
        <v>11.71157</v>
      </c>
      <c r="H32125" s="4">
        <v>14.2438</v>
      </c>
      <c r="I32125" s="4">
        <v>11.600059999999999</v>
      </c>
      <c r="J32125" s="4">
        <v>12.163169999999999</v>
      </c>
      <c r="K32125" s="4">
        <v>24.427499999999998</v>
      </c>
      <c r="L32125" s="4">
        <v>13.549049999999999</v>
      </c>
    </row>
    <row r="32126" spans="1:12" x14ac:dyDescent="0.25">
      <c r="A32126" s="3">
        <v>43343.541666666664</v>
      </c>
      <c r="B32126" s="4">
        <v>22.118449999999999</v>
      </c>
      <c r="C32126" s="4">
        <v>29.159800000000001</v>
      </c>
      <c r="D32126" s="4">
        <v>23.121099999999998</v>
      </c>
      <c r="E32126" s="4">
        <v>23.2043</v>
      </c>
      <c r="F32126" s="4">
        <v>20.849399999999999</v>
      </c>
      <c r="G32126" s="4">
        <v>15.23977</v>
      </c>
      <c r="H32126" s="4">
        <v>26.025400000000001</v>
      </c>
      <c r="I32126" s="4">
        <v>15.123810000000001</v>
      </c>
      <c r="J32126" s="4">
        <v>15.63902</v>
      </c>
      <c r="K32126" s="4">
        <v>46.608899999999998</v>
      </c>
      <c r="L32126" s="4">
        <v>20.8568</v>
      </c>
    </row>
    <row r="32127" spans="1:12" x14ac:dyDescent="0.25">
      <c r="A32127" s="3">
        <v>43343.583333333336</v>
      </c>
      <c r="B32127" s="4">
        <v>20.776299999999999</v>
      </c>
      <c r="C32127" s="4">
        <v>14.9504</v>
      </c>
      <c r="D32127" s="4">
        <v>14.6549</v>
      </c>
      <c r="E32127" s="4">
        <v>14.437900000000001</v>
      </c>
      <c r="F32127" s="4">
        <v>14.7943</v>
      </c>
      <c r="G32127" s="4">
        <v>16.57432</v>
      </c>
      <c r="H32127" s="4">
        <v>14.846399999999999</v>
      </c>
      <c r="I32127" s="4">
        <v>16.44594</v>
      </c>
      <c r="J32127" s="4">
        <v>16.890139999999999</v>
      </c>
      <c r="K32127" s="4">
        <v>50.038899999999998</v>
      </c>
      <c r="L32127" s="4">
        <v>18.206720000000001</v>
      </c>
    </row>
    <row r="32128" spans="1:12" x14ac:dyDescent="0.25">
      <c r="A32128" s="3">
        <v>43343.625</v>
      </c>
      <c r="B32128" s="4">
        <v>20.585989999999999</v>
      </c>
      <c r="C32128" s="4">
        <v>17.3812</v>
      </c>
      <c r="D32128" s="4">
        <v>16.969200000000001</v>
      </c>
      <c r="E32128" s="4">
        <v>17.025099999999998</v>
      </c>
      <c r="F32128" s="4">
        <v>17.027699999999999</v>
      </c>
      <c r="G32128" s="4">
        <v>15.35487</v>
      </c>
      <c r="H32128" s="4">
        <v>17.405799999999999</v>
      </c>
      <c r="I32128" s="4">
        <v>15.14321</v>
      </c>
      <c r="J32128" s="4">
        <v>16.358989999999999</v>
      </c>
      <c r="K32128" s="4">
        <v>22.193100000000001</v>
      </c>
      <c r="L32128" s="4">
        <v>15.69739</v>
      </c>
    </row>
    <row r="32129" spans="1:12" x14ac:dyDescent="0.25">
      <c r="A32129" s="3">
        <v>43343.666666666664</v>
      </c>
      <c r="B32129" s="4">
        <v>36.036740000000002</v>
      </c>
      <c r="C32129" s="4">
        <v>17.660399999999999</v>
      </c>
      <c r="D32129" s="4">
        <v>17.2713</v>
      </c>
      <c r="E32129" s="4">
        <v>17.288599999999999</v>
      </c>
      <c r="F32129" s="4">
        <v>17.306699999999999</v>
      </c>
      <c r="G32129" s="4">
        <v>17.229120000000002</v>
      </c>
      <c r="H32129" s="4">
        <v>17.660499999999999</v>
      </c>
      <c r="I32129" s="4">
        <v>17.102070000000001</v>
      </c>
      <c r="J32129" s="4">
        <v>12.705019999999999</v>
      </c>
      <c r="K32129" s="4">
        <v>22.1098</v>
      </c>
      <c r="L32129" s="4">
        <v>22.266480000000001</v>
      </c>
    </row>
    <row r="32130" spans="1:12" x14ac:dyDescent="0.25">
      <c r="A32130" s="3">
        <v>43343.708333333336</v>
      </c>
      <c r="B32130" s="4">
        <v>20.962150000000001</v>
      </c>
      <c r="C32130" s="4">
        <v>18.206499999999998</v>
      </c>
      <c r="D32130" s="4">
        <v>17.801200000000001</v>
      </c>
      <c r="E32130" s="4">
        <v>17.694099999999999</v>
      </c>
      <c r="F32130" s="4">
        <v>17.6938</v>
      </c>
      <c r="G32130" s="4">
        <v>18.0092</v>
      </c>
      <c r="H32130" s="4">
        <v>18.109300000000001</v>
      </c>
      <c r="I32130" s="4">
        <v>17.908999999999999</v>
      </c>
      <c r="J32130" s="4">
        <v>18.186119999999999</v>
      </c>
      <c r="K32130" s="4">
        <v>22.3352</v>
      </c>
      <c r="L32130" s="4">
        <v>18.713049999999999</v>
      </c>
    </row>
    <row r="32131" spans="1:12" x14ac:dyDescent="0.25">
      <c r="A32131" s="3">
        <v>43343.75</v>
      </c>
      <c r="B32131" s="4">
        <v>17.882470000000001</v>
      </c>
      <c r="C32131" s="4">
        <v>3.2435999999999998</v>
      </c>
      <c r="D32131" s="4">
        <v>2.2934000000000001</v>
      </c>
      <c r="E32131" s="4">
        <v>1.1727000000000001</v>
      </c>
      <c r="F32131" s="4">
        <v>1.1052999999999999</v>
      </c>
      <c r="G32131" s="4">
        <v>12.883520000000001</v>
      </c>
      <c r="H32131" s="4">
        <v>1.8003</v>
      </c>
      <c r="I32131" s="4">
        <v>12.779769999999999</v>
      </c>
      <c r="J32131" s="4">
        <v>12.90832</v>
      </c>
      <c r="K32131" s="4">
        <v>43.652900000000002</v>
      </c>
      <c r="L32131" s="4">
        <v>13.435600000000001</v>
      </c>
    </row>
    <row r="32132" spans="1:12" x14ac:dyDescent="0.25">
      <c r="A32132" s="3">
        <v>43343.791666666664</v>
      </c>
      <c r="B32132" s="4">
        <v>17.85305</v>
      </c>
      <c r="C32132" s="4">
        <v>16.380299999999998</v>
      </c>
      <c r="D32132" s="4">
        <v>16.0349</v>
      </c>
      <c r="E32132" s="4">
        <v>16.072099999999999</v>
      </c>
      <c r="F32132" s="4">
        <v>16.094799999999999</v>
      </c>
      <c r="G32132" s="4">
        <v>14.99926</v>
      </c>
      <c r="H32132" s="4">
        <v>16.4038</v>
      </c>
      <c r="I32132" s="4">
        <v>14.923299999999999</v>
      </c>
      <c r="J32132" s="4">
        <v>15.28829</v>
      </c>
      <c r="K32132" s="4">
        <v>21.777999999999999</v>
      </c>
      <c r="L32132" s="4">
        <v>15.39653</v>
      </c>
    </row>
    <row r="32133" spans="1:12" x14ac:dyDescent="0.25">
      <c r="A32133" s="3">
        <v>43343.833333333336</v>
      </c>
      <c r="B32133" s="4">
        <v>18.252479999999998</v>
      </c>
      <c r="C32133" s="4">
        <v>16.648900000000001</v>
      </c>
      <c r="D32133" s="4">
        <v>16.345500000000001</v>
      </c>
      <c r="E32133" s="4">
        <v>16.424800000000001</v>
      </c>
      <c r="F32133" s="4">
        <v>16.440100000000001</v>
      </c>
      <c r="G32133" s="4">
        <v>16.376550000000002</v>
      </c>
      <c r="H32133" s="4">
        <v>16.724399999999999</v>
      </c>
      <c r="I32133" s="4">
        <v>16.299510000000001</v>
      </c>
      <c r="J32133" s="4">
        <v>16.72728</v>
      </c>
      <c r="K32133" s="4">
        <v>19.383500000000002</v>
      </c>
      <c r="L32133" s="4">
        <v>16.777550000000002</v>
      </c>
    </row>
    <row r="32134" spans="1:12" x14ac:dyDescent="0.25">
      <c r="A32134" s="3">
        <v>43343.875</v>
      </c>
      <c r="B32134" s="4">
        <v>17.123329999999999</v>
      </c>
      <c r="C32134" s="4">
        <v>11.947800000000001</v>
      </c>
      <c r="D32134" s="4">
        <v>11.695399999999999</v>
      </c>
      <c r="E32134" s="4">
        <v>11.757999999999999</v>
      </c>
      <c r="F32134" s="4">
        <v>11.792299999999999</v>
      </c>
      <c r="G32134" s="4">
        <v>15.29194</v>
      </c>
      <c r="H32134" s="4">
        <v>12.004200000000001</v>
      </c>
      <c r="I32134" s="4">
        <v>15.19417</v>
      </c>
      <c r="J32134" s="4">
        <v>15.632429999999999</v>
      </c>
      <c r="K32134" s="4">
        <v>19.8903</v>
      </c>
      <c r="L32134" s="4">
        <v>15.64181</v>
      </c>
    </row>
    <row r="32135" spans="1:12" x14ac:dyDescent="0.25">
      <c r="A32135" s="3">
        <v>43343.916666666664</v>
      </c>
      <c r="B32135" s="4">
        <v>13.4588</v>
      </c>
      <c r="C32135" s="4">
        <v>12.205399999999999</v>
      </c>
      <c r="D32135" s="4">
        <v>12.0304</v>
      </c>
      <c r="E32135" s="4">
        <v>12.1591</v>
      </c>
      <c r="F32135" s="4">
        <v>12.21</v>
      </c>
      <c r="G32135" s="4">
        <v>12.20398</v>
      </c>
      <c r="H32135" s="4">
        <v>12.366199999999999</v>
      </c>
      <c r="I32135" s="4">
        <v>12.08314</v>
      </c>
      <c r="J32135" s="4">
        <v>12.339700000000001</v>
      </c>
      <c r="K32135" s="4">
        <v>20.471699999999998</v>
      </c>
      <c r="L32135" s="4">
        <v>12.38039</v>
      </c>
    </row>
    <row r="32136" spans="1:12" x14ac:dyDescent="0.25">
      <c r="A32136" s="3">
        <v>43343.958333333336</v>
      </c>
      <c r="B32136" s="4">
        <v>5.6490660000000004</v>
      </c>
      <c r="C32136" s="4">
        <v>-6.1430999999999996</v>
      </c>
      <c r="D32136" s="4">
        <v>-8.7849000000000004</v>
      </c>
      <c r="E32136" s="4">
        <v>-9.4038000000000004</v>
      </c>
      <c r="F32136" s="4">
        <v>-10.549200000000001</v>
      </c>
      <c r="G32136" s="4">
        <v>-2.1741083333333302</v>
      </c>
      <c r="H32136" s="4">
        <v>-8.1128</v>
      </c>
      <c r="I32136" s="4">
        <v>-2.3144</v>
      </c>
      <c r="J32136" s="4">
        <v>0.83530000000000004</v>
      </c>
      <c r="K32136" s="4">
        <v>20.067900000000002</v>
      </c>
      <c r="L32136" s="4">
        <v>1.129283</v>
      </c>
    </row>
    <row r="32137" spans="1:12" x14ac:dyDescent="0.25">
      <c r="A32137" s="3">
        <v>43344</v>
      </c>
      <c r="B32137" s="4">
        <v>8.8273499999999991</v>
      </c>
      <c r="C32137" s="4">
        <v>10.891500000000001</v>
      </c>
      <c r="D32137" s="4">
        <v>10.9581</v>
      </c>
      <c r="E32137" s="4">
        <v>11.2575</v>
      </c>
      <c r="F32137" s="4">
        <v>11.343400000000001</v>
      </c>
      <c r="G32137" s="4">
        <v>7.1483169999999996</v>
      </c>
      <c r="H32137" s="4">
        <v>11.3436</v>
      </c>
      <c r="I32137" s="4">
        <v>7.0267419999999996</v>
      </c>
      <c r="J32137" s="4">
        <v>7.8261589999999996</v>
      </c>
      <c r="K32137" s="4">
        <v>20.098099999999999</v>
      </c>
      <c r="L32137" s="4">
        <v>7.9200419999999996</v>
      </c>
    </row>
    <row r="32138" spans="1:12" x14ac:dyDescent="0.25">
      <c r="A32138" s="3">
        <v>43344.041666666664</v>
      </c>
      <c r="B32138" s="4">
        <v>9.8805329999999998</v>
      </c>
      <c r="C32138" s="4">
        <v>9.6593</v>
      </c>
      <c r="D32138" s="4">
        <v>9.6219999999999999</v>
      </c>
      <c r="E32138" s="4">
        <v>9.8538999999999994</v>
      </c>
      <c r="F32138" s="4">
        <v>9.9388000000000005</v>
      </c>
      <c r="G32138" s="4">
        <v>9.9388000000000005</v>
      </c>
      <c r="H32138" s="4">
        <v>9.9479000000000006</v>
      </c>
      <c r="I32138" s="4">
        <v>9.8250419999999998</v>
      </c>
      <c r="J32138" s="4">
        <v>9.6485500000000002</v>
      </c>
      <c r="K32138" s="4">
        <v>18.688099999999999</v>
      </c>
      <c r="L32138" s="4">
        <v>9.7681000000000004</v>
      </c>
    </row>
    <row r="32139" spans="1:12" x14ac:dyDescent="0.25">
      <c r="A32139" s="3">
        <v>43344.083333333336</v>
      </c>
      <c r="B32139" s="4">
        <v>9.7366829999999993</v>
      </c>
      <c r="C32139" s="4">
        <v>10.131600000000001</v>
      </c>
      <c r="D32139" s="4">
        <v>10.1431</v>
      </c>
      <c r="E32139" s="4">
        <v>10.344200000000001</v>
      </c>
      <c r="F32139" s="4">
        <v>10.4016</v>
      </c>
      <c r="G32139" s="4">
        <v>9.9255329999999997</v>
      </c>
      <c r="H32139" s="4">
        <v>10.418799999999999</v>
      </c>
      <c r="I32139" s="4">
        <v>9.816459</v>
      </c>
      <c r="J32139" s="4">
        <v>9.7283000000000008</v>
      </c>
      <c r="K32139" s="4">
        <v>15.8162</v>
      </c>
      <c r="L32139" s="4">
        <v>9.7611080000000001</v>
      </c>
    </row>
    <row r="32140" spans="1:12" x14ac:dyDescent="0.25">
      <c r="A32140" s="3">
        <v>43344.125</v>
      </c>
      <c r="B32140" s="4">
        <v>8.7391079999999999</v>
      </c>
      <c r="C32140" s="4">
        <v>10.2525</v>
      </c>
      <c r="D32140" s="4">
        <v>10.2348</v>
      </c>
      <c r="E32140" s="4">
        <v>10.426600000000001</v>
      </c>
      <c r="F32140" s="4">
        <v>10.4619</v>
      </c>
      <c r="G32140" s="4">
        <v>8.9402749999999997</v>
      </c>
      <c r="H32140" s="4">
        <v>10.507300000000001</v>
      </c>
      <c r="I32140" s="4">
        <v>8.8354999999999997</v>
      </c>
      <c r="J32140" s="4">
        <v>9.0003919999999997</v>
      </c>
      <c r="K32140" s="4">
        <v>15.9573</v>
      </c>
      <c r="L32140" s="4">
        <v>9.0847920000000002</v>
      </c>
    </row>
    <row r="32141" spans="1:12" x14ac:dyDescent="0.25">
      <c r="A32141" s="3">
        <v>43344.166666666664</v>
      </c>
      <c r="B32141" s="4">
        <v>15.084440000000001</v>
      </c>
      <c r="C32141" s="4">
        <v>12.8201</v>
      </c>
      <c r="D32141" s="4">
        <v>12.7425</v>
      </c>
      <c r="E32141" s="4">
        <v>13.011200000000001</v>
      </c>
      <c r="F32141" s="4">
        <v>12.952199999999999</v>
      </c>
      <c r="G32141" s="4">
        <v>14.860279999999999</v>
      </c>
      <c r="H32141" s="4">
        <v>13.1168</v>
      </c>
      <c r="I32141" s="4">
        <v>14.72523</v>
      </c>
      <c r="J32141" s="4">
        <v>14.83915</v>
      </c>
      <c r="K32141" s="4">
        <v>17.620899999999999</v>
      </c>
      <c r="L32141" s="4">
        <v>14.83975</v>
      </c>
    </row>
    <row r="32142" spans="1:12" x14ac:dyDescent="0.25">
      <c r="A32142" s="3">
        <v>43344.208333333336</v>
      </c>
      <c r="B32142" s="4">
        <v>10.641730000000001</v>
      </c>
      <c r="C32142" s="4">
        <v>9.7296999999999993</v>
      </c>
      <c r="D32142" s="4">
        <v>9.6012000000000004</v>
      </c>
      <c r="E32142" s="4">
        <v>9.7350999999999992</v>
      </c>
      <c r="F32142" s="4">
        <v>9.6849000000000007</v>
      </c>
      <c r="G32142" s="4">
        <v>10.89634</v>
      </c>
      <c r="H32142" s="4">
        <v>9.8477999999999994</v>
      </c>
      <c r="I32142" s="4">
        <v>10.796239999999999</v>
      </c>
      <c r="J32142" s="4">
        <v>10.783160000000001</v>
      </c>
      <c r="K32142" s="4">
        <v>12.7682</v>
      </c>
      <c r="L32142" s="4">
        <v>11.03764</v>
      </c>
    </row>
    <row r="32143" spans="1:12" x14ac:dyDescent="0.25">
      <c r="A32143" s="3">
        <v>43344.25</v>
      </c>
      <c r="B32143" s="4">
        <v>12.65789</v>
      </c>
      <c r="C32143" s="4">
        <v>15.1205</v>
      </c>
      <c r="D32143" s="4">
        <v>14.8962</v>
      </c>
      <c r="E32143" s="4">
        <v>15.1206</v>
      </c>
      <c r="F32143" s="4">
        <v>14.991300000000001</v>
      </c>
      <c r="G32143" s="4">
        <v>11.80423</v>
      </c>
      <c r="H32143" s="4">
        <v>15.288</v>
      </c>
      <c r="I32143" s="4">
        <v>11.78534</v>
      </c>
      <c r="J32143" s="4">
        <v>11.996</v>
      </c>
      <c r="K32143" s="4">
        <v>16.6739</v>
      </c>
      <c r="L32143" s="4">
        <v>12.287419999999999</v>
      </c>
    </row>
    <row r="32144" spans="1:12" x14ac:dyDescent="0.25">
      <c r="A32144" s="3">
        <v>43344.291666666664</v>
      </c>
      <c r="B32144" s="4">
        <v>15.924160000000001</v>
      </c>
      <c r="C32144" s="4">
        <v>15.612500000000001</v>
      </c>
      <c r="D32144" s="4">
        <v>15.394500000000001</v>
      </c>
      <c r="E32144" s="4">
        <v>15.6846</v>
      </c>
      <c r="F32144" s="4">
        <v>15.521599999999999</v>
      </c>
      <c r="G32144" s="4">
        <v>15.10637</v>
      </c>
      <c r="H32144" s="4">
        <v>15.853400000000001</v>
      </c>
      <c r="I32144" s="4">
        <v>15.108549999999999</v>
      </c>
      <c r="J32144" s="4">
        <v>15.18338</v>
      </c>
      <c r="K32144" s="4">
        <v>16.659800000000001</v>
      </c>
      <c r="L32144" s="4">
        <v>15.44605</v>
      </c>
    </row>
    <row r="32145" spans="1:12" x14ac:dyDescent="0.25">
      <c r="A32145" s="3">
        <v>43344.333333333336</v>
      </c>
      <c r="B32145" s="4">
        <v>5.0493170000000003</v>
      </c>
      <c r="C32145" s="4">
        <v>13.666499999999999</v>
      </c>
      <c r="D32145" s="4">
        <v>13.4101</v>
      </c>
      <c r="E32145" s="4">
        <v>13.5395</v>
      </c>
      <c r="F32145" s="4">
        <v>13.4154</v>
      </c>
      <c r="G32145" s="4">
        <v>4.8098999999999998</v>
      </c>
      <c r="H32145" s="4">
        <v>13.706099999999999</v>
      </c>
      <c r="I32145" s="4">
        <v>4.8102169999999997</v>
      </c>
      <c r="J32145" s="4">
        <v>4.8463250000000002</v>
      </c>
      <c r="K32145" s="4">
        <v>14.4643</v>
      </c>
      <c r="L32145" s="4">
        <v>4.9310669999999996</v>
      </c>
    </row>
    <row r="32146" spans="1:12" x14ac:dyDescent="0.25">
      <c r="A32146" s="3">
        <v>43344.375</v>
      </c>
      <c r="B32146" s="4">
        <v>19.97944</v>
      </c>
      <c r="C32146" s="4">
        <v>19.976600000000001</v>
      </c>
      <c r="D32146" s="4">
        <v>19.508800000000001</v>
      </c>
      <c r="E32146" s="4">
        <v>19.628900000000002</v>
      </c>
      <c r="F32146" s="4">
        <v>19.4542</v>
      </c>
      <c r="G32146" s="4">
        <v>18.864239999999999</v>
      </c>
      <c r="H32146" s="4">
        <v>19.918700000000001</v>
      </c>
      <c r="I32146" s="4">
        <v>18.86552</v>
      </c>
      <c r="J32146" s="4">
        <v>19.060169999999999</v>
      </c>
      <c r="K32146" s="4">
        <v>20.9162</v>
      </c>
      <c r="L32146" s="4">
        <v>19.409770000000002</v>
      </c>
    </row>
    <row r="32147" spans="1:12" x14ac:dyDescent="0.25">
      <c r="A32147" s="3">
        <v>43344.416666666664</v>
      </c>
      <c r="B32147" s="4">
        <v>20.352440000000001</v>
      </c>
      <c r="C32147" s="4">
        <v>19.686699999999998</v>
      </c>
      <c r="D32147" s="4">
        <v>19.242999999999999</v>
      </c>
      <c r="E32147" s="4">
        <v>19.3811</v>
      </c>
      <c r="F32147" s="4">
        <v>19.209700000000002</v>
      </c>
      <c r="G32147" s="4">
        <v>19.320160000000001</v>
      </c>
      <c r="H32147" s="4">
        <v>19.6753</v>
      </c>
      <c r="I32147" s="4">
        <v>19.312999999999999</v>
      </c>
      <c r="J32147" s="4">
        <v>19.460709999999999</v>
      </c>
      <c r="K32147" s="4">
        <v>20.5503</v>
      </c>
      <c r="L32147" s="4">
        <v>19.88683</v>
      </c>
    </row>
    <row r="32148" spans="1:12" x14ac:dyDescent="0.25">
      <c r="A32148" s="3">
        <v>43344.458333333336</v>
      </c>
      <c r="B32148" s="4">
        <v>20.54524</v>
      </c>
      <c r="C32148" s="4">
        <v>19.8782</v>
      </c>
      <c r="D32148" s="4">
        <v>19.3979</v>
      </c>
      <c r="E32148" s="4">
        <v>19.555700000000002</v>
      </c>
      <c r="F32148" s="4">
        <v>19.356300000000001</v>
      </c>
      <c r="G32148" s="4">
        <v>19.459430000000001</v>
      </c>
      <c r="H32148" s="4">
        <v>19.874300000000002</v>
      </c>
      <c r="I32148" s="4">
        <v>19.452780000000001</v>
      </c>
      <c r="J32148" s="4">
        <v>19.563089999999999</v>
      </c>
      <c r="K32148" s="4">
        <v>20.605599999999999</v>
      </c>
      <c r="L32148" s="4">
        <v>20.019729999999999</v>
      </c>
    </row>
    <row r="32149" spans="1:12" x14ac:dyDescent="0.25">
      <c r="A32149" s="3">
        <v>43344.5</v>
      </c>
      <c r="B32149" s="4">
        <v>41.473239999999997</v>
      </c>
      <c r="C32149" s="4">
        <v>26.271899999999999</v>
      </c>
      <c r="D32149" s="4">
        <v>25.632100000000001</v>
      </c>
      <c r="E32149" s="4">
        <v>25.9633</v>
      </c>
      <c r="F32149" s="4">
        <v>25.753699999999998</v>
      </c>
      <c r="G32149" s="4">
        <v>39.527419999999999</v>
      </c>
      <c r="H32149" s="4">
        <v>26.4557</v>
      </c>
      <c r="I32149" s="4">
        <v>39.491010000000003</v>
      </c>
      <c r="J32149" s="4">
        <v>39.498019999999997</v>
      </c>
      <c r="K32149" s="4">
        <v>38.616700000000002</v>
      </c>
      <c r="L32149" s="4">
        <v>40.577159999999999</v>
      </c>
    </row>
    <row r="32150" spans="1:12" x14ac:dyDescent="0.25">
      <c r="A32150" s="3">
        <v>43344.541666666664</v>
      </c>
      <c r="B32150" s="4">
        <v>29.4374</v>
      </c>
      <c r="C32150" s="4">
        <v>29.847999999999999</v>
      </c>
      <c r="D32150" s="4">
        <v>29.026</v>
      </c>
      <c r="E32150" s="4">
        <v>29.349799999999998</v>
      </c>
      <c r="F32150" s="4">
        <v>29.058599999999998</v>
      </c>
      <c r="G32150" s="4">
        <v>28.273319999999998</v>
      </c>
      <c r="H32150" s="4">
        <v>29.956700000000001</v>
      </c>
      <c r="I32150" s="4">
        <v>28.235289999999999</v>
      </c>
      <c r="J32150" s="4">
        <v>28.05247</v>
      </c>
      <c r="K32150" s="4">
        <v>45.642499999999998</v>
      </c>
      <c r="L32150" s="4">
        <v>28.864550000000001</v>
      </c>
    </row>
    <row r="32151" spans="1:12" x14ac:dyDescent="0.25">
      <c r="A32151" s="3">
        <v>43344.583333333336</v>
      </c>
      <c r="B32151" s="4">
        <v>99.42559</v>
      </c>
      <c r="C32151" s="4">
        <v>139.91759999999999</v>
      </c>
      <c r="D32151" s="4">
        <v>136.0127</v>
      </c>
      <c r="E32151" s="4">
        <v>136.62639999999999</v>
      </c>
      <c r="F32151" s="4">
        <v>135.24549999999999</v>
      </c>
      <c r="G32151" s="4">
        <v>94.190830000000005</v>
      </c>
      <c r="H32151" s="4">
        <v>139.3057</v>
      </c>
      <c r="I32151" s="4">
        <v>94.066100000000006</v>
      </c>
      <c r="J32151" s="4">
        <v>94.625470000000007</v>
      </c>
      <c r="K32151" s="4">
        <v>149.7595</v>
      </c>
      <c r="L32151" s="4">
        <v>96.902270000000001</v>
      </c>
    </row>
    <row r="32152" spans="1:12" x14ac:dyDescent="0.25">
      <c r="A32152" s="3">
        <v>43344.625</v>
      </c>
      <c r="B32152" s="4">
        <v>24.637280000000001</v>
      </c>
      <c r="C32152" s="4">
        <v>24.181799999999999</v>
      </c>
      <c r="D32152" s="4">
        <v>23.547000000000001</v>
      </c>
      <c r="E32152" s="4">
        <v>23.614799999999999</v>
      </c>
      <c r="F32152" s="4">
        <v>23.432300000000001</v>
      </c>
      <c r="G32152" s="4">
        <v>23.332319999999999</v>
      </c>
      <c r="H32152" s="4">
        <v>24.066099999999999</v>
      </c>
      <c r="I32152" s="4">
        <v>23.29092</v>
      </c>
      <c r="J32152" s="4">
        <v>23.499690000000001</v>
      </c>
      <c r="K32152" s="4">
        <v>24.369499999999999</v>
      </c>
      <c r="L32152" s="4">
        <v>23.957429999999999</v>
      </c>
    </row>
    <row r="32153" spans="1:12" x14ac:dyDescent="0.25">
      <c r="A32153" s="3">
        <v>43344.666666666664</v>
      </c>
      <c r="B32153" s="4">
        <v>23.277719999999999</v>
      </c>
      <c r="C32153" s="4">
        <v>21.525600000000001</v>
      </c>
      <c r="D32153" s="4">
        <v>20.952300000000001</v>
      </c>
      <c r="E32153" s="4">
        <v>21.0001</v>
      </c>
      <c r="F32153" s="4">
        <v>20.8613</v>
      </c>
      <c r="G32153" s="4">
        <v>21.66337</v>
      </c>
      <c r="H32153" s="4">
        <v>21.421600000000002</v>
      </c>
      <c r="I32153" s="4">
        <v>21.609729999999999</v>
      </c>
      <c r="J32153" s="4">
        <v>21.95063</v>
      </c>
      <c r="K32153" s="4">
        <v>22.5611</v>
      </c>
      <c r="L32153" s="4">
        <v>22.308119999999999</v>
      </c>
    </row>
    <row r="32154" spans="1:12" x14ac:dyDescent="0.25">
      <c r="A32154" s="3">
        <v>43344.708333333336</v>
      </c>
      <c r="B32154" s="4">
        <v>22.309550000000002</v>
      </c>
      <c r="C32154" s="4">
        <v>20.480799999999999</v>
      </c>
      <c r="D32154" s="4">
        <v>19.972899999999999</v>
      </c>
      <c r="E32154" s="4">
        <v>20.0045</v>
      </c>
      <c r="F32154" s="4">
        <v>19.907900000000001</v>
      </c>
      <c r="G32154" s="4">
        <v>19.601279999999999</v>
      </c>
      <c r="H32154" s="4">
        <v>20.392700000000001</v>
      </c>
      <c r="I32154" s="4">
        <v>19.525780000000001</v>
      </c>
      <c r="J32154" s="4">
        <v>20.273569999999999</v>
      </c>
      <c r="K32154" s="4">
        <v>21.7056</v>
      </c>
      <c r="L32154" s="4">
        <v>20.60933</v>
      </c>
    </row>
    <row r="32155" spans="1:12" x14ac:dyDescent="0.25">
      <c r="A32155" s="3">
        <v>43344.75</v>
      </c>
      <c r="B32155" s="4">
        <v>19.94125</v>
      </c>
      <c r="C32155" s="4">
        <v>17.760300000000001</v>
      </c>
      <c r="D32155" s="4">
        <v>17.3279</v>
      </c>
      <c r="E32155" s="4">
        <v>17.3307</v>
      </c>
      <c r="F32155" s="4">
        <v>17.308599999999998</v>
      </c>
      <c r="G32155" s="4">
        <v>18.149149999999999</v>
      </c>
      <c r="H32155" s="4">
        <v>17.6981</v>
      </c>
      <c r="I32155" s="4">
        <v>18.052569999999999</v>
      </c>
      <c r="J32155" s="4">
        <v>18.540849999999999</v>
      </c>
      <c r="K32155" s="4">
        <v>20.967500000000001</v>
      </c>
      <c r="L32155" s="4">
        <v>18.672129999999999</v>
      </c>
    </row>
    <row r="32156" spans="1:12" x14ac:dyDescent="0.25">
      <c r="A32156" s="3">
        <v>43344.791666666664</v>
      </c>
      <c r="B32156" s="4">
        <v>18.96414</v>
      </c>
      <c r="C32156" s="4">
        <v>17.674700000000001</v>
      </c>
      <c r="D32156" s="4">
        <v>17.327100000000002</v>
      </c>
      <c r="E32156" s="4">
        <v>17.4285</v>
      </c>
      <c r="F32156" s="4">
        <v>17.351500000000001</v>
      </c>
      <c r="G32156" s="4">
        <v>17.318339999999999</v>
      </c>
      <c r="H32156" s="4">
        <v>17.7547</v>
      </c>
      <c r="I32156" s="4">
        <v>17.242349999999998</v>
      </c>
      <c r="J32156" s="4">
        <v>17.671299999999999</v>
      </c>
      <c r="K32156" s="4">
        <v>20.061499999999999</v>
      </c>
      <c r="L32156" s="4">
        <v>17.76765</v>
      </c>
    </row>
    <row r="32157" spans="1:12" x14ac:dyDescent="0.25">
      <c r="A32157" s="3">
        <v>43344.833333333336</v>
      </c>
      <c r="B32157" s="4">
        <v>19.24897</v>
      </c>
      <c r="C32157" s="4">
        <v>17.257200000000001</v>
      </c>
      <c r="D32157" s="4">
        <v>16.539300000000001</v>
      </c>
      <c r="E32157" s="4">
        <v>16.5932</v>
      </c>
      <c r="F32157" s="4">
        <v>16.4938</v>
      </c>
      <c r="G32157" s="4">
        <v>16.679829999999999</v>
      </c>
      <c r="H32157" s="4">
        <v>16.982900000000001</v>
      </c>
      <c r="I32157" s="4">
        <v>16.626239999999999</v>
      </c>
      <c r="J32157" s="4">
        <v>17.16442</v>
      </c>
      <c r="K32157" s="4">
        <v>21.192599999999999</v>
      </c>
      <c r="L32157" s="4">
        <v>17.347940000000001</v>
      </c>
    </row>
    <row r="32158" spans="1:12" x14ac:dyDescent="0.25">
      <c r="A32158" s="3">
        <v>43344.875</v>
      </c>
      <c r="B32158" s="4">
        <v>17.145579999999999</v>
      </c>
      <c r="C32158" s="4">
        <v>0.14749999999999999</v>
      </c>
      <c r="D32158" s="4">
        <v>-4.3891</v>
      </c>
      <c r="E32158" s="4">
        <v>-5.6035000000000004</v>
      </c>
      <c r="F32158" s="4">
        <v>-7.556</v>
      </c>
      <c r="G32158" s="4">
        <v>1.186175</v>
      </c>
      <c r="H32158" s="4">
        <v>-3.3997999999999999</v>
      </c>
      <c r="I32158" s="4">
        <v>1.0867249999999999</v>
      </c>
      <c r="J32158" s="4">
        <v>6.5853169999999999</v>
      </c>
      <c r="K32158" s="4">
        <v>26.703399999999998</v>
      </c>
      <c r="L32158" s="4">
        <v>7.0391659999999998</v>
      </c>
    </row>
    <row r="32159" spans="1:12" x14ac:dyDescent="0.25">
      <c r="A32159" s="3">
        <v>43344.916666666664</v>
      </c>
      <c r="B32159" s="4">
        <v>14.90742</v>
      </c>
      <c r="C32159" s="4">
        <v>6.9623999999999997</v>
      </c>
      <c r="D32159" s="4">
        <v>4.1829000000000001</v>
      </c>
      <c r="E32159" s="4">
        <v>3.6103000000000001</v>
      </c>
      <c r="F32159" s="4">
        <v>2.3611</v>
      </c>
      <c r="G32159" s="4">
        <v>0.57000830000000002</v>
      </c>
      <c r="H32159" s="4">
        <v>4.9686000000000003</v>
      </c>
      <c r="I32159" s="4">
        <v>0.44911669999999998</v>
      </c>
      <c r="J32159" s="4">
        <v>5.4360419999999996</v>
      </c>
      <c r="K32159" s="4">
        <v>23.366299999999999</v>
      </c>
      <c r="L32159" s="4">
        <v>5.786467</v>
      </c>
    </row>
    <row r="32160" spans="1:12" x14ac:dyDescent="0.25">
      <c r="A32160" s="3">
        <v>43344.958333333336</v>
      </c>
      <c r="B32160" s="4">
        <v>17.768969999999999</v>
      </c>
      <c r="C32160" s="4">
        <v>16.480799999999999</v>
      </c>
      <c r="D32160" s="4">
        <v>16.2301</v>
      </c>
      <c r="E32160" s="4">
        <v>16.5212</v>
      </c>
      <c r="F32160" s="4">
        <v>16.365100000000002</v>
      </c>
      <c r="G32160" s="4">
        <v>16.109169999999999</v>
      </c>
      <c r="H32160" s="4">
        <v>16.724699999999999</v>
      </c>
      <c r="I32160" s="4">
        <v>16.05913</v>
      </c>
      <c r="J32160" s="4">
        <v>16.39012</v>
      </c>
      <c r="K32160" s="4">
        <v>18.494199999999999</v>
      </c>
      <c r="L32160" s="4">
        <v>16.583559999999999</v>
      </c>
    </row>
    <row r="32161" spans="1:12" x14ac:dyDescent="0.25">
      <c r="A32161" s="3">
        <v>43345</v>
      </c>
      <c r="B32161" s="4">
        <v>15.186920000000001</v>
      </c>
      <c r="C32161" s="4">
        <v>15.857799999999999</v>
      </c>
      <c r="D32161" s="4">
        <v>15.654</v>
      </c>
      <c r="E32161" s="4">
        <v>16.015499999999999</v>
      </c>
      <c r="F32161" s="4">
        <v>15.864599999999999</v>
      </c>
      <c r="G32161" s="4">
        <v>15.120200000000001</v>
      </c>
      <c r="H32161" s="4">
        <v>16.200500000000002</v>
      </c>
      <c r="I32161" s="4">
        <v>15.123430000000001</v>
      </c>
      <c r="J32161" s="4">
        <v>14.96205</v>
      </c>
      <c r="K32161" s="4">
        <v>18.987200000000001</v>
      </c>
      <c r="L32161" s="4">
        <v>15.304639999999999</v>
      </c>
    </row>
    <row r="32162" spans="1:12" x14ac:dyDescent="0.25">
      <c r="A32162" s="3">
        <v>43345.041666666664</v>
      </c>
      <c r="B32162" s="4">
        <v>13.40066</v>
      </c>
      <c r="C32162" s="4">
        <v>13.434799999999999</v>
      </c>
      <c r="D32162" s="4">
        <v>13.294499999999999</v>
      </c>
      <c r="E32162" s="4">
        <v>13.6188</v>
      </c>
      <c r="F32162" s="4">
        <v>13.5068</v>
      </c>
      <c r="G32162" s="4">
        <v>13.064360000000001</v>
      </c>
      <c r="H32162" s="4">
        <v>13.758599999999999</v>
      </c>
      <c r="I32162" s="4">
        <v>13.062060000000001</v>
      </c>
      <c r="J32162" s="4">
        <v>13.020949999999999</v>
      </c>
      <c r="K32162" s="4">
        <v>17.602799999999998</v>
      </c>
      <c r="L32162" s="4">
        <v>13.648199999999999</v>
      </c>
    </row>
    <row r="32163" spans="1:12" x14ac:dyDescent="0.25">
      <c r="A32163" s="3">
        <v>43345.083333333336</v>
      </c>
      <c r="B32163" s="4">
        <v>11.465310000000001</v>
      </c>
      <c r="C32163" s="4">
        <v>11.8926</v>
      </c>
      <c r="D32163" s="4">
        <v>11.773999999999999</v>
      </c>
      <c r="E32163" s="4">
        <v>12.071199999999999</v>
      </c>
      <c r="F32163" s="4">
        <v>11.9907</v>
      </c>
      <c r="G32163" s="4">
        <v>11.417149999999999</v>
      </c>
      <c r="H32163" s="4">
        <v>12.1927</v>
      </c>
      <c r="I32163" s="4">
        <v>11.414009999999999</v>
      </c>
      <c r="J32163" s="4">
        <v>11.3613</v>
      </c>
      <c r="K32163" s="4">
        <v>17.809699999999999</v>
      </c>
      <c r="L32163" s="4">
        <v>12.1044</v>
      </c>
    </row>
    <row r="32164" spans="1:12" x14ac:dyDescent="0.25">
      <c r="A32164" s="3">
        <v>43345.125</v>
      </c>
      <c r="B32164" s="4">
        <v>12.30911</v>
      </c>
      <c r="C32164" s="4">
        <v>10.839399999999999</v>
      </c>
      <c r="D32164" s="4">
        <v>10.756399999999999</v>
      </c>
      <c r="E32164" s="4">
        <v>10.946300000000001</v>
      </c>
      <c r="F32164" s="4">
        <v>10.916600000000001</v>
      </c>
      <c r="G32164" s="4">
        <v>12.594060000000001</v>
      </c>
      <c r="H32164" s="4">
        <v>11.037800000000001</v>
      </c>
      <c r="I32164" s="4">
        <v>12.57507</v>
      </c>
      <c r="J32164" s="4">
        <v>12.4726</v>
      </c>
      <c r="K32164" s="4">
        <v>14.641999999999999</v>
      </c>
      <c r="L32164" s="4">
        <v>10.924799999999999</v>
      </c>
    </row>
    <row r="32165" spans="1:12" x14ac:dyDescent="0.25">
      <c r="A32165" s="3">
        <v>43345.166666666664</v>
      </c>
      <c r="B32165" s="4">
        <v>11.07183</v>
      </c>
      <c r="C32165" s="4">
        <v>11.517799999999999</v>
      </c>
      <c r="D32165" s="4">
        <v>11.455500000000001</v>
      </c>
      <c r="E32165" s="4">
        <v>11.632</v>
      </c>
      <c r="F32165" s="4">
        <v>11.636200000000001</v>
      </c>
      <c r="G32165" s="4">
        <v>11.318479999999999</v>
      </c>
      <c r="H32165" s="4">
        <v>11.7308</v>
      </c>
      <c r="I32165" s="4">
        <v>11.27483</v>
      </c>
      <c r="J32165" s="4">
        <v>11.246829999999999</v>
      </c>
      <c r="K32165" s="4">
        <v>16.447800000000001</v>
      </c>
      <c r="L32165" s="4">
        <v>11.6439</v>
      </c>
    </row>
    <row r="32166" spans="1:12" x14ac:dyDescent="0.25">
      <c r="A32166" s="3">
        <v>43345.208333333336</v>
      </c>
      <c r="B32166" s="4">
        <v>14.158289999999999</v>
      </c>
      <c r="C32166" s="4">
        <v>14.6874</v>
      </c>
      <c r="D32166" s="4">
        <v>14.509600000000001</v>
      </c>
      <c r="E32166" s="4">
        <v>14.603199999999999</v>
      </c>
      <c r="F32166" s="4">
        <v>14.5623</v>
      </c>
      <c r="G32166" s="4">
        <v>13.50794</v>
      </c>
      <c r="H32166" s="4">
        <v>14.7484</v>
      </c>
      <c r="I32166" s="4">
        <v>13.451000000000001</v>
      </c>
      <c r="J32166" s="4">
        <v>13.61834</v>
      </c>
      <c r="K32166" s="4">
        <v>15.973599999999999</v>
      </c>
      <c r="L32166" s="4">
        <v>14.7066</v>
      </c>
    </row>
    <row r="32167" spans="1:12" x14ac:dyDescent="0.25">
      <c r="A32167" s="3">
        <v>43345.25</v>
      </c>
      <c r="B32167" s="4">
        <v>14.51202</v>
      </c>
      <c r="C32167" s="4">
        <v>14.1584</v>
      </c>
      <c r="D32167" s="4">
        <v>13.978999999999999</v>
      </c>
      <c r="E32167" s="4">
        <v>14.0899</v>
      </c>
      <c r="F32167" s="4">
        <v>14.0345</v>
      </c>
      <c r="G32167" s="4">
        <v>13.80029</v>
      </c>
      <c r="H32167" s="4">
        <v>14.230700000000001</v>
      </c>
      <c r="I32167" s="4">
        <v>13.74372</v>
      </c>
      <c r="J32167" s="4">
        <v>13.91879</v>
      </c>
      <c r="K32167" s="4">
        <v>15.3314</v>
      </c>
      <c r="L32167" s="4">
        <v>14.1861</v>
      </c>
    </row>
    <row r="32168" spans="1:12" x14ac:dyDescent="0.25">
      <c r="A32168" s="3">
        <v>43345.291666666664</v>
      </c>
      <c r="B32168" s="4">
        <v>14.29548</v>
      </c>
      <c r="C32168" s="4">
        <v>14.0672</v>
      </c>
      <c r="D32168" s="4">
        <v>13.8691</v>
      </c>
      <c r="E32168" s="4">
        <v>14.0007</v>
      </c>
      <c r="F32168" s="4">
        <v>13.923400000000001</v>
      </c>
      <c r="G32168" s="4">
        <v>13.642440000000001</v>
      </c>
      <c r="H32168" s="4">
        <v>14.1396</v>
      </c>
      <c r="I32168" s="4">
        <v>13.588100000000001</v>
      </c>
      <c r="J32168" s="4">
        <v>13.736520000000001</v>
      </c>
      <c r="K32168" s="4">
        <v>15.1876</v>
      </c>
      <c r="L32168" s="4">
        <v>14.0815</v>
      </c>
    </row>
    <row r="32169" spans="1:12" x14ac:dyDescent="0.25">
      <c r="A32169" s="3">
        <v>43345.333333333336</v>
      </c>
      <c r="B32169" s="4">
        <v>14.986039999999999</v>
      </c>
      <c r="C32169" s="4">
        <v>15.054600000000001</v>
      </c>
      <c r="D32169" s="4">
        <v>14.8582</v>
      </c>
      <c r="E32169" s="4">
        <v>15.0306</v>
      </c>
      <c r="F32169" s="4">
        <v>14.942299999999999</v>
      </c>
      <c r="G32169" s="4">
        <v>14.31385</v>
      </c>
      <c r="H32169" s="4">
        <v>15.1904</v>
      </c>
      <c r="I32169" s="4">
        <v>14.260619999999999</v>
      </c>
      <c r="J32169" s="4">
        <v>14.376939999999999</v>
      </c>
      <c r="K32169" s="4">
        <v>16.327200000000001</v>
      </c>
      <c r="L32169" s="4">
        <v>15.1715</v>
      </c>
    </row>
    <row r="32170" spans="1:12" x14ac:dyDescent="0.25">
      <c r="A32170" s="3">
        <v>43345.375</v>
      </c>
      <c r="B32170" s="4">
        <v>18.034669999999998</v>
      </c>
      <c r="C32170" s="4">
        <v>18.084099999999999</v>
      </c>
      <c r="D32170" s="4">
        <v>17.707999999999998</v>
      </c>
      <c r="E32170" s="4">
        <v>17.819500000000001</v>
      </c>
      <c r="F32170" s="4">
        <v>17.694800000000001</v>
      </c>
      <c r="G32170" s="4">
        <v>17.076049999999999</v>
      </c>
      <c r="H32170" s="4">
        <v>18.0579</v>
      </c>
      <c r="I32170" s="4">
        <v>17.027329999999999</v>
      </c>
      <c r="J32170" s="4">
        <v>17.183450000000001</v>
      </c>
      <c r="K32170" s="4">
        <v>19.1891</v>
      </c>
      <c r="L32170" s="4">
        <v>18.1629</v>
      </c>
    </row>
    <row r="32171" spans="1:12" x14ac:dyDescent="0.25">
      <c r="A32171" s="3">
        <v>43345.416666666664</v>
      </c>
      <c r="B32171" s="4">
        <v>19.03023</v>
      </c>
      <c r="C32171" s="4">
        <v>18.3339</v>
      </c>
      <c r="D32171" s="4">
        <v>18.001100000000001</v>
      </c>
      <c r="E32171" s="4">
        <v>18.162299999999998</v>
      </c>
      <c r="F32171" s="4">
        <v>18.053000000000001</v>
      </c>
      <c r="G32171" s="4">
        <v>17.98216</v>
      </c>
      <c r="H32171" s="4">
        <v>18.404199999999999</v>
      </c>
      <c r="I32171" s="4">
        <v>17.91883</v>
      </c>
      <c r="J32171" s="4">
        <v>18.099150000000002</v>
      </c>
      <c r="K32171" s="4">
        <v>19.524100000000001</v>
      </c>
      <c r="L32171" s="4">
        <v>18.417400000000001</v>
      </c>
    </row>
    <row r="32172" spans="1:12" x14ac:dyDescent="0.25">
      <c r="A32172" s="3">
        <v>43345.458333333336</v>
      </c>
      <c r="B32172" s="4">
        <v>19.890170000000001</v>
      </c>
      <c r="C32172" s="4">
        <v>19.5444</v>
      </c>
      <c r="D32172" s="4">
        <v>19.102599999999999</v>
      </c>
      <c r="E32172" s="4">
        <v>19.2241</v>
      </c>
      <c r="F32172" s="4">
        <v>19.069500000000001</v>
      </c>
      <c r="G32172" s="4">
        <v>18.850460000000002</v>
      </c>
      <c r="H32172" s="4">
        <v>19.524000000000001</v>
      </c>
      <c r="I32172" s="4">
        <v>18.791070000000001</v>
      </c>
      <c r="J32172" s="4">
        <v>18.930620000000001</v>
      </c>
      <c r="K32172" s="4">
        <v>20.410399999999999</v>
      </c>
      <c r="L32172" s="4">
        <v>19.5884</v>
      </c>
    </row>
    <row r="32173" spans="1:12" x14ac:dyDescent="0.25">
      <c r="A32173" s="3">
        <v>43345.5</v>
      </c>
      <c r="B32173" s="4">
        <v>37.674660000000003</v>
      </c>
      <c r="C32173" s="4">
        <v>22.574300000000001</v>
      </c>
      <c r="D32173" s="4">
        <v>22.0183</v>
      </c>
      <c r="E32173" s="4">
        <v>22.138999999999999</v>
      </c>
      <c r="F32173" s="4">
        <v>21.933599999999998</v>
      </c>
      <c r="G32173" s="4">
        <v>35.738860000000003</v>
      </c>
      <c r="H32173" s="4">
        <v>22.500599999999999</v>
      </c>
      <c r="I32173" s="4">
        <v>35.69529</v>
      </c>
      <c r="J32173" s="4">
        <v>35.970230000000001</v>
      </c>
      <c r="K32173" s="4">
        <v>23.2836</v>
      </c>
      <c r="L32173" s="4">
        <v>22.5442</v>
      </c>
    </row>
    <row r="32174" spans="1:12" x14ac:dyDescent="0.25">
      <c r="A32174" s="3">
        <v>43345.541666666664</v>
      </c>
      <c r="B32174" s="4">
        <v>62.294269999999997</v>
      </c>
      <c r="C32174" s="4">
        <v>25.026199999999999</v>
      </c>
      <c r="D32174" s="4">
        <v>24.554400000000001</v>
      </c>
      <c r="E32174" s="4">
        <v>24.7181</v>
      </c>
      <c r="F32174" s="4">
        <v>24.528099999999998</v>
      </c>
      <c r="G32174" s="4">
        <v>53.333730000000003</v>
      </c>
      <c r="H32174" s="4">
        <v>25.0425</v>
      </c>
      <c r="I32174" s="4">
        <v>53.309019999999997</v>
      </c>
      <c r="J32174" s="4">
        <v>55.154530000000001</v>
      </c>
      <c r="K32174" s="4">
        <v>25.788499999999999</v>
      </c>
      <c r="L32174" s="4">
        <v>24.763100000000001</v>
      </c>
    </row>
    <row r="32175" spans="1:12" x14ac:dyDescent="0.25">
      <c r="A32175" s="3">
        <v>43345.583333333336</v>
      </c>
      <c r="B32175" s="4">
        <v>28.658930000000002</v>
      </c>
      <c r="C32175" s="4">
        <v>22.933599999999998</v>
      </c>
      <c r="D32175" s="4">
        <v>18.767399999999999</v>
      </c>
      <c r="E32175" s="4">
        <v>17.8202</v>
      </c>
      <c r="F32175" s="4">
        <v>16.062899999999999</v>
      </c>
      <c r="G32175" s="4">
        <v>19.240670000000001</v>
      </c>
      <c r="H32175" s="4">
        <v>19.902999999999999</v>
      </c>
      <c r="I32175" s="4">
        <v>19.20992</v>
      </c>
      <c r="J32175" s="4">
        <v>22.164719999999999</v>
      </c>
      <c r="K32175" s="4">
        <v>55.869199999999999</v>
      </c>
      <c r="L32175" s="4">
        <v>22.641500000000001</v>
      </c>
    </row>
    <row r="32176" spans="1:12" x14ac:dyDescent="0.25">
      <c r="A32176" s="3">
        <v>43345.625</v>
      </c>
      <c r="B32176" s="4">
        <v>27.320620000000002</v>
      </c>
      <c r="C32176" s="4">
        <v>21.5243</v>
      </c>
      <c r="D32176" s="4">
        <v>20.438500000000001</v>
      </c>
      <c r="E32176" s="4">
        <v>20.466000000000001</v>
      </c>
      <c r="F32176" s="4">
        <v>20.011600000000001</v>
      </c>
      <c r="G32176" s="4">
        <v>16.555530000000001</v>
      </c>
      <c r="H32176" s="4">
        <v>21.0989</v>
      </c>
      <c r="I32176" s="4">
        <v>16.507380000000001</v>
      </c>
      <c r="J32176" s="4">
        <v>20.014990000000001</v>
      </c>
      <c r="K32176" s="4">
        <v>25.315000000000001</v>
      </c>
      <c r="L32176" s="4">
        <v>21.4925</v>
      </c>
    </row>
    <row r="32177" spans="1:12" x14ac:dyDescent="0.25">
      <c r="A32177" s="3">
        <v>43345.666666666664</v>
      </c>
      <c r="B32177" s="4">
        <v>21.55227</v>
      </c>
      <c r="C32177" s="4">
        <v>18.046500000000002</v>
      </c>
      <c r="D32177" s="4">
        <v>16.898499999999999</v>
      </c>
      <c r="E32177" s="4">
        <v>16.870100000000001</v>
      </c>
      <c r="F32177" s="4">
        <v>16.519200000000001</v>
      </c>
      <c r="G32177" s="4">
        <v>19.586500000000001</v>
      </c>
      <c r="H32177" s="4">
        <v>17.581199999999999</v>
      </c>
      <c r="I32177" s="4">
        <v>19.558309999999999</v>
      </c>
      <c r="J32177" s="4">
        <v>19.886040000000001</v>
      </c>
      <c r="K32177" s="4">
        <v>48.154499999999999</v>
      </c>
      <c r="L32177" s="4">
        <v>17.686299999999999</v>
      </c>
    </row>
    <row r="32178" spans="1:12" x14ac:dyDescent="0.25">
      <c r="A32178" s="3">
        <v>43345.708333333336</v>
      </c>
      <c r="B32178" s="4">
        <v>20.754719999999999</v>
      </c>
      <c r="C32178" s="4">
        <v>16.262499999999999</v>
      </c>
      <c r="D32178" s="4">
        <v>15.423</v>
      </c>
      <c r="E32178" s="4">
        <v>15.632199999999999</v>
      </c>
      <c r="F32178" s="4">
        <v>15.328900000000001</v>
      </c>
      <c r="G32178" s="4">
        <v>14.981400000000001</v>
      </c>
      <c r="H32178" s="4">
        <v>16.258400000000002</v>
      </c>
      <c r="I32178" s="4">
        <v>14.87289</v>
      </c>
      <c r="J32178" s="4">
        <v>15.919180000000001</v>
      </c>
      <c r="K32178" s="4">
        <v>51.3613</v>
      </c>
      <c r="L32178" s="4">
        <v>15.899699999999999</v>
      </c>
    </row>
    <row r="32179" spans="1:12" x14ac:dyDescent="0.25">
      <c r="A32179" s="3">
        <v>43345.75</v>
      </c>
      <c r="B32179" s="4">
        <v>19.855740000000001</v>
      </c>
      <c r="C32179" s="4">
        <v>18.108899999999998</v>
      </c>
      <c r="D32179" s="4">
        <v>17.855599999999999</v>
      </c>
      <c r="E32179" s="4">
        <v>18.069299999999998</v>
      </c>
      <c r="F32179" s="4">
        <v>18.020199999999999</v>
      </c>
      <c r="G32179" s="4">
        <v>18.50732</v>
      </c>
      <c r="H32179" s="4">
        <v>18.293199999999999</v>
      </c>
      <c r="I32179" s="4">
        <v>18.471350000000001</v>
      </c>
      <c r="J32179" s="4">
        <v>18.671890000000001</v>
      </c>
      <c r="K32179" s="4">
        <v>21.718299999999999</v>
      </c>
      <c r="L32179" s="4">
        <v>17.976700000000001</v>
      </c>
    </row>
    <row r="32180" spans="1:12" x14ac:dyDescent="0.25">
      <c r="A32180" s="3">
        <v>43345.791666666664</v>
      </c>
      <c r="B32180" s="4">
        <v>19.617280000000001</v>
      </c>
      <c r="C32180" s="4">
        <v>18.019100000000002</v>
      </c>
      <c r="D32180" s="4">
        <v>17.872499999999999</v>
      </c>
      <c r="E32180" s="4">
        <v>18.046199999999999</v>
      </c>
      <c r="F32180" s="4">
        <v>18.072500000000002</v>
      </c>
      <c r="G32180" s="4">
        <v>18.391400000000001</v>
      </c>
      <c r="H32180" s="4">
        <v>18.231000000000002</v>
      </c>
      <c r="I32180" s="4">
        <v>18.31898</v>
      </c>
      <c r="J32180" s="4">
        <v>18.56193</v>
      </c>
      <c r="K32180" s="4">
        <v>20.061699999999998</v>
      </c>
      <c r="L32180" s="4">
        <v>17.9056</v>
      </c>
    </row>
    <row r="32181" spans="1:12" x14ac:dyDescent="0.25">
      <c r="A32181" s="3">
        <v>43345.833333333336</v>
      </c>
      <c r="B32181" s="4">
        <v>18.951750000000001</v>
      </c>
      <c r="C32181" s="4">
        <v>18.055</v>
      </c>
      <c r="D32181" s="4">
        <v>17.684000000000001</v>
      </c>
      <c r="E32181" s="4">
        <v>17.739899999999999</v>
      </c>
      <c r="F32181" s="4">
        <v>17.6662</v>
      </c>
      <c r="G32181" s="4">
        <v>17.098769999999998</v>
      </c>
      <c r="H32181" s="4">
        <v>17.9999</v>
      </c>
      <c r="I32181" s="4">
        <v>17.021889999999999</v>
      </c>
      <c r="J32181" s="4">
        <v>17.526810000000001</v>
      </c>
      <c r="K32181" s="4">
        <v>19.921399999999998</v>
      </c>
      <c r="L32181" s="4">
        <v>17.9786</v>
      </c>
    </row>
    <row r="32182" spans="1:12" x14ac:dyDescent="0.25">
      <c r="A32182" s="3">
        <v>43345.875</v>
      </c>
      <c r="B32182" s="4">
        <v>20.227979999999999</v>
      </c>
      <c r="C32182" s="4">
        <v>18.5686</v>
      </c>
      <c r="D32182" s="4">
        <v>18.345700000000001</v>
      </c>
      <c r="E32182" s="4">
        <v>18.468499999999999</v>
      </c>
      <c r="F32182" s="4">
        <v>18.469799999999999</v>
      </c>
      <c r="G32182" s="4">
        <v>18.274699999999999</v>
      </c>
      <c r="H32182" s="4">
        <v>18.6524</v>
      </c>
      <c r="I32182" s="4">
        <v>18.209440000000001</v>
      </c>
      <c r="J32182" s="4">
        <v>18.761800000000001</v>
      </c>
      <c r="K32182" s="4">
        <v>20.380800000000001</v>
      </c>
      <c r="L32182" s="4">
        <v>18.428699999999999</v>
      </c>
    </row>
    <row r="32183" spans="1:12" x14ac:dyDescent="0.25">
      <c r="A32183" s="3">
        <v>43345.916666666664</v>
      </c>
      <c r="B32183" s="4">
        <v>18.807829999999999</v>
      </c>
      <c r="C32183" s="4">
        <v>15.533899999999999</v>
      </c>
      <c r="D32183" s="4">
        <v>15.2295</v>
      </c>
      <c r="E32183" s="4">
        <v>15.2705</v>
      </c>
      <c r="F32183" s="4">
        <v>15.2331</v>
      </c>
      <c r="G32183" s="4">
        <v>17.166250000000002</v>
      </c>
      <c r="H32183" s="4">
        <v>15.4758</v>
      </c>
      <c r="I32183" s="4">
        <v>17.089929999999999</v>
      </c>
      <c r="J32183" s="4">
        <v>17.490580000000001</v>
      </c>
      <c r="K32183" s="4">
        <v>19.059999999999999</v>
      </c>
      <c r="L32183" s="4">
        <v>15.432</v>
      </c>
    </row>
    <row r="32184" spans="1:12" x14ac:dyDescent="0.25">
      <c r="A32184" s="3">
        <v>43345.958333333336</v>
      </c>
      <c r="B32184" s="4">
        <v>18.150480000000002</v>
      </c>
      <c r="C32184" s="4">
        <v>16.988199999999999</v>
      </c>
      <c r="D32184" s="4">
        <v>16.7333</v>
      </c>
      <c r="E32184" s="4">
        <v>16.821000000000002</v>
      </c>
      <c r="F32184" s="4">
        <v>16.804099999999998</v>
      </c>
      <c r="G32184" s="4">
        <v>16.583739999999999</v>
      </c>
      <c r="H32184" s="4">
        <v>17.0261</v>
      </c>
      <c r="I32184" s="4">
        <v>16.515619999999998</v>
      </c>
      <c r="J32184" s="4">
        <v>16.951730000000001</v>
      </c>
      <c r="K32184" s="4">
        <v>19.297799999999999</v>
      </c>
      <c r="L32184" s="4">
        <v>17.0703</v>
      </c>
    </row>
    <row r="32185" spans="1:12" x14ac:dyDescent="0.25">
      <c r="A32185" s="3">
        <v>43346</v>
      </c>
      <c r="B32185" s="4">
        <v>17.642520000000001</v>
      </c>
      <c r="C32185" s="4">
        <v>16.533200000000001</v>
      </c>
      <c r="D32185" s="4">
        <v>16.211600000000001</v>
      </c>
      <c r="E32185" s="4">
        <v>16.275300000000001</v>
      </c>
      <c r="F32185" s="4">
        <v>16.218699999999998</v>
      </c>
      <c r="G32185" s="4">
        <v>16.418589999999998</v>
      </c>
      <c r="H32185" s="4">
        <v>16.485399999999998</v>
      </c>
      <c r="I32185" s="4">
        <v>16.357330000000001</v>
      </c>
      <c r="J32185" s="4">
        <v>16.730329999999999</v>
      </c>
      <c r="K32185" s="4">
        <v>18.036000000000001</v>
      </c>
      <c r="L32185" s="4">
        <v>16.5763</v>
      </c>
    </row>
    <row r="32186" spans="1:12" x14ac:dyDescent="0.25">
      <c r="A32186" s="3">
        <v>43346.041666666664</v>
      </c>
      <c r="B32186" s="4">
        <v>16.757470000000001</v>
      </c>
      <c r="C32186" s="4">
        <v>15.9292</v>
      </c>
      <c r="D32186" s="4">
        <v>15.617599999999999</v>
      </c>
      <c r="E32186" s="4">
        <v>15.679600000000001</v>
      </c>
      <c r="F32186" s="4">
        <v>15.6059</v>
      </c>
      <c r="G32186" s="4">
        <v>15.69431</v>
      </c>
      <c r="H32186" s="4">
        <v>15.8813</v>
      </c>
      <c r="I32186" s="4">
        <v>15.63677</v>
      </c>
      <c r="J32186" s="4">
        <v>15.945130000000001</v>
      </c>
      <c r="K32186" s="4">
        <v>17.100899999999999</v>
      </c>
      <c r="L32186" s="4">
        <v>16.06813</v>
      </c>
    </row>
    <row r="32187" spans="1:12" x14ac:dyDescent="0.25">
      <c r="A32187" s="3">
        <v>43346.083333333336</v>
      </c>
      <c r="B32187" s="4">
        <v>13.9663</v>
      </c>
      <c r="C32187" s="4">
        <v>12.241899999999999</v>
      </c>
      <c r="D32187" s="4">
        <v>11.6996</v>
      </c>
      <c r="E32187" s="4">
        <v>11.655099999999999</v>
      </c>
      <c r="F32187" s="4">
        <v>11.470700000000001</v>
      </c>
      <c r="G32187" s="4">
        <v>12.180260000000001</v>
      </c>
      <c r="H32187" s="4">
        <v>11.9489</v>
      </c>
      <c r="I32187" s="4">
        <v>12.14077</v>
      </c>
      <c r="J32187" s="4">
        <v>12.71782</v>
      </c>
      <c r="K32187" s="4">
        <v>14.5616</v>
      </c>
      <c r="L32187" s="4">
        <v>12.89137</v>
      </c>
    </row>
    <row r="32188" spans="1:12" x14ac:dyDescent="0.25">
      <c r="A32188" s="3">
        <v>43346.125</v>
      </c>
      <c r="B32188" s="4">
        <v>14.833270000000001</v>
      </c>
      <c r="C32188" s="4">
        <v>13.1836</v>
      </c>
      <c r="D32188" s="4">
        <v>12.918200000000001</v>
      </c>
      <c r="E32188" s="4">
        <v>12.979200000000001</v>
      </c>
      <c r="F32188" s="4">
        <v>12.904400000000001</v>
      </c>
      <c r="G32188" s="4">
        <v>13.07</v>
      </c>
      <c r="H32188" s="4">
        <v>13.1469</v>
      </c>
      <c r="I32188" s="4">
        <v>13.030860000000001</v>
      </c>
      <c r="J32188" s="4">
        <v>13.574590000000001</v>
      </c>
      <c r="K32188" s="4">
        <v>14.095499999999999</v>
      </c>
      <c r="L32188" s="4">
        <v>13.78659</v>
      </c>
    </row>
    <row r="32189" spans="1:12" x14ac:dyDescent="0.25">
      <c r="A32189" s="3">
        <v>43346.166666666664</v>
      </c>
      <c r="B32189" s="4">
        <v>14.610279999999999</v>
      </c>
      <c r="C32189" s="4">
        <v>13.327199999999999</v>
      </c>
      <c r="D32189" s="4">
        <v>12.914300000000001</v>
      </c>
      <c r="E32189" s="4">
        <v>13.0015</v>
      </c>
      <c r="F32189" s="4">
        <v>12.849500000000001</v>
      </c>
      <c r="G32189" s="4">
        <v>13.570539999999999</v>
      </c>
      <c r="H32189" s="4">
        <v>13.24</v>
      </c>
      <c r="I32189" s="4">
        <v>13.54589</v>
      </c>
      <c r="J32189" s="4">
        <v>13.771839999999999</v>
      </c>
      <c r="K32189" s="4">
        <v>15.106199999999999</v>
      </c>
      <c r="L32189" s="4">
        <v>14.0298</v>
      </c>
    </row>
    <row r="32190" spans="1:12" x14ac:dyDescent="0.25">
      <c r="A32190" s="3">
        <v>43346.208333333336</v>
      </c>
      <c r="B32190" s="4">
        <v>15.548690000000001</v>
      </c>
      <c r="C32190" s="4">
        <v>16.6799</v>
      </c>
      <c r="D32190" s="4">
        <v>16.349799999999998</v>
      </c>
      <c r="E32190" s="4">
        <v>16.495799999999999</v>
      </c>
      <c r="F32190" s="4">
        <v>16.368400000000001</v>
      </c>
      <c r="G32190" s="4">
        <v>14.55898</v>
      </c>
      <c r="H32190" s="4">
        <v>16.701499999999999</v>
      </c>
      <c r="I32190" s="4">
        <v>14.54923</v>
      </c>
      <c r="J32190" s="4">
        <v>14.72265</v>
      </c>
      <c r="K32190" s="4">
        <v>17.817699999999999</v>
      </c>
      <c r="L32190" s="4">
        <v>15.002420000000001</v>
      </c>
    </row>
    <row r="32191" spans="1:12" x14ac:dyDescent="0.25">
      <c r="A32191" s="3">
        <v>43346.25</v>
      </c>
      <c r="B32191" s="4">
        <v>15.76328</v>
      </c>
      <c r="C32191" s="4">
        <v>16.019500000000001</v>
      </c>
      <c r="D32191" s="4">
        <v>15.724</v>
      </c>
      <c r="E32191" s="4">
        <v>15.8169</v>
      </c>
      <c r="F32191" s="4">
        <v>15.722300000000001</v>
      </c>
      <c r="G32191" s="4">
        <v>14.8795</v>
      </c>
      <c r="H32191" s="4">
        <v>16.020399999999999</v>
      </c>
      <c r="I32191" s="4">
        <v>14.87738</v>
      </c>
      <c r="J32191" s="4">
        <v>15.04373</v>
      </c>
      <c r="K32191" s="4">
        <v>17.021699999999999</v>
      </c>
      <c r="L32191" s="4">
        <v>15.239380000000001</v>
      </c>
    </row>
    <row r="32192" spans="1:12" x14ac:dyDescent="0.25">
      <c r="A32192" s="3">
        <v>43346.291666666664</v>
      </c>
      <c r="B32192" s="4">
        <v>16.7895</v>
      </c>
      <c r="C32192" s="4">
        <v>16.7181</v>
      </c>
      <c r="D32192" s="4">
        <v>16.430199999999999</v>
      </c>
      <c r="E32192" s="4">
        <v>16.5107</v>
      </c>
      <c r="F32192" s="4">
        <v>16.4267</v>
      </c>
      <c r="G32192" s="4">
        <v>15.858499999999999</v>
      </c>
      <c r="H32192" s="4">
        <v>16.703399999999998</v>
      </c>
      <c r="I32192" s="4">
        <v>15.844429999999999</v>
      </c>
      <c r="J32192" s="4">
        <v>16.079229999999999</v>
      </c>
      <c r="K32192" s="4">
        <v>17.647099999999998</v>
      </c>
      <c r="L32192" s="4">
        <v>16.227229999999999</v>
      </c>
    </row>
    <row r="32193" spans="1:12" x14ac:dyDescent="0.25">
      <c r="A32193" s="3">
        <v>43346.333333333336</v>
      </c>
      <c r="B32193" s="4">
        <v>17.75938</v>
      </c>
      <c r="C32193" s="4">
        <v>17.551200000000001</v>
      </c>
      <c r="D32193" s="4">
        <v>17.206299999999999</v>
      </c>
      <c r="E32193" s="4">
        <v>17.272500000000001</v>
      </c>
      <c r="F32193" s="4">
        <v>17.1599</v>
      </c>
      <c r="G32193" s="4">
        <v>16.78124</v>
      </c>
      <c r="H32193" s="4">
        <v>17.4847</v>
      </c>
      <c r="I32193" s="4">
        <v>16.756260000000001</v>
      </c>
      <c r="J32193" s="4">
        <v>17.027940000000001</v>
      </c>
      <c r="K32193" s="4">
        <v>18.322600000000001</v>
      </c>
      <c r="L32193" s="4">
        <v>17.158239999999999</v>
      </c>
    </row>
    <row r="32194" spans="1:12" x14ac:dyDescent="0.25">
      <c r="A32194" s="3">
        <v>43346.375</v>
      </c>
      <c r="B32194" s="4">
        <v>18.842970000000001</v>
      </c>
      <c r="C32194" s="4">
        <v>18.385200000000001</v>
      </c>
      <c r="D32194" s="4">
        <v>18.011800000000001</v>
      </c>
      <c r="E32194" s="4">
        <v>18.0764</v>
      </c>
      <c r="F32194" s="4">
        <v>17.961400000000001</v>
      </c>
      <c r="G32194" s="4">
        <v>17.831900000000001</v>
      </c>
      <c r="H32194" s="4">
        <v>18.3034</v>
      </c>
      <c r="I32194" s="4">
        <v>17.808589999999999</v>
      </c>
      <c r="J32194" s="4">
        <v>18.077780000000001</v>
      </c>
      <c r="K32194" s="4">
        <v>19.243300000000001</v>
      </c>
      <c r="L32194" s="4">
        <v>18.231400000000001</v>
      </c>
    </row>
    <row r="32195" spans="1:12" x14ac:dyDescent="0.25">
      <c r="A32195" s="3">
        <v>43346.416666666664</v>
      </c>
      <c r="B32195" s="4">
        <v>18.898879999999998</v>
      </c>
      <c r="C32195" s="4">
        <v>18.5898</v>
      </c>
      <c r="D32195" s="4">
        <v>18.1968</v>
      </c>
      <c r="E32195" s="4">
        <v>18.2577</v>
      </c>
      <c r="F32195" s="4">
        <v>18.1525</v>
      </c>
      <c r="G32195" s="4">
        <v>17.87369</v>
      </c>
      <c r="H32195" s="4">
        <v>18.494599999999998</v>
      </c>
      <c r="I32195" s="4">
        <v>17.8613</v>
      </c>
      <c r="J32195" s="4">
        <v>18.102440000000001</v>
      </c>
      <c r="K32195" s="4">
        <v>19.633299999999998</v>
      </c>
      <c r="L32195" s="4">
        <v>18.278569999999998</v>
      </c>
    </row>
    <row r="32196" spans="1:12" x14ac:dyDescent="0.25">
      <c r="A32196" s="3">
        <v>43346.458333333336</v>
      </c>
      <c r="B32196" s="4">
        <v>19.54636</v>
      </c>
      <c r="C32196" s="4">
        <v>18.411899999999999</v>
      </c>
      <c r="D32196" s="4">
        <v>18.025200000000002</v>
      </c>
      <c r="E32196" s="4">
        <v>18.0885</v>
      </c>
      <c r="F32196" s="4">
        <v>18.001200000000001</v>
      </c>
      <c r="G32196" s="4">
        <v>18.413959999999999</v>
      </c>
      <c r="H32196" s="4">
        <v>18.331399999999999</v>
      </c>
      <c r="I32196" s="4">
        <v>18.39602</v>
      </c>
      <c r="J32196" s="4">
        <v>18.669650000000001</v>
      </c>
      <c r="K32196" s="4">
        <v>21.276399999999999</v>
      </c>
      <c r="L32196" s="4">
        <v>18.861160000000002</v>
      </c>
    </row>
    <row r="32197" spans="1:12" x14ac:dyDescent="0.25">
      <c r="A32197" s="3">
        <v>43346.5</v>
      </c>
      <c r="B32197" s="4">
        <v>22.672170000000001</v>
      </c>
      <c r="C32197" s="4">
        <v>20.184000000000001</v>
      </c>
      <c r="D32197" s="4">
        <v>19.183</v>
      </c>
      <c r="E32197" s="4">
        <v>19.198</v>
      </c>
      <c r="F32197" s="4">
        <v>18.900400000000001</v>
      </c>
      <c r="G32197" s="4">
        <v>18.926960000000001</v>
      </c>
      <c r="H32197" s="4">
        <v>19.778400000000001</v>
      </c>
      <c r="I32197" s="4">
        <v>18.876249999999999</v>
      </c>
      <c r="J32197" s="4">
        <v>19.739989999999999</v>
      </c>
      <c r="K32197" s="4">
        <v>38.600900000000003</v>
      </c>
      <c r="L32197" s="4">
        <v>20.228560000000002</v>
      </c>
    </row>
    <row r="32198" spans="1:12" x14ac:dyDescent="0.25">
      <c r="A32198" s="3">
        <v>43346.541666666664</v>
      </c>
      <c r="B32198" s="4">
        <v>21.031770000000002</v>
      </c>
      <c r="C32198" s="4">
        <v>20.000499999999999</v>
      </c>
      <c r="D32198" s="4">
        <v>19.159199999999998</v>
      </c>
      <c r="E32198" s="4">
        <v>19.102699999999999</v>
      </c>
      <c r="F32198" s="4">
        <v>18.791599999999999</v>
      </c>
      <c r="G32198" s="4">
        <v>18.993179999999999</v>
      </c>
      <c r="H32198" s="4">
        <v>19.555199999999999</v>
      </c>
      <c r="I32198" s="4">
        <v>18.960519999999999</v>
      </c>
      <c r="J32198" s="4">
        <v>19.580829999999999</v>
      </c>
      <c r="K32198" s="4">
        <v>22.758199999999999</v>
      </c>
      <c r="L32198" s="4">
        <v>19.901150000000001</v>
      </c>
    </row>
    <row r="32199" spans="1:12" x14ac:dyDescent="0.25">
      <c r="A32199" s="3">
        <v>43346.583333333336</v>
      </c>
      <c r="B32199" s="4">
        <v>21.570270000000001</v>
      </c>
      <c r="C32199" s="4">
        <v>21.209800000000001</v>
      </c>
      <c r="D32199" s="4">
        <v>20.366700000000002</v>
      </c>
      <c r="E32199" s="4">
        <v>20.2669</v>
      </c>
      <c r="F32199" s="4">
        <v>19.9984</v>
      </c>
      <c r="G32199" s="4">
        <v>18.62687</v>
      </c>
      <c r="H32199" s="4">
        <v>20.7361</v>
      </c>
      <c r="I32199" s="4">
        <v>18.555599999999998</v>
      </c>
      <c r="J32199" s="4">
        <v>19.58709</v>
      </c>
      <c r="K32199" s="4">
        <v>24.897200000000002</v>
      </c>
      <c r="L32199" s="4">
        <v>19.8979</v>
      </c>
    </row>
    <row r="32200" spans="1:12" x14ac:dyDescent="0.25">
      <c r="A32200" s="3">
        <v>43346.625</v>
      </c>
      <c r="B32200" s="4">
        <v>294.17660000000001</v>
      </c>
      <c r="C32200" s="4">
        <v>524.31970000000001</v>
      </c>
      <c r="D32200" s="4">
        <v>513.55669999999998</v>
      </c>
      <c r="E32200" s="4">
        <v>515.00549999999998</v>
      </c>
      <c r="F32200" s="4">
        <v>511.59050000000002</v>
      </c>
      <c r="G32200" s="4">
        <v>280.02089999999998</v>
      </c>
      <c r="H32200" s="4">
        <v>522.01350000000002</v>
      </c>
      <c r="I32200" s="4">
        <v>279.54160000000002</v>
      </c>
      <c r="J32200" s="4">
        <v>283.15129999999999</v>
      </c>
      <c r="K32200" s="4">
        <v>546.08079999999995</v>
      </c>
      <c r="L32200" s="4">
        <v>286.38819999999998</v>
      </c>
    </row>
    <row r="32201" spans="1:12" x14ac:dyDescent="0.25">
      <c r="A32201" s="3">
        <v>43346.666666666664</v>
      </c>
      <c r="B32201" s="4">
        <v>53.781590000000001</v>
      </c>
      <c r="C32201" s="4">
        <v>68.076300000000003</v>
      </c>
      <c r="D32201" s="4">
        <v>66.530100000000004</v>
      </c>
      <c r="E32201" s="4">
        <v>66.9298</v>
      </c>
      <c r="F32201" s="4">
        <v>66.266300000000001</v>
      </c>
      <c r="G32201" s="4">
        <v>51.782249999999998</v>
      </c>
      <c r="H32201" s="4">
        <v>67.850300000000004</v>
      </c>
      <c r="I32201" s="4">
        <v>51.721040000000002</v>
      </c>
      <c r="J32201" s="4">
        <v>52.095509999999997</v>
      </c>
      <c r="K32201" s="4">
        <v>69.094899999999996</v>
      </c>
      <c r="L32201" s="4">
        <v>52.956189999999999</v>
      </c>
    </row>
    <row r="32202" spans="1:12" x14ac:dyDescent="0.25">
      <c r="A32202" s="3">
        <v>43346.708333333336</v>
      </c>
      <c r="B32202" s="4">
        <v>24.18122</v>
      </c>
      <c r="C32202" s="4">
        <v>22.256900000000002</v>
      </c>
      <c r="D32202" s="4">
        <v>21.736699999999999</v>
      </c>
      <c r="E32202" s="4">
        <v>21.8644</v>
      </c>
      <c r="F32202" s="4">
        <v>21.645299999999999</v>
      </c>
      <c r="G32202" s="4">
        <v>23.3551</v>
      </c>
      <c r="H32202" s="4">
        <v>22.171700000000001</v>
      </c>
      <c r="I32202" s="4">
        <v>23.362030000000001</v>
      </c>
      <c r="J32202" s="4">
        <v>23.462910000000001</v>
      </c>
      <c r="K32202" s="4">
        <v>22.7179</v>
      </c>
      <c r="L32202" s="4">
        <v>23.954540000000001</v>
      </c>
    </row>
    <row r="32203" spans="1:12" x14ac:dyDescent="0.25">
      <c r="A32203" s="3">
        <v>43346.75</v>
      </c>
      <c r="B32203" s="4">
        <v>22.31532</v>
      </c>
      <c r="C32203" s="4">
        <v>21.5351</v>
      </c>
      <c r="D32203" s="4">
        <v>21.0139</v>
      </c>
      <c r="E32203" s="4">
        <v>21.159600000000001</v>
      </c>
      <c r="F32203" s="4">
        <v>20.959099999999999</v>
      </c>
      <c r="G32203" s="4">
        <v>21.42211</v>
      </c>
      <c r="H32203" s="4">
        <v>21.473800000000001</v>
      </c>
      <c r="I32203" s="4">
        <v>21.428270000000001</v>
      </c>
      <c r="J32203" s="4">
        <v>21.564039999999999</v>
      </c>
      <c r="K32203" s="4">
        <v>22.534199999999998</v>
      </c>
      <c r="L32203" s="4">
        <v>22.053329999999999</v>
      </c>
    </row>
    <row r="32204" spans="1:12" x14ac:dyDescent="0.25">
      <c r="A32204" s="3">
        <v>43346.791666666664</v>
      </c>
      <c r="B32204" s="4">
        <v>22.166119999999999</v>
      </c>
      <c r="C32204" s="4">
        <v>21.977499999999999</v>
      </c>
      <c r="D32204" s="4">
        <v>21.401499999999999</v>
      </c>
      <c r="E32204" s="4">
        <v>21.511700000000001</v>
      </c>
      <c r="F32204" s="4">
        <v>21.278400000000001</v>
      </c>
      <c r="G32204" s="4">
        <v>21.086099999999998</v>
      </c>
      <c r="H32204" s="4">
        <v>21.8596</v>
      </c>
      <c r="I32204" s="4">
        <v>21.09036</v>
      </c>
      <c r="J32204" s="4">
        <v>21.27948</v>
      </c>
      <c r="K32204" s="4">
        <v>22.689299999999999</v>
      </c>
      <c r="L32204" s="4">
        <v>21.792090000000002</v>
      </c>
    </row>
    <row r="32205" spans="1:12" x14ac:dyDescent="0.25">
      <c r="A32205" s="3">
        <v>43346.833333333336</v>
      </c>
      <c r="B32205" s="4">
        <v>22.192699999999999</v>
      </c>
      <c r="C32205" s="4">
        <v>21.7547</v>
      </c>
      <c r="D32205" s="4">
        <v>21.265799999999999</v>
      </c>
      <c r="E32205" s="4">
        <v>21.483599999999999</v>
      </c>
      <c r="F32205" s="4">
        <v>21.267399999999999</v>
      </c>
      <c r="G32205" s="4">
        <v>21.150770000000001</v>
      </c>
      <c r="H32205" s="4">
        <v>21.805499999999999</v>
      </c>
      <c r="I32205" s="4">
        <v>21.154720000000001</v>
      </c>
      <c r="J32205" s="4">
        <v>21.32366</v>
      </c>
      <c r="K32205" s="4">
        <v>22.739899999999999</v>
      </c>
      <c r="L32205" s="4">
        <v>21.79767</v>
      </c>
    </row>
    <row r="32206" spans="1:12" x14ac:dyDescent="0.25">
      <c r="A32206" s="3">
        <v>43346.875</v>
      </c>
      <c r="B32206" s="4">
        <v>59.754770000000001</v>
      </c>
      <c r="C32206" s="4">
        <v>21.235399999999998</v>
      </c>
      <c r="D32206" s="4">
        <v>20.688500000000001</v>
      </c>
      <c r="E32206" s="4">
        <v>20.8018</v>
      </c>
      <c r="F32206" s="4">
        <v>20.610499999999998</v>
      </c>
      <c r="G32206" s="4">
        <v>56.702309999999997</v>
      </c>
      <c r="H32206" s="4">
        <v>21.135200000000001</v>
      </c>
      <c r="I32206" s="4">
        <v>56.718020000000003</v>
      </c>
      <c r="J32206" s="4">
        <v>57.08625</v>
      </c>
      <c r="K32206" s="4">
        <v>21.9375</v>
      </c>
      <c r="L32206" s="4">
        <v>58.520740000000004</v>
      </c>
    </row>
    <row r="32207" spans="1:12" x14ac:dyDescent="0.25">
      <c r="A32207" s="3">
        <v>43346.916666666664</v>
      </c>
      <c r="B32207" s="4">
        <v>20.683060000000001</v>
      </c>
      <c r="C32207" s="4">
        <v>19.810199999999998</v>
      </c>
      <c r="D32207" s="4">
        <v>19.3704</v>
      </c>
      <c r="E32207" s="4">
        <v>19.435199999999998</v>
      </c>
      <c r="F32207" s="4">
        <v>19.323899999999998</v>
      </c>
      <c r="G32207" s="4">
        <v>19.389379999999999</v>
      </c>
      <c r="H32207" s="4">
        <v>19.710799999999999</v>
      </c>
      <c r="I32207" s="4">
        <v>19.351890000000001</v>
      </c>
      <c r="J32207" s="4">
        <v>19.635339999999999</v>
      </c>
      <c r="K32207" s="4">
        <v>20.7867</v>
      </c>
      <c r="L32207" s="4">
        <v>19.9465</v>
      </c>
    </row>
    <row r="32208" spans="1:12" x14ac:dyDescent="0.25">
      <c r="A32208" s="3">
        <v>43346.958333333336</v>
      </c>
      <c r="B32208" s="4">
        <v>19.601610000000001</v>
      </c>
      <c r="C32208" s="4">
        <v>18.615300000000001</v>
      </c>
      <c r="D32208" s="4">
        <v>18.179500000000001</v>
      </c>
      <c r="E32208" s="4">
        <v>18.213200000000001</v>
      </c>
      <c r="F32208" s="4">
        <v>18.104800000000001</v>
      </c>
      <c r="G32208" s="4">
        <v>18.327020000000001</v>
      </c>
      <c r="H32208" s="4">
        <v>18.4756</v>
      </c>
      <c r="I32208" s="4">
        <v>18.27713</v>
      </c>
      <c r="J32208" s="4">
        <v>18.599620000000002</v>
      </c>
      <c r="K32208" s="4">
        <v>19.612300000000001</v>
      </c>
      <c r="L32208" s="4">
        <v>18.883859999999999</v>
      </c>
    </row>
    <row r="32209" spans="1:12" x14ac:dyDescent="0.25">
      <c r="A32209" s="3">
        <v>43347</v>
      </c>
      <c r="B32209" s="4">
        <v>17.732250000000001</v>
      </c>
      <c r="C32209" s="4">
        <v>17.328700000000001</v>
      </c>
      <c r="D32209" s="4">
        <v>16.927</v>
      </c>
      <c r="E32209" s="4">
        <v>16.9815</v>
      </c>
      <c r="F32209" s="4">
        <v>16.848299999999998</v>
      </c>
      <c r="G32209" s="4">
        <v>16.64715</v>
      </c>
      <c r="H32209" s="4">
        <v>17.206199999999999</v>
      </c>
      <c r="I32209" s="4">
        <v>16.633220000000001</v>
      </c>
      <c r="J32209" s="4">
        <v>16.868369999999999</v>
      </c>
      <c r="K32209" s="4">
        <v>18.061</v>
      </c>
      <c r="L32209" s="4">
        <v>17.124680000000001</v>
      </c>
    </row>
    <row r="32210" spans="1:12" x14ac:dyDescent="0.25">
      <c r="A32210" s="3">
        <v>43347.041666666664</v>
      </c>
      <c r="B32210" s="4">
        <v>16.42407</v>
      </c>
      <c r="C32210" s="4">
        <v>16.4895</v>
      </c>
      <c r="D32210" s="4">
        <v>16.1083</v>
      </c>
      <c r="E32210" s="4">
        <v>16.163799999999998</v>
      </c>
      <c r="F32210" s="4">
        <v>16.016300000000001</v>
      </c>
      <c r="G32210" s="4">
        <v>15.48925</v>
      </c>
      <c r="H32210" s="4">
        <v>16.380400000000002</v>
      </c>
      <c r="I32210" s="4">
        <v>15.48236</v>
      </c>
      <c r="J32210" s="4">
        <v>16.190000000000001</v>
      </c>
      <c r="K32210" s="4">
        <v>17.201499999999999</v>
      </c>
      <c r="L32210" s="4">
        <v>15.93689</v>
      </c>
    </row>
    <row r="32211" spans="1:12" x14ac:dyDescent="0.25">
      <c r="A32211" s="3">
        <v>43347.083333333336</v>
      </c>
      <c r="B32211" s="4">
        <v>16.519110000000001</v>
      </c>
      <c r="C32211" s="4">
        <v>16.494599999999998</v>
      </c>
      <c r="D32211" s="4">
        <v>16.1173</v>
      </c>
      <c r="E32211" s="4">
        <v>16.2029</v>
      </c>
      <c r="F32211" s="4">
        <v>16.022600000000001</v>
      </c>
      <c r="G32211" s="4">
        <v>15.69571</v>
      </c>
      <c r="H32211" s="4">
        <v>16.410299999999999</v>
      </c>
      <c r="I32211" s="4">
        <v>15.69632</v>
      </c>
      <c r="J32211" s="4">
        <v>16.139600000000002</v>
      </c>
      <c r="K32211" s="4">
        <v>16.882899999999999</v>
      </c>
      <c r="L32211" s="4">
        <v>16.142340000000001</v>
      </c>
    </row>
    <row r="32212" spans="1:12" x14ac:dyDescent="0.25">
      <c r="A32212" s="3">
        <v>43347.125</v>
      </c>
      <c r="B32212" s="4">
        <v>16.535270000000001</v>
      </c>
      <c r="C32212" s="4">
        <v>16.259</v>
      </c>
      <c r="D32212" s="4">
        <v>15.904</v>
      </c>
      <c r="E32212" s="4">
        <v>16.017800000000001</v>
      </c>
      <c r="F32212" s="4">
        <v>15.8271</v>
      </c>
      <c r="G32212" s="4">
        <v>15.84319</v>
      </c>
      <c r="H32212" s="4">
        <v>16.214200000000002</v>
      </c>
      <c r="I32212" s="4">
        <v>15.843450000000001</v>
      </c>
      <c r="J32212" s="4">
        <v>15.9116</v>
      </c>
      <c r="K32212" s="4">
        <v>16.590199999999999</v>
      </c>
      <c r="L32212" s="4">
        <v>16.258579999999998</v>
      </c>
    </row>
    <row r="32213" spans="1:12" x14ac:dyDescent="0.25">
      <c r="A32213" s="3">
        <v>43347.166666666664</v>
      </c>
      <c r="B32213" s="4">
        <v>16.928889999999999</v>
      </c>
      <c r="C32213" s="4">
        <v>16.563400000000001</v>
      </c>
      <c r="D32213" s="4">
        <v>16.221499999999999</v>
      </c>
      <c r="E32213" s="4">
        <v>16.353899999999999</v>
      </c>
      <c r="F32213" s="4">
        <v>16.152999999999999</v>
      </c>
      <c r="G32213" s="4">
        <v>16.30857</v>
      </c>
      <c r="H32213" s="4">
        <v>16.547999999999998</v>
      </c>
      <c r="I32213" s="4">
        <v>16.3017</v>
      </c>
      <c r="J32213" s="4">
        <v>16.2165</v>
      </c>
      <c r="K32213" s="4">
        <v>16.818300000000001</v>
      </c>
      <c r="L32213" s="4">
        <v>16.700939999999999</v>
      </c>
    </row>
    <row r="32214" spans="1:12" x14ac:dyDescent="0.25">
      <c r="A32214" s="3">
        <v>43347.208333333336</v>
      </c>
      <c r="B32214" s="4">
        <v>17.305399999999999</v>
      </c>
      <c r="C32214" s="4">
        <v>17.422000000000001</v>
      </c>
      <c r="D32214" s="4">
        <v>17.067299999999999</v>
      </c>
      <c r="E32214" s="4">
        <v>17.209599999999998</v>
      </c>
      <c r="F32214" s="4">
        <v>16.994199999999999</v>
      </c>
      <c r="G32214" s="4">
        <v>16.69933</v>
      </c>
      <c r="H32214" s="4">
        <v>17.4102</v>
      </c>
      <c r="I32214" s="4">
        <v>16.691800000000001</v>
      </c>
      <c r="J32214" s="4">
        <v>17.043099999999999</v>
      </c>
      <c r="K32214" s="4">
        <v>17.626200000000001</v>
      </c>
      <c r="L32214" s="4">
        <v>17.073309999999999</v>
      </c>
    </row>
    <row r="32215" spans="1:12" x14ac:dyDescent="0.25">
      <c r="A32215" s="3">
        <v>43347.25</v>
      </c>
      <c r="B32215" s="4">
        <v>18.775880000000001</v>
      </c>
      <c r="C32215" s="4">
        <v>19.4054</v>
      </c>
      <c r="D32215" s="4">
        <v>18.9925</v>
      </c>
      <c r="E32215" s="4">
        <v>19.139700000000001</v>
      </c>
      <c r="F32215" s="4">
        <v>18.890799999999999</v>
      </c>
      <c r="G32215" s="4">
        <v>17.93383</v>
      </c>
      <c r="H32215" s="4">
        <v>19.366700000000002</v>
      </c>
      <c r="I32215" s="4">
        <v>17.930099999999999</v>
      </c>
      <c r="J32215" s="4">
        <v>19.013300000000001</v>
      </c>
      <c r="K32215" s="4">
        <v>20.532900000000001</v>
      </c>
      <c r="L32215" s="4">
        <v>18.357410000000002</v>
      </c>
    </row>
    <row r="32216" spans="1:12" x14ac:dyDescent="0.25">
      <c r="A32216" s="3">
        <v>43347.291666666664</v>
      </c>
      <c r="B32216" s="4">
        <v>20.081489999999999</v>
      </c>
      <c r="C32216" s="4">
        <v>20.326799999999999</v>
      </c>
      <c r="D32216" s="4">
        <v>19.863900000000001</v>
      </c>
      <c r="E32216" s="4">
        <v>20.017199999999999</v>
      </c>
      <c r="F32216" s="4">
        <v>19.782399999999999</v>
      </c>
      <c r="G32216" s="4">
        <v>19.228490000000001</v>
      </c>
      <c r="H32216" s="4">
        <v>20.276800000000001</v>
      </c>
      <c r="I32216" s="4">
        <v>19.224720000000001</v>
      </c>
      <c r="J32216" s="4">
        <v>19.891400000000001</v>
      </c>
      <c r="K32216" s="4">
        <v>20.700399999999998</v>
      </c>
      <c r="L32216" s="4">
        <v>19.699300000000001</v>
      </c>
    </row>
    <row r="32217" spans="1:12" x14ac:dyDescent="0.25">
      <c r="A32217" s="3">
        <v>43347.333333333336</v>
      </c>
      <c r="B32217" s="4">
        <v>20.842020000000002</v>
      </c>
      <c r="C32217" s="4">
        <v>20.519200000000001</v>
      </c>
      <c r="D32217" s="4">
        <v>20.1401</v>
      </c>
      <c r="E32217" s="4">
        <v>19.967400000000001</v>
      </c>
      <c r="F32217" s="4">
        <v>19.962800000000001</v>
      </c>
      <c r="G32217" s="4">
        <v>19.800370000000001</v>
      </c>
      <c r="H32217" s="4">
        <v>20.239000000000001</v>
      </c>
      <c r="I32217" s="4">
        <v>19.795529999999999</v>
      </c>
      <c r="J32217" s="4">
        <v>20.255500000000001</v>
      </c>
      <c r="K32217" s="4">
        <v>21.846800000000002</v>
      </c>
      <c r="L32217" s="4">
        <v>20.323779999999999</v>
      </c>
    </row>
    <row r="32218" spans="1:12" x14ac:dyDescent="0.25">
      <c r="A32218" s="3">
        <v>43347.375</v>
      </c>
      <c r="B32218" s="4">
        <v>28.636669999999999</v>
      </c>
      <c r="C32218" s="4">
        <v>94.916799999999995</v>
      </c>
      <c r="D32218" s="4">
        <v>90.497399999999999</v>
      </c>
      <c r="E32218" s="4">
        <v>95.792199999999994</v>
      </c>
      <c r="F32218" s="4">
        <v>89.376800000000003</v>
      </c>
      <c r="G32218" s="4">
        <v>27.202929999999999</v>
      </c>
      <c r="H32218" s="4">
        <v>96.505700000000004</v>
      </c>
      <c r="I32218" s="4">
        <v>27.205100000000002</v>
      </c>
      <c r="J32218" s="4">
        <v>90.397900000000007</v>
      </c>
      <c r="K32218" s="4">
        <v>93.568100000000001</v>
      </c>
      <c r="L32218" s="4">
        <v>28.313379999999999</v>
      </c>
    </row>
    <row r="32219" spans="1:12" x14ac:dyDescent="0.25">
      <c r="A32219" s="3">
        <v>43347.416666666664</v>
      </c>
      <c r="B32219" s="4">
        <v>22.210290000000001</v>
      </c>
      <c r="C32219" s="4">
        <v>22.555</v>
      </c>
      <c r="D32219" s="4">
        <v>21.579000000000001</v>
      </c>
      <c r="E32219" s="4">
        <v>22.7194</v>
      </c>
      <c r="F32219" s="4">
        <v>21.3339</v>
      </c>
      <c r="G32219" s="4">
        <v>21.217860000000002</v>
      </c>
      <c r="H32219" s="4">
        <v>22.895</v>
      </c>
      <c r="I32219" s="4">
        <v>21.218360000000001</v>
      </c>
      <c r="J32219" s="4">
        <v>21.510200000000001</v>
      </c>
      <c r="K32219" s="4">
        <v>22.353000000000002</v>
      </c>
      <c r="L32219" s="4">
        <v>22.515370000000001</v>
      </c>
    </row>
    <row r="32220" spans="1:12" x14ac:dyDescent="0.25">
      <c r="A32220" s="3">
        <v>43347.458333333336</v>
      </c>
      <c r="B32220" s="4">
        <v>22.28811</v>
      </c>
      <c r="C32220" s="4">
        <v>20.044799999999999</v>
      </c>
      <c r="D32220" s="4">
        <v>19.229500000000002</v>
      </c>
      <c r="E32220" s="4">
        <v>20.128399999999999</v>
      </c>
      <c r="F32220" s="4">
        <v>19.106200000000001</v>
      </c>
      <c r="G32220" s="4">
        <v>21.600770000000001</v>
      </c>
      <c r="H32220" s="4">
        <v>20.359100000000002</v>
      </c>
      <c r="I32220" s="4">
        <v>21.597580000000001</v>
      </c>
      <c r="J32220" s="4">
        <v>19.1434</v>
      </c>
      <c r="K32220" s="4">
        <v>22.482299999999999</v>
      </c>
      <c r="L32220" s="4">
        <v>22.11628</v>
      </c>
    </row>
    <row r="32221" spans="1:12" x14ac:dyDescent="0.25">
      <c r="A32221" s="3">
        <v>43347.5</v>
      </c>
      <c r="B32221" s="4">
        <v>20.24173</v>
      </c>
      <c r="C32221" s="4">
        <v>20.1065</v>
      </c>
      <c r="D32221" s="4">
        <v>19.170100000000001</v>
      </c>
      <c r="E32221" s="4">
        <v>20.3018</v>
      </c>
      <c r="F32221" s="4">
        <v>18.984999999999999</v>
      </c>
      <c r="G32221" s="4">
        <v>19.339369999999999</v>
      </c>
      <c r="H32221" s="4">
        <v>20.477699999999999</v>
      </c>
      <c r="I32221" s="4">
        <v>19.330590000000001</v>
      </c>
      <c r="J32221" s="4">
        <v>19.098800000000001</v>
      </c>
      <c r="K32221" s="4">
        <v>23.2182</v>
      </c>
      <c r="L32221" s="4">
        <v>20.339780000000001</v>
      </c>
    </row>
    <row r="32222" spans="1:12" x14ac:dyDescent="0.25">
      <c r="A32222" s="3">
        <v>43347.541666666664</v>
      </c>
      <c r="B32222" s="4">
        <v>21.581410000000002</v>
      </c>
      <c r="C32222" s="4">
        <v>22.294</v>
      </c>
      <c r="D32222" s="4">
        <v>22.445399999999999</v>
      </c>
      <c r="E32222" s="4">
        <v>21.4679</v>
      </c>
      <c r="F32222" s="4">
        <v>22.482099999999999</v>
      </c>
      <c r="G32222" s="4">
        <v>20.78801</v>
      </c>
      <c r="H32222" s="4">
        <v>21.837199999999999</v>
      </c>
      <c r="I32222" s="4">
        <v>20.773610000000001</v>
      </c>
      <c r="J32222" s="4">
        <v>22.547899999999998</v>
      </c>
      <c r="K32222" s="4">
        <v>24.4648</v>
      </c>
      <c r="L32222" s="4">
        <v>21.34526</v>
      </c>
    </row>
    <row r="32223" spans="1:12" x14ac:dyDescent="0.25">
      <c r="A32223" s="3">
        <v>43347.583333333336</v>
      </c>
      <c r="B32223" s="4">
        <v>21.61872</v>
      </c>
      <c r="C32223" s="4">
        <v>21.588200000000001</v>
      </c>
      <c r="D32223" s="4">
        <v>20.939599999999999</v>
      </c>
      <c r="E32223" s="4">
        <v>21.653700000000001</v>
      </c>
      <c r="F32223" s="4">
        <v>20.8476</v>
      </c>
      <c r="G32223" s="4">
        <v>20.78576</v>
      </c>
      <c r="H32223" s="4">
        <v>21.862100000000002</v>
      </c>
      <c r="I32223" s="4">
        <v>20.749479999999998</v>
      </c>
      <c r="J32223" s="4">
        <v>20.9832</v>
      </c>
      <c r="K32223" s="4">
        <v>22.822700000000001</v>
      </c>
      <c r="L32223" s="4">
        <v>21.122710000000001</v>
      </c>
    </row>
    <row r="32224" spans="1:12" x14ac:dyDescent="0.25">
      <c r="A32224" s="3">
        <v>43347.625</v>
      </c>
      <c r="B32224" s="4">
        <v>21.67287</v>
      </c>
      <c r="C32224" s="4">
        <v>21.668900000000001</v>
      </c>
      <c r="D32224" s="4">
        <v>21.2956</v>
      </c>
      <c r="E32224" s="4">
        <v>21.456399999999999</v>
      </c>
      <c r="F32224" s="4">
        <v>21.332899999999999</v>
      </c>
      <c r="G32224" s="4">
        <v>20.695209999999999</v>
      </c>
      <c r="H32224" s="4">
        <v>21.7608</v>
      </c>
      <c r="I32224" s="4">
        <v>20.640450000000001</v>
      </c>
      <c r="J32224" s="4">
        <v>21.381799999999998</v>
      </c>
      <c r="K32224" s="4">
        <v>23.604199999999999</v>
      </c>
      <c r="L32224" s="4">
        <v>20.966010000000001</v>
      </c>
    </row>
    <row r="32225" spans="1:12" x14ac:dyDescent="0.25">
      <c r="A32225" s="3">
        <v>43347.666666666664</v>
      </c>
      <c r="B32225" s="4">
        <v>23.92483</v>
      </c>
      <c r="C32225" s="4">
        <v>20.2971</v>
      </c>
      <c r="D32225" s="4">
        <v>19.989699999999999</v>
      </c>
      <c r="E32225" s="4">
        <v>20.0609</v>
      </c>
      <c r="F32225" s="4">
        <v>20.046399999999998</v>
      </c>
      <c r="G32225" s="4">
        <v>22.291650000000001</v>
      </c>
      <c r="H32225" s="4">
        <v>20.337399999999999</v>
      </c>
      <c r="I32225" s="4">
        <v>22.176390000000001</v>
      </c>
      <c r="J32225" s="4">
        <v>20.2851</v>
      </c>
      <c r="K32225" s="4">
        <v>22.752199999999998</v>
      </c>
      <c r="L32225" s="4">
        <v>22.748259999999998</v>
      </c>
    </row>
    <row r="32226" spans="1:12" x14ac:dyDescent="0.25">
      <c r="A32226" s="3">
        <v>43347.708333333336</v>
      </c>
      <c r="B32226" s="4">
        <v>34.241990000000001</v>
      </c>
      <c r="C32226" s="4">
        <v>20.683399999999999</v>
      </c>
      <c r="D32226" s="4">
        <v>20.311199999999999</v>
      </c>
      <c r="E32226" s="4">
        <v>20.3827</v>
      </c>
      <c r="F32226" s="4">
        <v>20.324400000000001</v>
      </c>
      <c r="G32226" s="4">
        <v>31.060390000000002</v>
      </c>
      <c r="H32226" s="4">
        <v>20.682600000000001</v>
      </c>
      <c r="I32226" s="4">
        <v>30.921379999999999</v>
      </c>
      <c r="J32226" s="4">
        <v>20.515899999999998</v>
      </c>
      <c r="K32226" s="4">
        <v>22.579899999999999</v>
      </c>
      <c r="L32226" s="4">
        <v>31.882429999999999</v>
      </c>
    </row>
    <row r="32227" spans="1:12" x14ac:dyDescent="0.25">
      <c r="A32227" s="3">
        <v>43347.75</v>
      </c>
      <c r="B32227" s="4">
        <v>20.8142</v>
      </c>
      <c r="C32227" s="4">
        <v>19.369900000000001</v>
      </c>
      <c r="D32227" s="4">
        <v>18.9939</v>
      </c>
      <c r="E32227" s="4">
        <v>19.057400000000001</v>
      </c>
      <c r="F32227" s="4">
        <v>19.0015</v>
      </c>
      <c r="G32227" s="4">
        <v>19.298999999999999</v>
      </c>
      <c r="H32227" s="4">
        <v>19.353300000000001</v>
      </c>
      <c r="I32227" s="4">
        <v>19.261019999999998</v>
      </c>
      <c r="J32227" s="4">
        <v>19.293299999999999</v>
      </c>
      <c r="K32227" s="4">
        <v>21.229199999999999</v>
      </c>
      <c r="L32227" s="4">
        <v>19.783909999999999</v>
      </c>
    </row>
    <row r="32228" spans="1:12" x14ac:dyDescent="0.25">
      <c r="A32228" s="3">
        <v>43347.791666666664</v>
      </c>
      <c r="B32228" s="4">
        <v>21.20711</v>
      </c>
      <c r="C32228" s="4">
        <v>20.8611</v>
      </c>
      <c r="D32228" s="4">
        <v>20.330500000000001</v>
      </c>
      <c r="E32228" s="4">
        <v>20.324100000000001</v>
      </c>
      <c r="F32228" s="4">
        <v>20.213200000000001</v>
      </c>
      <c r="G32228" s="4">
        <v>19.588470000000001</v>
      </c>
      <c r="H32228" s="4">
        <v>20.6769</v>
      </c>
      <c r="I32228" s="4">
        <v>19.524439999999998</v>
      </c>
      <c r="J32228" s="4">
        <v>20.662800000000001</v>
      </c>
      <c r="K32228" s="4">
        <v>22.2727</v>
      </c>
      <c r="L32228" s="4">
        <v>20.200690000000002</v>
      </c>
    </row>
    <row r="32229" spans="1:12" x14ac:dyDescent="0.25">
      <c r="A32229" s="3">
        <v>43347.833333333336</v>
      </c>
      <c r="B32229" s="4">
        <v>21.472750000000001</v>
      </c>
      <c r="C32229" s="4">
        <v>20.9758</v>
      </c>
      <c r="D32229" s="4">
        <v>20.407800000000002</v>
      </c>
      <c r="E32229" s="4">
        <v>20.406199999999998</v>
      </c>
      <c r="F32229" s="4">
        <v>20.238399999999999</v>
      </c>
      <c r="G32229" s="4">
        <v>19.902629999999998</v>
      </c>
      <c r="H32229" s="4">
        <v>20.772099999999998</v>
      </c>
      <c r="I32229" s="4">
        <v>19.84477</v>
      </c>
      <c r="J32229" s="4">
        <v>20.632000000000001</v>
      </c>
      <c r="K32229" s="4">
        <v>21.790199999999999</v>
      </c>
      <c r="L32229" s="4">
        <v>20.69745</v>
      </c>
    </row>
    <row r="32230" spans="1:12" x14ac:dyDescent="0.25">
      <c r="A32230" s="3">
        <v>43347.875</v>
      </c>
      <c r="B32230" s="4">
        <v>22.008289999999999</v>
      </c>
      <c r="C32230" s="4">
        <v>18.2286</v>
      </c>
      <c r="D32230" s="4">
        <v>17.783100000000001</v>
      </c>
      <c r="E32230" s="4">
        <v>17.780999999999999</v>
      </c>
      <c r="F32230" s="4">
        <v>17.720199999999998</v>
      </c>
      <c r="G32230" s="4">
        <v>20.115130000000001</v>
      </c>
      <c r="H32230" s="4">
        <v>18.074200000000001</v>
      </c>
      <c r="I32230" s="4">
        <v>20.073429999999998</v>
      </c>
      <c r="J32230" s="4">
        <v>18.058599999999998</v>
      </c>
      <c r="K32230" s="4">
        <v>19.983899999999998</v>
      </c>
      <c r="L32230" s="4">
        <v>20.910340000000001</v>
      </c>
    </row>
    <row r="32231" spans="1:12" x14ac:dyDescent="0.25">
      <c r="A32231" s="3">
        <v>43347.916666666664</v>
      </c>
      <c r="B32231" s="4">
        <v>18.032029999999999</v>
      </c>
      <c r="C32231" s="4">
        <v>17.338999999999999</v>
      </c>
      <c r="D32231" s="4">
        <v>16.884399999999999</v>
      </c>
      <c r="E32231" s="4">
        <v>16.805</v>
      </c>
      <c r="F32231" s="4">
        <v>16.786100000000001</v>
      </c>
      <c r="G32231" s="4">
        <v>16.307289999999998</v>
      </c>
      <c r="H32231" s="4">
        <v>17.1007</v>
      </c>
      <c r="I32231" s="4">
        <v>16.236740000000001</v>
      </c>
      <c r="J32231" s="4">
        <v>17.221599999999999</v>
      </c>
      <c r="K32231" s="4">
        <v>18.9862</v>
      </c>
      <c r="L32231" s="4">
        <v>16.91319</v>
      </c>
    </row>
    <row r="32232" spans="1:12" x14ac:dyDescent="0.25">
      <c r="A32232" s="3">
        <v>43347.958333333336</v>
      </c>
      <c r="B32232" s="4">
        <v>18.138809999999999</v>
      </c>
      <c r="C32232" s="4">
        <v>16.502700000000001</v>
      </c>
      <c r="D32232" s="4">
        <v>16.175599999999999</v>
      </c>
      <c r="E32232" s="4">
        <v>16.198799999999999</v>
      </c>
      <c r="F32232" s="4">
        <v>16.182099999999998</v>
      </c>
      <c r="G32232" s="4">
        <v>16.54909</v>
      </c>
      <c r="H32232" s="4">
        <v>16.428999999999998</v>
      </c>
      <c r="I32232" s="4">
        <v>16.473210000000002</v>
      </c>
      <c r="J32232" s="4">
        <v>16.485900000000001</v>
      </c>
      <c r="K32232" s="4">
        <v>18.1404</v>
      </c>
      <c r="L32232" s="4">
        <v>17.035879999999999</v>
      </c>
    </row>
    <row r="32233" spans="1:12" x14ac:dyDescent="0.25">
      <c r="A32233" s="3">
        <v>43348</v>
      </c>
      <c r="B32233" s="4">
        <v>16.083570000000002</v>
      </c>
      <c r="C32233" s="4">
        <v>15.2255</v>
      </c>
      <c r="D32233" s="4">
        <v>14.966799999999999</v>
      </c>
      <c r="E32233" s="4">
        <v>14.9946</v>
      </c>
      <c r="F32233" s="4">
        <v>14.9694</v>
      </c>
      <c r="G32233" s="4">
        <v>14.85172</v>
      </c>
      <c r="H32233" s="4">
        <v>15.1877</v>
      </c>
      <c r="I32233" s="4">
        <v>14.777620000000001</v>
      </c>
      <c r="J32233" s="4">
        <v>15.264699999999999</v>
      </c>
      <c r="K32233" s="4">
        <v>16.641400000000001</v>
      </c>
      <c r="L32233" s="4">
        <v>15.235049999999999</v>
      </c>
    </row>
    <row r="32234" spans="1:12" x14ac:dyDescent="0.25">
      <c r="A32234" s="3">
        <v>43348.041666666664</v>
      </c>
      <c r="B32234" s="4">
        <v>17.136289999999999</v>
      </c>
      <c r="C32234" s="4">
        <v>15.878299999999999</v>
      </c>
      <c r="D32234" s="4">
        <v>15.5906</v>
      </c>
      <c r="E32234" s="4">
        <v>15.593</v>
      </c>
      <c r="F32234" s="4">
        <v>15.562799999999999</v>
      </c>
      <c r="G32234" s="4">
        <v>15.89002</v>
      </c>
      <c r="H32234" s="4">
        <v>15.7963</v>
      </c>
      <c r="I32234" s="4">
        <v>15.806929999999999</v>
      </c>
      <c r="J32234" s="4">
        <v>16.212620000000001</v>
      </c>
      <c r="K32234" s="4">
        <v>17.270199999999999</v>
      </c>
      <c r="L32234" s="4">
        <v>16.280419999999999</v>
      </c>
    </row>
    <row r="32235" spans="1:12" x14ac:dyDescent="0.25">
      <c r="A32235" s="3">
        <v>43348.083333333336</v>
      </c>
      <c r="B32235" s="4">
        <v>18.575980000000001</v>
      </c>
      <c r="C32235" s="4">
        <v>18.554200000000002</v>
      </c>
      <c r="D32235" s="4">
        <v>18.212800000000001</v>
      </c>
      <c r="E32235" s="4">
        <v>18.312000000000001</v>
      </c>
      <c r="F32235" s="4">
        <v>18.198899999999998</v>
      </c>
      <c r="G32235" s="4">
        <v>17.543410000000002</v>
      </c>
      <c r="H32235" s="4">
        <v>18.521699999999999</v>
      </c>
      <c r="I32235" s="4">
        <v>17.49569</v>
      </c>
      <c r="J32235" s="4">
        <v>17.73901</v>
      </c>
      <c r="K32235" s="4">
        <v>19.4115</v>
      </c>
      <c r="L32235" s="4">
        <v>17.90277</v>
      </c>
    </row>
    <row r="32236" spans="1:12" x14ac:dyDescent="0.25">
      <c r="A32236" s="3">
        <v>43348.125</v>
      </c>
      <c r="B32236" s="4">
        <v>18.79017</v>
      </c>
      <c r="C32236" s="4">
        <v>18.0473</v>
      </c>
      <c r="D32236" s="4">
        <v>17.733599999999999</v>
      </c>
      <c r="E32236" s="4">
        <v>17.808399999999999</v>
      </c>
      <c r="F32236" s="4">
        <v>17.716699999999999</v>
      </c>
      <c r="G32236" s="4">
        <v>17.84158</v>
      </c>
      <c r="H32236" s="4">
        <v>18.000299999999999</v>
      </c>
      <c r="I32236" s="4">
        <v>17.79149</v>
      </c>
      <c r="J32236" s="4">
        <v>17.990839999999999</v>
      </c>
      <c r="K32236" s="4">
        <v>18.725899999999999</v>
      </c>
      <c r="L32236" s="4">
        <v>18.14002</v>
      </c>
    </row>
    <row r="32237" spans="1:12" x14ac:dyDescent="0.25">
      <c r="A32237" s="3">
        <v>43348.166666666664</v>
      </c>
      <c r="B32237" s="4">
        <v>18.652429999999999</v>
      </c>
      <c r="C32237" s="4">
        <v>18.184699999999999</v>
      </c>
      <c r="D32237" s="4">
        <v>17.788499999999999</v>
      </c>
      <c r="E32237" s="4">
        <v>17.875299999999999</v>
      </c>
      <c r="F32237" s="4">
        <v>17.709599999999998</v>
      </c>
      <c r="G32237" s="4">
        <v>17.69228</v>
      </c>
      <c r="H32237" s="4">
        <v>18.1036</v>
      </c>
      <c r="I32237" s="4">
        <v>17.626629999999999</v>
      </c>
      <c r="J32237" s="4">
        <v>17.844270000000002</v>
      </c>
      <c r="K32237" s="4">
        <v>18.596599999999999</v>
      </c>
      <c r="L32237" s="4">
        <v>18.05921</v>
      </c>
    </row>
    <row r="32238" spans="1:12" x14ac:dyDescent="0.25">
      <c r="A32238" s="3">
        <v>43348.208333333336</v>
      </c>
      <c r="B32238" s="4">
        <v>18.999580000000002</v>
      </c>
      <c r="C32238" s="4">
        <v>18.7088</v>
      </c>
      <c r="D32238" s="4">
        <v>18.289899999999999</v>
      </c>
      <c r="E32238" s="4">
        <v>18.397400000000001</v>
      </c>
      <c r="F32238" s="4">
        <v>18.196000000000002</v>
      </c>
      <c r="G32238" s="4">
        <v>18.05341</v>
      </c>
      <c r="H32238" s="4">
        <v>18.639500000000002</v>
      </c>
      <c r="I32238" s="4">
        <v>18.010570000000001</v>
      </c>
      <c r="J32238" s="4">
        <v>18.18853</v>
      </c>
      <c r="K32238" s="4">
        <v>18.9847</v>
      </c>
      <c r="L32238" s="4">
        <v>18.62444</v>
      </c>
    </row>
    <row r="32239" spans="1:12" x14ac:dyDescent="0.25">
      <c r="A32239" s="3">
        <v>43348.25</v>
      </c>
      <c r="B32239" s="4">
        <v>19.428850000000001</v>
      </c>
      <c r="C32239" s="4">
        <v>19.790500000000002</v>
      </c>
      <c r="D32239" s="4">
        <v>19.327400000000001</v>
      </c>
      <c r="E32239" s="4">
        <v>19.478899999999999</v>
      </c>
      <c r="F32239" s="4">
        <v>19.229500000000002</v>
      </c>
      <c r="G32239" s="4">
        <v>18.548929999999999</v>
      </c>
      <c r="H32239" s="4">
        <v>19.735499999999998</v>
      </c>
      <c r="I32239" s="4">
        <v>18.545870000000001</v>
      </c>
      <c r="J32239" s="4">
        <v>18.63843</v>
      </c>
      <c r="K32239" s="4">
        <v>19.678699999999999</v>
      </c>
      <c r="L32239" s="4">
        <v>19.11196</v>
      </c>
    </row>
    <row r="32240" spans="1:12" x14ac:dyDescent="0.25">
      <c r="A32240" s="3">
        <v>43348.291666666664</v>
      </c>
      <c r="B32240" s="4">
        <v>19.991479999999999</v>
      </c>
      <c r="C32240" s="4">
        <v>19.802</v>
      </c>
      <c r="D32240" s="4">
        <v>19.3218</v>
      </c>
      <c r="E32240" s="4">
        <v>19.476299999999998</v>
      </c>
      <c r="F32240" s="4">
        <v>19.208300000000001</v>
      </c>
      <c r="G32240" s="4">
        <v>19.216170000000002</v>
      </c>
      <c r="H32240" s="4">
        <v>19.745899999999999</v>
      </c>
      <c r="I32240" s="4">
        <v>19.219149999999999</v>
      </c>
      <c r="J32240" s="4">
        <v>19.271599999999999</v>
      </c>
      <c r="K32240" s="4">
        <v>19.769500000000001</v>
      </c>
      <c r="L32240" s="4">
        <v>19.7681</v>
      </c>
    </row>
    <row r="32241" spans="1:12" x14ac:dyDescent="0.25">
      <c r="A32241" s="3">
        <v>43348.333333333336</v>
      </c>
      <c r="B32241" s="4">
        <v>20.665839999999999</v>
      </c>
      <c r="C32241" s="4">
        <v>20.8626</v>
      </c>
      <c r="D32241" s="4">
        <v>20.329599999999999</v>
      </c>
      <c r="E32241" s="4">
        <v>20.4725</v>
      </c>
      <c r="F32241" s="4">
        <v>20.158799999999999</v>
      </c>
      <c r="G32241" s="4">
        <v>19.771840000000001</v>
      </c>
      <c r="H32241" s="4">
        <v>20.777899999999999</v>
      </c>
      <c r="I32241" s="4">
        <v>19.777480000000001</v>
      </c>
      <c r="J32241" s="4">
        <v>19.880839999999999</v>
      </c>
      <c r="K32241" s="4">
        <v>20.3094</v>
      </c>
      <c r="L32241" s="4">
        <v>20.376619999999999</v>
      </c>
    </row>
    <row r="32242" spans="1:12" x14ac:dyDescent="0.25">
      <c r="A32242" s="3">
        <v>43348.375</v>
      </c>
      <c r="B32242" s="4">
        <v>22.0275</v>
      </c>
      <c r="C32242" s="4">
        <v>22.2041</v>
      </c>
      <c r="D32242" s="4">
        <v>21.601099999999999</v>
      </c>
      <c r="E32242" s="4">
        <v>21.731999999999999</v>
      </c>
      <c r="F32242" s="4">
        <v>21.416399999999999</v>
      </c>
      <c r="G32242" s="4">
        <v>20.950369999999999</v>
      </c>
      <c r="H32242" s="4">
        <v>22.083100000000002</v>
      </c>
      <c r="I32242" s="4">
        <v>20.95223</v>
      </c>
      <c r="J32242" s="4">
        <v>21.11421</v>
      </c>
      <c r="K32242" s="4">
        <v>22.0518</v>
      </c>
      <c r="L32242" s="4">
        <v>21.682040000000001</v>
      </c>
    </row>
    <row r="32243" spans="1:12" x14ac:dyDescent="0.25">
      <c r="A32243" s="3">
        <v>43348.416666666664</v>
      </c>
      <c r="B32243" s="4">
        <v>22.360800000000001</v>
      </c>
      <c r="C32243" s="4">
        <v>22.147400000000001</v>
      </c>
      <c r="D32243" s="4">
        <v>21.599299999999999</v>
      </c>
      <c r="E32243" s="4">
        <v>21.757999999999999</v>
      </c>
      <c r="F32243" s="4">
        <v>21.4665</v>
      </c>
      <c r="G32243" s="4">
        <v>21.33512</v>
      </c>
      <c r="H32243" s="4">
        <v>22.066700000000001</v>
      </c>
      <c r="I32243" s="4">
        <v>21.33662</v>
      </c>
      <c r="J32243" s="4">
        <v>21.486440000000002</v>
      </c>
      <c r="K32243" s="4">
        <v>22.410799999999998</v>
      </c>
      <c r="L32243" s="4">
        <v>21.987760000000002</v>
      </c>
    </row>
    <row r="32244" spans="1:12" x14ac:dyDescent="0.25">
      <c r="A32244" s="3">
        <v>43348.458333333336</v>
      </c>
      <c r="B32244" s="4">
        <v>23.023869999999999</v>
      </c>
      <c r="C32244" s="4">
        <v>23.3933</v>
      </c>
      <c r="D32244" s="4">
        <v>22.736899999999999</v>
      </c>
      <c r="E32244" s="4">
        <v>22.859400000000001</v>
      </c>
      <c r="F32244" s="4">
        <v>22.546099999999999</v>
      </c>
      <c r="G32244" s="4">
        <v>21.827110000000001</v>
      </c>
      <c r="H32244" s="4">
        <v>23.2378</v>
      </c>
      <c r="I32244" s="4">
        <v>21.828620000000001</v>
      </c>
      <c r="J32244" s="4">
        <v>22.046579999999999</v>
      </c>
      <c r="K32244" s="4">
        <v>23.8324</v>
      </c>
      <c r="L32244" s="4">
        <v>22.541630000000001</v>
      </c>
    </row>
    <row r="32245" spans="1:12" x14ac:dyDescent="0.25">
      <c r="A32245" s="3">
        <v>43348.5</v>
      </c>
      <c r="B32245" s="4">
        <v>24.6127</v>
      </c>
      <c r="C32245" s="4">
        <v>23.599299999999999</v>
      </c>
      <c r="D32245" s="4">
        <v>22.9544</v>
      </c>
      <c r="E32245" s="4">
        <v>22.997800000000002</v>
      </c>
      <c r="F32245" s="4">
        <v>22.7563</v>
      </c>
      <c r="G32245" s="4">
        <v>23.174240000000001</v>
      </c>
      <c r="H32245" s="4">
        <v>23.3948</v>
      </c>
      <c r="I32245" s="4">
        <v>23.176649999999999</v>
      </c>
      <c r="J32245" s="4">
        <v>23.510819999999999</v>
      </c>
      <c r="K32245" s="4">
        <v>24.616399999999999</v>
      </c>
      <c r="L32245" s="4">
        <v>23.932040000000001</v>
      </c>
    </row>
    <row r="32246" spans="1:12" x14ac:dyDescent="0.25">
      <c r="A32246" s="3">
        <v>43348.541666666664</v>
      </c>
      <c r="B32246" s="4">
        <v>24.234290000000001</v>
      </c>
      <c r="C32246" s="4">
        <v>24.1218</v>
      </c>
      <c r="D32246" s="4">
        <v>23.432600000000001</v>
      </c>
      <c r="E32246" s="4">
        <v>23.447199999999999</v>
      </c>
      <c r="F32246" s="4">
        <v>23.221499999999999</v>
      </c>
      <c r="G32246" s="4">
        <v>22.69351</v>
      </c>
      <c r="H32246" s="4">
        <v>23.863499999999998</v>
      </c>
      <c r="I32246" s="4">
        <v>22.652819999999998</v>
      </c>
      <c r="J32246" s="4">
        <v>23.0855</v>
      </c>
      <c r="K32246" s="4">
        <v>25.136099999999999</v>
      </c>
      <c r="L32246" s="4">
        <v>23.487490000000001</v>
      </c>
    </row>
    <row r="32247" spans="1:12" x14ac:dyDescent="0.25">
      <c r="A32247" s="3">
        <v>43348.583333333336</v>
      </c>
      <c r="B32247" s="4">
        <v>24.750990000000002</v>
      </c>
      <c r="C32247" s="4">
        <v>26.938600000000001</v>
      </c>
      <c r="D32247" s="4">
        <v>26.162299999999998</v>
      </c>
      <c r="E32247" s="4">
        <v>26.161999999999999</v>
      </c>
      <c r="F32247" s="4">
        <v>25.9177</v>
      </c>
      <c r="G32247" s="4">
        <v>23.061199999999999</v>
      </c>
      <c r="H32247" s="4">
        <v>26.639600000000002</v>
      </c>
      <c r="I32247" s="4">
        <v>23.029689999999999</v>
      </c>
      <c r="J32247" s="4">
        <v>23.501390000000001</v>
      </c>
      <c r="K32247" s="4">
        <v>28.066199999999998</v>
      </c>
      <c r="L32247" s="4">
        <v>23.975680000000001</v>
      </c>
    </row>
    <row r="32248" spans="1:12" x14ac:dyDescent="0.25">
      <c r="A32248" s="3">
        <v>43348.625</v>
      </c>
      <c r="B32248" s="4">
        <v>25.634329999999999</v>
      </c>
      <c r="C32248" s="4">
        <v>24.868200000000002</v>
      </c>
      <c r="D32248" s="4">
        <v>24.1709</v>
      </c>
      <c r="E32248" s="4">
        <v>24.141400000000001</v>
      </c>
      <c r="F32248" s="4">
        <v>23.953099999999999</v>
      </c>
      <c r="G32248" s="4">
        <v>23.79438</v>
      </c>
      <c r="H32248" s="4">
        <v>24.5747</v>
      </c>
      <c r="I32248" s="4">
        <v>23.76463</v>
      </c>
      <c r="J32248" s="4">
        <v>24.210799999999999</v>
      </c>
      <c r="K32248" s="4">
        <v>26.012499999999999</v>
      </c>
      <c r="L32248" s="4">
        <v>24.731950000000001</v>
      </c>
    </row>
    <row r="32249" spans="1:12" x14ac:dyDescent="0.25">
      <c r="A32249" s="3">
        <v>43348.666666666664</v>
      </c>
      <c r="B32249" s="4">
        <v>24.681920000000002</v>
      </c>
      <c r="C32249" s="4">
        <v>23.4802</v>
      </c>
      <c r="D32249" s="4">
        <v>22.917899999999999</v>
      </c>
      <c r="E32249" s="4">
        <v>23.0684</v>
      </c>
      <c r="F32249" s="4">
        <v>22.924700000000001</v>
      </c>
      <c r="G32249" s="4">
        <v>22.876830000000002</v>
      </c>
      <c r="H32249" s="4">
        <v>23.462800000000001</v>
      </c>
      <c r="I32249" s="4">
        <v>22.83653</v>
      </c>
      <c r="J32249" s="4">
        <v>23.32329</v>
      </c>
      <c r="K32249" s="4">
        <v>25.019300000000001</v>
      </c>
      <c r="L32249" s="4">
        <v>23.608270000000001</v>
      </c>
    </row>
    <row r="32250" spans="1:12" x14ac:dyDescent="0.25">
      <c r="A32250" s="3">
        <v>43348.708333333336</v>
      </c>
      <c r="B32250" s="4">
        <v>29.11205</v>
      </c>
      <c r="C32250" s="4">
        <v>23.5227</v>
      </c>
      <c r="D32250" s="4">
        <v>22.915199999999999</v>
      </c>
      <c r="E32250" s="4">
        <v>22.916</v>
      </c>
      <c r="F32250" s="4">
        <v>22.755500000000001</v>
      </c>
      <c r="G32250" s="4">
        <v>26.289919999999999</v>
      </c>
      <c r="H32250" s="4">
        <v>23.322800000000001</v>
      </c>
      <c r="I32250" s="4">
        <v>26.236440000000002</v>
      </c>
      <c r="J32250" s="4">
        <v>27.02657</v>
      </c>
      <c r="K32250" s="4">
        <v>25.0625</v>
      </c>
      <c r="L32250" s="4">
        <v>27.469619999999999</v>
      </c>
    </row>
    <row r="32251" spans="1:12" x14ac:dyDescent="0.25">
      <c r="A32251" s="3">
        <v>43348.75</v>
      </c>
      <c r="B32251" s="4">
        <v>22.182279999999999</v>
      </c>
      <c r="C32251" s="4">
        <v>21.169</v>
      </c>
      <c r="D32251" s="4">
        <v>20.670500000000001</v>
      </c>
      <c r="E32251" s="4">
        <v>20.731999999999999</v>
      </c>
      <c r="F32251" s="4">
        <v>20.568899999999999</v>
      </c>
      <c r="G32251" s="4">
        <v>20.708539999999999</v>
      </c>
      <c r="H32251" s="4">
        <v>21.0913</v>
      </c>
      <c r="I32251" s="4">
        <v>20.677679999999999</v>
      </c>
      <c r="J32251" s="4">
        <v>21.095549999999999</v>
      </c>
      <c r="K32251" s="4">
        <v>22.3764</v>
      </c>
      <c r="L32251" s="4">
        <v>21.33079</v>
      </c>
    </row>
    <row r="32252" spans="1:12" x14ac:dyDescent="0.25">
      <c r="A32252" s="3">
        <v>43348.791666666664</v>
      </c>
      <c r="B32252" s="4">
        <v>21.49652</v>
      </c>
      <c r="C32252" s="4">
        <v>20.469799999999999</v>
      </c>
      <c r="D32252" s="4">
        <v>19.972200000000001</v>
      </c>
      <c r="E32252" s="4">
        <v>20.0228</v>
      </c>
      <c r="F32252" s="4">
        <v>19.871400000000001</v>
      </c>
      <c r="G32252" s="4">
        <v>20.185289999999998</v>
      </c>
      <c r="H32252" s="4">
        <v>20.358899999999998</v>
      </c>
      <c r="I32252" s="4">
        <v>20.15428</v>
      </c>
      <c r="J32252" s="4">
        <v>20.496030000000001</v>
      </c>
      <c r="K32252" s="4">
        <v>21.603300000000001</v>
      </c>
      <c r="L32252" s="4">
        <v>20.798570000000002</v>
      </c>
    </row>
    <row r="32253" spans="1:12" x14ac:dyDescent="0.25">
      <c r="A32253" s="3">
        <v>43348.833333333336</v>
      </c>
      <c r="B32253" s="4">
        <v>20.907620000000001</v>
      </c>
      <c r="C32253" s="4">
        <v>20.056699999999999</v>
      </c>
      <c r="D32253" s="4">
        <v>19.560300000000002</v>
      </c>
      <c r="E32253" s="4">
        <v>19.5929</v>
      </c>
      <c r="F32253" s="4">
        <v>19.4495</v>
      </c>
      <c r="G32253" s="4">
        <v>19.595220000000001</v>
      </c>
      <c r="H32253" s="4">
        <v>19.908799999999999</v>
      </c>
      <c r="I32253" s="4">
        <v>19.56183</v>
      </c>
      <c r="J32253" s="4">
        <v>19.88232</v>
      </c>
      <c r="K32253" s="4">
        <v>20.978999999999999</v>
      </c>
      <c r="L32253" s="4">
        <v>20.227440000000001</v>
      </c>
    </row>
    <row r="32254" spans="1:12" x14ac:dyDescent="0.25">
      <c r="A32254" s="3">
        <v>43348.875</v>
      </c>
      <c r="B32254" s="4">
        <v>21.749369999999999</v>
      </c>
      <c r="C32254" s="4">
        <v>20.713699999999999</v>
      </c>
      <c r="D32254" s="4">
        <v>20.188400000000001</v>
      </c>
      <c r="E32254" s="4">
        <v>20.224799999999998</v>
      </c>
      <c r="F32254" s="4">
        <v>20.057500000000001</v>
      </c>
      <c r="G32254" s="4">
        <v>20.4145</v>
      </c>
      <c r="H32254" s="4">
        <v>20.5563</v>
      </c>
      <c r="I32254" s="4">
        <v>20.39124</v>
      </c>
      <c r="J32254" s="4">
        <v>20.704460000000001</v>
      </c>
      <c r="K32254" s="4">
        <v>21.424199999999999</v>
      </c>
      <c r="L32254" s="4">
        <v>21.08653</v>
      </c>
    </row>
    <row r="32255" spans="1:12" x14ac:dyDescent="0.25">
      <c r="A32255" s="3">
        <v>43348.916666666664</v>
      </c>
      <c r="B32255" s="4">
        <v>21.746030000000001</v>
      </c>
      <c r="C32255" s="4">
        <v>21.221599999999999</v>
      </c>
      <c r="D32255" s="4">
        <v>20.687200000000001</v>
      </c>
      <c r="E32255" s="4">
        <v>20.696899999999999</v>
      </c>
      <c r="F32255" s="4">
        <v>20.552</v>
      </c>
      <c r="G32255" s="4">
        <v>20.42023</v>
      </c>
      <c r="H32255" s="4">
        <v>21.019100000000002</v>
      </c>
      <c r="I32255" s="4">
        <v>20.390139999999999</v>
      </c>
      <c r="J32255" s="4">
        <v>20.708600000000001</v>
      </c>
      <c r="K32255" s="4">
        <v>21.8691</v>
      </c>
      <c r="L32255" s="4">
        <v>21.050689999999999</v>
      </c>
    </row>
    <row r="32256" spans="1:12" x14ac:dyDescent="0.25">
      <c r="A32256" s="3">
        <v>43348.958333333336</v>
      </c>
      <c r="B32256" s="4">
        <v>20.858329999999999</v>
      </c>
      <c r="C32256" s="4">
        <v>20.786200000000001</v>
      </c>
      <c r="D32256" s="4">
        <v>20.473800000000001</v>
      </c>
      <c r="E32256" s="4">
        <v>20.5565</v>
      </c>
      <c r="F32256" s="4">
        <v>20.478400000000001</v>
      </c>
      <c r="G32256" s="4">
        <v>20.131170000000001</v>
      </c>
      <c r="H32256" s="4">
        <v>20.761700000000001</v>
      </c>
      <c r="I32256" s="4">
        <v>20.099080000000001</v>
      </c>
      <c r="J32256" s="4">
        <v>20.218920000000001</v>
      </c>
      <c r="K32256" s="4">
        <v>19.1709</v>
      </c>
      <c r="L32256" s="4">
        <v>20.56654</v>
      </c>
    </row>
    <row r="32257" spans="1:12" x14ac:dyDescent="0.25">
      <c r="A32257" s="3">
        <v>43349</v>
      </c>
      <c r="B32257" s="4">
        <v>20.114879999999999</v>
      </c>
      <c r="C32257" s="4">
        <v>19.0443</v>
      </c>
      <c r="D32257" s="4">
        <v>18.6023</v>
      </c>
      <c r="E32257" s="4">
        <v>18.659300000000002</v>
      </c>
      <c r="F32257" s="4">
        <v>18.488099999999999</v>
      </c>
      <c r="G32257" s="4">
        <v>19.390370000000001</v>
      </c>
      <c r="H32257" s="4">
        <v>18.921399999999998</v>
      </c>
      <c r="I32257" s="4">
        <v>19.36429</v>
      </c>
      <c r="J32257" s="4">
        <v>19.469280000000001</v>
      </c>
      <c r="K32257" s="4">
        <v>19.332999999999998</v>
      </c>
      <c r="L32257" s="4">
        <v>19.846309999999999</v>
      </c>
    </row>
    <row r="32258" spans="1:12" x14ac:dyDescent="0.25">
      <c r="A32258" s="3">
        <v>43349.041666666664</v>
      </c>
      <c r="B32258" s="4">
        <v>20.101800000000001</v>
      </c>
      <c r="C32258" s="4">
        <v>20.394200000000001</v>
      </c>
      <c r="D32258" s="4">
        <v>20.163499999999999</v>
      </c>
      <c r="E32258" s="4">
        <v>20.299700000000001</v>
      </c>
      <c r="F32258" s="4">
        <v>20.204599999999999</v>
      </c>
      <c r="G32258" s="4">
        <v>19.899270000000001</v>
      </c>
      <c r="H32258" s="4">
        <v>20.458200000000001</v>
      </c>
      <c r="I32258" s="4">
        <v>19.889320000000001</v>
      </c>
      <c r="J32258" s="4">
        <v>19.800560000000001</v>
      </c>
      <c r="K32258" s="4">
        <v>18.626200000000001</v>
      </c>
      <c r="L32258" s="4">
        <v>20.157920000000001</v>
      </c>
    </row>
    <row r="32259" spans="1:12" x14ac:dyDescent="0.25">
      <c r="A32259" s="3">
        <v>43349.083333333336</v>
      </c>
      <c r="B32259" s="4">
        <v>20.068950000000001</v>
      </c>
      <c r="C32259" s="4">
        <v>19.869199999999999</v>
      </c>
      <c r="D32259" s="4">
        <v>19.545300000000001</v>
      </c>
      <c r="E32259" s="4">
        <v>19.686900000000001</v>
      </c>
      <c r="F32259" s="4">
        <v>19.522400000000001</v>
      </c>
      <c r="G32259" s="4">
        <v>19.80189</v>
      </c>
      <c r="H32259" s="4">
        <v>19.8765</v>
      </c>
      <c r="I32259" s="4">
        <v>19.7987</v>
      </c>
      <c r="J32259" s="4">
        <v>19.7166</v>
      </c>
      <c r="K32259" s="4">
        <v>18.9316</v>
      </c>
      <c r="L32259" s="4">
        <v>20.096240000000002</v>
      </c>
    </row>
    <row r="32260" spans="1:12" x14ac:dyDescent="0.25">
      <c r="A32260" s="3">
        <v>43349.125</v>
      </c>
      <c r="B32260" s="4">
        <v>19.801929999999999</v>
      </c>
      <c r="C32260" s="4">
        <v>19.407499999999999</v>
      </c>
      <c r="D32260" s="4">
        <v>19.074000000000002</v>
      </c>
      <c r="E32260" s="4">
        <v>19.219899999999999</v>
      </c>
      <c r="F32260" s="4">
        <v>19.044699999999999</v>
      </c>
      <c r="G32260" s="4">
        <v>19.531040000000001</v>
      </c>
      <c r="H32260" s="4">
        <v>19.407699999999998</v>
      </c>
      <c r="I32260" s="4">
        <v>19.527280000000001</v>
      </c>
      <c r="J32260" s="4">
        <v>19.441649999999999</v>
      </c>
      <c r="K32260" s="4">
        <v>18.663799999999998</v>
      </c>
      <c r="L32260" s="4">
        <v>19.828849999999999</v>
      </c>
    </row>
    <row r="32261" spans="1:12" x14ac:dyDescent="0.25">
      <c r="A32261" s="3">
        <v>43349.166666666664</v>
      </c>
      <c r="B32261" s="4">
        <v>19.388940000000002</v>
      </c>
      <c r="C32261" s="4">
        <v>18.847300000000001</v>
      </c>
      <c r="D32261" s="4">
        <v>18.396000000000001</v>
      </c>
      <c r="E32261" s="4">
        <v>18.536300000000001</v>
      </c>
      <c r="F32261" s="4">
        <v>18.295200000000001</v>
      </c>
      <c r="G32261" s="4">
        <v>18.982880000000002</v>
      </c>
      <c r="H32261" s="4">
        <v>18.773099999999999</v>
      </c>
      <c r="I32261" s="4">
        <v>18.98582</v>
      </c>
      <c r="J32261" s="4">
        <v>18.930479999999999</v>
      </c>
      <c r="K32261" s="4">
        <v>18.5319</v>
      </c>
      <c r="L32261" s="4">
        <v>19.319680000000002</v>
      </c>
    </row>
    <row r="32262" spans="1:12" x14ac:dyDescent="0.25">
      <c r="A32262" s="3">
        <v>43349.208333333336</v>
      </c>
      <c r="B32262" s="4">
        <v>19.026789999999998</v>
      </c>
      <c r="C32262" s="4">
        <v>18.663699999999999</v>
      </c>
      <c r="D32262" s="4">
        <v>18.239100000000001</v>
      </c>
      <c r="E32262" s="4">
        <v>18.3734</v>
      </c>
      <c r="F32262" s="4">
        <v>18.156700000000001</v>
      </c>
      <c r="G32262" s="4">
        <v>18.277899999999999</v>
      </c>
      <c r="H32262" s="4">
        <v>18.601700000000001</v>
      </c>
      <c r="I32262" s="4">
        <v>18.27542</v>
      </c>
      <c r="J32262" s="4">
        <v>18.339110000000002</v>
      </c>
      <c r="K32262" s="4">
        <v>18.528099999999998</v>
      </c>
      <c r="L32262" s="4">
        <v>18.763719999999999</v>
      </c>
    </row>
    <row r="32263" spans="1:12" x14ac:dyDescent="0.25">
      <c r="A32263" s="3">
        <v>43349.25</v>
      </c>
      <c r="B32263" s="4">
        <v>19.461539999999999</v>
      </c>
      <c r="C32263" s="4">
        <v>19.711099999999998</v>
      </c>
      <c r="D32263" s="4">
        <v>19.3687</v>
      </c>
      <c r="E32263" s="4">
        <v>19.5319</v>
      </c>
      <c r="F32263" s="4">
        <v>19.357800000000001</v>
      </c>
      <c r="G32263" s="4">
        <v>18.805289999999999</v>
      </c>
      <c r="H32263" s="4">
        <v>19.734200000000001</v>
      </c>
      <c r="I32263" s="4">
        <v>18.798349999999999</v>
      </c>
      <c r="J32263" s="4">
        <v>18.830349999999999</v>
      </c>
      <c r="K32263" s="4">
        <v>18.7545</v>
      </c>
      <c r="L32263" s="4">
        <v>19.232790000000001</v>
      </c>
    </row>
    <row r="32264" spans="1:12" x14ac:dyDescent="0.25">
      <c r="A32264" s="3">
        <v>43349.291666666664</v>
      </c>
      <c r="B32264" s="4">
        <v>20.880780000000001</v>
      </c>
      <c r="C32264" s="4">
        <v>20.8599</v>
      </c>
      <c r="D32264" s="4">
        <v>20.3432</v>
      </c>
      <c r="E32264" s="4">
        <v>20.473800000000001</v>
      </c>
      <c r="F32264" s="4">
        <v>20.201899999999998</v>
      </c>
      <c r="G32264" s="4">
        <v>19.96095</v>
      </c>
      <c r="H32264" s="4">
        <v>20.768599999999999</v>
      </c>
      <c r="I32264" s="4">
        <v>19.956969999999998</v>
      </c>
      <c r="J32264" s="4">
        <v>20.075189999999999</v>
      </c>
      <c r="K32264" s="4">
        <v>20.445699999999999</v>
      </c>
      <c r="L32264" s="4">
        <v>20.5322</v>
      </c>
    </row>
    <row r="32265" spans="1:12" x14ac:dyDescent="0.25">
      <c r="A32265" s="3">
        <v>43349.333333333336</v>
      </c>
      <c r="B32265" s="4">
        <v>20.835450000000002</v>
      </c>
      <c r="C32265" s="4">
        <v>21.134</v>
      </c>
      <c r="D32265" s="4">
        <v>20.765699999999999</v>
      </c>
      <c r="E32265" s="4">
        <v>20.925799999999999</v>
      </c>
      <c r="F32265" s="4">
        <v>20.722899999999999</v>
      </c>
      <c r="G32265" s="4">
        <v>19.916319999999999</v>
      </c>
      <c r="H32265" s="4">
        <v>21.1569</v>
      </c>
      <c r="I32265" s="4">
        <v>19.91283</v>
      </c>
      <c r="J32265" s="4">
        <v>20.002870000000001</v>
      </c>
      <c r="K32265" s="4">
        <v>19.7806</v>
      </c>
      <c r="L32265" s="4">
        <v>20.491289999999999</v>
      </c>
    </row>
    <row r="32266" spans="1:12" x14ac:dyDescent="0.25">
      <c r="A32266" s="3">
        <v>43349.375</v>
      </c>
      <c r="B32266" s="4">
        <v>20.888190000000002</v>
      </c>
      <c r="C32266" s="4">
        <v>20.527899999999999</v>
      </c>
      <c r="D32266" s="4">
        <v>20.038699999999999</v>
      </c>
      <c r="E32266" s="4">
        <v>20.163599999999999</v>
      </c>
      <c r="F32266" s="4">
        <v>19.919</v>
      </c>
      <c r="G32266" s="4">
        <v>20.012869999999999</v>
      </c>
      <c r="H32266" s="4">
        <v>20.446300000000001</v>
      </c>
      <c r="I32266" s="4">
        <v>20.012550000000001</v>
      </c>
      <c r="J32266" s="4">
        <v>20.093779999999999</v>
      </c>
      <c r="K32266" s="4">
        <v>20.383600000000001</v>
      </c>
      <c r="L32266" s="4">
        <v>20.58351</v>
      </c>
    </row>
    <row r="32267" spans="1:12" x14ac:dyDescent="0.25">
      <c r="A32267" s="3">
        <v>43349.416666666664</v>
      </c>
      <c r="B32267" s="4">
        <v>20.797560000000001</v>
      </c>
      <c r="C32267" s="4">
        <v>20.382300000000001</v>
      </c>
      <c r="D32267" s="4">
        <v>19.881599999999999</v>
      </c>
      <c r="E32267" s="4">
        <v>20.0029</v>
      </c>
      <c r="F32267" s="4">
        <v>19.754799999999999</v>
      </c>
      <c r="G32267" s="4">
        <v>19.846229999999998</v>
      </c>
      <c r="H32267" s="4">
        <v>20.2958</v>
      </c>
      <c r="I32267" s="4">
        <v>19.841419999999999</v>
      </c>
      <c r="J32267" s="4">
        <v>19.934259999999998</v>
      </c>
      <c r="K32267" s="4">
        <v>20.4373</v>
      </c>
      <c r="L32267" s="4">
        <v>20.456980000000001</v>
      </c>
    </row>
    <row r="32268" spans="1:12" x14ac:dyDescent="0.25">
      <c r="A32268" s="3">
        <v>43349.458333333336</v>
      </c>
      <c r="B32268" s="4">
        <v>21.682829999999999</v>
      </c>
      <c r="C32268" s="4">
        <v>21.770399999999999</v>
      </c>
      <c r="D32268" s="4">
        <v>21.18</v>
      </c>
      <c r="E32268" s="4">
        <v>21.305</v>
      </c>
      <c r="F32268" s="4">
        <v>21.012499999999999</v>
      </c>
      <c r="G32268" s="4">
        <v>20.599789999999999</v>
      </c>
      <c r="H32268" s="4">
        <v>21.645099999999999</v>
      </c>
      <c r="I32268" s="4">
        <v>20.588830000000002</v>
      </c>
      <c r="J32268" s="4">
        <v>20.734390000000001</v>
      </c>
      <c r="K32268" s="4">
        <v>21.612400000000001</v>
      </c>
      <c r="L32268" s="4">
        <v>21.33738</v>
      </c>
    </row>
    <row r="32269" spans="1:12" x14ac:dyDescent="0.25">
      <c r="A32269" s="3">
        <v>43349.5</v>
      </c>
      <c r="B32269" s="4">
        <v>63.083350000000003</v>
      </c>
      <c r="C32269" s="4">
        <v>232.3785</v>
      </c>
      <c r="D32269" s="4">
        <v>226.51740000000001</v>
      </c>
      <c r="E32269" s="4">
        <v>227.8674</v>
      </c>
      <c r="F32269" s="4">
        <v>225.10929999999999</v>
      </c>
      <c r="G32269" s="4">
        <v>60.079520000000002</v>
      </c>
      <c r="H32269" s="4">
        <v>231.34479999999999</v>
      </c>
      <c r="I32269" s="4">
        <v>60.066470000000002</v>
      </c>
      <c r="J32269" s="4">
        <v>60.41442</v>
      </c>
      <c r="K32269" s="4">
        <v>236.47970000000001</v>
      </c>
      <c r="L32269" s="4">
        <v>62.013849999999998</v>
      </c>
    </row>
    <row r="32270" spans="1:12" x14ac:dyDescent="0.25">
      <c r="A32270" s="3">
        <v>43349.541666666664</v>
      </c>
      <c r="B32270" s="4">
        <v>78.346850000000003</v>
      </c>
      <c r="C32270" s="4">
        <v>167.79570000000001</v>
      </c>
      <c r="D32270" s="4">
        <v>163.6567</v>
      </c>
      <c r="E32270" s="4">
        <v>164.5103</v>
      </c>
      <c r="F32270" s="4">
        <v>162.73009999999999</v>
      </c>
      <c r="G32270" s="4">
        <v>75.223079999999996</v>
      </c>
      <c r="H32270" s="4">
        <v>166.9341</v>
      </c>
      <c r="I32270" s="4">
        <v>75.218410000000006</v>
      </c>
      <c r="J32270" s="4">
        <v>75.533619999999999</v>
      </c>
      <c r="K32270" s="4">
        <v>171.6464</v>
      </c>
      <c r="L32270" s="4">
        <v>77.304079999999999</v>
      </c>
    </row>
    <row r="32271" spans="1:12" x14ac:dyDescent="0.25">
      <c r="A32271" s="3">
        <v>43349.583333333336</v>
      </c>
      <c r="B32271" s="4">
        <v>26.742319999999999</v>
      </c>
      <c r="C32271" s="4">
        <v>33.834299999999999</v>
      </c>
      <c r="D32271" s="4">
        <v>33.486800000000002</v>
      </c>
      <c r="E32271" s="4">
        <v>33.806699999999999</v>
      </c>
      <c r="F32271" s="4">
        <v>33.660699999999999</v>
      </c>
      <c r="G32271" s="4">
        <v>26.75038</v>
      </c>
      <c r="H32271" s="4">
        <v>34.067500000000003</v>
      </c>
      <c r="I32271" s="4">
        <v>26.752970000000001</v>
      </c>
      <c r="J32271" s="4">
        <v>26.473210000000002</v>
      </c>
      <c r="K32271" s="4">
        <v>33.806800000000003</v>
      </c>
      <c r="L32271" s="4">
        <v>27.034040000000001</v>
      </c>
    </row>
    <row r="32272" spans="1:12" x14ac:dyDescent="0.25">
      <c r="A32272" s="3">
        <v>43349.625</v>
      </c>
      <c r="B32272" s="4">
        <v>34.461449999999999</v>
      </c>
      <c r="C32272" s="4">
        <v>42.057899999999997</v>
      </c>
      <c r="D32272" s="4">
        <v>41.346600000000002</v>
      </c>
      <c r="E32272" s="4">
        <v>41.587200000000003</v>
      </c>
      <c r="F32272" s="4">
        <v>41.2941</v>
      </c>
      <c r="G32272" s="4">
        <v>34.823329999999999</v>
      </c>
      <c r="H32272" s="4">
        <v>42.015500000000003</v>
      </c>
      <c r="I32272" s="4">
        <v>34.829619999999998</v>
      </c>
      <c r="J32272" s="4">
        <v>34.32396</v>
      </c>
      <c r="K32272" s="4">
        <v>37.082299999999996</v>
      </c>
      <c r="L32272" s="4">
        <v>35.08699</v>
      </c>
    </row>
    <row r="32273" spans="1:12" x14ac:dyDescent="0.25">
      <c r="A32273" s="3">
        <v>43349.666666666664</v>
      </c>
      <c r="B32273" s="4">
        <v>30.995989999999999</v>
      </c>
      <c r="C32273" s="4">
        <v>25.869399999999999</v>
      </c>
      <c r="D32273" s="4">
        <v>25.317900000000002</v>
      </c>
      <c r="E32273" s="4">
        <v>25.4422</v>
      </c>
      <c r="F32273" s="4">
        <v>25.247900000000001</v>
      </c>
      <c r="G32273" s="4">
        <v>30.075620000000001</v>
      </c>
      <c r="H32273" s="4">
        <v>25.770800000000001</v>
      </c>
      <c r="I32273" s="4">
        <v>30.046130000000002</v>
      </c>
      <c r="J32273" s="4">
        <v>30.00882</v>
      </c>
      <c r="K32273" s="4">
        <v>25.780100000000001</v>
      </c>
      <c r="L32273" s="4">
        <v>30.87199</v>
      </c>
    </row>
    <row r="32274" spans="1:12" x14ac:dyDescent="0.25">
      <c r="A32274" s="3">
        <v>43349.708333333336</v>
      </c>
      <c r="B32274" s="4">
        <v>24.307009999999998</v>
      </c>
      <c r="C32274" s="4">
        <v>23.0807</v>
      </c>
      <c r="D32274" s="4">
        <v>22.512499999999999</v>
      </c>
      <c r="E32274" s="4">
        <v>22.6358</v>
      </c>
      <c r="F32274" s="4">
        <v>22.433900000000001</v>
      </c>
      <c r="G32274" s="4">
        <v>23.052289999999999</v>
      </c>
      <c r="H32274" s="4">
        <v>22.9787</v>
      </c>
      <c r="I32274" s="4">
        <v>23.016719999999999</v>
      </c>
      <c r="J32274" s="4">
        <v>23.248360000000002</v>
      </c>
      <c r="K32274" s="4">
        <v>24.128499999999999</v>
      </c>
      <c r="L32274" s="4">
        <v>23.75412</v>
      </c>
    </row>
    <row r="32275" spans="1:12" x14ac:dyDescent="0.25">
      <c r="A32275" s="3">
        <v>43349.75</v>
      </c>
      <c r="B32275" s="4">
        <v>24.099620000000002</v>
      </c>
      <c r="C32275" s="4">
        <v>23.081499999999998</v>
      </c>
      <c r="D32275" s="4">
        <v>22.515699999999999</v>
      </c>
      <c r="E32275" s="4">
        <v>22.628699999999998</v>
      </c>
      <c r="F32275" s="4">
        <v>22.3977</v>
      </c>
      <c r="G32275" s="4">
        <v>22.835979999999999</v>
      </c>
      <c r="H32275" s="4">
        <v>22.968800000000002</v>
      </c>
      <c r="I32275" s="4">
        <v>22.811260000000001</v>
      </c>
      <c r="J32275" s="4">
        <v>23.012730000000001</v>
      </c>
      <c r="K32275" s="4">
        <v>24.279399999999999</v>
      </c>
      <c r="L32275" s="4">
        <v>23.526669999999999</v>
      </c>
    </row>
    <row r="32276" spans="1:12" x14ac:dyDescent="0.25">
      <c r="A32276" s="3">
        <v>43349.791666666664</v>
      </c>
      <c r="B32276" s="4">
        <v>22.555579999999999</v>
      </c>
      <c r="C32276" s="4">
        <v>21.566199999999998</v>
      </c>
      <c r="D32276" s="4">
        <v>21.073499999999999</v>
      </c>
      <c r="E32276" s="4">
        <v>21.215599999999998</v>
      </c>
      <c r="F32276" s="4">
        <v>20.9876</v>
      </c>
      <c r="G32276" s="4">
        <v>21.465060000000001</v>
      </c>
      <c r="H32276" s="4">
        <v>21.513200000000001</v>
      </c>
      <c r="I32276" s="4">
        <v>21.453520000000001</v>
      </c>
      <c r="J32276" s="4">
        <v>21.577629999999999</v>
      </c>
      <c r="K32276" s="4">
        <v>22.588100000000001</v>
      </c>
      <c r="L32276" s="4">
        <v>22.05987</v>
      </c>
    </row>
    <row r="32277" spans="1:12" x14ac:dyDescent="0.25">
      <c r="A32277" s="3">
        <v>43349.833333333336</v>
      </c>
      <c r="B32277" s="4">
        <v>73.519310000000004</v>
      </c>
      <c r="C32277" s="4">
        <v>116.1125</v>
      </c>
      <c r="D32277" s="4">
        <v>113.6883</v>
      </c>
      <c r="E32277" s="4">
        <v>114.7123</v>
      </c>
      <c r="F32277" s="4">
        <v>113.4044</v>
      </c>
      <c r="G32277" s="4">
        <v>70.459270000000004</v>
      </c>
      <c r="H32277" s="4">
        <v>116.2218</v>
      </c>
      <c r="I32277" s="4">
        <v>70.432680000000005</v>
      </c>
      <c r="J32277" s="4">
        <v>70.565950000000001</v>
      </c>
      <c r="K32277" s="4">
        <v>124.4194</v>
      </c>
      <c r="L32277" s="4">
        <v>72.053179999999998</v>
      </c>
    </row>
    <row r="32278" spans="1:12" x14ac:dyDescent="0.25">
      <c r="A32278" s="3">
        <v>43349.875</v>
      </c>
      <c r="B32278" s="4">
        <v>40.510420000000003</v>
      </c>
      <c r="C32278" s="4">
        <v>22.822099999999999</v>
      </c>
      <c r="D32278" s="4">
        <v>22.3416</v>
      </c>
      <c r="E32278" s="4">
        <v>22.507100000000001</v>
      </c>
      <c r="F32278" s="4">
        <v>22.289200000000001</v>
      </c>
      <c r="G32278" s="4">
        <v>39.012390000000003</v>
      </c>
      <c r="H32278" s="4">
        <v>22.7974</v>
      </c>
      <c r="I32278" s="4">
        <v>38.983330000000002</v>
      </c>
      <c r="J32278" s="4">
        <v>38.932760000000002</v>
      </c>
      <c r="K32278" s="4">
        <v>23.51</v>
      </c>
      <c r="L32278" s="4">
        <v>39.821939999999998</v>
      </c>
    </row>
    <row r="32279" spans="1:12" x14ac:dyDescent="0.25">
      <c r="A32279" s="3">
        <v>43349.916666666664</v>
      </c>
      <c r="B32279" s="4">
        <v>21.942129999999999</v>
      </c>
      <c r="C32279" s="4">
        <v>20.733000000000001</v>
      </c>
      <c r="D32279" s="4">
        <v>20.275500000000001</v>
      </c>
      <c r="E32279" s="4">
        <v>20.414300000000001</v>
      </c>
      <c r="F32279" s="4">
        <v>20.226700000000001</v>
      </c>
      <c r="G32279" s="4">
        <v>20.920110000000001</v>
      </c>
      <c r="H32279" s="4">
        <v>20.7</v>
      </c>
      <c r="I32279" s="4">
        <v>20.89772</v>
      </c>
      <c r="J32279" s="4">
        <v>20.96453</v>
      </c>
      <c r="K32279" s="4">
        <v>21.359400000000001</v>
      </c>
      <c r="L32279" s="4">
        <v>21.491959999999999</v>
      </c>
    </row>
    <row r="32280" spans="1:12" x14ac:dyDescent="0.25">
      <c r="A32280" s="3">
        <v>43349.958333333336</v>
      </c>
      <c r="B32280" s="4">
        <v>21.50685</v>
      </c>
      <c r="C32280" s="4">
        <v>21.127600000000001</v>
      </c>
      <c r="D32280" s="4">
        <v>20.8004</v>
      </c>
      <c r="E32280" s="4">
        <v>20.987300000000001</v>
      </c>
      <c r="F32280" s="4">
        <v>20.8797</v>
      </c>
      <c r="G32280" s="4">
        <v>20.93702</v>
      </c>
      <c r="H32280" s="4">
        <v>21.200500000000002</v>
      </c>
      <c r="I32280" s="4">
        <v>20.90945</v>
      </c>
      <c r="J32280" s="4">
        <v>20.849830000000001</v>
      </c>
      <c r="K32280" s="4">
        <v>20.771999999999998</v>
      </c>
      <c r="L32280" s="4">
        <v>21.311669999999999</v>
      </c>
    </row>
    <row r="32281" spans="1:12" x14ac:dyDescent="0.25">
      <c r="A32281" s="3">
        <v>43350</v>
      </c>
      <c r="B32281" s="4">
        <v>20.84074</v>
      </c>
      <c r="C32281" s="4">
        <v>20.178999999999998</v>
      </c>
      <c r="D32281" s="4">
        <v>19.880299999999998</v>
      </c>
      <c r="E32281" s="4">
        <v>20.083600000000001</v>
      </c>
      <c r="F32281" s="4">
        <v>19.940999999999999</v>
      </c>
      <c r="G32281" s="4">
        <v>20.44134</v>
      </c>
      <c r="H32281" s="4">
        <v>20.269200000000001</v>
      </c>
      <c r="I32281" s="4">
        <v>20.417149999999999</v>
      </c>
      <c r="J32281" s="4">
        <v>20.338989999999999</v>
      </c>
      <c r="K32281" s="4">
        <v>19.521100000000001</v>
      </c>
      <c r="L32281" s="4">
        <v>20.76427</v>
      </c>
    </row>
    <row r="32282" spans="1:12" x14ac:dyDescent="0.25">
      <c r="A32282" s="3">
        <v>43350.041666666664</v>
      </c>
      <c r="B32282" s="4">
        <v>20.421479999999999</v>
      </c>
      <c r="C32282" s="4">
        <v>20.234100000000002</v>
      </c>
      <c r="D32282" s="4">
        <v>19.948699999999999</v>
      </c>
      <c r="E32282" s="4">
        <v>20.160799999999998</v>
      </c>
      <c r="F32282" s="4">
        <v>19.974</v>
      </c>
      <c r="G32282" s="4">
        <v>20.210909999999998</v>
      </c>
      <c r="H32282" s="4">
        <v>20.344899999999999</v>
      </c>
      <c r="I32282" s="4">
        <v>20.195969999999999</v>
      </c>
      <c r="J32282" s="4">
        <v>20.055679999999999</v>
      </c>
      <c r="K32282" s="4">
        <v>19.577200000000001</v>
      </c>
      <c r="L32282" s="4">
        <v>20.492730000000002</v>
      </c>
    </row>
    <row r="32283" spans="1:12" x14ac:dyDescent="0.25">
      <c r="A32283" s="3">
        <v>43350.083333333336</v>
      </c>
      <c r="B32283" s="4">
        <v>20.308160000000001</v>
      </c>
      <c r="C32283" s="4">
        <v>20.385400000000001</v>
      </c>
      <c r="D32283" s="4">
        <v>20.130800000000001</v>
      </c>
      <c r="E32283" s="4">
        <v>20.374099999999999</v>
      </c>
      <c r="F32283" s="4">
        <v>20.189699999999998</v>
      </c>
      <c r="G32283" s="4">
        <v>20.189699999999998</v>
      </c>
      <c r="H32283" s="4">
        <v>20.534099999999999</v>
      </c>
      <c r="I32283" s="4">
        <v>20.178899999999999</v>
      </c>
      <c r="J32283" s="4">
        <v>20.013089999999998</v>
      </c>
      <c r="K32283" s="4">
        <v>19.515499999999999</v>
      </c>
      <c r="L32283" s="4">
        <v>20.433720000000001</v>
      </c>
    </row>
    <row r="32284" spans="1:12" x14ac:dyDescent="0.25">
      <c r="A32284" s="3">
        <v>43350.125</v>
      </c>
      <c r="B32284" s="4">
        <v>19.84376</v>
      </c>
      <c r="C32284" s="4">
        <v>19.456800000000001</v>
      </c>
      <c r="D32284" s="4">
        <v>19.098400000000002</v>
      </c>
      <c r="E32284" s="4">
        <v>19.3184</v>
      </c>
      <c r="F32284" s="4">
        <v>19.072800000000001</v>
      </c>
      <c r="G32284" s="4">
        <v>19.541740000000001</v>
      </c>
      <c r="H32284" s="4">
        <v>19.517900000000001</v>
      </c>
      <c r="I32284" s="4">
        <v>19.533329999999999</v>
      </c>
      <c r="J32284" s="4">
        <v>19.412790000000001</v>
      </c>
      <c r="K32284" s="4">
        <v>19.2974</v>
      </c>
      <c r="L32284" s="4">
        <v>19.86186</v>
      </c>
    </row>
    <row r="32285" spans="1:12" x14ac:dyDescent="0.25">
      <c r="A32285" s="3">
        <v>43350.166666666664</v>
      </c>
      <c r="B32285" s="4">
        <v>19.913679999999999</v>
      </c>
      <c r="C32285" s="4">
        <v>19.3614</v>
      </c>
      <c r="D32285" s="4">
        <v>18.964200000000002</v>
      </c>
      <c r="E32285" s="4">
        <v>19.185099999999998</v>
      </c>
      <c r="F32285" s="4">
        <v>18.9161</v>
      </c>
      <c r="G32285" s="4">
        <v>19.697870000000002</v>
      </c>
      <c r="H32285" s="4">
        <v>19.3995</v>
      </c>
      <c r="I32285" s="4">
        <v>19.677119999999999</v>
      </c>
      <c r="J32285" s="4">
        <v>19.524629999999998</v>
      </c>
      <c r="K32285" s="4">
        <v>19.3994</v>
      </c>
      <c r="L32285" s="4">
        <v>20.001989999999999</v>
      </c>
    </row>
    <row r="32286" spans="1:12" x14ac:dyDescent="0.25">
      <c r="A32286" s="3">
        <v>43350.208333333336</v>
      </c>
      <c r="B32286" s="4">
        <v>19.617979999999999</v>
      </c>
      <c r="C32286" s="4">
        <v>19.391500000000001</v>
      </c>
      <c r="D32286" s="4">
        <v>19.007899999999999</v>
      </c>
      <c r="E32286" s="4">
        <v>19.239799999999999</v>
      </c>
      <c r="F32286" s="4">
        <v>18.964099999999998</v>
      </c>
      <c r="G32286" s="4">
        <v>19.135480000000001</v>
      </c>
      <c r="H32286" s="4">
        <v>19.450700000000001</v>
      </c>
      <c r="I32286" s="4">
        <v>19.117329999999999</v>
      </c>
      <c r="J32286" s="4">
        <v>19.051110000000001</v>
      </c>
      <c r="K32286" s="4">
        <v>19.3001</v>
      </c>
      <c r="L32286" s="4">
        <v>19.541129999999999</v>
      </c>
    </row>
    <row r="32287" spans="1:12" x14ac:dyDescent="0.25">
      <c r="A32287" s="3">
        <v>43350.25</v>
      </c>
      <c r="B32287" s="4">
        <v>19.805479999999999</v>
      </c>
      <c r="C32287" s="4">
        <v>19.967500000000001</v>
      </c>
      <c r="D32287" s="4">
        <v>19.5779</v>
      </c>
      <c r="E32287" s="4">
        <v>19.827300000000001</v>
      </c>
      <c r="F32287" s="4">
        <v>19.540600000000001</v>
      </c>
      <c r="G32287" s="4">
        <v>19.273980000000002</v>
      </c>
      <c r="H32287" s="4">
        <v>20.050799999999999</v>
      </c>
      <c r="I32287" s="4">
        <v>19.261669999999999</v>
      </c>
      <c r="J32287" s="4">
        <v>19.206579999999999</v>
      </c>
      <c r="K32287" s="4">
        <v>19.758800000000001</v>
      </c>
      <c r="L32287" s="4">
        <v>19.698709999999998</v>
      </c>
    </row>
    <row r="32288" spans="1:12" x14ac:dyDescent="0.25">
      <c r="A32288" s="3">
        <v>43350.291666666664</v>
      </c>
      <c r="B32288" s="4">
        <v>25.378260000000001</v>
      </c>
      <c r="C32288" s="4">
        <v>22.7041</v>
      </c>
      <c r="D32288" s="4">
        <v>22.2851</v>
      </c>
      <c r="E32288" s="4">
        <v>22.556899999999999</v>
      </c>
      <c r="F32288" s="4">
        <v>22.238900000000001</v>
      </c>
      <c r="G32288" s="4">
        <v>24.692450000000001</v>
      </c>
      <c r="H32288" s="4">
        <v>22.822399999999998</v>
      </c>
      <c r="I32288" s="4">
        <v>24.675249999999998</v>
      </c>
      <c r="J32288" s="4">
        <v>24.602429999999998</v>
      </c>
      <c r="K32288" s="4">
        <v>22.4331</v>
      </c>
      <c r="L32288" s="4">
        <v>25.22119</v>
      </c>
    </row>
    <row r="32289" spans="1:12" x14ac:dyDescent="0.25">
      <c r="A32289" s="3">
        <v>43350.333333333336</v>
      </c>
      <c r="B32289" s="4">
        <v>21.857030000000002</v>
      </c>
      <c r="C32289" s="4">
        <v>21.750399999999999</v>
      </c>
      <c r="D32289" s="4">
        <v>21.325900000000001</v>
      </c>
      <c r="E32289" s="4">
        <v>21.553899999999999</v>
      </c>
      <c r="F32289" s="4">
        <v>21.272500000000001</v>
      </c>
      <c r="G32289" s="4">
        <v>21.156970000000001</v>
      </c>
      <c r="H32289" s="4">
        <v>21.822900000000001</v>
      </c>
      <c r="I32289" s="4">
        <v>21.137930000000001</v>
      </c>
      <c r="J32289" s="4">
        <v>21.102869999999999</v>
      </c>
      <c r="K32289" s="4">
        <v>21.510100000000001</v>
      </c>
      <c r="L32289" s="4">
        <v>21.652699999999999</v>
      </c>
    </row>
    <row r="32290" spans="1:12" x14ac:dyDescent="0.25">
      <c r="A32290" s="3">
        <v>43350.375</v>
      </c>
      <c r="B32290" s="4">
        <v>21.226890000000001</v>
      </c>
      <c r="C32290" s="4">
        <v>20.607399999999998</v>
      </c>
      <c r="D32290" s="4">
        <v>20.172799999999999</v>
      </c>
      <c r="E32290" s="4">
        <v>20.388200000000001</v>
      </c>
      <c r="F32290" s="4">
        <v>20.113099999999999</v>
      </c>
      <c r="G32290" s="4">
        <v>20.561129999999999</v>
      </c>
      <c r="H32290" s="4">
        <v>20.651700000000002</v>
      </c>
      <c r="I32290" s="4">
        <v>20.53857</v>
      </c>
      <c r="J32290" s="4">
        <v>20.512989999999999</v>
      </c>
      <c r="K32290" s="4">
        <v>20.459099999999999</v>
      </c>
      <c r="L32290" s="4">
        <v>21.07404</v>
      </c>
    </row>
    <row r="32291" spans="1:12" x14ac:dyDescent="0.25">
      <c r="A32291" s="3">
        <v>43350.416666666664</v>
      </c>
      <c r="B32291" s="4">
        <v>21.034490000000002</v>
      </c>
      <c r="C32291" s="4">
        <v>21.2501</v>
      </c>
      <c r="D32291" s="4">
        <v>20.817900000000002</v>
      </c>
      <c r="E32291" s="4">
        <v>21.0487</v>
      </c>
      <c r="F32291" s="4">
        <v>20.764800000000001</v>
      </c>
      <c r="G32291" s="4">
        <v>20.408770000000001</v>
      </c>
      <c r="H32291" s="4">
        <v>21.3217</v>
      </c>
      <c r="I32291" s="4">
        <v>20.380880000000001</v>
      </c>
      <c r="J32291" s="4">
        <v>20.362069999999999</v>
      </c>
      <c r="K32291" s="4">
        <v>21.170100000000001</v>
      </c>
      <c r="L32291" s="4">
        <v>20.89959</v>
      </c>
    </row>
    <row r="32292" spans="1:12" x14ac:dyDescent="0.25">
      <c r="A32292" s="3">
        <v>43350.458333333336</v>
      </c>
      <c r="B32292" s="4">
        <v>22.384319999999999</v>
      </c>
      <c r="C32292" s="4">
        <v>22.591899999999999</v>
      </c>
      <c r="D32292" s="4">
        <v>22.0977</v>
      </c>
      <c r="E32292" s="4">
        <v>22.333100000000002</v>
      </c>
      <c r="F32292" s="4">
        <v>22.0381</v>
      </c>
      <c r="G32292" s="4">
        <v>21.66826</v>
      </c>
      <c r="H32292" s="4">
        <v>22.627400000000002</v>
      </c>
      <c r="I32292" s="4">
        <v>21.646609999999999</v>
      </c>
      <c r="J32292" s="4">
        <v>21.636279999999999</v>
      </c>
      <c r="K32292" s="4">
        <v>22.753699999999998</v>
      </c>
      <c r="L32292" s="4">
        <v>22.19061</v>
      </c>
    </row>
    <row r="32293" spans="1:12" x14ac:dyDescent="0.25">
      <c r="A32293" s="3">
        <v>43350.5</v>
      </c>
      <c r="B32293" s="4">
        <v>28.855630000000001</v>
      </c>
      <c r="C32293" s="4">
        <v>24.7089</v>
      </c>
      <c r="D32293" s="4">
        <v>24.559699999999999</v>
      </c>
      <c r="E32293" s="4">
        <v>24.864000000000001</v>
      </c>
      <c r="F32293" s="4">
        <v>24.740500000000001</v>
      </c>
      <c r="G32293" s="4">
        <v>29.362169999999999</v>
      </c>
      <c r="H32293" s="4">
        <v>25.013200000000001</v>
      </c>
      <c r="I32293" s="4">
        <v>29.345379999999999</v>
      </c>
      <c r="J32293" s="4">
        <v>28.8782</v>
      </c>
      <c r="K32293" s="4">
        <v>22.345199999999998</v>
      </c>
      <c r="L32293" s="4">
        <v>29.46453</v>
      </c>
    </row>
    <row r="32294" spans="1:12" x14ac:dyDescent="0.25">
      <c r="A32294" s="3">
        <v>43350.541666666664</v>
      </c>
      <c r="B32294" s="4">
        <v>25.112559999999998</v>
      </c>
      <c r="C32294" s="4">
        <v>27.2318</v>
      </c>
      <c r="D32294" s="4">
        <v>27.073599999999999</v>
      </c>
      <c r="E32294" s="4">
        <v>27.389299999999999</v>
      </c>
      <c r="F32294" s="4">
        <v>27.293900000000001</v>
      </c>
      <c r="G32294" s="4">
        <v>25.843620000000001</v>
      </c>
      <c r="H32294" s="4">
        <v>27.555800000000001</v>
      </c>
      <c r="I32294" s="4">
        <v>25.82488</v>
      </c>
      <c r="J32294" s="4">
        <v>25.36224</v>
      </c>
      <c r="K32294" s="4">
        <v>25.218399999999999</v>
      </c>
      <c r="L32294" s="4">
        <v>25.81561</v>
      </c>
    </row>
    <row r="32295" spans="1:12" x14ac:dyDescent="0.25">
      <c r="A32295" s="3">
        <v>43350.583333333336</v>
      </c>
      <c r="B32295" s="4">
        <v>26.124780000000001</v>
      </c>
      <c r="C32295" s="4">
        <v>26.230899999999998</v>
      </c>
      <c r="D32295" s="4">
        <v>26.075800000000001</v>
      </c>
      <c r="E32295" s="4">
        <v>26.3535</v>
      </c>
      <c r="F32295" s="4">
        <v>26.2578</v>
      </c>
      <c r="G32295" s="4">
        <v>26.748280000000001</v>
      </c>
      <c r="H32295" s="4">
        <v>26.520499999999998</v>
      </c>
      <c r="I32295" s="4">
        <v>26.73293</v>
      </c>
      <c r="J32295" s="4">
        <v>26.294119999999999</v>
      </c>
      <c r="K32295" s="4">
        <v>24.590299999999999</v>
      </c>
      <c r="L32295" s="4">
        <v>26.771550000000001</v>
      </c>
    </row>
    <row r="32296" spans="1:12" x14ac:dyDescent="0.25">
      <c r="A32296" s="3">
        <v>43350.625</v>
      </c>
      <c r="B32296" s="4">
        <v>28.554459999999999</v>
      </c>
      <c r="C32296" s="4">
        <v>28.2</v>
      </c>
      <c r="D32296" s="4">
        <v>27.855499999999999</v>
      </c>
      <c r="E32296" s="4">
        <v>28.1264</v>
      </c>
      <c r="F32296" s="4">
        <v>27.944700000000001</v>
      </c>
      <c r="G32296" s="4">
        <v>28.18413</v>
      </c>
      <c r="H32296" s="4">
        <v>28.3779</v>
      </c>
      <c r="I32296" s="4">
        <v>28.173829999999999</v>
      </c>
      <c r="J32296" s="4">
        <v>28.062830000000002</v>
      </c>
      <c r="K32296" s="4">
        <v>27.820499999999999</v>
      </c>
      <c r="L32296" s="4">
        <v>28.559000000000001</v>
      </c>
    </row>
    <row r="32297" spans="1:12" x14ac:dyDescent="0.25">
      <c r="A32297" s="3">
        <v>43350.666666666664</v>
      </c>
      <c r="B32297" s="4">
        <v>23.543579999999999</v>
      </c>
      <c r="C32297" s="4">
        <v>26.408999999999999</v>
      </c>
      <c r="D32297" s="4">
        <v>25.814</v>
      </c>
      <c r="E32297" s="4">
        <v>26.1128</v>
      </c>
      <c r="F32297" s="4">
        <v>25.791699999999999</v>
      </c>
      <c r="G32297" s="4">
        <v>23.893039999999999</v>
      </c>
      <c r="H32297" s="4">
        <v>26.503599999999999</v>
      </c>
      <c r="I32297" s="4">
        <v>23.87988</v>
      </c>
      <c r="J32297" s="4">
        <v>23.624749999999999</v>
      </c>
      <c r="K32297" s="4">
        <v>19.4955</v>
      </c>
      <c r="L32297" s="4">
        <v>24.100159999999999</v>
      </c>
    </row>
    <row r="32298" spans="1:12" x14ac:dyDescent="0.25">
      <c r="A32298" s="3">
        <v>43350.708333333336</v>
      </c>
      <c r="B32298" s="4">
        <v>21.93271</v>
      </c>
      <c r="C32298" s="4">
        <v>23.5989</v>
      </c>
      <c r="D32298" s="4">
        <v>23.455500000000001</v>
      </c>
      <c r="E32298" s="4">
        <v>23.7837</v>
      </c>
      <c r="F32298" s="4">
        <v>23.661000000000001</v>
      </c>
      <c r="G32298" s="4">
        <v>21.186150000000001</v>
      </c>
      <c r="H32298" s="4">
        <v>23.925599999999999</v>
      </c>
      <c r="I32298" s="4">
        <v>21.178740000000001</v>
      </c>
      <c r="J32298" s="4">
        <v>21.21725</v>
      </c>
      <c r="K32298" s="4">
        <v>21.855</v>
      </c>
      <c r="L32298" s="4">
        <v>21.68892</v>
      </c>
    </row>
    <row r="32299" spans="1:12" x14ac:dyDescent="0.25">
      <c r="A32299" s="3">
        <v>43350.75</v>
      </c>
      <c r="B32299" s="4">
        <v>22.434529999999999</v>
      </c>
      <c r="C32299" s="4">
        <v>21.391400000000001</v>
      </c>
      <c r="D32299" s="4">
        <v>20.956099999999999</v>
      </c>
      <c r="E32299" s="4">
        <v>21.192299999999999</v>
      </c>
      <c r="F32299" s="4">
        <v>20.917400000000001</v>
      </c>
      <c r="G32299" s="4">
        <v>22.596489999999999</v>
      </c>
      <c r="H32299" s="4">
        <v>21.456900000000001</v>
      </c>
      <c r="I32299" s="4">
        <v>22.591370000000001</v>
      </c>
      <c r="J32299" s="4">
        <v>22.30226</v>
      </c>
      <c r="K32299" s="4">
        <v>22.351600000000001</v>
      </c>
      <c r="L32299" s="4">
        <v>22.76615</v>
      </c>
    </row>
    <row r="32300" spans="1:12" x14ac:dyDescent="0.25">
      <c r="A32300" s="3">
        <v>43350.791666666664</v>
      </c>
      <c r="B32300" s="4">
        <v>21.026219999999999</v>
      </c>
      <c r="C32300" s="4">
        <v>20.710599999999999</v>
      </c>
      <c r="D32300" s="4">
        <v>20.315100000000001</v>
      </c>
      <c r="E32300" s="4">
        <v>20.5261</v>
      </c>
      <c r="F32300" s="4">
        <v>20.271000000000001</v>
      </c>
      <c r="G32300" s="4">
        <v>20.50487</v>
      </c>
      <c r="H32300" s="4">
        <v>20.776700000000002</v>
      </c>
      <c r="I32300" s="4">
        <v>20.505700000000001</v>
      </c>
      <c r="J32300" s="4">
        <v>20.43261</v>
      </c>
      <c r="K32300" s="4">
        <v>21.325299999999999</v>
      </c>
      <c r="L32300" s="4">
        <v>20.897629999999999</v>
      </c>
    </row>
    <row r="32301" spans="1:12" x14ac:dyDescent="0.25">
      <c r="A32301" s="3">
        <v>43350.833333333336</v>
      </c>
      <c r="B32301" s="4">
        <v>31.404979999999998</v>
      </c>
      <c r="C32301" s="4">
        <v>59.846899999999998</v>
      </c>
      <c r="D32301" s="4">
        <v>59.601500000000001</v>
      </c>
      <c r="E32301" s="4">
        <v>60.427900000000001</v>
      </c>
      <c r="F32301" s="4">
        <v>60.127899999999997</v>
      </c>
      <c r="G32301" s="4">
        <v>31.955719999999999</v>
      </c>
      <c r="H32301" s="4">
        <v>60.729100000000003</v>
      </c>
      <c r="I32301" s="4">
        <v>31.93768</v>
      </c>
      <c r="J32301" s="4">
        <v>31.416740000000001</v>
      </c>
      <c r="K32301" s="4">
        <v>54.159799999999997</v>
      </c>
      <c r="L32301" s="4">
        <v>32.025080000000003</v>
      </c>
    </row>
    <row r="32302" spans="1:12" x14ac:dyDescent="0.25">
      <c r="A32302" s="3">
        <v>43350.875</v>
      </c>
      <c r="B32302" s="4">
        <v>35.727029999999999</v>
      </c>
      <c r="C32302" s="4">
        <v>24.430099999999999</v>
      </c>
      <c r="D32302" s="4">
        <v>24.296500000000002</v>
      </c>
      <c r="E32302" s="4">
        <v>24.596599999999999</v>
      </c>
      <c r="F32302" s="4">
        <v>24.483599999999999</v>
      </c>
      <c r="G32302" s="4">
        <v>35.364710000000002</v>
      </c>
      <c r="H32302" s="4">
        <v>24.731300000000001</v>
      </c>
      <c r="I32302" s="4">
        <v>35.334119999999999</v>
      </c>
      <c r="J32302" s="4">
        <v>35.032710000000002</v>
      </c>
      <c r="K32302" s="4">
        <v>23.1248</v>
      </c>
      <c r="L32302" s="4">
        <v>35.455950000000001</v>
      </c>
    </row>
    <row r="32303" spans="1:12" x14ac:dyDescent="0.25">
      <c r="A32303" s="3">
        <v>43350.916666666664</v>
      </c>
      <c r="B32303" s="4">
        <v>24.515730000000001</v>
      </c>
      <c r="C32303" s="4">
        <v>23.333300000000001</v>
      </c>
      <c r="D32303" s="4">
        <v>23.2332</v>
      </c>
      <c r="E32303" s="4">
        <v>23.5106</v>
      </c>
      <c r="F32303" s="4">
        <v>23.432300000000001</v>
      </c>
      <c r="G32303" s="4">
        <v>25.432480000000002</v>
      </c>
      <c r="H32303" s="4">
        <v>23.622599999999998</v>
      </c>
      <c r="I32303" s="4">
        <v>25.419409999999999</v>
      </c>
      <c r="J32303" s="4">
        <v>24.777000000000001</v>
      </c>
      <c r="K32303" s="4">
        <v>21.518599999999999</v>
      </c>
      <c r="L32303" s="4">
        <v>25.126899999999999</v>
      </c>
    </row>
    <row r="32304" spans="1:12" x14ac:dyDescent="0.25">
      <c r="A32304" s="3">
        <v>43350.958333333336</v>
      </c>
      <c r="B32304" s="4">
        <v>24.410520000000002</v>
      </c>
      <c r="C32304" s="4">
        <v>26.819199999999999</v>
      </c>
      <c r="D32304" s="4">
        <v>27.106400000000001</v>
      </c>
      <c r="E32304" s="4">
        <v>27.563400000000001</v>
      </c>
      <c r="F32304" s="4">
        <v>27.663399999999999</v>
      </c>
      <c r="G32304" s="4">
        <v>25.891449999999999</v>
      </c>
      <c r="H32304" s="4">
        <v>27.491299999999999</v>
      </c>
      <c r="I32304" s="4">
        <v>25.870550000000001</v>
      </c>
      <c r="J32304" s="4">
        <v>24.994969999999999</v>
      </c>
      <c r="K32304" s="4">
        <v>59.776200000000003</v>
      </c>
      <c r="L32304" s="4">
        <v>25.454740000000001</v>
      </c>
    </row>
    <row r="32305" spans="1:12" x14ac:dyDescent="0.25">
      <c r="A32305" s="3">
        <v>43351</v>
      </c>
      <c r="B32305" s="4">
        <v>21.04598</v>
      </c>
      <c r="C32305" s="4">
        <v>23.6816</v>
      </c>
      <c r="D32305" s="4">
        <v>23.871200000000002</v>
      </c>
      <c r="E32305" s="4">
        <v>24.2224</v>
      </c>
      <c r="F32305" s="4">
        <v>24.272099999999998</v>
      </c>
      <c r="G32305" s="4">
        <v>23.9879</v>
      </c>
      <c r="H32305" s="4">
        <v>24.177</v>
      </c>
      <c r="I32305" s="4">
        <v>23.982959999999999</v>
      </c>
      <c r="J32305" s="4">
        <v>22.651440000000001</v>
      </c>
      <c r="K32305" s="4">
        <v>18.563800000000001</v>
      </c>
      <c r="L32305" s="4">
        <v>23.113810000000001</v>
      </c>
    </row>
    <row r="32306" spans="1:12" x14ac:dyDescent="0.25">
      <c r="A32306" s="3">
        <v>43351.041666666664</v>
      </c>
      <c r="B32306" s="4">
        <v>24.477219999999999</v>
      </c>
      <c r="C32306" s="4">
        <v>22.209700000000002</v>
      </c>
      <c r="D32306" s="4">
        <v>22.067900000000002</v>
      </c>
      <c r="E32306" s="4">
        <v>22.3413</v>
      </c>
      <c r="F32306" s="4">
        <v>22.2196</v>
      </c>
      <c r="G32306" s="4">
        <v>22.2196</v>
      </c>
      <c r="H32306" s="4">
        <v>22.4482</v>
      </c>
      <c r="I32306" s="4">
        <v>22.218399999999999</v>
      </c>
      <c r="J32306" s="4">
        <v>21.8233</v>
      </c>
      <c r="K32306" s="4">
        <v>20.7258</v>
      </c>
      <c r="L32306" s="4">
        <v>25.96463</v>
      </c>
    </row>
    <row r="32307" spans="1:12" x14ac:dyDescent="0.25">
      <c r="A32307" s="3">
        <v>43351.083333333336</v>
      </c>
      <c r="B32307" s="4">
        <v>22.274229999999999</v>
      </c>
      <c r="C32307" s="4">
        <v>22.1037</v>
      </c>
      <c r="D32307" s="4">
        <v>21.971699999999998</v>
      </c>
      <c r="E32307" s="4">
        <v>22.244299999999999</v>
      </c>
      <c r="F32307" s="4">
        <v>22.1143</v>
      </c>
      <c r="G32307" s="4">
        <v>22.1143</v>
      </c>
      <c r="H32307" s="4">
        <v>22.3398</v>
      </c>
      <c r="I32307" s="4">
        <v>22.1127</v>
      </c>
      <c r="J32307" s="4">
        <v>21.681000000000001</v>
      </c>
      <c r="K32307" s="4">
        <v>20.2346</v>
      </c>
      <c r="L32307" s="4">
        <v>23.41066</v>
      </c>
    </row>
    <row r="32308" spans="1:12" x14ac:dyDescent="0.25">
      <c r="A32308" s="3">
        <v>43351.125</v>
      </c>
      <c r="B32308" s="4">
        <v>21.640029999999999</v>
      </c>
      <c r="C32308" s="4">
        <v>21.8841</v>
      </c>
      <c r="D32308" s="4">
        <v>21.7027</v>
      </c>
      <c r="E32308" s="4">
        <v>21.966000000000001</v>
      </c>
      <c r="F32308" s="4">
        <v>21.8109</v>
      </c>
      <c r="G32308" s="4">
        <v>21.8109</v>
      </c>
      <c r="H32308" s="4">
        <v>22.087299999999999</v>
      </c>
      <c r="I32308" s="4">
        <v>21.7971</v>
      </c>
      <c r="J32308" s="4">
        <v>21.440999999999999</v>
      </c>
      <c r="K32308" s="4">
        <v>20.375299999999999</v>
      </c>
      <c r="L32308" s="4">
        <v>22.288820000000001</v>
      </c>
    </row>
    <row r="32309" spans="1:12" x14ac:dyDescent="0.25">
      <c r="A32309" s="3">
        <v>43351.166666666664</v>
      </c>
      <c r="B32309" s="4">
        <v>20.75224</v>
      </c>
      <c r="C32309" s="4">
        <v>21.198</v>
      </c>
      <c r="D32309" s="4">
        <v>20.982500000000002</v>
      </c>
      <c r="E32309" s="4">
        <v>21.2468</v>
      </c>
      <c r="F32309" s="4">
        <v>21.0669</v>
      </c>
      <c r="G32309" s="4">
        <v>21.0669</v>
      </c>
      <c r="H32309" s="4">
        <v>21.385100000000001</v>
      </c>
      <c r="I32309" s="4">
        <v>21.058499999999999</v>
      </c>
      <c r="J32309" s="4">
        <v>20.783100000000001</v>
      </c>
      <c r="K32309" s="4">
        <v>20.119</v>
      </c>
      <c r="L32309" s="4">
        <v>21.019120000000001</v>
      </c>
    </row>
    <row r="32310" spans="1:12" x14ac:dyDescent="0.25">
      <c r="A32310" s="3">
        <v>43351.208333333336</v>
      </c>
      <c r="B32310" s="4">
        <v>20.457809999999998</v>
      </c>
      <c r="C32310" s="4">
        <v>19.075600000000001</v>
      </c>
      <c r="D32310" s="4">
        <v>18.768999999999998</v>
      </c>
      <c r="E32310" s="4">
        <v>18.978999999999999</v>
      </c>
      <c r="F32310" s="4">
        <v>18.762599999999999</v>
      </c>
      <c r="G32310" s="4">
        <v>18.762599999999999</v>
      </c>
      <c r="H32310" s="4">
        <v>19.160599999999999</v>
      </c>
      <c r="I32310" s="4">
        <v>18.748699999999999</v>
      </c>
      <c r="J32310" s="4">
        <v>18.661799999999999</v>
      </c>
      <c r="K32310" s="4">
        <v>19.275300000000001</v>
      </c>
      <c r="L32310" s="4">
        <v>20.866029999999999</v>
      </c>
    </row>
    <row r="32311" spans="1:12" x14ac:dyDescent="0.25">
      <c r="A32311" s="3">
        <v>43351.25</v>
      </c>
      <c r="B32311" s="4">
        <v>19.38692</v>
      </c>
      <c r="C32311" s="4">
        <v>18.604700000000001</v>
      </c>
      <c r="D32311" s="4">
        <v>18.258299999999998</v>
      </c>
      <c r="E32311" s="4">
        <v>18.431699999999999</v>
      </c>
      <c r="F32311" s="4">
        <v>18.223400000000002</v>
      </c>
      <c r="G32311" s="4">
        <v>18.223400000000002</v>
      </c>
      <c r="H32311" s="4">
        <v>18.6326</v>
      </c>
      <c r="I32311" s="4">
        <v>18.207999999999998</v>
      </c>
      <c r="J32311" s="4">
        <v>18.200500000000002</v>
      </c>
      <c r="K32311" s="4">
        <v>19.2302</v>
      </c>
      <c r="L32311" s="4">
        <v>19.422840000000001</v>
      </c>
    </row>
    <row r="32312" spans="1:12" x14ac:dyDescent="0.25">
      <c r="A32312" s="3">
        <v>43351.291666666664</v>
      </c>
      <c r="B32312" s="4">
        <v>19.90907</v>
      </c>
      <c r="C32312" s="4">
        <v>20.241499999999998</v>
      </c>
      <c r="D32312" s="4">
        <v>20.049299999999999</v>
      </c>
      <c r="E32312" s="4">
        <v>20.2758</v>
      </c>
      <c r="F32312" s="4">
        <v>20.153199999999998</v>
      </c>
      <c r="G32312" s="4">
        <v>20.153199999999998</v>
      </c>
      <c r="H32312" s="4">
        <v>20.4071</v>
      </c>
      <c r="I32312" s="4">
        <v>20.125900000000001</v>
      </c>
      <c r="J32312" s="4">
        <v>19.9252</v>
      </c>
      <c r="K32312" s="4">
        <v>19.788599999999999</v>
      </c>
      <c r="L32312" s="4">
        <v>20.03688</v>
      </c>
    </row>
    <row r="32313" spans="1:12" x14ac:dyDescent="0.25">
      <c r="A32313" s="3">
        <v>43351.333333333336</v>
      </c>
      <c r="B32313" s="4">
        <v>23.437840000000001</v>
      </c>
      <c r="C32313" s="4">
        <v>25.0243</v>
      </c>
      <c r="D32313" s="4">
        <v>25.234300000000001</v>
      </c>
      <c r="E32313" s="4">
        <v>25.611799999999999</v>
      </c>
      <c r="F32313" s="4">
        <v>25.66</v>
      </c>
      <c r="G32313" s="4">
        <v>25.66</v>
      </c>
      <c r="H32313" s="4">
        <v>25.574400000000001</v>
      </c>
      <c r="I32313" s="4">
        <v>25.6434</v>
      </c>
      <c r="J32313" s="4">
        <v>24.720300000000002</v>
      </c>
      <c r="K32313" s="4">
        <v>20.294499999999999</v>
      </c>
      <c r="L32313" s="4">
        <v>24.66658</v>
      </c>
    </row>
    <row r="32314" spans="1:12" x14ac:dyDescent="0.25">
      <c r="A32314" s="3">
        <v>43351.375</v>
      </c>
      <c r="B32314" s="4">
        <v>23.576039999999999</v>
      </c>
      <c r="C32314" s="4">
        <v>23.290199999999999</v>
      </c>
      <c r="D32314" s="4">
        <v>23.125699999999998</v>
      </c>
      <c r="E32314" s="4">
        <v>23.4436</v>
      </c>
      <c r="F32314" s="4">
        <v>23.3017</v>
      </c>
      <c r="G32314" s="4">
        <v>23.3017</v>
      </c>
      <c r="H32314" s="4">
        <v>23.574400000000001</v>
      </c>
      <c r="I32314" s="4">
        <v>23.282800000000002</v>
      </c>
      <c r="J32314" s="4">
        <v>22.906199999999998</v>
      </c>
      <c r="K32314" s="4">
        <v>21.915199999999999</v>
      </c>
      <c r="L32314" s="4">
        <v>23.885590000000001</v>
      </c>
    </row>
    <row r="32315" spans="1:12" x14ac:dyDescent="0.25">
      <c r="A32315" s="3">
        <v>43351.416666666664</v>
      </c>
      <c r="B32315" s="4">
        <v>24.394490000000001</v>
      </c>
      <c r="C32315" s="4">
        <v>23.148700000000002</v>
      </c>
      <c r="D32315" s="4">
        <v>22.968599999999999</v>
      </c>
      <c r="E32315" s="4">
        <v>23.285399999999999</v>
      </c>
      <c r="F32315" s="4">
        <v>23.134899999999998</v>
      </c>
      <c r="G32315" s="4">
        <v>23.134899999999998</v>
      </c>
      <c r="H32315" s="4">
        <v>23.426400000000001</v>
      </c>
      <c r="I32315" s="4">
        <v>23.1249</v>
      </c>
      <c r="J32315" s="4">
        <v>22.732199999999999</v>
      </c>
      <c r="K32315" s="4">
        <v>21.962499999999999</v>
      </c>
      <c r="L32315" s="4">
        <v>25.010960000000001</v>
      </c>
    </row>
    <row r="32316" spans="1:12" x14ac:dyDescent="0.25">
      <c r="A32316" s="3">
        <v>43351.458333333336</v>
      </c>
      <c r="B32316" s="4">
        <v>23.480830000000001</v>
      </c>
      <c r="C32316" s="4">
        <v>25.188199999999998</v>
      </c>
      <c r="D32316" s="4">
        <v>25.0623</v>
      </c>
      <c r="E32316" s="4">
        <v>25.433499999999999</v>
      </c>
      <c r="F32316" s="4">
        <v>25.298100000000002</v>
      </c>
      <c r="G32316" s="4">
        <v>25.298100000000002</v>
      </c>
      <c r="H32316" s="4">
        <v>25.558499999999999</v>
      </c>
      <c r="I32316" s="4">
        <v>25.289100000000001</v>
      </c>
      <c r="J32316" s="4">
        <v>24.720199999999998</v>
      </c>
      <c r="K32316" s="4">
        <v>23.0166</v>
      </c>
      <c r="L32316" s="4">
        <v>24.105350000000001</v>
      </c>
    </row>
    <row r="32317" spans="1:12" x14ac:dyDescent="0.25">
      <c r="A32317" s="3">
        <v>43351.5</v>
      </c>
      <c r="B32317" s="4">
        <v>33.037590000000002</v>
      </c>
      <c r="C32317" s="4">
        <v>26.632100000000001</v>
      </c>
      <c r="D32317" s="4">
        <v>26.482500000000002</v>
      </c>
      <c r="E32317" s="4">
        <v>26.827500000000001</v>
      </c>
      <c r="F32317" s="4">
        <v>26.691800000000001</v>
      </c>
      <c r="G32317" s="4">
        <v>26.691800000000001</v>
      </c>
      <c r="H32317" s="4">
        <v>26.9634</v>
      </c>
      <c r="I32317" s="4">
        <v>26.678000000000001</v>
      </c>
      <c r="J32317" s="4">
        <v>26.088000000000001</v>
      </c>
      <c r="K32317" s="4">
        <v>24.212</v>
      </c>
      <c r="L32317" s="4">
        <v>34.501779999999997</v>
      </c>
    </row>
    <row r="32318" spans="1:12" x14ac:dyDescent="0.25">
      <c r="A32318" s="3">
        <v>43351.541666666664</v>
      </c>
      <c r="B32318" s="4">
        <v>24.36373</v>
      </c>
      <c r="C32318" s="4">
        <v>25.1022</v>
      </c>
      <c r="D32318" s="4">
        <v>24.968499999999999</v>
      </c>
      <c r="E32318" s="4">
        <v>25.322099999999999</v>
      </c>
      <c r="F32318" s="4">
        <v>25.172599999999999</v>
      </c>
      <c r="G32318" s="4">
        <v>25.172599999999999</v>
      </c>
      <c r="H32318" s="4">
        <v>25.4541</v>
      </c>
      <c r="I32318" s="4">
        <v>25.166</v>
      </c>
      <c r="J32318" s="4">
        <v>24.6068</v>
      </c>
      <c r="K32318" s="4">
        <v>23.041399999999999</v>
      </c>
      <c r="L32318" s="4">
        <v>25.140979999999999</v>
      </c>
    </row>
    <row r="32319" spans="1:12" x14ac:dyDescent="0.25">
      <c r="A32319" s="3">
        <v>43351.583333333336</v>
      </c>
      <c r="B32319" s="4">
        <v>32.952159999999999</v>
      </c>
      <c r="C32319" s="4">
        <v>53.633099999999999</v>
      </c>
      <c r="D32319" s="4">
        <v>54.104500000000002</v>
      </c>
      <c r="E32319" s="4">
        <v>55.214599999999997</v>
      </c>
      <c r="F32319" s="4">
        <v>55.255499999999998</v>
      </c>
      <c r="G32319" s="4">
        <v>55.255499999999998</v>
      </c>
      <c r="H32319" s="4">
        <v>55.154000000000003</v>
      </c>
      <c r="I32319" s="4">
        <v>55.259099999999997</v>
      </c>
      <c r="J32319" s="4">
        <v>52.232500000000002</v>
      </c>
      <c r="K32319" s="4">
        <v>127.01739999999999</v>
      </c>
      <c r="L32319" s="4">
        <v>36.703400000000002</v>
      </c>
    </row>
    <row r="32320" spans="1:12" x14ac:dyDescent="0.25">
      <c r="A32320" s="3">
        <v>43351.625</v>
      </c>
      <c r="B32320" s="4">
        <v>24.654129999999999</v>
      </c>
      <c r="C32320" s="4">
        <v>25.501300000000001</v>
      </c>
      <c r="D32320" s="4">
        <v>25.338000000000001</v>
      </c>
      <c r="E32320" s="4">
        <v>25.7181</v>
      </c>
      <c r="F32320" s="4">
        <v>25.5352</v>
      </c>
      <c r="G32320" s="4">
        <v>25.5352</v>
      </c>
      <c r="H32320" s="4">
        <v>25.860399999999998</v>
      </c>
      <c r="I32320" s="4">
        <v>25.535399999999999</v>
      </c>
      <c r="J32320" s="4">
        <v>24.878799999999998</v>
      </c>
      <c r="K32320" s="4">
        <v>28.971699999999998</v>
      </c>
      <c r="L32320" s="4">
        <v>26.752359999999999</v>
      </c>
    </row>
    <row r="32321" spans="1:12" x14ac:dyDescent="0.25">
      <c r="A32321" s="3">
        <v>43351.666666666664</v>
      </c>
      <c r="B32321" s="4">
        <v>36.206060000000001</v>
      </c>
      <c r="C32321" s="4">
        <v>28.045500000000001</v>
      </c>
      <c r="D32321" s="4">
        <v>27.883299999999998</v>
      </c>
      <c r="E32321" s="4">
        <v>28.3188</v>
      </c>
      <c r="F32321" s="4">
        <v>28.108899999999998</v>
      </c>
      <c r="G32321" s="4">
        <v>28.108899999999998</v>
      </c>
      <c r="H32321" s="4">
        <v>28.464400000000001</v>
      </c>
      <c r="I32321" s="4">
        <v>28.1081</v>
      </c>
      <c r="J32321" s="4">
        <v>27.400500000000001</v>
      </c>
      <c r="K32321" s="4">
        <v>24.9986</v>
      </c>
      <c r="L32321" s="4">
        <v>37.517980000000001</v>
      </c>
    </row>
    <row r="32322" spans="1:12" x14ac:dyDescent="0.25">
      <c r="A32322" s="3">
        <v>43351.708333333336</v>
      </c>
      <c r="B32322" s="4">
        <v>27.974910000000001</v>
      </c>
      <c r="C32322" s="4">
        <v>28.857700000000001</v>
      </c>
      <c r="D32322" s="4">
        <v>28.6646</v>
      </c>
      <c r="E32322" s="4">
        <v>29.092099999999999</v>
      </c>
      <c r="F32322" s="4">
        <v>28.865600000000001</v>
      </c>
      <c r="G32322" s="4">
        <v>28.865600000000001</v>
      </c>
      <c r="H32322" s="4">
        <v>29.254999999999999</v>
      </c>
      <c r="I32322" s="4">
        <v>28.873699999999999</v>
      </c>
      <c r="J32322" s="4">
        <v>28.172699999999999</v>
      </c>
      <c r="K32322" s="4">
        <v>25.690100000000001</v>
      </c>
      <c r="L32322" s="4">
        <v>29.067869999999999</v>
      </c>
    </row>
    <row r="32323" spans="1:12" x14ac:dyDescent="0.25">
      <c r="A32323" s="3">
        <v>43351.75</v>
      </c>
      <c r="B32323" s="4">
        <v>23.987400000000001</v>
      </c>
      <c r="C32323" s="4">
        <v>25.457799999999999</v>
      </c>
      <c r="D32323" s="4">
        <v>25.235299999999999</v>
      </c>
      <c r="E32323" s="4">
        <v>25.590399999999999</v>
      </c>
      <c r="F32323" s="4">
        <v>25.367799999999999</v>
      </c>
      <c r="G32323" s="4">
        <v>25.367799999999999</v>
      </c>
      <c r="H32323" s="4">
        <v>25.7577</v>
      </c>
      <c r="I32323" s="4">
        <v>25.374500000000001</v>
      </c>
      <c r="J32323" s="4">
        <v>24.824000000000002</v>
      </c>
      <c r="K32323" s="4">
        <v>23.020800000000001</v>
      </c>
      <c r="L32323" s="4">
        <v>24.722770000000001</v>
      </c>
    </row>
    <row r="32324" spans="1:12" x14ac:dyDescent="0.25">
      <c r="A32324" s="3">
        <v>43351.791666666664</v>
      </c>
      <c r="B32324" s="4">
        <v>22.38458</v>
      </c>
      <c r="C32324" s="4">
        <v>20.771599999999999</v>
      </c>
      <c r="D32324" s="4">
        <v>20.351099999999999</v>
      </c>
      <c r="E32324" s="4">
        <v>20.569800000000001</v>
      </c>
      <c r="F32324" s="4">
        <v>20.271899999999999</v>
      </c>
      <c r="G32324" s="4">
        <v>20.271899999999999</v>
      </c>
      <c r="H32324" s="4">
        <v>20.832899999999999</v>
      </c>
      <c r="I32324" s="4">
        <v>20.268699999999999</v>
      </c>
      <c r="J32324" s="4">
        <v>20.172999999999998</v>
      </c>
      <c r="K32324" s="4">
        <v>20.9815</v>
      </c>
      <c r="L32324" s="4">
        <v>22.749870000000001</v>
      </c>
    </row>
    <row r="32325" spans="1:12" x14ac:dyDescent="0.25">
      <c r="A32325" s="3">
        <v>43351.833333333336</v>
      </c>
      <c r="B32325" s="4">
        <v>29.476030000000002</v>
      </c>
      <c r="C32325" s="4">
        <v>61.630800000000001</v>
      </c>
      <c r="D32325" s="4">
        <v>62.044499999999999</v>
      </c>
      <c r="E32325" s="4">
        <v>63.023099999999999</v>
      </c>
      <c r="F32325" s="4">
        <v>63.022599999999997</v>
      </c>
      <c r="G32325" s="4">
        <v>63.022599999999997</v>
      </c>
      <c r="H32325" s="4">
        <v>62.994399999999999</v>
      </c>
      <c r="I32325" s="4">
        <v>63.014600000000002</v>
      </c>
      <c r="J32325" s="4">
        <v>60.571899999999999</v>
      </c>
      <c r="K32325" s="4">
        <v>48.392499999999998</v>
      </c>
      <c r="L32325" s="4">
        <v>31.108969999999999</v>
      </c>
    </row>
    <row r="32326" spans="1:12" x14ac:dyDescent="0.25">
      <c r="A32326" s="3">
        <v>43351.875</v>
      </c>
      <c r="B32326" s="4">
        <v>26.399509999999999</v>
      </c>
      <c r="C32326" s="4">
        <v>28.197800000000001</v>
      </c>
      <c r="D32326" s="4">
        <v>28.47</v>
      </c>
      <c r="E32326" s="4">
        <v>28.921700000000001</v>
      </c>
      <c r="F32326" s="4">
        <v>28.990500000000001</v>
      </c>
      <c r="G32326" s="4">
        <v>28.990500000000001</v>
      </c>
      <c r="H32326" s="4">
        <v>28.8611</v>
      </c>
      <c r="I32326" s="4">
        <v>28.9681</v>
      </c>
      <c r="J32326" s="4">
        <v>27.770299999999999</v>
      </c>
      <c r="K32326" s="4">
        <v>21.304400000000001</v>
      </c>
      <c r="L32326" s="4">
        <v>27.69622</v>
      </c>
    </row>
    <row r="32327" spans="1:12" x14ac:dyDescent="0.25">
      <c r="A32327" s="3">
        <v>43351.916666666664</v>
      </c>
      <c r="B32327" s="4">
        <v>25.136209999999998</v>
      </c>
      <c r="C32327" s="4">
        <v>23.418800000000001</v>
      </c>
      <c r="D32327" s="4">
        <v>23.222100000000001</v>
      </c>
      <c r="E32327" s="4">
        <v>23.501200000000001</v>
      </c>
      <c r="F32327" s="4">
        <v>23.3719</v>
      </c>
      <c r="G32327" s="4">
        <v>23.3719</v>
      </c>
      <c r="H32327" s="4">
        <v>23.6526</v>
      </c>
      <c r="I32327" s="4">
        <v>23.363499999999998</v>
      </c>
      <c r="J32327" s="4">
        <v>22.946999999999999</v>
      </c>
      <c r="K32327" s="4">
        <v>21.378900000000002</v>
      </c>
      <c r="L32327" s="4">
        <v>26.339169999999999</v>
      </c>
    </row>
    <row r="32328" spans="1:12" x14ac:dyDescent="0.25">
      <c r="A32328" s="3">
        <v>43351.958333333336</v>
      </c>
      <c r="B32328" s="4">
        <v>22.28829</v>
      </c>
      <c r="C32328" s="4">
        <v>27.428599999999999</v>
      </c>
      <c r="D32328" s="4">
        <v>28.101099999999999</v>
      </c>
      <c r="E32328" s="4">
        <v>28.598199999999999</v>
      </c>
      <c r="F32328" s="4">
        <v>28.886099999999999</v>
      </c>
      <c r="G32328" s="4">
        <v>28.886099999999999</v>
      </c>
      <c r="H32328" s="4">
        <v>28.345099999999999</v>
      </c>
      <c r="I32328" s="4">
        <v>28.876799999999999</v>
      </c>
      <c r="J32328" s="4">
        <v>27.202200000000001</v>
      </c>
      <c r="K32328" s="4">
        <v>17.593299999999999</v>
      </c>
      <c r="L32328" s="4">
        <v>24.241969999999998</v>
      </c>
    </row>
    <row r="32329" spans="1:12" x14ac:dyDescent="0.25">
      <c r="A32329" s="3">
        <v>43352</v>
      </c>
      <c r="B32329" s="4">
        <v>21.285350000000001</v>
      </c>
      <c r="C32329" s="4">
        <v>21.799800000000001</v>
      </c>
      <c r="D32329" s="4">
        <v>21.715800000000002</v>
      </c>
      <c r="E32329" s="4">
        <v>22.005299999999998</v>
      </c>
      <c r="F32329" s="4">
        <v>21.9057</v>
      </c>
      <c r="G32329" s="4">
        <v>21.9057</v>
      </c>
      <c r="H32329" s="4">
        <v>22.088100000000001</v>
      </c>
      <c r="I32329" s="4">
        <v>21.892900000000001</v>
      </c>
      <c r="J32329" s="4">
        <v>21.401800000000001</v>
      </c>
      <c r="K32329" s="4">
        <v>19.311800000000002</v>
      </c>
      <c r="L32329" s="4">
        <v>21.980419999999999</v>
      </c>
    </row>
    <row r="32330" spans="1:12" x14ac:dyDescent="0.25">
      <c r="A32330" s="3">
        <v>43352.041666666664</v>
      </c>
      <c r="B32330" s="4">
        <v>21.335850000000001</v>
      </c>
      <c r="C32330" s="4">
        <v>20.869199999999999</v>
      </c>
      <c r="D32330" s="4">
        <v>20.685099999999998</v>
      </c>
      <c r="E32330" s="4">
        <v>20.932700000000001</v>
      </c>
      <c r="F32330" s="4">
        <v>20.7836</v>
      </c>
      <c r="G32330" s="4">
        <v>22.82058</v>
      </c>
      <c r="H32330" s="4">
        <v>21.053699999999999</v>
      </c>
      <c r="I32330" s="4">
        <v>22.817270000000001</v>
      </c>
      <c r="J32330" s="4">
        <v>22.109870000000001</v>
      </c>
      <c r="K32330" s="4">
        <v>19.126300000000001</v>
      </c>
      <c r="L32330" s="4">
        <v>22.452539999999999</v>
      </c>
    </row>
    <row r="32331" spans="1:12" x14ac:dyDescent="0.25">
      <c r="A32331" s="3">
        <v>43352.083333333336</v>
      </c>
      <c r="B32331" s="4">
        <v>22.30827</v>
      </c>
      <c r="C32331" s="4">
        <v>24.1386</v>
      </c>
      <c r="D32331" s="4">
        <v>24.531099999999999</v>
      </c>
      <c r="E32331" s="4">
        <v>24.9359</v>
      </c>
      <c r="F32331" s="4">
        <v>25.0608</v>
      </c>
      <c r="G32331" s="4">
        <v>25.229420000000001</v>
      </c>
      <c r="H32331" s="4">
        <v>24.7957</v>
      </c>
      <c r="I32331" s="4">
        <v>25.233470000000001</v>
      </c>
      <c r="J32331" s="4">
        <v>24.028310000000001</v>
      </c>
      <c r="K32331" s="4">
        <v>17.301400000000001</v>
      </c>
      <c r="L32331" s="4">
        <v>24.29467</v>
      </c>
    </row>
    <row r="32332" spans="1:12" x14ac:dyDescent="0.25">
      <c r="A32332" s="3">
        <v>43352.125</v>
      </c>
      <c r="B32332" s="4">
        <v>20.964279999999999</v>
      </c>
      <c r="C32332" s="4">
        <v>20.937200000000001</v>
      </c>
      <c r="D32332" s="4">
        <v>20.762699999999999</v>
      </c>
      <c r="E32332" s="4">
        <v>21.0413</v>
      </c>
      <c r="F32332" s="4">
        <v>20.868099999999998</v>
      </c>
      <c r="G32332" s="4">
        <v>22.11739</v>
      </c>
      <c r="H32332" s="4">
        <v>21.1509</v>
      </c>
      <c r="I32332" s="4">
        <v>22.11843</v>
      </c>
      <c r="J32332" s="4">
        <v>21.52394</v>
      </c>
      <c r="K32332" s="4">
        <v>19.029399999999999</v>
      </c>
      <c r="L32332" s="4">
        <v>21.88757</v>
      </c>
    </row>
    <row r="32333" spans="1:12" x14ac:dyDescent="0.25">
      <c r="A32333" s="3">
        <v>43352.166666666664</v>
      </c>
      <c r="B32333" s="4">
        <v>20.54608</v>
      </c>
      <c r="C32333" s="4">
        <v>20.371500000000001</v>
      </c>
      <c r="D32333" s="4">
        <v>20.171399999999998</v>
      </c>
      <c r="E32333" s="4">
        <v>20.444500000000001</v>
      </c>
      <c r="F32333" s="4">
        <v>20.250399999999999</v>
      </c>
      <c r="G32333" s="4">
        <v>21.37933</v>
      </c>
      <c r="H32333" s="4">
        <v>20.558199999999999</v>
      </c>
      <c r="I32333" s="4">
        <v>21.384620000000002</v>
      </c>
      <c r="J32333" s="4">
        <v>20.881419999999999</v>
      </c>
      <c r="K32333" s="4">
        <v>18.5215</v>
      </c>
      <c r="L32333" s="4">
        <v>21.283370000000001</v>
      </c>
    </row>
    <row r="32334" spans="1:12" x14ac:dyDescent="0.25">
      <c r="A32334" s="3">
        <v>43352.208333333336</v>
      </c>
      <c r="B32334" s="4">
        <v>19.711269999999999</v>
      </c>
      <c r="C32334" s="4">
        <v>20.4252</v>
      </c>
      <c r="D32334" s="4">
        <v>20.2302</v>
      </c>
      <c r="E32334" s="4">
        <v>20.484300000000001</v>
      </c>
      <c r="F32334" s="4">
        <v>20.305299999999999</v>
      </c>
      <c r="G32334" s="4">
        <v>20.181709999999999</v>
      </c>
      <c r="H32334" s="4">
        <v>20.597999999999999</v>
      </c>
      <c r="I32334" s="4">
        <v>20.186779999999999</v>
      </c>
      <c r="J32334" s="4">
        <v>19.799859999999999</v>
      </c>
      <c r="K32334" s="4">
        <v>18.4236</v>
      </c>
      <c r="L32334" s="4">
        <v>20.230920000000001</v>
      </c>
    </row>
    <row r="32335" spans="1:12" x14ac:dyDescent="0.25">
      <c r="A32335" s="3">
        <v>43352.25</v>
      </c>
      <c r="B32335" s="4">
        <v>19.79139</v>
      </c>
      <c r="C32335" s="4">
        <v>20.252400000000002</v>
      </c>
      <c r="D32335" s="4">
        <v>20.047499999999999</v>
      </c>
      <c r="E32335" s="4">
        <v>20.332100000000001</v>
      </c>
      <c r="F32335" s="4">
        <v>20.131499999999999</v>
      </c>
      <c r="G32335" s="4">
        <v>20.122060000000001</v>
      </c>
      <c r="H32335" s="4">
        <v>20.450299999999999</v>
      </c>
      <c r="I32335" s="4">
        <v>20.126950000000001</v>
      </c>
      <c r="J32335" s="4">
        <v>19.777290000000001</v>
      </c>
      <c r="K32335" s="4">
        <v>18.411899999999999</v>
      </c>
      <c r="L32335" s="4">
        <v>20.2362</v>
      </c>
    </row>
    <row r="32336" spans="1:12" x14ac:dyDescent="0.25">
      <c r="A32336" s="3">
        <v>43352.291666666664</v>
      </c>
      <c r="B32336" s="4">
        <v>19.753219999999999</v>
      </c>
      <c r="C32336" s="4">
        <v>19.149100000000001</v>
      </c>
      <c r="D32336" s="4">
        <v>18.813700000000001</v>
      </c>
      <c r="E32336" s="4">
        <v>19.042400000000001</v>
      </c>
      <c r="F32336" s="4">
        <v>18.779199999999999</v>
      </c>
      <c r="G32336" s="4">
        <v>20.13231</v>
      </c>
      <c r="H32336" s="4">
        <v>19.225100000000001</v>
      </c>
      <c r="I32336" s="4">
        <v>20.1356</v>
      </c>
      <c r="J32336" s="4">
        <v>19.789470000000001</v>
      </c>
      <c r="K32336" s="4">
        <v>18.464700000000001</v>
      </c>
      <c r="L32336" s="4">
        <v>20.233969999999999</v>
      </c>
    </row>
    <row r="32337" spans="1:12" x14ac:dyDescent="0.25">
      <c r="A32337" s="3">
        <v>43352.333333333336</v>
      </c>
      <c r="B32337" s="4">
        <v>19.256129999999999</v>
      </c>
      <c r="C32337" s="4">
        <v>19.890799999999999</v>
      </c>
      <c r="D32337" s="4">
        <v>19.6371</v>
      </c>
      <c r="E32337" s="4">
        <v>19.866800000000001</v>
      </c>
      <c r="F32337" s="4">
        <v>19.668900000000001</v>
      </c>
      <c r="G32337" s="4">
        <v>19.44707</v>
      </c>
      <c r="H32337" s="4">
        <v>20.011900000000001</v>
      </c>
      <c r="I32337" s="4">
        <v>19.450669999999999</v>
      </c>
      <c r="J32337" s="4">
        <v>19.164079999999998</v>
      </c>
      <c r="K32337" s="4">
        <v>18.3965</v>
      </c>
      <c r="L32337" s="4">
        <v>19.617540000000002</v>
      </c>
    </row>
    <row r="32338" spans="1:12" x14ac:dyDescent="0.25">
      <c r="A32338" s="3">
        <v>43352.375</v>
      </c>
      <c r="B32338" s="4">
        <v>19.98198</v>
      </c>
      <c r="C32338" s="4">
        <v>19.830200000000001</v>
      </c>
      <c r="D32338" s="4">
        <v>19.504999999999999</v>
      </c>
      <c r="E32338" s="4">
        <v>19.745999999999999</v>
      </c>
      <c r="F32338" s="4">
        <v>19.513999999999999</v>
      </c>
      <c r="G32338" s="4">
        <v>20.005040000000001</v>
      </c>
      <c r="H32338" s="4">
        <v>19.927499999999998</v>
      </c>
      <c r="I32338" s="4">
        <v>20.009060000000002</v>
      </c>
      <c r="J32338" s="4">
        <v>19.762540000000001</v>
      </c>
      <c r="K32338" s="4">
        <v>19.059699999999999</v>
      </c>
      <c r="L32338" s="4">
        <v>20.248650000000001</v>
      </c>
    </row>
    <row r="32339" spans="1:12" x14ac:dyDescent="0.25">
      <c r="A32339" s="3">
        <v>43352.416666666664</v>
      </c>
      <c r="B32339" s="4">
        <v>23.115729999999999</v>
      </c>
      <c r="C32339" s="4">
        <v>23.379200000000001</v>
      </c>
      <c r="D32339" s="4">
        <v>23.2271</v>
      </c>
      <c r="E32339" s="4">
        <v>23.5185</v>
      </c>
      <c r="F32339" s="4">
        <v>23.380199999999999</v>
      </c>
      <c r="G32339" s="4">
        <v>24.81512</v>
      </c>
      <c r="H32339" s="4">
        <v>23.624300000000002</v>
      </c>
      <c r="I32339" s="4">
        <v>24.819420000000001</v>
      </c>
      <c r="J32339" s="4">
        <v>24.007960000000001</v>
      </c>
      <c r="K32339" s="4">
        <v>20.3916</v>
      </c>
      <c r="L32339" s="4">
        <v>24.421869999999998</v>
      </c>
    </row>
    <row r="32340" spans="1:12" x14ac:dyDescent="0.25">
      <c r="A32340" s="3">
        <v>43352.458333333336</v>
      </c>
      <c r="B32340" s="4">
        <v>21.91348</v>
      </c>
      <c r="C32340" s="4">
        <v>21.656500000000001</v>
      </c>
      <c r="D32340" s="4">
        <v>21.387</v>
      </c>
      <c r="E32340" s="4">
        <v>21.641999999999999</v>
      </c>
      <c r="F32340" s="4">
        <v>21.4405</v>
      </c>
      <c r="G32340" s="4">
        <v>22.510449999999999</v>
      </c>
      <c r="H32340" s="4">
        <v>21.797599999999999</v>
      </c>
      <c r="I32340" s="4">
        <v>22.51426</v>
      </c>
      <c r="J32340" s="4">
        <v>22.070720000000001</v>
      </c>
      <c r="K32340" s="4">
        <v>19.8188</v>
      </c>
      <c r="L32340" s="4">
        <v>22.595009999999998</v>
      </c>
    </row>
    <row r="32341" spans="1:12" x14ac:dyDescent="0.25">
      <c r="A32341" s="3">
        <v>43352.5</v>
      </c>
      <c r="B32341" s="4">
        <v>22.037459999999999</v>
      </c>
      <c r="C32341" s="4">
        <v>22.369299999999999</v>
      </c>
      <c r="D32341" s="4">
        <v>22.106300000000001</v>
      </c>
      <c r="E32341" s="4">
        <v>22.3978</v>
      </c>
      <c r="F32341" s="4">
        <v>22.184000000000001</v>
      </c>
      <c r="G32341" s="4">
        <v>22.685780000000001</v>
      </c>
      <c r="H32341" s="4">
        <v>22.552900000000001</v>
      </c>
      <c r="I32341" s="4">
        <v>22.688030000000001</v>
      </c>
      <c r="J32341" s="4">
        <v>22.214120000000001</v>
      </c>
      <c r="K32341" s="4">
        <v>20.364799999999999</v>
      </c>
      <c r="L32341" s="4">
        <v>22.760169999999999</v>
      </c>
    </row>
    <row r="32342" spans="1:12" x14ac:dyDescent="0.25">
      <c r="A32342" s="3">
        <v>43352.541666666664</v>
      </c>
      <c r="B32342" s="4">
        <v>22.272279999999999</v>
      </c>
      <c r="C32342" s="4">
        <v>23.462800000000001</v>
      </c>
      <c r="D32342" s="4">
        <v>23.267399999999999</v>
      </c>
      <c r="E32342" s="4">
        <v>23.6051</v>
      </c>
      <c r="F32342" s="4">
        <v>23.4132</v>
      </c>
      <c r="G32342" s="4">
        <v>23.105899999999998</v>
      </c>
      <c r="H32342" s="4">
        <v>23.7392</v>
      </c>
      <c r="I32342" s="4">
        <v>23.10979</v>
      </c>
      <c r="J32342" s="4">
        <v>22.571729999999999</v>
      </c>
      <c r="K32342" s="4">
        <v>20.7469</v>
      </c>
      <c r="L32342" s="4">
        <v>23.11084</v>
      </c>
    </row>
    <row r="32343" spans="1:12" x14ac:dyDescent="0.25">
      <c r="A32343" s="3">
        <v>43352.583333333336</v>
      </c>
      <c r="B32343" s="4">
        <v>23.110060000000001</v>
      </c>
      <c r="C32343" s="4">
        <v>24.360399999999998</v>
      </c>
      <c r="D32343" s="4">
        <v>24.192399999999999</v>
      </c>
      <c r="E32343" s="4">
        <v>24.5532</v>
      </c>
      <c r="F32343" s="4">
        <v>24.370799999999999</v>
      </c>
      <c r="G32343" s="4">
        <v>24.171949999999999</v>
      </c>
      <c r="H32343" s="4">
        <v>24.6843</v>
      </c>
      <c r="I32343" s="4">
        <v>24.177160000000001</v>
      </c>
      <c r="J32343" s="4">
        <v>23.548390000000001</v>
      </c>
      <c r="K32343" s="4">
        <v>21.3567</v>
      </c>
      <c r="L32343" s="4">
        <v>24.103549999999998</v>
      </c>
    </row>
    <row r="32344" spans="1:12" x14ac:dyDescent="0.25">
      <c r="A32344" s="3">
        <v>43352.625</v>
      </c>
      <c r="B32344" s="4">
        <v>23.241669999999999</v>
      </c>
      <c r="C32344" s="4">
        <v>25.882300000000001</v>
      </c>
      <c r="D32344" s="4">
        <v>25.667899999999999</v>
      </c>
      <c r="E32344" s="4">
        <v>26.051100000000002</v>
      </c>
      <c r="F32344" s="4">
        <v>25.8461</v>
      </c>
      <c r="G32344" s="4">
        <v>24.17576</v>
      </c>
      <c r="H32344" s="4">
        <v>26.216100000000001</v>
      </c>
      <c r="I32344" s="4">
        <v>24.181570000000001</v>
      </c>
      <c r="J32344" s="4">
        <v>23.58117</v>
      </c>
      <c r="K32344" s="4">
        <v>22.779199999999999</v>
      </c>
      <c r="L32344" s="4">
        <v>24.17689</v>
      </c>
    </row>
    <row r="32345" spans="1:12" x14ac:dyDescent="0.25">
      <c r="A32345" s="3">
        <v>43352.666666666664</v>
      </c>
      <c r="B32345" s="4">
        <v>23.631460000000001</v>
      </c>
      <c r="C32345" s="4">
        <v>25.600100000000001</v>
      </c>
      <c r="D32345" s="4">
        <v>25.310600000000001</v>
      </c>
      <c r="E32345" s="4">
        <v>25.668700000000001</v>
      </c>
      <c r="F32345" s="4">
        <v>25.423400000000001</v>
      </c>
      <c r="G32345" s="4">
        <v>24.228020000000001</v>
      </c>
      <c r="H32345" s="4">
        <v>25.874099999999999</v>
      </c>
      <c r="I32345" s="4">
        <v>24.2348</v>
      </c>
      <c r="J32345" s="4">
        <v>23.738769999999999</v>
      </c>
      <c r="K32345" s="4">
        <v>22.724799999999998</v>
      </c>
      <c r="L32345" s="4">
        <v>24.39068</v>
      </c>
    </row>
    <row r="32346" spans="1:12" x14ac:dyDescent="0.25">
      <c r="A32346" s="3">
        <v>43352.708333333336</v>
      </c>
      <c r="B32346" s="4">
        <v>25.690840000000001</v>
      </c>
      <c r="C32346" s="4">
        <v>27.511099999999999</v>
      </c>
      <c r="D32346" s="4">
        <v>27.206800000000001</v>
      </c>
      <c r="E32346" s="4">
        <v>27.551300000000001</v>
      </c>
      <c r="F32346" s="4">
        <v>27.3218</v>
      </c>
      <c r="G32346" s="4">
        <v>26.38918</v>
      </c>
      <c r="H32346" s="4">
        <v>27.772400000000001</v>
      </c>
      <c r="I32346" s="4">
        <v>26.3962</v>
      </c>
      <c r="J32346" s="4">
        <v>25.848020000000002</v>
      </c>
      <c r="K32346" s="4">
        <v>24.1264</v>
      </c>
      <c r="L32346" s="4">
        <v>26.566980000000001</v>
      </c>
    </row>
    <row r="32347" spans="1:12" x14ac:dyDescent="0.25">
      <c r="A32347" s="3">
        <v>43352.75</v>
      </c>
      <c r="B32347" s="4">
        <v>28.132919999999999</v>
      </c>
      <c r="C32347" s="4">
        <v>28.195499999999999</v>
      </c>
      <c r="D32347" s="4">
        <v>27.890999999999998</v>
      </c>
      <c r="E32347" s="4">
        <v>28.249300000000002</v>
      </c>
      <c r="F32347" s="4">
        <v>28.011299999999999</v>
      </c>
      <c r="G32347" s="4">
        <v>28.884899999999998</v>
      </c>
      <c r="H32347" s="4">
        <v>28.4786</v>
      </c>
      <c r="I32347" s="4">
        <v>28.892769999999999</v>
      </c>
      <c r="J32347" s="4">
        <v>28.31559</v>
      </c>
      <c r="K32347" s="4">
        <v>24.634</v>
      </c>
      <c r="L32347" s="4">
        <v>29.086929999999999</v>
      </c>
    </row>
    <row r="32348" spans="1:12" x14ac:dyDescent="0.25">
      <c r="A32348" s="3">
        <v>43352.791666666664</v>
      </c>
      <c r="B32348" s="4">
        <v>24.65822</v>
      </c>
      <c r="C32348" s="4">
        <v>23.247699999999998</v>
      </c>
      <c r="D32348" s="4">
        <v>22.722300000000001</v>
      </c>
      <c r="E32348" s="4">
        <v>22.968</v>
      </c>
      <c r="F32348" s="4">
        <v>22.6267</v>
      </c>
      <c r="G32348" s="4">
        <v>25.092759999999998</v>
      </c>
      <c r="H32348" s="4">
        <v>23.286000000000001</v>
      </c>
      <c r="I32348" s="4">
        <v>25.09872</v>
      </c>
      <c r="J32348" s="4">
        <v>24.6708</v>
      </c>
      <c r="K32348" s="4">
        <v>22.3323</v>
      </c>
      <c r="L32348" s="4">
        <v>25.362629999999999</v>
      </c>
    </row>
    <row r="32349" spans="1:12" x14ac:dyDescent="0.25">
      <c r="A32349" s="3">
        <v>43352.833333333336</v>
      </c>
      <c r="B32349" s="4">
        <v>22.812290000000001</v>
      </c>
      <c r="C32349" s="4">
        <v>22.9373</v>
      </c>
      <c r="D32349" s="4">
        <v>22.618099999999998</v>
      </c>
      <c r="E32349" s="4">
        <v>22.834</v>
      </c>
      <c r="F32349" s="4">
        <v>22.651599999999998</v>
      </c>
      <c r="G32349" s="4">
        <v>22.872920000000001</v>
      </c>
      <c r="H32349" s="4">
        <v>23.05</v>
      </c>
      <c r="I32349" s="4">
        <v>22.878509999999999</v>
      </c>
      <c r="J32349" s="4">
        <v>22.612970000000001</v>
      </c>
      <c r="K32349" s="4">
        <v>21.033899999999999</v>
      </c>
      <c r="L32349" s="4">
        <v>23.236650000000001</v>
      </c>
    </row>
    <row r="32350" spans="1:12" x14ac:dyDescent="0.25">
      <c r="A32350" s="3">
        <v>43352.875</v>
      </c>
      <c r="B32350" s="4">
        <v>21.67632</v>
      </c>
      <c r="C32350" s="4">
        <v>20.937999999999999</v>
      </c>
      <c r="D32350" s="4">
        <v>20.372900000000001</v>
      </c>
      <c r="E32350" s="4">
        <v>20.549099999999999</v>
      </c>
      <c r="F32350" s="4">
        <v>20.393599999999999</v>
      </c>
      <c r="G32350" s="4">
        <v>21.46172</v>
      </c>
      <c r="H32350" s="4">
        <v>20.797899999999998</v>
      </c>
      <c r="I32350" s="4">
        <v>21.454280000000001</v>
      </c>
      <c r="J32350" s="4">
        <v>21.239619999999999</v>
      </c>
      <c r="K32350" s="4">
        <v>20.261500000000002</v>
      </c>
      <c r="L32350" s="4">
        <v>21.813079999999999</v>
      </c>
    </row>
    <row r="32351" spans="1:12" x14ac:dyDescent="0.25">
      <c r="A32351" s="3">
        <v>43352.916666666664</v>
      </c>
      <c r="B32351" s="4">
        <v>19.127379999999999</v>
      </c>
      <c r="C32351" s="4">
        <v>17.472899999999999</v>
      </c>
      <c r="D32351" s="4">
        <v>16.665199999999999</v>
      </c>
      <c r="E32351" s="4">
        <v>16.697099999999999</v>
      </c>
      <c r="F32351" s="4">
        <v>16.481200000000001</v>
      </c>
      <c r="G32351" s="4">
        <v>17.762319999999999</v>
      </c>
      <c r="H32351" s="4">
        <v>17.040500000000002</v>
      </c>
      <c r="I32351" s="4">
        <v>17.739370000000001</v>
      </c>
      <c r="J32351" s="4">
        <v>17.575389999999999</v>
      </c>
      <c r="K32351" s="4">
        <v>18.720099999999999</v>
      </c>
      <c r="L32351" s="4">
        <v>18.478899999999999</v>
      </c>
    </row>
    <row r="32352" spans="1:12" x14ac:dyDescent="0.25">
      <c r="A32352" s="3">
        <v>43352.958333333336</v>
      </c>
      <c r="B32352" s="4">
        <v>17.481449999999999</v>
      </c>
      <c r="C32352" s="4">
        <v>16.2424</v>
      </c>
      <c r="D32352" s="4">
        <v>15.262600000000001</v>
      </c>
      <c r="E32352" s="4">
        <v>15.290900000000001</v>
      </c>
      <c r="F32352" s="4">
        <v>15.060600000000001</v>
      </c>
      <c r="G32352" s="4">
        <v>15.87649</v>
      </c>
      <c r="H32352" s="4">
        <v>15.646699999999999</v>
      </c>
      <c r="I32352" s="4">
        <v>15.82526</v>
      </c>
      <c r="J32352" s="4">
        <v>15.87208</v>
      </c>
      <c r="K32352" s="4">
        <v>18.356200000000001</v>
      </c>
      <c r="L32352" s="4">
        <v>16.659690000000001</v>
      </c>
    </row>
    <row r="32353" spans="1:12" x14ac:dyDescent="0.25">
      <c r="A32353" s="3">
        <v>43353</v>
      </c>
      <c r="B32353" s="4">
        <v>13.944850000000001</v>
      </c>
      <c r="C32353" s="4">
        <v>0.63419999999999999</v>
      </c>
      <c r="D32353" s="4">
        <v>0.35049999999999998</v>
      </c>
      <c r="E32353" s="4">
        <v>0.3584</v>
      </c>
      <c r="F32353" s="4">
        <v>0.30130000000000001</v>
      </c>
      <c r="G32353" s="4">
        <v>12.677339999999999</v>
      </c>
      <c r="H32353" s="4">
        <v>0.42509999999999998</v>
      </c>
      <c r="I32353" s="4">
        <v>12.65948</v>
      </c>
      <c r="J32353" s="4">
        <v>12.65165</v>
      </c>
      <c r="K32353" s="4">
        <v>1.4946999999999999</v>
      </c>
      <c r="L32353" s="4">
        <v>13.26116</v>
      </c>
    </row>
    <row r="32354" spans="1:12" x14ac:dyDescent="0.25">
      <c r="A32354" s="3">
        <v>43353.041666666664</v>
      </c>
      <c r="B32354" s="4">
        <v>15.184710000000001</v>
      </c>
      <c r="C32354" s="4">
        <v>18.326699999999999</v>
      </c>
      <c r="D32354" s="4">
        <v>18.144600000000001</v>
      </c>
      <c r="E32354" s="4">
        <v>18.267299999999999</v>
      </c>
      <c r="F32354" s="4">
        <v>18.209099999999999</v>
      </c>
      <c r="G32354" s="4">
        <v>14.12533</v>
      </c>
      <c r="H32354" s="4">
        <v>18.3903</v>
      </c>
      <c r="I32354" s="4">
        <v>14.11591</v>
      </c>
      <c r="J32354" s="4">
        <v>13.66682</v>
      </c>
      <c r="K32354" s="4">
        <v>17.061699999999998</v>
      </c>
      <c r="L32354" s="4">
        <v>14.398529999999999</v>
      </c>
    </row>
    <row r="32355" spans="1:12" x14ac:dyDescent="0.25">
      <c r="A32355" s="3">
        <v>43353.083333333336</v>
      </c>
      <c r="B32355" s="4">
        <v>18.0487</v>
      </c>
      <c r="C32355" s="4">
        <v>17.572600000000001</v>
      </c>
      <c r="D32355" s="4">
        <v>17.2699</v>
      </c>
      <c r="E32355" s="4">
        <v>17.3583</v>
      </c>
      <c r="F32355" s="4">
        <v>17.253900000000002</v>
      </c>
      <c r="G32355" s="4">
        <v>17.665870000000002</v>
      </c>
      <c r="H32355" s="4">
        <v>17.530200000000001</v>
      </c>
      <c r="I32355" s="4">
        <v>17.657579999999999</v>
      </c>
      <c r="J32355" s="4">
        <v>17.667120000000001</v>
      </c>
      <c r="K32355" s="4">
        <v>17.4968</v>
      </c>
      <c r="L32355" s="4">
        <v>17.96078</v>
      </c>
    </row>
    <row r="32356" spans="1:12" x14ac:dyDescent="0.25">
      <c r="A32356" s="3">
        <v>43353.125</v>
      </c>
      <c r="B32356" s="4">
        <v>18.007079999999998</v>
      </c>
      <c r="C32356" s="4">
        <v>18.6386</v>
      </c>
      <c r="D32356" s="4">
        <v>18.4391</v>
      </c>
      <c r="E32356" s="4">
        <v>18.5472</v>
      </c>
      <c r="F32356" s="4">
        <v>18.485900000000001</v>
      </c>
      <c r="G32356" s="4">
        <v>17.87565</v>
      </c>
      <c r="H32356" s="4">
        <v>18.6739</v>
      </c>
      <c r="I32356" s="4">
        <v>17.866479999999999</v>
      </c>
      <c r="J32356" s="4">
        <v>17.804279999999999</v>
      </c>
      <c r="K32356" s="4">
        <v>17.264299999999999</v>
      </c>
      <c r="L32356" s="4">
        <v>18.102550000000001</v>
      </c>
    </row>
    <row r="32357" spans="1:12" x14ac:dyDescent="0.25">
      <c r="A32357" s="3">
        <v>43353.166666666664</v>
      </c>
      <c r="B32357" s="4">
        <v>18.888780000000001</v>
      </c>
      <c r="C32357" s="4">
        <v>19.293700000000001</v>
      </c>
      <c r="D32357" s="4">
        <v>19.111799999999999</v>
      </c>
      <c r="E32357" s="4">
        <v>19.266100000000002</v>
      </c>
      <c r="F32357" s="4">
        <v>19.188199999999998</v>
      </c>
      <c r="G32357" s="4">
        <v>18.874680000000001</v>
      </c>
      <c r="H32357" s="4">
        <v>19.382400000000001</v>
      </c>
      <c r="I32357" s="4">
        <v>18.87143</v>
      </c>
      <c r="J32357" s="4">
        <v>18.74071</v>
      </c>
      <c r="K32357" s="4">
        <v>17.777899999999999</v>
      </c>
      <c r="L32357" s="4">
        <v>19.044440000000002</v>
      </c>
    </row>
    <row r="32358" spans="1:12" x14ac:dyDescent="0.25">
      <c r="A32358" s="3">
        <v>43353.208333333336</v>
      </c>
      <c r="B32358" s="4">
        <v>19.288019999999999</v>
      </c>
      <c r="C32358" s="4">
        <v>19.585899999999999</v>
      </c>
      <c r="D32358" s="4">
        <v>19.396999999999998</v>
      </c>
      <c r="E32358" s="4">
        <v>19.611899999999999</v>
      </c>
      <c r="F32358" s="4">
        <v>19.5091</v>
      </c>
      <c r="G32358" s="4">
        <v>19.287680000000002</v>
      </c>
      <c r="H32358" s="4">
        <v>19.7378</v>
      </c>
      <c r="I32358" s="4">
        <v>19.28885</v>
      </c>
      <c r="J32358" s="4">
        <v>19.111740000000001</v>
      </c>
      <c r="K32358" s="4">
        <v>18.063700000000001</v>
      </c>
      <c r="L32358" s="4">
        <v>19.45787</v>
      </c>
    </row>
    <row r="32359" spans="1:12" x14ac:dyDescent="0.25">
      <c r="A32359" s="3">
        <v>43353.25</v>
      </c>
      <c r="B32359" s="4">
        <v>19.821190000000001</v>
      </c>
      <c r="C32359" s="4">
        <v>20.206399999999999</v>
      </c>
      <c r="D32359" s="4">
        <v>19.916899999999998</v>
      </c>
      <c r="E32359" s="4">
        <v>20.131799999999998</v>
      </c>
      <c r="F32359" s="4">
        <v>19.952000000000002</v>
      </c>
      <c r="G32359" s="4">
        <v>19.719840000000001</v>
      </c>
      <c r="H32359" s="4">
        <v>20.299600000000002</v>
      </c>
      <c r="I32359" s="4">
        <v>19.72466</v>
      </c>
      <c r="J32359" s="4">
        <v>19.559270000000001</v>
      </c>
      <c r="K32359" s="4">
        <v>18.9421</v>
      </c>
      <c r="L32359" s="4">
        <v>20.003520000000002</v>
      </c>
    </row>
    <row r="32360" spans="1:12" x14ac:dyDescent="0.25">
      <c r="A32360" s="3">
        <v>43353.291666666664</v>
      </c>
      <c r="B32360" s="4">
        <v>20.40436</v>
      </c>
      <c r="C32360" s="4">
        <v>20.976400000000002</v>
      </c>
      <c r="D32360" s="4">
        <v>20.6633</v>
      </c>
      <c r="E32360" s="4">
        <v>20.8796</v>
      </c>
      <c r="F32360" s="4">
        <v>20.68</v>
      </c>
      <c r="G32360" s="4">
        <v>20.212949999999999</v>
      </c>
      <c r="H32360" s="4">
        <v>21.061900000000001</v>
      </c>
      <c r="I32360" s="4">
        <v>20.218779999999999</v>
      </c>
      <c r="J32360" s="4">
        <v>20.06137</v>
      </c>
      <c r="K32360" s="4">
        <v>19.2515</v>
      </c>
      <c r="L32360" s="4">
        <v>20.55696</v>
      </c>
    </row>
    <row r="32361" spans="1:12" x14ac:dyDescent="0.25">
      <c r="A32361" s="3">
        <v>43353.333333333336</v>
      </c>
      <c r="B32361" s="4">
        <v>20.696300000000001</v>
      </c>
      <c r="C32361" s="4">
        <v>20.346599999999999</v>
      </c>
      <c r="D32361" s="4">
        <v>19.822600000000001</v>
      </c>
      <c r="E32361" s="4">
        <v>20.227900000000002</v>
      </c>
      <c r="F32361" s="4">
        <v>19.764700000000001</v>
      </c>
      <c r="G32361" s="4">
        <v>20.552029999999998</v>
      </c>
      <c r="H32361" s="4">
        <v>20.4785</v>
      </c>
      <c r="I32361" s="4">
        <v>20.557950000000002</v>
      </c>
      <c r="J32361" s="4">
        <v>20.371230000000001</v>
      </c>
      <c r="K32361" s="4">
        <v>19.7973</v>
      </c>
      <c r="L32361" s="4">
        <v>20.90654</v>
      </c>
    </row>
    <row r="32362" spans="1:12" x14ac:dyDescent="0.25">
      <c r="A32362" s="3">
        <v>43353.375</v>
      </c>
      <c r="B32362" s="4">
        <v>20.247199999999999</v>
      </c>
      <c r="C32362" s="4">
        <v>20.420300000000001</v>
      </c>
      <c r="D32362" s="4">
        <v>19.876300000000001</v>
      </c>
      <c r="E32362" s="4">
        <v>20.305599999999998</v>
      </c>
      <c r="F32362" s="4">
        <v>19.805900000000001</v>
      </c>
      <c r="G32362" s="4">
        <v>19.75095</v>
      </c>
      <c r="H32362" s="4">
        <v>20.556000000000001</v>
      </c>
      <c r="I32362" s="4">
        <v>19.754750000000001</v>
      </c>
      <c r="J32362" s="4">
        <v>19.6386</v>
      </c>
      <c r="K32362" s="4">
        <v>19.491499999999998</v>
      </c>
      <c r="L32362" s="4">
        <v>20.279350000000001</v>
      </c>
    </row>
    <row r="32363" spans="1:12" x14ac:dyDescent="0.25">
      <c r="A32363" s="3">
        <v>43353.416666666664</v>
      </c>
      <c r="B32363" s="4">
        <v>20.15663</v>
      </c>
      <c r="C32363" s="4">
        <v>20.626000000000001</v>
      </c>
      <c r="D32363" s="4">
        <v>20.0565</v>
      </c>
      <c r="E32363" s="4">
        <v>20.482600000000001</v>
      </c>
      <c r="F32363" s="4">
        <v>19.961500000000001</v>
      </c>
      <c r="G32363" s="4">
        <v>19.75883</v>
      </c>
      <c r="H32363" s="4">
        <v>20.7485</v>
      </c>
      <c r="I32363" s="4">
        <v>19.762260000000001</v>
      </c>
      <c r="J32363" s="4">
        <v>19.62134</v>
      </c>
      <c r="K32363" s="4">
        <v>19.6648</v>
      </c>
      <c r="L32363" s="4">
        <v>20.287680000000002</v>
      </c>
    </row>
    <row r="32364" spans="1:12" x14ac:dyDescent="0.25">
      <c r="A32364" s="3">
        <v>43353.458333333336</v>
      </c>
      <c r="B32364" s="4">
        <v>21.617830000000001</v>
      </c>
      <c r="C32364" s="4">
        <v>23.672899999999998</v>
      </c>
      <c r="D32364" s="4">
        <v>23.028400000000001</v>
      </c>
      <c r="E32364" s="4">
        <v>23.5349</v>
      </c>
      <c r="F32364" s="4">
        <v>22.9221</v>
      </c>
      <c r="G32364" s="4">
        <v>21.292339999999999</v>
      </c>
      <c r="H32364" s="4">
        <v>23.8432</v>
      </c>
      <c r="I32364" s="4">
        <v>21.296399999999998</v>
      </c>
      <c r="J32364" s="4">
        <v>21.098649999999999</v>
      </c>
      <c r="K32364" s="4">
        <v>22.574999999999999</v>
      </c>
      <c r="L32364" s="4">
        <v>21.835619999999999</v>
      </c>
    </row>
    <row r="32365" spans="1:12" x14ac:dyDescent="0.25">
      <c r="A32365" s="3">
        <v>43353.5</v>
      </c>
      <c r="B32365" s="4">
        <v>24.04569</v>
      </c>
      <c r="C32365" s="4">
        <v>23.868200000000002</v>
      </c>
      <c r="D32365" s="4">
        <v>23.193899999999999</v>
      </c>
      <c r="E32365" s="4">
        <v>23.700199999999999</v>
      </c>
      <c r="F32365" s="4">
        <v>23.0838</v>
      </c>
      <c r="G32365" s="4">
        <v>23.699169999999999</v>
      </c>
      <c r="H32365" s="4">
        <v>24.025200000000002</v>
      </c>
      <c r="I32365" s="4">
        <v>23.70805</v>
      </c>
      <c r="J32365" s="4">
        <v>23.477319999999999</v>
      </c>
      <c r="K32365" s="4">
        <v>22.934000000000001</v>
      </c>
      <c r="L32365" s="4">
        <v>24.301480000000002</v>
      </c>
    </row>
    <row r="32366" spans="1:12" x14ac:dyDescent="0.25">
      <c r="A32366" s="3">
        <v>43353.541666666664</v>
      </c>
      <c r="B32366" s="4">
        <v>22.40475</v>
      </c>
      <c r="C32366" s="4">
        <v>23.954000000000001</v>
      </c>
      <c r="D32366" s="4">
        <v>23.2896</v>
      </c>
      <c r="E32366" s="4">
        <v>23.795000000000002</v>
      </c>
      <c r="F32366" s="4">
        <v>23.1783</v>
      </c>
      <c r="G32366" s="4">
        <v>22.084820000000001</v>
      </c>
      <c r="H32366" s="4">
        <v>24.130099999999999</v>
      </c>
      <c r="I32366" s="4">
        <v>22.08952</v>
      </c>
      <c r="J32366" s="4">
        <v>21.861519999999999</v>
      </c>
      <c r="K32366" s="4">
        <v>22.8489</v>
      </c>
      <c r="L32366" s="4">
        <v>22.650939999999999</v>
      </c>
    </row>
    <row r="32367" spans="1:12" x14ac:dyDescent="0.25">
      <c r="A32367" s="3">
        <v>43353.583333333336</v>
      </c>
      <c r="B32367" s="4">
        <v>24.2942</v>
      </c>
      <c r="C32367" s="4">
        <v>26.418500000000002</v>
      </c>
      <c r="D32367" s="4">
        <v>25.6387</v>
      </c>
      <c r="E32367" s="4">
        <v>26.194600000000001</v>
      </c>
      <c r="F32367" s="4">
        <v>25.5078</v>
      </c>
      <c r="G32367" s="4">
        <v>23.911149999999999</v>
      </c>
      <c r="H32367" s="4">
        <v>26.581600000000002</v>
      </c>
      <c r="I32367" s="4">
        <v>23.91348</v>
      </c>
      <c r="J32367" s="4">
        <v>23.673069999999999</v>
      </c>
      <c r="K32367" s="4">
        <v>25.272099999999998</v>
      </c>
      <c r="L32367" s="4">
        <v>24.546140000000001</v>
      </c>
    </row>
    <row r="32368" spans="1:12" x14ac:dyDescent="0.25">
      <c r="A32368" s="3">
        <v>43353.625</v>
      </c>
      <c r="B32368" s="4">
        <v>69.018069999999994</v>
      </c>
      <c r="C32368" s="4">
        <v>22.959099999999999</v>
      </c>
      <c r="D32368" s="4">
        <v>22.259899999999998</v>
      </c>
      <c r="E32368" s="4">
        <v>22.700600000000001</v>
      </c>
      <c r="F32368" s="4">
        <v>22.124600000000001</v>
      </c>
      <c r="G32368" s="4">
        <v>67.638909999999996</v>
      </c>
      <c r="H32368" s="4">
        <v>23.058</v>
      </c>
      <c r="I32368" s="4">
        <v>67.643090000000001</v>
      </c>
      <c r="J32368" s="4">
        <v>67.064390000000003</v>
      </c>
      <c r="K32368" s="4">
        <v>22.017099999999999</v>
      </c>
      <c r="L32368" s="4">
        <v>69.558940000000007</v>
      </c>
    </row>
    <row r="32369" spans="1:12" x14ac:dyDescent="0.25">
      <c r="A32369" s="3">
        <v>43353.666666666664</v>
      </c>
      <c r="B32369" s="4">
        <v>23.238569999999999</v>
      </c>
      <c r="C32369" s="4">
        <v>24.279599999999999</v>
      </c>
      <c r="D32369" s="4">
        <v>23.5244</v>
      </c>
      <c r="E32369" s="4">
        <v>23.990200000000002</v>
      </c>
      <c r="F32369" s="4">
        <v>23.385999999999999</v>
      </c>
      <c r="G32369" s="4">
        <v>22.641300000000001</v>
      </c>
      <c r="H32369" s="4">
        <v>24.383500000000002</v>
      </c>
      <c r="I32369" s="4">
        <v>22.644120000000001</v>
      </c>
      <c r="J32369" s="4">
        <v>22.494990000000001</v>
      </c>
      <c r="K32369" s="4">
        <v>23.141400000000001</v>
      </c>
      <c r="L32369" s="4">
        <v>23.324580000000001</v>
      </c>
    </row>
    <row r="32370" spans="1:12" x14ac:dyDescent="0.25">
      <c r="A32370" s="3">
        <v>43353.708333333336</v>
      </c>
      <c r="B32370" s="4">
        <v>26.771809999999999</v>
      </c>
      <c r="C32370" s="4">
        <v>25.820399999999999</v>
      </c>
      <c r="D32370" s="4">
        <v>25.023499999999999</v>
      </c>
      <c r="E32370" s="4">
        <v>25.463799999999999</v>
      </c>
      <c r="F32370" s="4">
        <v>24.8642</v>
      </c>
      <c r="G32370" s="4">
        <v>25.92923</v>
      </c>
      <c r="H32370" s="4">
        <v>25.885400000000001</v>
      </c>
      <c r="I32370" s="4">
        <v>25.926649999999999</v>
      </c>
      <c r="J32370" s="4">
        <v>25.851739999999999</v>
      </c>
      <c r="K32370" s="4">
        <v>24.970099999999999</v>
      </c>
      <c r="L32370" s="4">
        <v>26.750319999999999</v>
      </c>
    </row>
    <row r="32371" spans="1:12" x14ac:dyDescent="0.25">
      <c r="A32371" s="3">
        <v>43353.75</v>
      </c>
      <c r="B32371" s="4">
        <v>62.370170000000002</v>
      </c>
      <c r="C32371" s="4">
        <v>24.9</v>
      </c>
      <c r="D32371" s="4">
        <v>23.617100000000001</v>
      </c>
      <c r="E32371" s="4">
        <v>24.271799999999999</v>
      </c>
      <c r="F32371" s="4">
        <v>23.355699999999999</v>
      </c>
      <c r="G32371" s="4">
        <v>60.109699999999997</v>
      </c>
      <c r="H32371" s="4">
        <v>24.959399999999999</v>
      </c>
      <c r="I32371" s="4">
        <v>60.110309999999998</v>
      </c>
      <c r="J32371" s="4">
        <v>60.057319999999997</v>
      </c>
      <c r="K32371" s="4">
        <v>24.243500000000001</v>
      </c>
      <c r="L32371" s="4">
        <v>62.233820000000001</v>
      </c>
    </row>
    <row r="32372" spans="1:12" x14ac:dyDescent="0.25">
      <c r="A32372" s="3">
        <v>43353.791666666664</v>
      </c>
      <c r="B32372" s="4">
        <v>24.90447</v>
      </c>
      <c r="C32372" s="4">
        <v>23.2502</v>
      </c>
      <c r="D32372" s="4">
        <v>22.302900000000001</v>
      </c>
      <c r="E32372" s="4">
        <v>22.779900000000001</v>
      </c>
      <c r="F32372" s="4">
        <v>22.1099</v>
      </c>
      <c r="G32372" s="4">
        <v>23.68093</v>
      </c>
      <c r="H32372" s="4">
        <v>23.287099999999999</v>
      </c>
      <c r="I32372" s="4">
        <v>23.67503</v>
      </c>
      <c r="J32372" s="4">
        <v>23.732340000000001</v>
      </c>
      <c r="K32372" s="4">
        <v>22.799499999999998</v>
      </c>
      <c r="L32372" s="4">
        <v>24.62378</v>
      </c>
    </row>
    <row r="32373" spans="1:12" x14ac:dyDescent="0.25">
      <c r="A32373" s="3">
        <v>43353.833333333336</v>
      </c>
      <c r="B32373" s="4">
        <v>22.80509</v>
      </c>
      <c r="C32373" s="4">
        <v>20.911300000000001</v>
      </c>
      <c r="D32373" s="4">
        <v>20.301600000000001</v>
      </c>
      <c r="E32373" s="4">
        <v>20.560300000000002</v>
      </c>
      <c r="F32373" s="4">
        <v>20.175000000000001</v>
      </c>
      <c r="G32373" s="4">
        <v>21.563790000000001</v>
      </c>
      <c r="H32373" s="4">
        <v>20.887699999999999</v>
      </c>
      <c r="I32373" s="4">
        <v>21.552230000000002</v>
      </c>
      <c r="J32373" s="4">
        <v>21.71649</v>
      </c>
      <c r="K32373" s="4">
        <v>21.361599999999999</v>
      </c>
      <c r="L32373" s="4">
        <v>22.338660000000001</v>
      </c>
    </row>
    <row r="32374" spans="1:12" x14ac:dyDescent="0.25">
      <c r="A32374" s="3">
        <v>43353.875</v>
      </c>
      <c r="B32374" s="4">
        <v>21.27694</v>
      </c>
      <c r="C32374" s="4">
        <v>19.232099999999999</v>
      </c>
      <c r="D32374" s="4">
        <v>18.667200000000001</v>
      </c>
      <c r="E32374" s="4">
        <v>18.791499999999999</v>
      </c>
      <c r="F32374" s="4">
        <v>18.515799999999999</v>
      </c>
      <c r="G32374" s="4">
        <v>19.63513</v>
      </c>
      <c r="H32374" s="4">
        <v>19.091899999999999</v>
      </c>
      <c r="I32374" s="4">
        <v>19.61176</v>
      </c>
      <c r="J32374" s="4">
        <v>20.023530000000001</v>
      </c>
      <c r="K32374" s="4">
        <v>20.4602</v>
      </c>
      <c r="L32374" s="4">
        <v>20.470600000000001</v>
      </c>
    </row>
    <row r="32375" spans="1:12" x14ac:dyDescent="0.25">
      <c r="A32375" s="3">
        <v>43353.916666666664</v>
      </c>
      <c r="B32375" s="4">
        <v>19.15849</v>
      </c>
      <c r="C32375" s="4">
        <v>17.782800000000002</v>
      </c>
      <c r="D32375" s="4">
        <v>17.206800000000001</v>
      </c>
      <c r="E32375" s="4">
        <v>17.338899999999999</v>
      </c>
      <c r="F32375" s="4">
        <v>17.1434</v>
      </c>
      <c r="G32375" s="4">
        <v>17.531379999999999</v>
      </c>
      <c r="H32375" s="4">
        <v>17.6248</v>
      </c>
      <c r="I32375" s="4">
        <v>17.4815</v>
      </c>
      <c r="J32375" s="4">
        <v>17.895219999999998</v>
      </c>
      <c r="K32375" s="4">
        <v>18.909500000000001</v>
      </c>
      <c r="L32375" s="4">
        <v>18.152650000000001</v>
      </c>
    </row>
    <row r="32376" spans="1:12" x14ac:dyDescent="0.25">
      <c r="A32376" s="3">
        <v>43353.958333333336</v>
      </c>
      <c r="B32376" s="4">
        <v>18.530190000000001</v>
      </c>
      <c r="C32376" s="4">
        <v>18.967400000000001</v>
      </c>
      <c r="D32376" s="4">
        <v>18.791399999999999</v>
      </c>
      <c r="E32376" s="4">
        <v>18.893999999999998</v>
      </c>
      <c r="F32376" s="4">
        <v>18.901599999999998</v>
      </c>
      <c r="G32376" s="4">
        <v>17.545020000000001</v>
      </c>
      <c r="H32376" s="4">
        <v>19.025400000000001</v>
      </c>
      <c r="I32376" s="4">
        <v>17.49146</v>
      </c>
      <c r="J32376" s="4">
        <v>17.71116</v>
      </c>
      <c r="K32376" s="4">
        <v>19.2789</v>
      </c>
      <c r="L32376" s="4">
        <v>17.86758</v>
      </c>
    </row>
    <row r="32377" spans="1:12" x14ac:dyDescent="0.25">
      <c r="A32377" s="3">
        <v>43354</v>
      </c>
      <c r="B32377" s="4">
        <v>18.963380000000001</v>
      </c>
      <c r="C32377" s="4">
        <v>17.2865</v>
      </c>
      <c r="D32377" s="4">
        <v>17.1876</v>
      </c>
      <c r="E32377" s="4">
        <v>17.320900000000002</v>
      </c>
      <c r="F32377" s="4">
        <v>17.353300000000001</v>
      </c>
      <c r="G32377" s="4">
        <v>16.060759999999998</v>
      </c>
      <c r="H32377" s="4">
        <v>17.410699999999999</v>
      </c>
      <c r="I32377" s="4">
        <v>16.011690000000002</v>
      </c>
      <c r="J32377" s="4">
        <v>16.726299999999998</v>
      </c>
      <c r="K32377" s="4">
        <v>17.063800000000001</v>
      </c>
      <c r="L32377" s="4">
        <v>22.69361</v>
      </c>
    </row>
    <row r="32378" spans="1:12" x14ac:dyDescent="0.25">
      <c r="A32378" s="3">
        <v>43354.041666666664</v>
      </c>
      <c r="B32378" s="4">
        <v>16.894110000000001</v>
      </c>
      <c r="C32378" s="4">
        <v>16.3279</v>
      </c>
      <c r="D32378" s="4">
        <v>16.258400000000002</v>
      </c>
      <c r="E32378" s="4">
        <v>16.408100000000001</v>
      </c>
      <c r="F32378" s="4">
        <v>16.444199999999999</v>
      </c>
      <c r="G32378" s="4">
        <v>16.166889999999999</v>
      </c>
      <c r="H32378" s="4">
        <v>16.4787</v>
      </c>
      <c r="I32378" s="4">
        <v>16.101220000000001</v>
      </c>
      <c r="J32378" s="4">
        <v>16.35737</v>
      </c>
      <c r="K32378" s="4">
        <v>15.823399999999999</v>
      </c>
      <c r="L32378" s="4">
        <v>16.54203</v>
      </c>
    </row>
    <row r="32379" spans="1:12" x14ac:dyDescent="0.25">
      <c r="A32379" s="3">
        <v>43354.083333333336</v>
      </c>
      <c r="B32379" s="4">
        <v>14.54082</v>
      </c>
      <c r="C32379" s="4">
        <v>13.416</v>
      </c>
      <c r="D32379" s="4">
        <v>13.148899999999999</v>
      </c>
      <c r="E32379" s="4">
        <v>13.2666</v>
      </c>
      <c r="F32379" s="4">
        <v>13.1839</v>
      </c>
      <c r="G32379" s="4">
        <v>13.293990000000001</v>
      </c>
      <c r="H32379" s="4">
        <v>13.419</v>
      </c>
      <c r="I32379" s="4">
        <v>13.240030000000001</v>
      </c>
      <c r="J32379" s="4">
        <v>13.644819999999999</v>
      </c>
      <c r="K32379" s="4">
        <v>14.6973</v>
      </c>
      <c r="L32379" s="4">
        <v>13.655430000000001</v>
      </c>
    </row>
    <row r="32380" spans="1:12" x14ac:dyDescent="0.25">
      <c r="A32380" s="3">
        <v>43354.125</v>
      </c>
      <c r="B32380" s="4">
        <v>14.09188</v>
      </c>
      <c r="C32380" s="4">
        <v>12.9122</v>
      </c>
      <c r="D32380" s="4">
        <v>12.625999999999999</v>
      </c>
      <c r="E32380" s="4">
        <v>12.7264</v>
      </c>
      <c r="F32380" s="4">
        <v>12.638</v>
      </c>
      <c r="G32380" s="4">
        <v>12.912129999999999</v>
      </c>
      <c r="H32380" s="4">
        <v>12.877800000000001</v>
      </c>
      <c r="I32380" s="4">
        <v>12.869070000000001</v>
      </c>
      <c r="J32380" s="4">
        <v>13.23245</v>
      </c>
      <c r="K32380" s="4">
        <v>14.0608</v>
      </c>
      <c r="L32380" s="4">
        <v>13.27528</v>
      </c>
    </row>
    <row r="32381" spans="1:12" x14ac:dyDescent="0.25">
      <c r="A32381" s="3">
        <v>43354.166666666664</v>
      </c>
      <c r="B32381" s="4">
        <v>8.2226920000000003</v>
      </c>
      <c r="C32381" s="4">
        <v>1.55E-2</v>
      </c>
      <c r="D32381" s="4">
        <v>1.7000000000000001E-2</v>
      </c>
      <c r="E32381" s="4">
        <v>1.5599999999999999E-2</v>
      </c>
      <c r="F32381" s="4">
        <v>1.5699999999999999E-2</v>
      </c>
      <c r="G32381" s="4">
        <v>7.5366580000000001</v>
      </c>
      <c r="H32381" s="4">
        <v>1.46E-2</v>
      </c>
      <c r="I32381" s="4">
        <v>7.512175</v>
      </c>
      <c r="J32381" s="4">
        <v>7.723617</v>
      </c>
      <c r="K32381" s="4">
        <v>-1.83E-2</v>
      </c>
      <c r="L32381" s="4">
        <v>7.7596749999999997</v>
      </c>
    </row>
    <row r="32382" spans="1:12" x14ac:dyDescent="0.25">
      <c r="A32382" s="3">
        <v>43354.208333333336</v>
      </c>
      <c r="B32382" s="4">
        <v>11.71659</v>
      </c>
      <c r="C32382" s="4">
        <v>14.8207</v>
      </c>
      <c r="D32382" s="4">
        <v>6.9394999999999998</v>
      </c>
      <c r="E32382" s="4">
        <v>-8.1911000000000005</v>
      </c>
      <c r="F32382" s="4">
        <v>5.2299999999999999E-2</v>
      </c>
      <c r="G32382" s="4">
        <v>9.3084249999999997</v>
      </c>
      <c r="H32382" s="4">
        <v>3.4529000000000001</v>
      </c>
      <c r="I32382" s="4">
        <v>9.2743920000000006</v>
      </c>
      <c r="J32382" s="4">
        <v>9.9289839999999998</v>
      </c>
      <c r="K32382" s="4">
        <v>14.7719</v>
      </c>
      <c r="L32382" s="4">
        <v>13.58517</v>
      </c>
    </row>
    <row r="32383" spans="1:12" x14ac:dyDescent="0.25">
      <c r="A32383" s="3">
        <v>43354.25</v>
      </c>
      <c r="B32383" s="4">
        <v>10.61805</v>
      </c>
      <c r="C32383" s="4">
        <v>15.6096</v>
      </c>
      <c r="D32383" s="4">
        <v>15.275700000000001</v>
      </c>
      <c r="E32383" s="4">
        <v>15.416499999999999</v>
      </c>
      <c r="F32383" s="4">
        <v>15.293799999999999</v>
      </c>
      <c r="G32383" s="4">
        <v>9.7402750000000005</v>
      </c>
      <c r="H32383" s="4">
        <v>15.5976</v>
      </c>
      <c r="I32383" s="4">
        <v>9.7053170000000009</v>
      </c>
      <c r="J32383" s="4">
        <v>9.9614750000000001</v>
      </c>
      <c r="K32383" s="4">
        <v>17.1953</v>
      </c>
      <c r="L32383" s="4">
        <v>10.012700000000001</v>
      </c>
    </row>
    <row r="32384" spans="1:12" x14ac:dyDescent="0.25">
      <c r="A32384" s="3">
        <v>43354.291666666664</v>
      </c>
      <c r="B32384" s="4">
        <v>18.734349999999999</v>
      </c>
      <c r="C32384" s="4">
        <v>19.758199999999999</v>
      </c>
      <c r="D32384" s="4">
        <v>19.543199999999999</v>
      </c>
      <c r="E32384" s="4">
        <v>19.711600000000001</v>
      </c>
      <c r="F32384" s="4">
        <v>19.6785</v>
      </c>
      <c r="G32384" s="4">
        <v>17.89742</v>
      </c>
      <c r="H32384" s="4">
        <v>19.857299999999999</v>
      </c>
      <c r="I32384" s="4">
        <v>17.84881</v>
      </c>
      <c r="J32384" s="4">
        <v>18.03838</v>
      </c>
      <c r="K32384" s="4">
        <v>18.931899999999999</v>
      </c>
      <c r="L32384" s="4">
        <v>18.204229999999999</v>
      </c>
    </row>
    <row r="32385" spans="1:12" x14ac:dyDescent="0.25">
      <c r="A32385" s="3">
        <v>43354.333333333336</v>
      </c>
      <c r="B32385" s="4">
        <v>19.070879999999999</v>
      </c>
      <c r="C32385" s="4">
        <v>17.800899999999999</v>
      </c>
      <c r="D32385" s="4">
        <v>17.458600000000001</v>
      </c>
      <c r="E32385" s="4">
        <v>17.6297</v>
      </c>
      <c r="F32385" s="4">
        <v>17.4984</v>
      </c>
      <c r="G32385" s="4">
        <v>18.366129999999998</v>
      </c>
      <c r="H32385" s="4">
        <v>17.818000000000001</v>
      </c>
      <c r="I32385" s="4">
        <v>18.319970000000001</v>
      </c>
      <c r="J32385" s="4">
        <v>18.441800000000001</v>
      </c>
      <c r="K32385" s="4">
        <v>18.193300000000001</v>
      </c>
      <c r="L32385" s="4">
        <v>18.659199999999998</v>
      </c>
    </row>
    <row r="32386" spans="1:12" x14ac:dyDescent="0.25">
      <c r="A32386" s="3">
        <v>43354.375</v>
      </c>
      <c r="B32386" s="4">
        <v>19.354009999999999</v>
      </c>
      <c r="C32386" s="4">
        <v>19.932099999999998</v>
      </c>
      <c r="D32386" s="4">
        <v>19.601800000000001</v>
      </c>
      <c r="E32386" s="4">
        <v>19.8339</v>
      </c>
      <c r="F32386" s="4">
        <v>19.650500000000001</v>
      </c>
      <c r="G32386" s="4">
        <v>18.42418</v>
      </c>
      <c r="H32386" s="4">
        <v>20.028700000000001</v>
      </c>
      <c r="I32386" s="4">
        <v>18.388300000000001</v>
      </c>
      <c r="J32386" s="4">
        <v>18.544319999999999</v>
      </c>
      <c r="K32386" s="4">
        <v>19.243500000000001</v>
      </c>
      <c r="L32386" s="4">
        <v>18.849799999999998</v>
      </c>
    </row>
    <row r="32387" spans="1:12" x14ac:dyDescent="0.25">
      <c r="A32387" s="3">
        <v>43354.416666666664</v>
      </c>
      <c r="B32387" s="4">
        <v>19.928380000000001</v>
      </c>
      <c r="C32387" s="4">
        <v>19.707699999999999</v>
      </c>
      <c r="D32387" s="4">
        <v>19.375</v>
      </c>
      <c r="E32387" s="4">
        <v>19.5761</v>
      </c>
      <c r="F32387" s="4">
        <v>19.425699999999999</v>
      </c>
      <c r="G32387" s="4">
        <v>19.33005</v>
      </c>
      <c r="H32387" s="4">
        <v>19.776299999999999</v>
      </c>
      <c r="I32387" s="4">
        <v>19.283149999999999</v>
      </c>
      <c r="J32387" s="4">
        <v>19.354880000000001</v>
      </c>
      <c r="K32387" s="4">
        <v>18.995699999999999</v>
      </c>
      <c r="L32387" s="4">
        <v>19.657589999999999</v>
      </c>
    </row>
    <row r="32388" spans="1:12" x14ac:dyDescent="0.25">
      <c r="A32388" s="3">
        <v>43354.458333333336</v>
      </c>
      <c r="B32388" s="4">
        <v>19.547460000000001</v>
      </c>
      <c r="C32388" s="4">
        <v>19.632899999999999</v>
      </c>
      <c r="D32388" s="4">
        <v>19.353100000000001</v>
      </c>
      <c r="E32388" s="4">
        <v>19.552700000000002</v>
      </c>
      <c r="F32388" s="4">
        <v>19.447299999999998</v>
      </c>
      <c r="G32388" s="4">
        <v>18.664169999999999</v>
      </c>
      <c r="H32388" s="4">
        <v>19.732299999999999</v>
      </c>
      <c r="I32388" s="4">
        <v>18.613250000000001</v>
      </c>
      <c r="J32388" s="4">
        <v>18.795750000000002</v>
      </c>
      <c r="K32388" s="4">
        <v>18.658100000000001</v>
      </c>
      <c r="L32388" s="4">
        <v>19.0777</v>
      </c>
    </row>
    <row r="32389" spans="1:12" x14ac:dyDescent="0.25">
      <c r="A32389" s="3">
        <v>43354.5</v>
      </c>
      <c r="B32389" s="4">
        <v>19.53023</v>
      </c>
      <c r="C32389" s="4">
        <v>19.168800000000001</v>
      </c>
      <c r="D32389" s="4">
        <v>18.796099999999999</v>
      </c>
      <c r="E32389" s="4">
        <v>19.001100000000001</v>
      </c>
      <c r="F32389" s="4">
        <v>18.828600000000002</v>
      </c>
      <c r="G32389" s="4">
        <v>18.279720000000001</v>
      </c>
      <c r="H32389" s="4">
        <v>19.212800000000001</v>
      </c>
      <c r="I32389" s="4">
        <v>18.239789999999999</v>
      </c>
      <c r="J32389" s="4">
        <v>18.527840000000001</v>
      </c>
      <c r="K32389" s="4">
        <v>19.3139</v>
      </c>
      <c r="L32389" s="4">
        <v>18.79477</v>
      </c>
    </row>
    <row r="32390" spans="1:12" x14ac:dyDescent="0.25">
      <c r="A32390" s="3">
        <v>43354.541666666664</v>
      </c>
      <c r="B32390" s="4">
        <v>20.769200000000001</v>
      </c>
      <c r="C32390" s="4">
        <v>22.096800000000002</v>
      </c>
      <c r="D32390" s="4">
        <v>21.760999999999999</v>
      </c>
      <c r="E32390" s="4">
        <v>21.997900000000001</v>
      </c>
      <c r="F32390" s="4">
        <v>21.8584</v>
      </c>
      <c r="G32390" s="4">
        <v>19.954419999999999</v>
      </c>
      <c r="H32390" s="4">
        <v>22.210100000000001</v>
      </c>
      <c r="I32390" s="4">
        <v>19.905190000000001</v>
      </c>
      <c r="J32390" s="4">
        <v>20.042069999999999</v>
      </c>
      <c r="K32390" s="4">
        <v>19.4666</v>
      </c>
      <c r="L32390" s="4">
        <v>20.21988</v>
      </c>
    </row>
    <row r="32391" spans="1:12" x14ac:dyDescent="0.25">
      <c r="A32391" s="3">
        <v>43354.583333333336</v>
      </c>
      <c r="B32391" s="4">
        <v>21.6417</v>
      </c>
      <c r="C32391" s="4">
        <v>20.621700000000001</v>
      </c>
      <c r="D32391" s="4">
        <v>20.079899999999999</v>
      </c>
      <c r="E32391" s="4">
        <v>20.244599999999998</v>
      </c>
      <c r="F32391" s="4">
        <v>20.011600000000001</v>
      </c>
      <c r="G32391" s="4">
        <v>20.33372</v>
      </c>
      <c r="H32391" s="4">
        <v>20.5549</v>
      </c>
      <c r="I32391" s="4">
        <v>20.283329999999999</v>
      </c>
      <c r="J32391" s="4">
        <v>20.581109999999999</v>
      </c>
      <c r="K32391" s="4">
        <v>22.421099999999999</v>
      </c>
      <c r="L32391" s="4">
        <v>20.770620000000001</v>
      </c>
    </row>
    <row r="32392" spans="1:12" x14ac:dyDescent="0.25">
      <c r="A32392" s="3">
        <v>43354.625</v>
      </c>
      <c r="B32392" s="4">
        <v>22.192900000000002</v>
      </c>
      <c r="C32392" s="4">
        <v>21.0108</v>
      </c>
      <c r="D32392" s="4">
        <v>20.461500000000001</v>
      </c>
      <c r="E32392" s="4">
        <v>20.610299999999999</v>
      </c>
      <c r="F32392" s="4">
        <v>20.352699999999999</v>
      </c>
      <c r="G32392" s="4">
        <v>20.879719999999999</v>
      </c>
      <c r="H32392" s="4">
        <v>20.913599999999999</v>
      </c>
      <c r="I32392" s="4">
        <v>20.832419999999999</v>
      </c>
      <c r="J32392" s="4">
        <v>21.129580000000001</v>
      </c>
      <c r="K32392" s="4">
        <v>23.383600000000001</v>
      </c>
      <c r="L32392" s="4">
        <v>21.367280000000001</v>
      </c>
    </row>
    <row r="32393" spans="1:12" x14ac:dyDescent="0.25">
      <c r="A32393" s="3">
        <v>43354.666666666664</v>
      </c>
      <c r="B32393" s="4">
        <v>23.030819999999999</v>
      </c>
      <c r="C32393" s="4">
        <v>22.026199999999999</v>
      </c>
      <c r="D32393" s="4">
        <v>21.424399999999999</v>
      </c>
      <c r="E32393" s="4">
        <v>21.589500000000001</v>
      </c>
      <c r="F32393" s="4">
        <v>21.310600000000001</v>
      </c>
      <c r="G32393" s="4">
        <v>21.864450000000001</v>
      </c>
      <c r="H32393" s="4">
        <v>21.921900000000001</v>
      </c>
      <c r="I32393" s="4">
        <v>21.808859999999999</v>
      </c>
      <c r="J32393" s="4">
        <v>22.058019999999999</v>
      </c>
      <c r="K32393" s="4">
        <v>24.6083</v>
      </c>
      <c r="L32393" s="4">
        <v>22.29072</v>
      </c>
    </row>
    <row r="32394" spans="1:12" x14ac:dyDescent="0.25">
      <c r="A32394" s="3">
        <v>43354.708333333336</v>
      </c>
      <c r="B32394" s="4">
        <v>22.73968</v>
      </c>
      <c r="C32394" s="4">
        <v>21.0886</v>
      </c>
      <c r="D32394" s="4">
        <v>20.5151</v>
      </c>
      <c r="E32394" s="4">
        <v>20.7028</v>
      </c>
      <c r="F32394" s="4">
        <v>20.461099999999998</v>
      </c>
      <c r="G32394" s="4">
        <v>20.877210000000002</v>
      </c>
      <c r="H32394" s="4">
        <v>21.043700000000001</v>
      </c>
      <c r="I32394" s="4">
        <v>20.821870000000001</v>
      </c>
      <c r="J32394" s="4">
        <v>21.313700000000001</v>
      </c>
      <c r="K32394" s="4">
        <v>22.9101</v>
      </c>
      <c r="L32394" s="4">
        <v>21.547730000000001</v>
      </c>
    </row>
    <row r="32395" spans="1:12" x14ac:dyDescent="0.25">
      <c r="A32395" s="3">
        <v>43354.75</v>
      </c>
      <c r="B32395" s="4">
        <v>21.503820000000001</v>
      </c>
      <c r="C32395" s="4">
        <v>20.153600000000001</v>
      </c>
      <c r="D32395" s="4">
        <v>19.6281</v>
      </c>
      <c r="E32395" s="4">
        <v>19.793299999999999</v>
      </c>
      <c r="F32395" s="4">
        <v>19.586500000000001</v>
      </c>
      <c r="G32395" s="4">
        <v>19.715029999999999</v>
      </c>
      <c r="H32395" s="4">
        <v>20.104099999999999</v>
      </c>
      <c r="I32395" s="4">
        <v>19.656269999999999</v>
      </c>
      <c r="J32395" s="4">
        <v>20.125129999999999</v>
      </c>
      <c r="K32395" s="4">
        <v>22.072199999999999</v>
      </c>
      <c r="L32395" s="4">
        <v>20.300640000000001</v>
      </c>
    </row>
    <row r="32396" spans="1:12" x14ac:dyDescent="0.25">
      <c r="A32396" s="3">
        <v>43354.791666666664</v>
      </c>
      <c r="B32396" s="4">
        <v>21.027899999999999</v>
      </c>
      <c r="C32396" s="4">
        <v>18.9376</v>
      </c>
      <c r="D32396" s="4">
        <v>18.273</v>
      </c>
      <c r="E32396" s="4">
        <v>18.518999999999998</v>
      </c>
      <c r="F32396" s="4">
        <v>18.2624</v>
      </c>
      <c r="G32396" s="4">
        <v>18.902909999999999</v>
      </c>
      <c r="H32396" s="4">
        <v>18.9207</v>
      </c>
      <c r="I32396" s="4">
        <v>18.824660000000002</v>
      </c>
      <c r="J32396" s="4">
        <v>19.380310000000001</v>
      </c>
      <c r="K32396" s="4">
        <v>21.8157</v>
      </c>
      <c r="L32396" s="4">
        <v>19.550840000000001</v>
      </c>
    </row>
    <row r="32397" spans="1:12" x14ac:dyDescent="0.25">
      <c r="A32397" s="3">
        <v>43354.833333333336</v>
      </c>
      <c r="B32397" s="4">
        <v>20.336110000000001</v>
      </c>
      <c r="C32397" s="4">
        <v>18.4041</v>
      </c>
      <c r="D32397" s="4">
        <v>17.9192</v>
      </c>
      <c r="E32397" s="4">
        <v>18.080400000000001</v>
      </c>
      <c r="F32397" s="4">
        <v>17.869199999999999</v>
      </c>
      <c r="G32397" s="4">
        <v>18.381810000000002</v>
      </c>
      <c r="H32397" s="4">
        <v>18.360199999999999</v>
      </c>
      <c r="I32397" s="4">
        <v>18.3215</v>
      </c>
      <c r="J32397" s="4">
        <v>18.858650000000001</v>
      </c>
      <c r="K32397" s="4">
        <v>19.727399999999999</v>
      </c>
      <c r="L32397" s="4">
        <v>19.035830000000001</v>
      </c>
    </row>
    <row r="32398" spans="1:12" x14ac:dyDescent="0.25">
      <c r="A32398" s="3">
        <v>43354.875</v>
      </c>
      <c r="B32398" s="4">
        <v>18.940639999999998</v>
      </c>
      <c r="C32398" s="4">
        <v>15.081899999999999</v>
      </c>
      <c r="D32398" s="4">
        <v>14.4016</v>
      </c>
      <c r="E32398" s="4">
        <v>14.636100000000001</v>
      </c>
      <c r="F32398" s="4">
        <v>14.433999999999999</v>
      </c>
      <c r="G32398" s="4">
        <v>15.77483</v>
      </c>
      <c r="H32398" s="4">
        <v>15.0702</v>
      </c>
      <c r="I32398" s="4">
        <v>15.68566</v>
      </c>
      <c r="J32398" s="4">
        <v>16.608319999999999</v>
      </c>
      <c r="K32398" s="4">
        <v>20.0686</v>
      </c>
      <c r="L32398" s="4">
        <v>16.572479999999999</v>
      </c>
    </row>
    <row r="32399" spans="1:12" x14ac:dyDescent="0.25">
      <c r="A32399" s="3">
        <v>43354.916666666664</v>
      </c>
      <c r="B32399" s="4">
        <v>20.9207</v>
      </c>
      <c r="C32399" s="4">
        <v>20.3492</v>
      </c>
      <c r="D32399" s="4">
        <v>8.9031000000000002</v>
      </c>
      <c r="E32399" s="4">
        <v>-12.276300000000001</v>
      </c>
      <c r="F32399" s="4">
        <v>-0.99539999999999995</v>
      </c>
      <c r="G32399" s="4">
        <v>-4.4772666666666696</v>
      </c>
      <c r="H32399" s="4">
        <v>4.1280999999999999</v>
      </c>
      <c r="I32399" s="4">
        <v>-4.54114166666667</v>
      </c>
      <c r="J32399" s="4">
        <v>1.711292</v>
      </c>
      <c r="K32399" s="4">
        <v>18.186299999999999</v>
      </c>
      <c r="L32399" s="4">
        <v>57.672840000000001</v>
      </c>
    </row>
    <row r="32400" spans="1:12" x14ac:dyDescent="0.25">
      <c r="A32400" s="3">
        <v>43354.958333333336</v>
      </c>
      <c r="B32400" s="4">
        <v>20.297930000000001</v>
      </c>
      <c r="C32400" s="4">
        <v>33.189100000000003</v>
      </c>
      <c r="D32400" s="4">
        <v>-13.6173</v>
      </c>
      <c r="E32400" s="4">
        <v>-104.41240000000001</v>
      </c>
      <c r="F32400" s="4">
        <v>-55.725900000000003</v>
      </c>
      <c r="G32400" s="4">
        <v>-19.057141666666698</v>
      </c>
      <c r="H32400" s="4">
        <v>-35.613</v>
      </c>
      <c r="I32400" s="4">
        <v>-19.125150000000001</v>
      </c>
      <c r="J32400" s="4">
        <v>-8.1395250000000008</v>
      </c>
      <c r="K32400" s="4">
        <v>17.740500000000001</v>
      </c>
      <c r="L32400" s="4">
        <v>72.521900000000002</v>
      </c>
    </row>
    <row r="32401" spans="1:12" x14ac:dyDescent="0.25">
      <c r="A32401" s="3">
        <v>43355</v>
      </c>
      <c r="B32401" s="4">
        <v>10.785349999999999</v>
      </c>
      <c r="C32401" s="4">
        <v>6.6555999999999997</v>
      </c>
      <c r="D32401" s="4">
        <v>0.74170000000000003</v>
      </c>
      <c r="E32401" s="4">
        <v>-9.8193999999999999</v>
      </c>
      <c r="F32401" s="4">
        <v>-4.3411999999999997</v>
      </c>
      <c r="G32401" s="4">
        <v>-11.507616666666699</v>
      </c>
      <c r="H32401" s="4">
        <v>-1.752</v>
      </c>
      <c r="I32401" s="4">
        <v>-11.553974999999999</v>
      </c>
      <c r="J32401" s="4">
        <v>-4.9390166666666699</v>
      </c>
      <c r="K32401" s="4">
        <v>8.3588000000000005</v>
      </c>
      <c r="L32401" s="4">
        <v>37.49156</v>
      </c>
    </row>
    <row r="32402" spans="1:12" x14ac:dyDescent="0.25">
      <c r="A32402" s="3">
        <v>43355.041666666664</v>
      </c>
      <c r="B32402" s="4">
        <v>1.913225</v>
      </c>
      <c r="C32402" s="4">
        <v>5.0487000000000002</v>
      </c>
      <c r="D32402" s="4">
        <v>-14.2645</v>
      </c>
      <c r="E32402" s="4">
        <v>-51.471600000000002</v>
      </c>
      <c r="F32402" s="4">
        <v>-31.571200000000001</v>
      </c>
      <c r="G32402" s="4">
        <v>-11.6177333333333</v>
      </c>
      <c r="H32402" s="4">
        <v>-23.228100000000001</v>
      </c>
      <c r="I32402" s="4">
        <v>-11.6307666666667</v>
      </c>
      <c r="J32402" s="4">
        <v>-7.3822749999999999</v>
      </c>
      <c r="K32402" s="4">
        <v>11.504</v>
      </c>
      <c r="L32402" s="4">
        <v>20.640599999999999</v>
      </c>
    </row>
    <row r="32403" spans="1:12" x14ac:dyDescent="0.25">
      <c r="A32403" s="3">
        <v>43355.083333333336</v>
      </c>
      <c r="B32403" s="4">
        <v>10.02192</v>
      </c>
      <c r="C32403" s="4">
        <v>9.3007000000000009</v>
      </c>
      <c r="D32403" s="4">
        <v>0.56979999999999997</v>
      </c>
      <c r="E32403" s="4">
        <v>-15.9276</v>
      </c>
      <c r="F32403" s="4">
        <v>-7.2359</v>
      </c>
      <c r="G32403" s="4">
        <v>-15.67235</v>
      </c>
      <c r="H32403" s="4">
        <v>-3.5152999999999999</v>
      </c>
      <c r="I32403" s="4">
        <v>-15.685166666666699</v>
      </c>
      <c r="J32403" s="4">
        <v>-8.3584499999999995</v>
      </c>
      <c r="K32403" s="4">
        <v>7.8285999999999998</v>
      </c>
      <c r="L32403" s="4">
        <v>43.973579999999998</v>
      </c>
    </row>
    <row r="32404" spans="1:12" x14ac:dyDescent="0.25">
      <c r="A32404" s="3">
        <v>43355.125</v>
      </c>
      <c r="B32404" s="4">
        <v>7.7074920000000002</v>
      </c>
      <c r="C32404" s="4">
        <v>-0.15629999999999999</v>
      </c>
      <c r="D32404" s="4">
        <v>-0.33689999999999998</v>
      </c>
      <c r="E32404" s="4">
        <v>-0.27089999999999997</v>
      </c>
      <c r="F32404" s="4">
        <v>-0.32040000000000002</v>
      </c>
      <c r="G32404" s="4">
        <v>-0.48202499999999998</v>
      </c>
      <c r="H32404" s="4">
        <v>-0.1739</v>
      </c>
      <c r="I32404" s="4">
        <v>-0.52531666666666699</v>
      </c>
      <c r="J32404" s="4">
        <v>2.1927080000000001</v>
      </c>
      <c r="K32404" s="4">
        <v>1.5296000000000001</v>
      </c>
      <c r="L32404" s="4">
        <v>12.30748</v>
      </c>
    </row>
    <row r="32405" spans="1:12" x14ac:dyDescent="0.25">
      <c r="A32405" s="3">
        <v>43355.166666666664</v>
      </c>
      <c r="B32405" s="4">
        <v>14.35092</v>
      </c>
      <c r="C32405" s="4">
        <v>12.4611</v>
      </c>
      <c r="D32405" s="4">
        <v>11.514900000000001</v>
      </c>
      <c r="E32405" s="4">
        <v>10.146100000000001</v>
      </c>
      <c r="F32405" s="4">
        <v>10.911300000000001</v>
      </c>
      <c r="G32405" s="4">
        <v>-9.4219166666666698</v>
      </c>
      <c r="H32405" s="4">
        <v>11.3941</v>
      </c>
      <c r="I32405" s="4">
        <v>-9.4750916666666694</v>
      </c>
      <c r="J32405" s="4">
        <v>-3.0190250000000001</v>
      </c>
      <c r="K32405" s="4">
        <v>15.360900000000001</v>
      </c>
      <c r="L32405" s="4">
        <v>50.9206</v>
      </c>
    </row>
    <row r="32406" spans="1:12" x14ac:dyDescent="0.25">
      <c r="A32406" s="3">
        <v>43355.208333333336</v>
      </c>
      <c r="B32406" s="4">
        <v>11.900090000000001</v>
      </c>
      <c r="C32406" s="4">
        <v>9.7805</v>
      </c>
      <c r="D32406" s="4">
        <v>9.5869999999999997</v>
      </c>
      <c r="E32406" s="4">
        <v>9.6717999999999993</v>
      </c>
      <c r="F32406" s="4">
        <v>9.6076999999999995</v>
      </c>
      <c r="G32406" s="4">
        <v>-4.5986083333333303</v>
      </c>
      <c r="H32406" s="4">
        <v>9.7813999999999997</v>
      </c>
      <c r="I32406" s="4">
        <v>-4.6247499999999997</v>
      </c>
      <c r="J32406" s="4">
        <v>-0.33184166666666598</v>
      </c>
      <c r="K32406" s="4">
        <v>11.1616</v>
      </c>
      <c r="L32406" s="4">
        <v>38.38505</v>
      </c>
    </row>
    <row r="32407" spans="1:12" x14ac:dyDescent="0.25">
      <c r="A32407" s="3">
        <v>43355.25</v>
      </c>
      <c r="B32407" s="4">
        <v>8.5943830000000005</v>
      </c>
      <c r="C32407" s="4">
        <v>14.1839</v>
      </c>
      <c r="D32407" s="4">
        <v>13.8894</v>
      </c>
      <c r="E32407" s="4">
        <v>13.984999999999999</v>
      </c>
      <c r="F32407" s="4">
        <v>13.861000000000001</v>
      </c>
      <c r="G32407" s="4">
        <v>7.8013250000000003</v>
      </c>
      <c r="H32407" s="4">
        <v>14.1386</v>
      </c>
      <c r="I32407" s="4">
        <v>7.7803420000000001</v>
      </c>
      <c r="J32407" s="4">
        <v>8.0032499999999995</v>
      </c>
      <c r="K32407" s="4">
        <v>16.7453</v>
      </c>
      <c r="L32407" s="4">
        <v>8.0209170000000007</v>
      </c>
    </row>
    <row r="32408" spans="1:12" x14ac:dyDescent="0.25">
      <c r="A32408" s="3">
        <v>43355.291666666664</v>
      </c>
      <c r="B32408" s="4">
        <v>17.969380000000001</v>
      </c>
      <c r="C32408" s="4">
        <v>17.053100000000001</v>
      </c>
      <c r="D32408" s="4">
        <v>16.716100000000001</v>
      </c>
      <c r="E32408" s="4">
        <v>16.8687</v>
      </c>
      <c r="F32408" s="4">
        <v>16.7317</v>
      </c>
      <c r="G32408" s="4">
        <v>16.04954</v>
      </c>
      <c r="H32408" s="4">
        <v>17.065100000000001</v>
      </c>
      <c r="I32408" s="4">
        <v>15.988849999999999</v>
      </c>
      <c r="J32408" s="4">
        <v>16.48676</v>
      </c>
      <c r="K32408" s="4">
        <v>19.001799999999999</v>
      </c>
      <c r="L32408" s="4">
        <v>16.562270000000002</v>
      </c>
    </row>
    <row r="32409" spans="1:12" x14ac:dyDescent="0.25">
      <c r="A32409" s="3">
        <v>43355.333333333336</v>
      </c>
      <c r="B32409" s="4">
        <v>18.073730000000001</v>
      </c>
      <c r="C32409" s="4">
        <v>17.705100000000002</v>
      </c>
      <c r="D32409" s="4">
        <v>17.3277</v>
      </c>
      <c r="E32409" s="4">
        <v>17.419</v>
      </c>
      <c r="F32409" s="4">
        <v>17.246400000000001</v>
      </c>
      <c r="G32409" s="4">
        <v>16.492059999999999</v>
      </c>
      <c r="H32409" s="4">
        <v>17.621200000000002</v>
      </c>
      <c r="I32409" s="4">
        <v>16.460190000000001</v>
      </c>
      <c r="J32409" s="4">
        <v>16.90156</v>
      </c>
      <c r="K32409" s="4">
        <v>19.911799999999999</v>
      </c>
      <c r="L32409" s="4">
        <v>16.939440000000001</v>
      </c>
    </row>
    <row r="32410" spans="1:12" x14ac:dyDescent="0.25">
      <c r="A32410" s="3">
        <v>43355.375</v>
      </c>
      <c r="B32410" s="4">
        <v>19.27647</v>
      </c>
      <c r="C32410" s="4">
        <v>18.775099999999998</v>
      </c>
      <c r="D32410" s="4">
        <v>18.2438</v>
      </c>
      <c r="E32410" s="4">
        <v>18.377300000000002</v>
      </c>
      <c r="F32410" s="4">
        <v>18.136900000000001</v>
      </c>
      <c r="G32410" s="4">
        <v>17.176929999999999</v>
      </c>
      <c r="H32410" s="4">
        <v>18.656300000000002</v>
      </c>
      <c r="I32410" s="4">
        <v>17.12227</v>
      </c>
      <c r="J32410" s="4">
        <v>17.713360000000002</v>
      </c>
      <c r="K32410" s="4">
        <v>19.502300000000002</v>
      </c>
      <c r="L32410" s="4">
        <v>17.824369999999998</v>
      </c>
    </row>
    <row r="32411" spans="1:12" x14ac:dyDescent="0.25">
      <c r="A32411" s="3">
        <v>43355.416666666664</v>
      </c>
      <c r="B32411" s="4">
        <v>19.389340000000001</v>
      </c>
      <c r="C32411" s="4">
        <v>17.551300000000001</v>
      </c>
      <c r="D32411" s="4">
        <v>17.143899999999999</v>
      </c>
      <c r="E32411" s="4">
        <v>17.2224</v>
      </c>
      <c r="F32411" s="4">
        <v>17.128699999999998</v>
      </c>
      <c r="G32411" s="4">
        <v>17.565639999999998</v>
      </c>
      <c r="H32411" s="4">
        <v>17.471299999999999</v>
      </c>
      <c r="I32411" s="4">
        <v>17.493469999999999</v>
      </c>
      <c r="J32411" s="4">
        <v>18.045020000000001</v>
      </c>
      <c r="K32411" s="4">
        <v>19.101700000000001</v>
      </c>
      <c r="L32411" s="4">
        <v>18.181550000000001</v>
      </c>
    </row>
    <row r="32412" spans="1:12" x14ac:dyDescent="0.25">
      <c r="A32412" s="3">
        <v>43355.458333333336</v>
      </c>
      <c r="B32412" s="4">
        <v>19.947179999999999</v>
      </c>
      <c r="C32412" s="4">
        <v>17.447299999999998</v>
      </c>
      <c r="D32412" s="4">
        <v>17.0121</v>
      </c>
      <c r="E32412" s="4">
        <v>17.078399999999998</v>
      </c>
      <c r="F32412" s="4">
        <v>16.970300000000002</v>
      </c>
      <c r="G32412" s="4">
        <v>13.09576</v>
      </c>
      <c r="H32412" s="4">
        <v>17.338799999999999</v>
      </c>
      <c r="I32412" s="4">
        <v>12.983000000000001</v>
      </c>
      <c r="J32412" s="4">
        <v>14.83569</v>
      </c>
      <c r="K32412" s="4">
        <v>18.963000000000001</v>
      </c>
      <c r="L32412" s="4">
        <v>26.363230000000001</v>
      </c>
    </row>
    <row r="32413" spans="1:12" x14ac:dyDescent="0.25">
      <c r="A32413" s="3">
        <v>43355.5</v>
      </c>
      <c r="B32413" s="4">
        <v>19.776450000000001</v>
      </c>
      <c r="C32413" s="4">
        <v>18.552</v>
      </c>
      <c r="D32413" s="4">
        <v>18.041</v>
      </c>
      <c r="E32413" s="4">
        <v>18.155999999999999</v>
      </c>
      <c r="F32413" s="4">
        <v>17.9895</v>
      </c>
      <c r="G32413" s="4">
        <v>17.872720000000001</v>
      </c>
      <c r="H32413" s="4">
        <v>18.4496</v>
      </c>
      <c r="I32413" s="4">
        <v>17.798390000000001</v>
      </c>
      <c r="J32413" s="4">
        <v>18.32931</v>
      </c>
      <c r="K32413" s="4">
        <v>20.052</v>
      </c>
      <c r="L32413" s="4">
        <v>18.56812</v>
      </c>
    </row>
    <row r="32414" spans="1:12" x14ac:dyDescent="0.25">
      <c r="A32414" s="3">
        <v>43355.541666666664</v>
      </c>
      <c r="B32414" s="4">
        <v>20.043970000000002</v>
      </c>
      <c r="C32414" s="4">
        <v>18.987100000000002</v>
      </c>
      <c r="D32414" s="4">
        <v>18.416899999999998</v>
      </c>
      <c r="E32414" s="4">
        <v>18.5335</v>
      </c>
      <c r="F32414" s="4">
        <v>18.330500000000001</v>
      </c>
      <c r="G32414" s="4">
        <v>18.198260000000001</v>
      </c>
      <c r="H32414" s="4">
        <v>18.8645</v>
      </c>
      <c r="I32414" s="4">
        <v>18.133880000000001</v>
      </c>
      <c r="J32414" s="4">
        <v>18.63701</v>
      </c>
      <c r="K32414" s="4">
        <v>20.538799999999998</v>
      </c>
      <c r="L32414" s="4">
        <v>18.908010000000001</v>
      </c>
    </row>
    <row r="32415" spans="1:12" x14ac:dyDescent="0.25">
      <c r="A32415" s="3">
        <v>43355.583333333336</v>
      </c>
      <c r="B32415" s="4">
        <v>22.175830000000001</v>
      </c>
      <c r="C32415" s="4">
        <v>20.883500000000002</v>
      </c>
      <c r="D32415" s="4">
        <v>20.2379</v>
      </c>
      <c r="E32415" s="4">
        <v>20.379799999999999</v>
      </c>
      <c r="F32415" s="4">
        <v>20.138200000000001</v>
      </c>
      <c r="G32415" s="4">
        <v>14.76633</v>
      </c>
      <c r="H32415" s="4">
        <v>20.762699999999999</v>
      </c>
      <c r="I32415" s="4">
        <v>14.692500000000001</v>
      </c>
      <c r="J32415" s="4">
        <v>16.659880000000001</v>
      </c>
      <c r="K32415" s="4">
        <v>22.436599999999999</v>
      </c>
      <c r="L32415" s="4">
        <v>28.830739999999999</v>
      </c>
    </row>
    <row r="32416" spans="1:12" x14ac:dyDescent="0.25">
      <c r="A32416" s="3">
        <v>43355.625</v>
      </c>
      <c r="B32416" s="4">
        <v>22.27533</v>
      </c>
      <c r="C32416" s="4">
        <v>20.724</v>
      </c>
      <c r="D32416" s="4">
        <v>20.1066</v>
      </c>
      <c r="E32416" s="4">
        <v>20.268599999999999</v>
      </c>
      <c r="F32416" s="4">
        <v>20.039899999999999</v>
      </c>
      <c r="G32416" s="4">
        <v>17.214929999999999</v>
      </c>
      <c r="H32416" s="4">
        <v>20.644500000000001</v>
      </c>
      <c r="I32416" s="4">
        <v>17.134080000000001</v>
      </c>
      <c r="J32416" s="4">
        <v>18.457550000000001</v>
      </c>
      <c r="K32416" s="4">
        <v>22.819800000000001</v>
      </c>
      <c r="L32416" s="4">
        <v>25.72503</v>
      </c>
    </row>
    <row r="32417" spans="1:12" x14ac:dyDescent="0.25">
      <c r="A32417" s="3">
        <v>43355.666666666664</v>
      </c>
      <c r="B32417" s="4">
        <v>21.379100000000001</v>
      </c>
      <c r="C32417" s="4">
        <v>20.061499999999999</v>
      </c>
      <c r="D32417" s="4">
        <v>19.354900000000001</v>
      </c>
      <c r="E32417" s="4">
        <v>19.4878</v>
      </c>
      <c r="F32417" s="4">
        <v>19.201699999999999</v>
      </c>
      <c r="G32417" s="4">
        <v>18.793320000000001</v>
      </c>
      <c r="H32417" s="4">
        <v>19.9054</v>
      </c>
      <c r="I32417" s="4">
        <v>18.707319999999999</v>
      </c>
      <c r="J32417" s="4">
        <v>19.40503</v>
      </c>
      <c r="K32417" s="4">
        <v>22.3232</v>
      </c>
      <c r="L32417" s="4">
        <v>19.78848</v>
      </c>
    </row>
    <row r="32418" spans="1:12" x14ac:dyDescent="0.25">
      <c r="A32418" s="3">
        <v>43355.708333333336</v>
      </c>
      <c r="B32418" s="4">
        <v>30.279920000000001</v>
      </c>
      <c r="C32418" s="4">
        <v>15.813499999999999</v>
      </c>
      <c r="D32418" s="4">
        <v>14.506600000000001</v>
      </c>
      <c r="E32418" s="4">
        <v>14.5215</v>
      </c>
      <c r="F32418" s="4">
        <v>13.8864</v>
      </c>
      <c r="G32418" s="4">
        <v>25.08071</v>
      </c>
      <c r="H32418" s="4">
        <v>15.185700000000001</v>
      </c>
      <c r="I32418" s="4">
        <v>24.945070000000001</v>
      </c>
      <c r="J32418" s="4">
        <v>26.426659999999998</v>
      </c>
      <c r="K32418" s="4">
        <v>24.236999999999998</v>
      </c>
      <c r="L32418" s="4">
        <v>26.772580000000001</v>
      </c>
    </row>
    <row r="32419" spans="1:12" x14ac:dyDescent="0.25">
      <c r="A32419" s="3">
        <v>43355.75</v>
      </c>
      <c r="B32419" s="4">
        <v>20.928470000000001</v>
      </c>
      <c r="C32419" s="4">
        <v>17.690100000000001</v>
      </c>
      <c r="D32419" s="4">
        <v>16.695699999999999</v>
      </c>
      <c r="E32419" s="4">
        <v>16.792100000000001</v>
      </c>
      <c r="F32419" s="4">
        <v>16.34</v>
      </c>
      <c r="G32419" s="4">
        <v>14.60746</v>
      </c>
      <c r="H32419" s="4">
        <v>17.321400000000001</v>
      </c>
      <c r="I32419" s="4">
        <v>14.505839999999999</v>
      </c>
      <c r="J32419" s="4">
        <v>16.311730000000001</v>
      </c>
      <c r="K32419" s="4">
        <v>22.157399999999999</v>
      </c>
      <c r="L32419" s="4">
        <v>20.466830000000002</v>
      </c>
    </row>
    <row r="32420" spans="1:12" x14ac:dyDescent="0.25">
      <c r="A32420" s="3">
        <v>43355.791666666664</v>
      </c>
      <c r="B32420" s="4">
        <v>21.665959999999998</v>
      </c>
      <c r="C32420" s="4">
        <v>26.589600000000001</v>
      </c>
      <c r="D32420" s="4">
        <v>7.7765000000000004</v>
      </c>
      <c r="E32420" s="4">
        <v>-27.68</v>
      </c>
      <c r="F32420" s="4">
        <v>-8.7982999999999993</v>
      </c>
      <c r="G32420" s="4">
        <v>9.8737919999999999</v>
      </c>
      <c r="H32420" s="4">
        <v>-0.36470000000000002</v>
      </c>
      <c r="I32420" s="4">
        <v>9.7709499999999991</v>
      </c>
      <c r="J32420" s="4">
        <v>12.919320000000001</v>
      </c>
      <c r="K32420" s="4">
        <v>21.003799999999998</v>
      </c>
      <c r="L32420" s="4">
        <v>33.949249999999999</v>
      </c>
    </row>
    <row r="32421" spans="1:12" x14ac:dyDescent="0.25">
      <c r="A32421" s="3">
        <v>43355.833333333336</v>
      </c>
      <c r="B32421" s="4">
        <v>21.214359999999999</v>
      </c>
      <c r="C32421" s="4">
        <v>21.649000000000001</v>
      </c>
      <c r="D32421" s="4">
        <v>14.669700000000001</v>
      </c>
      <c r="E32421" s="4">
        <v>2.3913000000000002</v>
      </c>
      <c r="F32421" s="4">
        <v>8.8162000000000003</v>
      </c>
      <c r="G32421" s="4">
        <v>12.86788</v>
      </c>
      <c r="H32421" s="4">
        <v>12.176399999999999</v>
      </c>
      <c r="I32421" s="4">
        <v>12.7928</v>
      </c>
      <c r="J32421" s="4">
        <v>15.00318</v>
      </c>
      <c r="K32421" s="4">
        <v>20.941700000000001</v>
      </c>
      <c r="L32421" s="4">
        <v>29.371500000000001</v>
      </c>
    </row>
    <row r="32422" spans="1:12" x14ac:dyDescent="0.25">
      <c r="A32422" s="3">
        <v>43355.875</v>
      </c>
      <c r="B32422" s="4">
        <v>23.47993</v>
      </c>
      <c r="C32422" s="4">
        <v>23.537299999999998</v>
      </c>
      <c r="D32422" s="4">
        <v>6.3800999999999997</v>
      </c>
      <c r="E32422" s="4">
        <v>-25.145499999999998</v>
      </c>
      <c r="F32422" s="4">
        <v>-8.4648000000000003</v>
      </c>
      <c r="G32422" s="4">
        <v>-2.86285833333333</v>
      </c>
      <c r="H32422" s="4">
        <v>-0.57569999999999999</v>
      </c>
      <c r="I32422" s="4">
        <v>-2.96665</v>
      </c>
      <c r="J32422" s="4">
        <v>3.973417</v>
      </c>
      <c r="K32422" s="4">
        <v>21.164300000000001</v>
      </c>
      <c r="L32422" s="4">
        <v>57.133119999999998</v>
      </c>
    </row>
    <row r="32423" spans="1:12" x14ac:dyDescent="0.25">
      <c r="A32423" s="3">
        <v>43355.916666666664</v>
      </c>
      <c r="B32423" s="4">
        <v>22.36891</v>
      </c>
      <c r="C32423" s="4">
        <v>22.17</v>
      </c>
      <c r="D32423" s="4">
        <v>5.8548999999999998</v>
      </c>
      <c r="E32423" s="4">
        <v>-24.0825</v>
      </c>
      <c r="F32423" s="4">
        <v>-8.1346000000000007</v>
      </c>
      <c r="G32423" s="4">
        <v>-6.82588333333333</v>
      </c>
      <c r="H32423" s="4">
        <v>-0.69979999999999998</v>
      </c>
      <c r="I32423" s="4">
        <v>-6.9506916666666703</v>
      </c>
      <c r="J32423" s="4">
        <v>0.76149169999999999</v>
      </c>
      <c r="K32423" s="4">
        <v>20.939499999999999</v>
      </c>
      <c r="L32423" s="4">
        <v>60.50638</v>
      </c>
    </row>
    <row r="32424" spans="1:12" x14ac:dyDescent="0.25">
      <c r="A32424" s="3">
        <v>43355.958333333336</v>
      </c>
      <c r="B32424" s="4">
        <v>16.70373</v>
      </c>
      <c r="C32424" s="4">
        <v>-2.5247999999999999</v>
      </c>
      <c r="D32424" s="4">
        <v>-4.6246</v>
      </c>
      <c r="E32424" s="4">
        <v>-5.0406000000000004</v>
      </c>
      <c r="F32424" s="4">
        <v>-5.9974999999999996</v>
      </c>
      <c r="G32424" s="4">
        <v>-14.597058333333299</v>
      </c>
      <c r="H32424" s="4">
        <v>-4.2088999999999999</v>
      </c>
      <c r="I32424" s="4">
        <v>-14.7070833333333</v>
      </c>
      <c r="J32424" s="4">
        <v>-5.9579083333333296</v>
      </c>
      <c r="K32424" s="4">
        <v>24.505199999999999</v>
      </c>
      <c r="L32424" s="4">
        <v>53.718029999999999</v>
      </c>
    </row>
    <row r="32425" spans="1:12" x14ac:dyDescent="0.25">
      <c r="A32425" s="3">
        <v>43356</v>
      </c>
      <c r="B32425" s="4">
        <v>8.9182079999999999</v>
      </c>
      <c r="C32425" s="4">
        <v>-79.925700000000006</v>
      </c>
      <c r="D32425" s="4">
        <v>-94.980099999999993</v>
      </c>
      <c r="E32425" s="4">
        <v>-44.506300000000003</v>
      </c>
      <c r="F32425" s="4">
        <v>-41.006799999999998</v>
      </c>
      <c r="G32425" s="4">
        <v>-23.6074083333333</v>
      </c>
      <c r="H32425" s="4">
        <v>-48.818399999999997</v>
      </c>
      <c r="I32425" s="4">
        <v>-23.643516666666699</v>
      </c>
      <c r="J32425" s="4">
        <v>-13.565049999999999</v>
      </c>
      <c r="K32425" s="4">
        <v>14.812099999999999</v>
      </c>
      <c r="L32425" s="4">
        <v>-18.736174999999999</v>
      </c>
    </row>
    <row r="32426" spans="1:12" x14ac:dyDescent="0.25">
      <c r="A32426" s="3">
        <v>43356.041666666664</v>
      </c>
      <c r="B32426" s="4">
        <v>6.6962080000000004</v>
      </c>
      <c r="C32426" s="4">
        <v>-0.73560000000000003</v>
      </c>
      <c r="D32426" s="4">
        <v>-0.97140000000000004</v>
      </c>
      <c r="E32426" s="4">
        <v>-1.0087999999999999</v>
      </c>
      <c r="F32426" s="4">
        <v>-0.99439999999999995</v>
      </c>
      <c r="G32426" s="4">
        <v>-5.0625999999999998</v>
      </c>
      <c r="H32426" s="4">
        <v>-0.93989999999999996</v>
      </c>
      <c r="I32426" s="4">
        <v>-5.1280583333333301</v>
      </c>
      <c r="J32426" s="4">
        <v>-1.1621333333333299</v>
      </c>
      <c r="K32426" s="4">
        <v>15.08</v>
      </c>
      <c r="L32426" s="4">
        <v>11.82525</v>
      </c>
    </row>
    <row r="32427" spans="1:12" x14ac:dyDescent="0.25">
      <c r="A32427" s="3">
        <v>43356.083333333336</v>
      </c>
      <c r="B32427" s="4">
        <v>-2.46763333333333</v>
      </c>
      <c r="C32427" s="4">
        <v>-22.9316</v>
      </c>
      <c r="D32427" s="4">
        <v>-22.758600000000001</v>
      </c>
      <c r="E32427" s="4">
        <v>-22.645099999999999</v>
      </c>
      <c r="F32427" s="4">
        <v>-22.5932</v>
      </c>
      <c r="G32427" s="4">
        <v>-4.7970166666666696</v>
      </c>
      <c r="H32427" s="4">
        <v>-22.742699999999999</v>
      </c>
      <c r="I32427" s="4">
        <v>-4.8310666666666702</v>
      </c>
      <c r="J32427" s="4">
        <v>-3.6839416666666702</v>
      </c>
      <c r="K32427" s="4">
        <v>2.0419999999999998</v>
      </c>
      <c r="L32427" s="4">
        <v>1.5900920000000001</v>
      </c>
    </row>
    <row r="32428" spans="1:12" x14ac:dyDescent="0.25">
      <c r="A32428" s="3">
        <v>43356.125</v>
      </c>
      <c r="B32428" s="4">
        <v>-10.766175</v>
      </c>
      <c r="C32428" s="4">
        <v>-21.677900000000001</v>
      </c>
      <c r="D32428" s="4">
        <v>-21.253399999999999</v>
      </c>
      <c r="E32428" s="4">
        <v>-21.075399999999998</v>
      </c>
      <c r="F32428" s="4">
        <v>-20.8781</v>
      </c>
      <c r="G32428" s="4">
        <v>-10.440466666666699</v>
      </c>
      <c r="H32428" s="4">
        <v>-21.2653</v>
      </c>
      <c r="I32428" s="4">
        <v>-10.448924999999999</v>
      </c>
      <c r="J32428" s="4">
        <v>-9.8653583333333295</v>
      </c>
      <c r="K32428" s="4">
        <v>6.5770999999999997</v>
      </c>
      <c r="L32428" s="4">
        <v>-9.6153999999999993</v>
      </c>
    </row>
    <row r="32429" spans="1:12" x14ac:dyDescent="0.25">
      <c r="A32429" s="3">
        <v>43356.166666666664</v>
      </c>
      <c r="B32429" s="4">
        <v>-3.09815833333333</v>
      </c>
      <c r="C32429" s="4">
        <v>9.7169000000000008</v>
      </c>
      <c r="D32429" s="4">
        <v>9.5251000000000001</v>
      </c>
      <c r="E32429" s="4">
        <v>9.6456999999999997</v>
      </c>
      <c r="F32429" s="4">
        <v>9.5625999999999998</v>
      </c>
      <c r="G32429" s="4">
        <v>-3.45461666666667</v>
      </c>
      <c r="H32429" s="4">
        <v>9.7584999999999997</v>
      </c>
      <c r="I32429" s="4">
        <v>-3.44665833333333</v>
      </c>
      <c r="J32429" s="4">
        <v>-3.1894083333333301</v>
      </c>
      <c r="K32429" s="4">
        <v>11.138299999999999</v>
      </c>
      <c r="L32429" s="4">
        <v>-2.7778</v>
      </c>
    </row>
    <row r="32430" spans="1:12" x14ac:dyDescent="0.25">
      <c r="A32430" s="3">
        <v>43356.208333333336</v>
      </c>
      <c r="B32430" s="4">
        <v>8.8063749999999992</v>
      </c>
      <c r="C32430" s="4">
        <v>11.1736</v>
      </c>
      <c r="D32430" s="4">
        <v>10.991</v>
      </c>
      <c r="E32430" s="4">
        <v>11.1922</v>
      </c>
      <c r="F32430" s="4">
        <v>11.0992</v>
      </c>
      <c r="G32430" s="4">
        <v>8.3446580000000008</v>
      </c>
      <c r="H32430" s="4">
        <v>11.3118</v>
      </c>
      <c r="I32430" s="4">
        <v>8.30945</v>
      </c>
      <c r="J32430" s="4">
        <v>8.4609170000000002</v>
      </c>
      <c r="K32430" s="4">
        <v>15.3399</v>
      </c>
      <c r="L32430" s="4">
        <v>8.5133500000000009</v>
      </c>
    </row>
    <row r="32431" spans="1:12" x14ac:dyDescent="0.25">
      <c r="A32431" s="3">
        <v>43356.25</v>
      </c>
      <c r="B32431" s="4">
        <v>10.64837</v>
      </c>
      <c r="C32431" s="4">
        <v>16.088100000000001</v>
      </c>
      <c r="D32431" s="4">
        <v>15.771100000000001</v>
      </c>
      <c r="E32431" s="4">
        <v>15.984</v>
      </c>
      <c r="F32431" s="4">
        <v>15.8306</v>
      </c>
      <c r="G32431" s="4">
        <v>9.5764669999999992</v>
      </c>
      <c r="H32431" s="4">
        <v>16.167200000000001</v>
      </c>
      <c r="I32431" s="4">
        <v>9.5334330000000005</v>
      </c>
      <c r="J32431" s="4">
        <v>9.8048830000000002</v>
      </c>
      <c r="K32431" s="4">
        <v>18.393799999999999</v>
      </c>
      <c r="L32431" s="4">
        <v>9.8264999999999993</v>
      </c>
    </row>
    <row r="32432" spans="1:12" x14ac:dyDescent="0.25">
      <c r="A32432" s="3">
        <v>43356.291666666664</v>
      </c>
      <c r="B32432" s="4">
        <v>17.52317</v>
      </c>
      <c r="C32432" s="4">
        <v>16.673999999999999</v>
      </c>
      <c r="D32432" s="4">
        <v>16.075600000000001</v>
      </c>
      <c r="E32432" s="4">
        <v>16.276900000000001</v>
      </c>
      <c r="F32432" s="4">
        <v>15.967000000000001</v>
      </c>
      <c r="G32432" s="4">
        <v>15.553800000000001</v>
      </c>
      <c r="H32432" s="4">
        <v>16.574100000000001</v>
      </c>
      <c r="I32432" s="4">
        <v>15.47902</v>
      </c>
      <c r="J32432" s="4">
        <v>16.04327</v>
      </c>
      <c r="K32432" s="4">
        <v>19.8749</v>
      </c>
      <c r="L32432" s="4">
        <v>16.057130000000001</v>
      </c>
    </row>
    <row r="32433" spans="1:12" x14ac:dyDescent="0.25">
      <c r="A32433" s="3">
        <v>43356.333333333336</v>
      </c>
      <c r="B32433" s="4">
        <v>24.71876</v>
      </c>
      <c r="C32433" s="4">
        <v>38.483800000000002</v>
      </c>
      <c r="D32433" s="4">
        <v>-4.0517000000000003</v>
      </c>
      <c r="E32433" s="4">
        <v>-85.984399999999994</v>
      </c>
      <c r="F32433" s="4">
        <v>-42.133099999999999</v>
      </c>
      <c r="G32433" s="4">
        <v>-12.270208333333301</v>
      </c>
      <c r="H32433" s="4">
        <v>-23.503499999999999</v>
      </c>
      <c r="I32433" s="4">
        <v>-12.358124999999999</v>
      </c>
      <c r="J32433" s="4">
        <v>-2.653</v>
      </c>
      <c r="K32433" s="4">
        <v>20.904699999999998</v>
      </c>
      <c r="L32433" s="4">
        <v>79.624340000000004</v>
      </c>
    </row>
    <row r="32434" spans="1:12" x14ac:dyDescent="0.25">
      <c r="A32434" s="3">
        <v>43356.375</v>
      </c>
      <c r="B32434" s="4">
        <v>21.57058</v>
      </c>
      <c r="C32434" s="4">
        <v>18.058700000000002</v>
      </c>
      <c r="D32434" s="4">
        <v>17.654499999999999</v>
      </c>
      <c r="E32434" s="4">
        <v>17.887899999999998</v>
      </c>
      <c r="F32434" s="4">
        <v>17.6934</v>
      </c>
      <c r="G32434" s="4">
        <v>7.379308</v>
      </c>
      <c r="H32434" s="4">
        <v>18.119399999999999</v>
      </c>
      <c r="I32434" s="4">
        <v>7.2742250000000004</v>
      </c>
      <c r="J32434" s="4">
        <v>10.989520000000001</v>
      </c>
      <c r="K32434" s="4">
        <v>19.8477</v>
      </c>
      <c r="L32434" s="4">
        <v>40.591030000000003</v>
      </c>
    </row>
    <row r="32435" spans="1:12" x14ac:dyDescent="0.25">
      <c r="A32435" s="3">
        <v>43356.416666666664</v>
      </c>
      <c r="B32435" s="4">
        <v>17.696529999999999</v>
      </c>
      <c r="C32435" s="4">
        <v>12.274699999999999</v>
      </c>
      <c r="D32435" s="4">
        <v>10.6098</v>
      </c>
      <c r="E32435" s="4">
        <v>10.6036</v>
      </c>
      <c r="F32435" s="4">
        <v>9.6958000000000002</v>
      </c>
      <c r="G32435" s="4">
        <v>14.114319999999999</v>
      </c>
      <c r="H32435" s="4">
        <v>11.334</v>
      </c>
      <c r="I32435" s="4">
        <v>14.01803</v>
      </c>
      <c r="J32435" s="4">
        <v>15.10779</v>
      </c>
      <c r="K32435" s="4">
        <v>19.901700000000002</v>
      </c>
      <c r="L32435" s="4">
        <v>15.33295</v>
      </c>
    </row>
    <row r="32436" spans="1:12" x14ac:dyDescent="0.25">
      <c r="A32436" s="3">
        <v>43356.458333333336</v>
      </c>
      <c r="B32436" s="4">
        <v>17.715920000000001</v>
      </c>
      <c r="C32436" s="4">
        <v>10.4215</v>
      </c>
      <c r="D32436" s="4">
        <v>8.3316999999999997</v>
      </c>
      <c r="E32436" s="4">
        <v>8.1903000000000006</v>
      </c>
      <c r="F32436" s="4">
        <v>7.0484999999999998</v>
      </c>
      <c r="G32436" s="4">
        <v>10.383710000000001</v>
      </c>
      <c r="H32436" s="4">
        <v>9.093</v>
      </c>
      <c r="I32436" s="4">
        <v>10.26695</v>
      </c>
      <c r="J32436" s="4">
        <v>12.611359999999999</v>
      </c>
      <c r="K32436" s="4">
        <v>20.5365</v>
      </c>
      <c r="L32436" s="4">
        <v>13.1158</v>
      </c>
    </row>
    <row r="32437" spans="1:12" x14ac:dyDescent="0.25">
      <c r="A32437" s="3">
        <v>43356.5</v>
      </c>
      <c r="B32437" s="4">
        <v>22.81981</v>
      </c>
      <c r="C32437" s="4">
        <v>33.615000000000002</v>
      </c>
      <c r="D32437" s="4">
        <v>-2.4228999999999998</v>
      </c>
      <c r="E32437" s="4">
        <v>-70.730900000000005</v>
      </c>
      <c r="F32437" s="4">
        <v>-34.536499999999997</v>
      </c>
      <c r="G32437" s="4">
        <v>-1.31121666666667</v>
      </c>
      <c r="H32437" s="4">
        <v>-18.445499999999999</v>
      </c>
      <c r="I32437" s="4">
        <v>-1.4476833333333301</v>
      </c>
      <c r="J32437" s="4">
        <v>5.0364579999999997</v>
      </c>
      <c r="K32437" s="4">
        <v>27.214099999999998</v>
      </c>
      <c r="L32437" s="4">
        <v>48.359650000000002</v>
      </c>
    </row>
    <row r="32438" spans="1:12" x14ac:dyDescent="0.25">
      <c r="A32438" s="3">
        <v>43356.541666666664</v>
      </c>
      <c r="B32438" s="4">
        <v>21.692080000000001</v>
      </c>
      <c r="C32438" s="4">
        <v>27.056999999999999</v>
      </c>
      <c r="D32438" s="4">
        <v>7.5885999999999996</v>
      </c>
      <c r="E32438" s="4">
        <v>-28.330400000000001</v>
      </c>
      <c r="F32438" s="4">
        <v>-9.4845000000000006</v>
      </c>
      <c r="G32438" s="4">
        <v>6.9692420000000004</v>
      </c>
      <c r="H32438" s="4">
        <v>-0.52090000000000003</v>
      </c>
      <c r="I32438" s="4">
        <v>6.8450920000000002</v>
      </c>
      <c r="J32438" s="4">
        <v>10.9604</v>
      </c>
      <c r="K32438" s="4">
        <v>22.975100000000001</v>
      </c>
      <c r="L32438" s="4">
        <v>34.466270000000002</v>
      </c>
    </row>
    <row r="32439" spans="1:12" x14ac:dyDescent="0.25">
      <c r="A32439" s="3">
        <v>43356.583333333336</v>
      </c>
      <c r="B32439" s="4">
        <v>22.519729999999999</v>
      </c>
      <c r="C32439" s="4">
        <v>12.9945</v>
      </c>
      <c r="D32439" s="4">
        <v>11.219200000000001</v>
      </c>
      <c r="E32439" s="4">
        <v>11.150399999999999</v>
      </c>
      <c r="F32439" s="4">
        <v>10.260300000000001</v>
      </c>
      <c r="G32439" s="4">
        <v>9.2122089999999996</v>
      </c>
      <c r="H32439" s="4">
        <v>11.957000000000001</v>
      </c>
      <c r="I32439" s="4">
        <v>9.0664079999999991</v>
      </c>
      <c r="J32439" s="4">
        <v>12.712490000000001</v>
      </c>
      <c r="K32439" s="4">
        <v>26.099499999999999</v>
      </c>
      <c r="L32439" s="4">
        <v>28.745930000000001</v>
      </c>
    </row>
    <row r="32440" spans="1:12" x14ac:dyDescent="0.25">
      <c r="A32440" s="3">
        <v>43356.625</v>
      </c>
      <c r="B32440" s="4">
        <v>20.946639999999999</v>
      </c>
      <c r="C32440" s="4">
        <v>19.138000000000002</v>
      </c>
      <c r="D32440" s="4">
        <v>12.3963</v>
      </c>
      <c r="E32440" s="4">
        <v>1.5208999999999999</v>
      </c>
      <c r="F32440" s="4">
        <v>6.8798000000000004</v>
      </c>
      <c r="G32440" s="4">
        <v>16.0504</v>
      </c>
      <c r="H32440" s="4">
        <v>10.4238</v>
      </c>
      <c r="I32440" s="4">
        <v>15.92534</v>
      </c>
      <c r="J32440" s="4">
        <v>17.310020000000002</v>
      </c>
      <c r="K32440" s="4">
        <v>22.8962</v>
      </c>
      <c r="L32440" s="4">
        <v>20.554790000000001</v>
      </c>
    </row>
    <row r="32441" spans="1:12" x14ac:dyDescent="0.25">
      <c r="A32441" s="3">
        <v>43356.666666666664</v>
      </c>
      <c r="B32441" s="4">
        <v>25.63137</v>
      </c>
      <c r="C32441" s="4">
        <v>16.868500000000001</v>
      </c>
      <c r="D32441" s="4">
        <v>3.2503000000000002</v>
      </c>
      <c r="E32441" s="4">
        <v>-19.2</v>
      </c>
      <c r="F32441" s="4">
        <v>-8.3963999999999999</v>
      </c>
      <c r="G32441" s="4">
        <v>-9.9457833333333401</v>
      </c>
      <c r="H32441" s="4">
        <v>-1.3193999999999999</v>
      </c>
      <c r="I32441" s="4">
        <v>-10.070024999999999</v>
      </c>
      <c r="J32441" s="4">
        <v>-0.48511666666666697</v>
      </c>
      <c r="K32441" s="4">
        <v>23.801300000000001</v>
      </c>
      <c r="L32441" s="4">
        <v>70.376379999999997</v>
      </c>
    </row>
    <row r="32442" spans="1:12" x14ac:dyDescent="0.25">
      <c r="A32442" s="3">
        <v>43356.708333333336</v>
      </c>
      <c r="B32442" s="4">
        <v>19.90465</v>
      </c>
      <c r="C32442" s="4">
        <v>16.343800000000002</v>
      </c>
      <c r="D32442" s="4">
        <v>15.1965</v>
      </c>
      <c r="E32442" s="4">
        <v>15.373100000000001</v>
      </c>
      <c r="F32442" s="4">
        <v>14.821099999999999</v>
      </c>
      <c r="G32442" s="4">
        <v>3.553267</v>
      </c>
      <c r="H32442" s="4">
        <v>16.0029</v>
      </c>
      <c r="I32442" s="4">
        <v>3.3760249999999998</v>
      </c>
      <c r="J32442" s="4">
        <v>8.9034999999999993</v>
      </c>
      <c r="K32442" s="4">
        <v>66.536299999999997</v>
      </c>
      <c r="L32442" s="4">
        <v>11.31536</v>
      </c>
    </row>
    <row r="32443" spans="1:12" x14ac:dyDescent="0.25">
      <c r="A32443" s="3">
        <v>43356.75</v>
      </c>
      <c r="B32443" s="4">
        <v>23.864699999999999</v>
      </c>
      <c r="C32443" s="4">
        <v>17.088100000000001</v>
      </c>
      <c r="D32443" s="4">
        <v>15.789199999999999</v>
      </c>
      <c r="E32443" s="4">
        <v>15.942299999999999</v>
      </c>
      <c r="F32443" s="4">
        <v>15.2897</v>
      </c>
      <c r="G32443" s="4">
        <v>10.226150000000001</v>
      </c>
      <c r="H32443" s="4">
        <v>16.605</v>
      </c>
      <c r="I32443" s="4">
        <v>10.02655</v>
      </c>
      <c r="J32443" s="4">
        <v>14.725390000000001</v>
      </c>
      <c r="K32443" s="4">
        <v>27.746099999999998</v>
      </c>
      <c r="L32443" s="4">
        <v>14.978440000000001</v>
      </c>
    </row>
    <row r="32444" spans="1:12" x14ac:dyDescent="0.25">
      <c r="A32444" s="3">
        <v>43356.791666666664</v>
      </c>
      <c r="B32444" s="4">
        <v>22.613289999999999</v>
      </c>
      <c r="C32444" s="4">
        <v>18.216100000000001</v>
      </c>
      <c r="D32444" s="4">
        <v>17.5351</v>
      </c>
      <c r="E32444" s="4">
        <v>17.797999999999998</v>
      </c>
      <c r="F32444" s="4">
        <v>17.477599999999999</v>
      </c>
      <c r="G32444" s="4">
        <v>6.0623250000000004</v>
      </c>
      <c r="H32444" s="4">
        <v>18.213100000000001</v>
      </c>
      <c r="I32444" s="4">
        <v>5.9039580000000003</v>
      </c>
      <c r="J32444" s="4">
        <v>10.56894</v>
      </c>
      <c r="K32444" s="4">
        <v>22.935400000000001</v>
      </c>
      <c r="L32444" s="4">
        <v>35.116660000000003</v>
      </c>
    </row>
    <row r="32445" spans="1:12" x14ac:dyDescent="0.25">
      <c r="A32445" s="3">
        <v>43356.833333333336</v>
      </c>
      <c r="B32445" s="4">
        <v>20.982089999999999</v>
      </c>
      <c r="C32445" s="4">
        <v>18.079499999999999</v>
      </c>
      <c r="D32445" s="4">
        <v>17.478999999999999</v>
      </c>
      <c r="E32445" s="4">
        <v>17.715699999999998</v>
      </c>
      <c r="F32445" s="4">
        <v>17.439599999999999</v>
      </c>
      <c r="G32445" s="4">
        <v>16.055679999999999</v>
      </c>
      <c r="H32445" s="4">
        <v>18.090399999999999</v>
      </c>
      <c r="I32445" s="4">
        <v>15.934100000000001</v>
      </c>
      <c r="J32445" s="4">
        <v>17.319680000000002</v>
      </c>
      <c r="K32445" s="4">
        <v>22.127300000000002</v>
      </c>
      <c r="L32445" s="4">
        <v>21.946840000000002</v>
      </c>
    </row>
    <row r="32446" spans="1:12" x14ac:dyDescent="0.25">
      <c r="A32446" s="3">
        <v>43356.875</v>
      </c>
      <c r="B32446" s="4">
        <v>20.563099999999999</v>
      </c>
      <c r="C32446" s="4">
        <v>16.829499999999999</v>
      </c>
      <c r="D32446" s="4">
        <v>16.172899999999998</v>
      </c>
      <c r="E32446" s="4">
        <v>16.3979</v>
      </c>
      <c r="F32446" s="4">
        <v>16.063300000000002</v>
      </c>
      <c r="G32446" s="4">
        <v>9.3565419999999992</v>
      </c>
      <c r="H32446" s="4">
        <v>16.7805</v>
      </c>
      <c r="I32446" s="4">
        <v>9.2687329999999992</v>
      </c>
      <c r="J32446" s="4">
        <v>12.300269999999999</v>
      </c>
      <c r="K32446" s="4">
        <v>20.356300000000001</v>
      </c>
      <c r="L32446" s="4">
        <v>30.217210000000001</v>
      </c>
    </row>
    <row r="32447" spans="1:12" x14ac:dyDescent="0.25">
      <c r="A32447" s="3">
        <v>43356.916666666664</v>
      </c>
      <c r="B32447" s="4">
        <v>17.49494</v>
      </c>
      <c r="C32447" s="4">
        <v>15.786300000000001</v>
      </c>
      <c r="D32447" s="4">
        <v>15.1334</v>
      </c>
      <c r="E32447" s="4">
        <v>15.321199999999999</v>
      </c>
      <c r="F32447" s="4">
        <v>15.0091</v>
      </c>
      <c r="G32447" s="4">
        <v>13.006449999999999</v>
      </c>
      <c r="H32447" s="4">
        <v>15.6808</v>
      </c>
      <c r="I32447" s="4">
        <v>12.92557</v>
      </c>
      <c r="J32447" s="4">
        <v>14.254110000000001</v>
      </c>
      <c r="K32447" s="4">
        <v>19.7182</v>
      </c>
      <c r="L32447" s="4">
        <v>15.632619999999999</v>
      </c>
    </row>
    <row r="32448" spans="1:12" x14ac:dyDescent="0.25">
      <c r="A32448" s="3">
        <v>43356.958333333336</v>
      </c>
      <c r="B32448" s="4">
        <v>16.530840000000001</v>
      </c>
      <c r="C32448" s="4">
        <v>15.955</v>
      </c>
      <c r="D32448" s="4">
        <v>13.8287</v>
      </c>
      <c r="E32448" s="4">
        <v>10.4428</v>
      </c>
      <c r="F32448" s="4">
        <v>12.3253</v>
      </c>
      <c r="G32448" s="4">
        <v>-6.2131333333333298</v>
      </c>
      <c r="H32448" s="4">
        <v>13.4079</v>
      </c>
      <c r="I32448" s="4">
        <v>-6.3001166666666704</v>
      </c>
      <c r="J32448" s="4">
        <v>2.8533329999999999E-2</v>
      </c>
      <c r="K32448" s="4">
        <v>19.104700000000001</v>
      </c>
      <c r="L32448" s="4">
        <v>40.772829999999999</v>
      </c>
    </row>
    <row r="32449" spans="1:12" x14ac:dyDescent="0.25">
      <c r="A32449" s="3">
        <v>43357</v>
      </c>
      <c r="B32449" s="4">
        <v>10.520569999999999</v>
      </c>
      <c r="C32449" s="4">
        <v>9.9303000000000008</v>
      </c>
      <c r="D32449" s="4">
        <v>2.6012</v>
      </c>
      <c r="E32449" s="4">
        <v>-10.936</v>
      </c>
      <c r="F32449" s="4">
        <v>-3.7452999999999999</v>
      </c>
      <c r="G32449" s="4">
        <v>-4.9929500000000004</v>
      </c>
      <c r="H32449" s="4">
        <v>-0.40339999999999998</v>
      </c>
      <c r="I32449" s="4">
        <v>-5.0685416666666701</v>
      </c>
      <c r="J32449" s="4">
        <v>-5.1499999999999997E-2</v>
      </c>
      <c r="K32449" s="4">
        <v>14.911899999999999</v>
      </c>
      <c r="L32449" s="4">
        <v>8.57165</v>
      </c>
    </row>
    <row r="32450" spans="1:12" x14ac:dyDescent="0.25">
      <c r="A32450" s="3">
        <v>43357.041666666664</v>
      </c>
      <c r="B32450" s="4">
        <v>7.3676000000000004</v>
      </c>
      <c r="C32450" s="4">
        <v>6.2662000000000004</v>
      </c>
      <c r="D32450" s="4">
        <v>5.8533999999999997</v>
      </c>
      <c r="E32450" s="4">
        <v>5.9271000000000003</v>
      </c>
      <c r="F32450" s="4">
        <v>5.7224000000000004</v>
      </c>
      <c r="G32450" s="4">
        <v>2.0827749999999998</v>
      </c>
      <c r="H32450" s="4">
        <v>6.1241000000000003</v>
      </c>
      <c r="I32450" s="4">
        <v>2.020883</v>
      </c>
      <c r="J32450" s="4">
        <v>3.8230249999999999</v>
      </c>
      <c r="K32450" s="4">
        <v>11.7844</v>
      </c>
      <c r="L32450" s="4">
        <v>2.5238330000000002</v>
      </c>
    </row>
    <row r="32451" spans="1:12" x14ac:dyDescent="0.25">
      <c r="A32451" s="3">
        <v>43357.083333333336</v>
      </c>
      <c r="B32451" s="4">
        <v>8.7107919999999996</v>
      </c>
      <c r="C32451" s="4">
        <v>-10.494</v>
      </c>
      <c r="D32451" s="4">
        <v>-13.5206</v>
      </c>
      <c r="E32451" s="4">
        <v>-3.9213</v>
      </c>
      <c r="F32451" s="4">
        <v>-3.3698999999999999</v>
      </c>
      <c r="G32451" s="4">
        <v>2.8120669999999999</v>
      </c>
      <c r="H32451" s="4">
        <v>-4.6230000000000002</v>
      </c>
      <c r="I32451" s="4">
        <v>2.740075</v>
      </c>
      <c r="J32451" s="4">
        <v>4.5231669999999999</v>
      </c>
      <c r="K32451" s="4">
        <v>11.7178</v>
      </c>
      <c r="L32451" s="4">
        <v>2.8290419999999998</v>
      </c>
    </row>
    <row r="32452" spans="1:12" x14ac:dyDescent="0.25">
      <c r="A32452" s="3">
        <v>43357.125</v>
      </c>
      <c r="B32452" s="4">
        <v>4.490183</v>
      </c>
      <c r="C32452" s="4">
        <v>1E-4</v>
      </c>
      <c r="D32452" s="4">
        <v>1E-4</v>
      </c>
      <c r="E32452" s="4">
        <v>1E-4</v>
      </c>
      <c r="F32452" s="4">
        <v>1E-4</v>
      </c>
      <c r="G32452" s="4">
        <v>0.31530829999999999</v>
      </c>
      <c r="H32452" s="4">
        <v>1E-4</v>
      </c>
      <c r="I32452" s="4">
        <v>0.27939999999999998</v>
      </c>
      <c r="J32452" s="4">
        <v>1.448358</v>
      </c>
      <c r="K32452" s="4">
        <v>1E-4</v>
      </c>
      <c r="L32452" s="4">
        <v>7.5255919999999996</v>
      </c>
    </row>
    <row r="32453" spans="1:12" x14ac:dyDescent="0.25">
      <c r="A32453" s="3">
        <v>43357.166666666664</v>
      </c>
      <c r="B32453" s="4">
        <v>14.52436</v>
      </c>
      <c r="C32453" s="4">
        <v>15.9183</v>
      </c>
      <c r="D32453" s="4">
        <v>5.3856000000000002</v>
      </c>
      <c r="E32453" s="4">
        <v>-14.9184</v>
      </c>
      <c r="F32453" s="4">
        <v>-3.9365999999999999</v>
      </c>
      <c r="G32453" s="4">
        <v>-2.2928333333333302</v>
      </c>
      <c r="H32453" s="4">
        <v>0.65969999999999995</v>
      </c>
      <c r="I32453" s="4">
        <v>-2.3697333333333299</v>
      </c>
      <c r="J32453" s="4">
        <v>2.0035750000000001</v>
      </c>
      <c r="K32453" s="4">
        <v>12.051299999999999</v>
      </c>
      <c r="L32453" s="4">
        <v>40.768050000000002</v>
      </c>
    </row>
    <row r="32454" spans="1:12" x14ac:dyDescent="0.25">
      <c r="A32454" s="3">
        <v>43357.208333333336</v>
      </c>
      <c r="B32454" s="4">
        <v>15.89814</v>
      </c>
      <c r="C32454" s="4">
        <v>14.358499999999999</v>
      </c>
      <c r="D32454" s="4">
        <v>13.999499999999999</v>
      </c>
      <c r="E32454" s="4">
        <v>14.2887</v>
      </c>
      <c r="F32454" s="4">
        <v>14.090400000000001</v>
      </c>
      <c r="G32454" s="4">
        <v>6.6241500000000002</v>
      </c>
      <c r="H32454" s="4">
        <v>14.4985</v>
      </c>
      <c r="I32454" s="4">
        <v>6.5422250000000002</v>
      </c>
      <c r="J32454" s="4">
        <v>8.9281079999999999</v>
      </c>
      <c r="K32454" s="4">
        <v>16.873100000000001</v>
      </c>
      <c r="L32454" s="4">
        <v>28.427320000000002</v>
      </c>
    </row>
    <row r="32455" spans="1:12" x14ac:dyDescent="0.25">
      <c r="A32455" s="3">
        <v>43357.25</v>
      </c>
      <c r="B32455" s="4">
        <v>16.214970000000001</v>
      </c>
      <c r="C32455" s="4">
        <v>16.0428</v>
      </c>
      <c r="D32455" s="4">
        <v>15.7355</v>
      </c>
      <c r="E32455" s="4">
        <v>16.036300000000001</v>
      </c>
      <c r="F32455" s="4">
        <v>15.837899999999999</v>
      </c>
      <c r="G32455" s="4">
        <v>14.796430000000001</v>
      </c>
      <c r="H32455" s="4">
        <v>16.218499999999999</v>
      </c>
      <c r="I32455" s="4">
        <v>14.73306</v>
      </c>
      <c r="J32455" s="4">
        <v>15.14235</v>
      </c>
      <c r="K32455" s="4">
        <v>17.9253</v>
      </c>
      <c r="L32455" s="4">
        <v>15.174720000000001</v>
      </c>
    </row>
    <row r="32456" spans="1:12" x14ac:dyDescent="0.25">
      <c r="A32456" s="3">
        <v>43357.291666666664</v>
      </c>
      <c r="B32456" s="4">
        <v>17.248619999999999</v>
      </c>
      <c r="C32456" s="4">
        <v>15.7384</v>
      </c>
      <c r="D32456" s="4">
        <v>14.9939</v>
      </c>
      <c r="E32456" s="4">
        <v>15.3171</v>
      </c>
      <c r="F32456" s="4">
        <v>15.0082</v>
      </c>
      <c r="G32456" s="4">
        <v>15.327030000000001</v>
      </c>
      <c r="H32456" s="4">
        <v>15.7484</v>
      </c>
      <c r="I32456" s="4">
        <v>15.1858</v>
      </c>
      <c r="J32456" s="4">
        <v>15.84613</v>
      </c>
      <c r="K32456" s="4">
        <v>19.1675</v>
      </c>
      <c r="L32456" s="4">
        <v>15.907220000000001</v>
      </c>
    </row>
    <row r="32457" spans="1:12" x14ac:dyDescent="0.25">
      <c r="A32457" s="3">
        <v>43357.333333333336</v>
      </c>
      <c r="B32457" s="4">
        <v>15.27699</v>
      </c>
      <c r="C32457" s="4">
        <v>14.074400000000001</v>
      </c>
      <c r="D32457" s="4">
        <v>13.744300000000001</v>
      </c>
      <c r="E32457" s="4">
        <v>13.887600000000001</v>
      </c>
      <c r="F32457" s="4">
        <v>13.7553</v>
      </c>
      <c r="G32457" s="4">
        <v>13.914709999999999</v>
      </c>
      <c r="H32457" s="4">
        <v>14.081200000000001</v>
      </c>
      <c r="I32457" s="4">
        <v>13.82277</v>
      </c>
      <c r="J32457" s="4">
        <v>14.24639</v>
      </c>
      <c r="K32457" s="4">
        <v>15.467700000000001</v>
      </c>
      <c r="L32457" s="4">
        <v>14.37059</v>
      </c>
    </row>
    <row r="32458" spans="1:12" x14ac:dyDescent="0.25">
      <c r="A32458" s="3">
        <v>43357.375</v>
      </c>
      <c r="B32458" s="4">
        <v>19.78003</v>
      </c>
      <c r="C32458" s="4">
        <v>19.5852</v>
      </c>
      <c r="D32458" s="4">
        <v>19.051400000000001</v>
      </c>
      <c r="E32458" s="4">
        <v>19.242599999999999</v>
      </c>
      <c r="F32458" s="4">
        <v>19.0168</v>
      </c>
      <c r="G32458" s="4">
        <v>18.027560000000001</v>
      </c>
      <c r="H32458" s="4">
        <v>19.542899999999999</v>
      </c>
      <c r="I32458" s="4">
        <v>17.921050000000001</v>
      </c>
      <c r="J32458" s="4">
        <v>18.430319999999998</v>
      </c>
      <c r="K32458" s="4">
        <v>20.981300000000001</v>
      </c>
      <c r="L32458" s="4">
        <v>18.648050000000001</v>
      </c>
    </row>
    <row r="32459" spans="1:12" x14ac:dyDescent="0.25">
      <c r="A32459" s="3">
        <v>43357.416666666664</v>
      </c>
      <c r="B32459" s="4">
        <v>19.237780000000001</v>
      </c>
      <c r="C32459" s="4">
        <v>17.237400000000001</v>
      </c>
      <c r="D32459" s="4">
        <v>16.814399999999999</v>
      </c>
      <c r="E32459" s="4">
        <v>16.922799999999999</v>
      </c>
      <c r="F32459" s="4">
        <v>16.8003</v>
      </c>
      <c r="G32459" s="4">
        <v>17.48002</v>
      </c>
      <c r="H32459" s="4">
        <v>17.180700000000002</v>
      </c>
      <c r="I32459" s="4">
        <v>17.355170000000001</v>
      </c>
      <c r="J32459" s="4">
        <v>17.908110000000001</v>
      </c>
      <c r="K32459" s="4">
        <v>19.064</v>
      </c>
      <c r="L32459" s="4">
        <v>18.067430000000002</v>
      </c>
    </row>
    <row r="32460" spans="1:12" x14ac:dyDescent="0.25">
      <c r="A32460" s="3">
        <v>43357.458333333336</v>
      </c>
      <c r="B32460" s="4">
        <v>20.491779999999999</v>
      </c>
      <c r="C32460" s="4">
        <v>20.142700000000001</v>
      </c>
      <c r="D32460" s="4">
        <v>10.860300000000001</v>
      </c>
      <c r="E32460" s="4">
        <v>-6.3293999999999997</v>
      </c>
      <c r="F32460" s="4">
        <v>2.8397999999999999</v>
      </c>
      <c r="G32460" s="4">
        <v>7.2950840000000001</v>
      </c>
      <c r="H32460" s="4">
        <v>7.0536000000000003</v>
      </c>
      <c r="I32460" s="4">
        <v>7.1743420000000002</v>
      </c>
      <c r="J32460" s="4">
        <v>10.68811</v>
      </c>
      <c r="K32460" s="4">
        <v>20.204699999999999</v>
      </c>
      <c r="L32460" s="4">
        <v>37.215679999999999</v>
      </c>
    </row>
    <row r="32461" spans="1:12" x14ac:dyDescent="0.25">
      <c r="A32461" s="3">
        <v>43357.5</v>
      </c>
      <c r="B32461" s="4">
        <v>24.828340000000001</v>
      </c>
      <c r="C32461" s="4">
        <v>20.063700000000001</v>
      </c>
      <c r="D32461" s="4">
        <v>19.092600000000001</v>
      </c>
      <c r="E32461" s="4">
        <v>19.194099999999999</v>
      </c>
      <c r="F32461" s="4">
        <v>18.813400000000001</v>
      </c>
      <c r="G32461" s="4">
        <v>5.2218830000000001</v>
      </c>
      <c r="H32461" s="4">
        <v>19.720099999999999</v>
      </c>
      <c r="I32461" s="4">
        <v>5.0705249999999999</v>
      </c>
      <c r="J32461" s="4">
        <v>10.748519999999999</v>
      </c>
      <c r="K32461" s="4">
        <v>26.290700000000001</v>
      </c>
      <c r="L32461" s="4">
        <v>42.075000000000003</v>
      </c>
    </row>
    <row r="32462" spans="1:12" x14ac:dyDescent="0.25">
      <c r="A32462" s="3">
        <v>43357.541666666664</v>
      </c>
      <c r="B32462" s="4">
        <v>81.388059999999996</v>
      </c>
      <c r="C32462" s="4">
        <v>115.05540000000001</v>
      </c>
      <c r="D32462" s="4">
        <v>41.503399999999999</v>
      </c>
      <c r="E32462" s="4">
        <v>-78.784199999999998</v>
      </c>
      <c r="F32462" s="4">
        <v>-20.7836</v>
      </c>
      <c r="G32462" s="4">
        <v>-10.18735</v>
      </c>
      <c r="H32462" s="4">
        <v>17.352499999999999</v>
      </c>
      <c r="I32462" s="4">
        <v>-10.545825000000001</v>
      </c>
      <c r="J32462" s="4">
        <v>16.12482</v>
      </c>
      <c r="K32462" s="4">
        <v>160.22929999999999</v>
      </c>
      <c r="L32462" s="4">
        <v>164.42169999999999</v>
      </c>
    </row>
    <row r="32463" spans="1:12" x14ac:dyDescent="0.25">
      <c r="A32463" s="3">
        <v>43357.583333333336</v>
      </c>
      <c r="B32463" s="4">
        <v>77.45478</v>
      </c>
      <c r="C32463" s="4">
        <v>132.35509999999999</v>
      </c>
      <c r="D32463" s="4">
        <v>36.413600000000002</v>
      </c>
      <c r="E32463" s="4">
        <v>-127.0324</v>
      </c>
      <c r="F32463" s="4">
        <v>-45.993699999999997</v>
      </c>
      <c r="G32463" s="4">
        <v>-18.9097333333333</v>
      </c>
      <c r="H32463" s="4">
        <v>1.9994000000000001</v>
      </c>
      <c r="I32463" s="4">
        <v>-19.2958833333333</v>
      </c>
      <c r="J32463" s="4">
        <v>9.5439080000000001</v>
      </c>
      <c r="K32463" s="4">
        <v>160.47020000000001</v>
      </c>
      <c r="L32463" s="4">
        <v>152.3432</v>
      </c>
    </row>
    <row r="32464" spans="1:12" x14ac:dyDescent="0.25">
      <c r="A32464" s="3">
        <v>43357.625</v>
      </c>
      <c r="B32464" s="4">
        <v>43.37276</v>
      </c>
      <c r="C32464" s="4">
        <v>22.508199999999999</v>
      </c>
      <c r="D32464" s="4">
        <v>14.8005</v>
      </c>
      <c r="E32464" s="4">
        <v>14.215999999999999</v>
      </c>
      <c r="F32464" s="4">
        <v>10.074299999999999</v>
      </c>
      <c r="G32464" s="4">
        <v>4.349208</v>
      </c>
      <c r="H32464" s="4">
        <v>17.596399999999999</v>
      </c>
      <c r="I32464" s="4">
        <v>4.0825170000000002</v>
      </c>
      <c r="J32464" s="4">
        <v>17.574919999999999</v>
      </c>
      <c r="K32464" s="4">
        <v>55.302500000000002</v>
      </c>
      <c r="L32464" s="4">
        <v>33.992249999999999</v>
      </c>
    </row>
    <row r="32465" spans="1:12" x14ac:dyDescent="0.25">
      <c r="A32465" s="3">
        <v>43357.666666666664</v>
      </c>
      <c r="B32465" s="4">
        <v>42.250100000000003</v>
      </c>
      <c r="C32465" s="4">
        <v>25.5867</v>
      </c>
      <c r="D32465" s="4">
        <v>17.822500000000002</v>
      </c>
      <c r="E32465" s="4">
        <v>17.262799999999999</v>
      </c>
      <c r="F32465" s="4">
        <v>13.125999999999999</v>
      </c>
      <c r="G32465" s="4">
        <v>12.92943</v>
      </c>
      <c r="H32465" s="4">
        <v>20.714600000000001</v>
      </c>
      <c r="I32465" s="4">
        <v>12.682969999999999</v>
      </c>
      <c r="J32465" s="4">
        <v>23.147169999999999</v>
      </c>
      <c r="K32465" s="4">
        <v>56.866599999999998</v>
      </c>
      <c r="L32465" s="4">
        <v>24.763449999999999</v>
      </c>
    </row>
    <row r="32466" spans="1:12" x14ac:dyDescent="0.25">
      <c r="A32466" s="3">
        <v>43357.708333333336</v>
      </c>
      <c r="B32466" s="4">
        <v>40.184930000000001</v>
      </c>
      <c r="C32466" s="4">
        <v>13.767799999999999</v>
      </c>
      <c r="D32466" s="4">
        <v>7.7774999999999999</v>
      </c>
      <c r="E32466" s="4">
        <v>7.2850999999999999</v>
      </c>
      <c r="F32466" s="4">
        <v>4.0198999999999998</v>
      </c>
      <c r="G32466" s="4">
        <v>10.026070000000001</v>
      </c>
      <c r="H32466" s="4">
        <v>9.9405999999999999</v>
      </c>
      <c r="I32466" s="4">
        <v>9.7885840000000002</v>
      </c>
      <c r="J32466" s="4">
        <v>20.590979999999998</v>
      </c>
      <c r="K32466" s="4">
        <v>38.079099999999997</v>
      </c>
      <c r="L32466" s="4">
        <v>22.220320000000001</v>
      </c>
    </row>
    <row r="32467" spans="1:12" x14ac:dyDescent="0.25">
      <c r="A32467" s="3">
        <v>43357.75</v>
      </c>
      <c r="B32467" s="4">
        <v>32.651380000000003</v>
      </c>
      <c r="C32467" s="4">
        <v>18.866599999999998</v>
      </c>
      <c r="D32467" s="4">
        <v>13.963800000000001</v>
      </c>
      <c r="E32467" s="4">
        <v>13.590299999999999</v>
      </c>
      <c r="F32467" s="4">
        <v>10.910500000000001</v>
      </c>
      <c r="G32467" s="4">
        <v>7.089842</v>
      </c>
      <c r="H32467" s="4">
        <v>15.7948</v>
      </c>
      <c r="I32467" s="4">
        <v>6.8929580000000001</v>
      </c>
      <c r="J32467" s="4">
        <v>16.019850000000002</v>
      </c>
      <c r="K32467" s="4">
        <v>38.673499999999997</v>
      </c>
      <c r="L32467" s="4">
        <v>17.544160000000002</v>
      </c>
    </row>
    <row r="32468" spans="1:12" x14ac:dyDescent="0.25">
      <c r="A32468" s="3">
        <v>43357.791666666664</v>
      </c>
      <c r="B32468" s="4">
        <v>32.219160000000002</v>
      </c>
      <c r="C32468" s="4">
        <v>29.701499999999999</v>
      </c>
      <c r="D32468" s="4">
        <v>28.170400000000001</v>
      </c>
      <c r="E32468" s="4">
        <v>28.2898</v>
      </c>
      <c r="F32468" s="4">
        <v>27.621400000000001</v>
      </c>
      <c r="G32468" s="4">
        <v>19.101739999999999</v>
      </c>
      <c r="H32468" s="4">
        <v>29.128</v>
      </c>
      <c r="I32468" s="4">
        <v>18.94717</v>
      </c>
      <c r="J32468" s="4">
        <v>23.220020000000002</v>
      </c>
      <c r="K32468" s="4">
        <v>35.127000000000002</v>
      </c>
      <c r="L32468" s="4">
        <v>33.463949999999997</v>
      </c>
    </row>
    <row r="32469" spans="1:12" x14ac:dyDescent="0.25">
      <c r="A32469" s="3">
        <v>43357.833333333336</v>
      </c>
      <c r="B32469" s="4">
        <v>55.048839999999998</v>
      </c>
      <c r="C32469" s="4">
        <v>20.5002</v>
      </c>
      <c r="D32469" s="4">
        <v>19.3719</v>
      </c>
      <c r="E32469" s="4">
        <v>19.495100000000001</v>
      </c>
      <c r="F32469" s="4">
        <v>18.9435</v>
      </c>
      <c r="G32469" s="4">
        <v>47.024909999999998</v>
      </c>
      <c r="H32469" s="4">
        <v>20.097300000000001</v>
      </c>
      <c r="I32469" s="4">
        <v>46.845289999999999</v>
      </c>
      <c r="J32469" s="4">
        <v>49.503169999999997</v>
      </c>
      <c r="K32469" s="4">
        <v>24.620100000000001</v>
      </c>
      <c r="L32469" s="4">
        <v>50.356380000000001</v>
      </c>
    </row>
    <row r="32470" spans="1:12" x14ac:dyDescent="0.25">
      <c r="A32470" s="3">
        <v>43357.875</v>
      </c>
      <c r="B32470" s="4">
        <v>21.56833</v>
      </c>
      <c r="C32470" s="4">
        <v>26.377099999999999</v>
      </c>
      <c r="D32470" s="4">
        <v>12.5913</v>
      </c>
      <c r="E32470" s="4">
        <v>-13.563000000000001</v>
      </c>
      <c r="F32470" s="4">
        <v>0.60850000000000004</v>
      </c>
      <c r="G32470" s="4">
        <v>13.42942</v>
      </c>
      <c r="H32470" s="4">
        <v>6.6554000000000002</v>
      </c>
      <c r="I32470" s="4">
        <v>13.36246</v>
      </c>
      <c r="J32470" s="4">
        <v>15.72936</v>
      </c>
      <c r="K32470" s="4">
        <v>22.049299999999999</v>
      </c>
      <c r="L32470" s="4">
        <v>28.48481</v>
      </c>
    </row>
    <row r="32471" spans="1:12" x14ac:dyDescent="0.25">
      <c r="A32471" s="3">
        <v>43357.916666666664</v>
      </c>
      <c r="B32471" s="4">
        <v>25.294270000000001</v>
      </c>
      <c r="C32471" s="4">
        <v>25.0532</v>
      </c>
      <c r="D32471" s="4">
        <v>7.1650999999999998</v>
      </c>
      <c r="E32471" s="4">
        <v>-26.600999999999999</v>
      </c>
      <c r="F32471" s="4">
        <v>-8.4975000000000005</v>
      </c>
      <c r="G32471" s="4">
        <v>-14.1764666666667</v>
      </c>
      <c r="H32471" s="4">
        <v>-0.55730000000000002</v>
      </c>
      <c r="I32471" s="4">
        <v>-14.239758333333301</v>
      </c>
      <c r="J32471" s="4">
        <v>-3.6055999999999999</v>
      </c>
      <c r="K32471" s="4">
        <v>19.459199999999999</v>
      </c>
      <c r="L32471" s="4">
        <v>84.696439999999996</v>
      </c>
    </row>
    <row r="32472" spans="1:12" x14ac:dyDescent="0.25">
      <c r="A32472" s="3">
        <v>43357.958333333336</v>
      </c>
      <c r="B32472" s="4">
        <v>24.414200000000001</v>
      </c>
      <c r="C32472" s="4">
        <v>26.266400000000001</v>
      </c>
      <c r="D32472" s="4">
        <v>7.8529</v>
      </c>
      <c r="E32472" s="4">
        <v>-27.576000000000001</v>
      </c>
      <c r="F32472" s="4">
        <v>-8.3354999999999997</v>
      </c>
      <c r="G32472" s="4">
        <v>-12.581566666666699</v>
      </c>
      <c r="H32472" s="4">
        <v>-0.37259999999999999</v>
      </c>
      <c r="I32472" s="4">
        <v>-12.653541666666699</v>
      </c>
      <c r="J32472" s="4">
        <v>-2.77914166666667</v>
      </c>
      <c r="K32472" s="4">
        <v>19.241199999999999</v>
      </c>
      <c r="L32472" s="4">
        <v>80.131649999999993</v>
      </c>
    </row>
    <row r="32473" spans="1:12" x14ac:dyDescent="0.25">
      <c r="A32473" s="3">
        <v>43358</v>
      </c>
      <c r="B32473" s="4">
        <v>22.835809999999999</v>
      </c>
      <c r="C32473" s="4">
        <v>27.059100000000001</v>
      </c>
      <c r="D32473" s="4">
        <v>4.0610999999999997</v>
      </c>
      <c r="E32473" s="4">
        <v>-39.740499999999997</v>
      </c>
      <c r="F32473" s="4">
        <v>-16.212</v>
      </c>
      <c r="G32473" s="4">
        <v>-6.0921250000000002</v>
      </c>
      <c r="H32473" s="4">
        <v>-6.1017999999999999</v>
      </c>
      <c r="I32473" s="4">
        <v>-6.1526583333333296</v>
      </c>
      <c r="J32473" s="4">
        <v>1.556767</v>
      </c>
      <c r="K32473" s="4">
        <v>19.0854</v>
      </c>
      <c r="L32473" s="4">
        <v>67.250479999999996</v>
      </c>
    </row>
    <row r="32474" spans="1:12" x14ac:dyDescent="0.25">
      <c r="A32474" s="3">
        <v>43358.041666666664</v>
      </c>
      <c r="B32474" s="4">
        <v>24.283609999999999</v>
      </c>
      <c r="C32474" s="4">
        <v>26.5776</v>
      </c>
      <c r="D32474" s="4">
        <v>4.7651000000000003</v>
      </c>
      <c r="E32474" s="4">
        <v>-36.795900000000003</v>
      </c>
      <c r="F32474" s="4">
        <v>-14.4504</v>
      </c>
      <c r="G32474" s="4">
        <v>-19.6196916666667</v>
      </c>
      <c r="H32474" s="4">
        <v>-4.8794000000000004</v>
      </c>
      <c r="I32474" s="4">
        <v>-19.679483333333302</v>
      </c>
      <c r="J32474" s="4">
        <v>-7.8831916666666704</v>
      </c>
      <c r="K32474" s="4">
        <v>19.076000000000001</v>
      </c>
      <c r="L32474" s="4">
        <v>93.068359999999998</v>
      </c>
    </row>
    <row r="32475" spans="1:12" x14ac:dyDescent="0.25">
      <c r="A32475" s="3">
        <v>43358.083333333336</v>
      </c>
      <c r="B32475" s="4">
        <v>23.414100000000001</v>
      </c>
      <c r="C32475" s="4">
        <v>25.566600000000001</v>
      </c>
      <c r="D32475" s="4">
        <v>8.0298999999999996</v>
      </c>
      <c r="E32475" s="4">
        <v>-25.557700000000001</v>
      </c>
      <c r="F32475" s="4">
        <v>-7.3864999999999998</v>
      </c>
      <c r="G32475" s="4">
        <v>-11.124224999999999</v>
      </c>
      <c r="H32475" s="4">
        <v>0.24510000000000001</v>
      </c>
      <c r="I32475" s="4">
        <v>-11.200950000000001</v>
      </c>
      <c r="J32475" s="4">
        <v>-1.9601999999999999</v>
      </c>
      <c r="K32475" s="4">
        <v>19.075099999999999</v>
      </c>
      <c r="L32475" s="4">
        <v>78.171840000000003</v>
      </c>
    </row>
    <row r="32476" spans="1:12" x14ac:dyDescent="0.25">
      <c r="A32476" s="3">
        <v>43358.125</v>
      </c>
      <c r="B32476" s="4">
        <v>19.487359999999999</v>
      </c>
      <c r="C32476" s="4">
        <v>18.623000000000001</v>
      </c>
      <c r="D32476" s="4">
        <v>14.877800000000001</v>
      </c>
      <c r="E32476" s="4">
        <v>8.4957999999999991</v>
      </c>
      <c r="F32476" s="4">
        <v>11.875500000000001</v>
      </c>
      <c r="G32476" s="4">
        <v>8.9549669999999999</v>
      </c>
      <c r="H32476" s="4">
        <v>13.6806</v>
      </c>
      <c r="I32476" s="4">
        <v>8.8795750000000009</v>
      </c>
      <c r="J32476" s="4">
        <v>11.7812</v>
      </c>
      <c r="K32476" s="4">
        <v>18.6754</v>
      </c>
      <c r="L32476" s="4">
        <v>33.812269999999998</v>
      </c>
    </row>
    <row r="32477" spans="1:12" x14ac:dyDescent="0.25">
      <c r="A32477" s="3">
        <v>43358.166666666664</v>
      </c>
      <c r="B32477" s="4">
        <v>16.7258</v>
      </c>
      <c r="C32477" s="4">
        <v>16.380600000000001</v>
      </c>
      <c r="D32477" s="4">
        <v>15.9457</v>
      </c>
      <c r="E32477" s="4">
        <v>16.106300000000001</v>
      </c>
      <c r="F32477" s="4">
        <v>15.907500000000001</v>
      </c>
      <c r="G32477" s="4">
        <v>15.31305</v>
      </c>
      <c r="H32477" s="4">
        <v>16.337</v>
      </c>
      <c r="I32477" s="4">
        <v>15.25198</v>
      </c>
      <c r="J32477" s="4">
        <v>15.71142</v>
      </c>
      <c r="K32477" s="4">
        <v>17.762799999999999</v>
      </c>
      <c r="L32477" s="4">
        <v>15.88686</v>
      </c>
    </row>
    <row r="32478" spans="1:12" x14ac:dyDescent="0.25">
      <c r="A32478" s="3">
        <v>43358.208333333336</v>
      </c>
      <c r="B32478" s="4">
        <v>17.481490000000001</v>
      </c>
      <c r="C32478" s="4">
        <v>16.767499999999998</v>
      </c>
      <c r="D32478" s="4">
        <v>16.323499999999999</v>
      </c>
      <c r="E32478" s="4">
        <v>16.4908</v>
      </c>
      <c r="F32478" s="4">
        <v>16.2913</v>
      </c>
      <c r="G32478" s="4">
        <v>16.031680000000001</v>
      </c>
      <c r="H32478" s="4">
        <v>16.7224</v>
      </c>
      <c r="I32478" s="4">
        <v>15.97958</v>
      </c>
      <c r="J32478" s="4">
        <v>16.405539999999998</v>
      </c>
      <c r="K32478" s="4">
        <v>17.7104</v>
      </c>
      <c r="L32478" s="4">
        <v>16.634180000000001</v>
      </c>
    </row>
    <row r="32479" spans="1:12" x14ac:dyDescent="0.25">
      <c r="A32479" s="3">
        <v>43358.25</v>
      </c>
      <c r="B32479" s="4">
        <v>18.656459999999999</v>
      </c>
      <c r="C32479" s="4">
        <v>18.1051</v>
      </c>
      <c r="D32479" s="4">
        <v>17.6492</v>
      </c>
      <c r="E32479" s="4">
        <v>17.8718</v>
      </c>
      <c r="F32479" s="4">
        <v>17.609000000000002</v>
      </c>
      <c r="G32479" s="4">
        <v>17.35145</v>
      </c>
      <c r="H32479" s="4">
        <v>18.110600000000002</v>
      </c>
      <c r="I32479" s="4">
        <v>17.308710000000001</v>
      </c>
      <c r="J32479" s="4">
        <v>17.637129999999999</v>
      </c>
      <c r="K32479" s="4">
        <v>18.671900000000001</v>
      </c>
      <c r="L32479" s="4">
        <v>17.934519999999999</v>
      </c>
    </row>
    <row r="32480" spans="1:12" x14ac:dyDescent="0.25">
      <c r="A32480" s="3">
        <v>43358.291666666664</v>
      </c>
      <c r="B32480" s="4">
        <v>19.523689999999998</v>
      </c>
      <c r="C32480" s="4">
        <v>19.170200000000001</v>
      </c>
      <c r="D32480" s="4">
        <v>18.667400000000001</v>
      </c>
      <c r="E32480" s="4">
        <v>18.902100000000001</v>
      </c>
      <c r="F32480" s="4">
        <v>18.592600000000001</v>
      </c>
      <c r="G32480" s="4">
        <v>18.359940000000002</v>
      </c>
      <c r="H32480" s="4">
        <v>19.1538</v>
      </c>
      <c r="I32480" s="4">
        <v>18.329170000000001</v>
      </c>
      <c r="J32480" s="4">
        <v>18.595870000000001</v>
      </c>
      <c r="K32480" s="4">
        <v>19.550799999999999</v>
      </c>
      <c r="L32480" s="4">
        <v>18.92446</v>
      </c>
    </row>
    <row r="32481" spans="1:12" x14ac:dyDescent="0.25">
      <c r="A32481" s="3">
        <v>43358.333333333336</v>
      </c>
      <c r="B32481" s="4">
        <v>19.82066</v>
      </c>
      <c r="C32481" s="4">
        <v>19.534199999999998</v>
      </c>
      <c r="D32481" s="4">
        <v>19.018999999999998</v>
      </c>
      <c r="E32481" s="4">
        <v>19.2849</v>
      </c>
      <c r="F32481" s="4">
        <v>18.926600000000001</v>
      </c>
      <c r="G32481" s="4">
        <v>18.816040000000001</v>
      </c>
      <c r="H32481" s="4">
        <v>19.54</v>
      </c>
      <c r="I32481" s="4">
        <v>18.80472</v>
      </c>
      <c r="J32481" s="4">
        <v>18.988569999999999</v>
      </c>
      <c r="K32481" s="4">
        <v>19.588899999999999</v>
      </c>
      <c r="L32481" s="4">
        <v>19.403569999999998</v>
      </c>
    </row>
    <row r="32482" spans="1:12" x14ac:dyDescent="0.25">
      <c r="A32482" s="3">
        <v>43358.375</v>
      </c>
      <c r="B32482" s="4">
        <v>35.514479999999999</v>
      </c>
      <c r="C32482" s="4">
        <v>22.638000000000002</v>
      </c>
      <c r="D32482" s="4">
        <v>22.020399999999999</v>
      </c>
      <c r="E32482" s="4">
        <v>22.413599999999999</v>
      </c>
      <c r="F32482" s="4">
        <v>21.9221</v>
      </c>
      <c r="G32482" s="4">
        <v>34.196379999999998</v>
      </c>
      <c r="H32482" s="4">
        <v>22.7136</v>
      </c>
      <c r="I32482" s="4">
        <v>34.19453</v>
      </c>
      <c r="J32482" s="4">
        <v>34.308950000000003</v>
      </c>
      <c r="K32482" s="4">
        <v>22.086200000000002</v>
      </c>
      <c r="L32482" s="4">
        <v>35.233350000000002</v>
      </c>
    </row>
    <row r="32483" spans="1:12" x14ac:dyDescent="0.25">
      <c r="A32483" s="3">
        <v>43358.416666666664</v>
      </c>
      <c r="B32483" s="4">
        <v>23.990120000000001</v>
      </c>
      <c r="C32483" s="4">
        <v>27.776</v>
      </c>
      <c r="D32483" s="4">
        <v>27.009</v>
      </c>
      <c r="E32483" s="4">
        <v>27.527000000000001</v>
      </c>
      <c r="F32483" s="4">
        <v>26.891500000000001</v>
      </c>
      <c r="G32483" s="4">
        <v>23.35332</v>
      </c>
      <c r="H32483" s="4">
        <v>27.892700000000001</v>
      </c>
      <c r="I32483" s="4">
        <v>23.357030000000002</v>
      </c>
      <c r="J32483" s="4">
        <v>23.33745</v>
      </c>
      <c r="K32483" s="4">
        <v>27.548300000000001</v>
      </c>
      <c r="L32483" s="4">
        <v>23.968540000000001</v>
      </c>
    </row>
    <row r="32484" spans="1:12" x14ac:dyDescent="0.25">
      <c r="A32484" s="3">
        <v>43358.458333333336</v>
      </c>
      <c r="B32484" s="4">
        <v>31.257090000000002</v>
      </c>
      <c r="C32484" s="4">
        <v>24.6708</v>
      </c>
      <c r="D32484" s="4">
        <v>24.005700000000001</v>
      </c>
      <c r="E32484" s="4">
        <v>24.378799999999998</v>
      </c>
      <c r="F32484" s="4">
        <v>23.8858</v>
      </c>
      <c r="G32484" s="4">
        <v>30.143650000000001</v>
      </c>
      <c r="H32484" s="4">
        <v>24.712399999999999</v>
      </c>
      <c r="I32484" s="4">
        <v>30.147290000000002</v>
      </c>
      <c r="J32484" s="4">
        <v>30.304369999999999</v>
      </c>
      <c r="K32484" s="4">
        <v>25.6709</v>
      </c>
      <c r="L32484" s="4">
        <v>30.958269999999999</v>
      </c>
    </row>
    <row r="32485" spans="1:12" x14ac:dyDescent="0.25">
      <c r="A32485" s="3">
        <v>43358.5</v>
      </c>
      <c r="B32485" s="4">
        <v>39.936</v>
      </c>
      <c r="C32485" s="4">
        <v>49.804400000000001</v>
      </c>
      <c r="D32485" s="4">
        <v>48.342700000000001</v>
      </c>
      <c r="E32485" s="4">
        <v>48.888199999999998</v>
      </c>
      <c r="F32485" s="4">
        <v>48.055599999999998</v>
      </c>
      <c r="G32485" s="4">
        <v>37.952269999999999</v>
      </c>
      <c r="H32485" s="4">
        <v>49.669400000000003</v>
      </c>
      <c r="I32485" s="4">
        <v>37.928139999999999</v>
      </c>
      <c r="J32485" s="4">
        <v>38.43412</v>
      </c>
      <c r="K32485" s="4">
        <v>54.7361</v>
      </c>
      <c r="L32485" s="4">
        <v>39.122109999999999</v>
      </c>
    </row>
    <row r="32486" spans="1:12" x14ac:dyDescent="0.25">
      <c r="A32486" s="3">
        <v>43358.541666666664</v>
      </c>
      <c r="B32486" s="4">
        <v>28.256049999999998</v>
      </c>
      <c r="C32486" s="4">
        <v>24.4116</v>
      </c>
      <c r="D32486" s="4">
        <v>23.682700000000001</v>
      </c>
      <c r="E32486" s="4">
        <v>23.921700000000001</v>
      </c>
      <c r="F32486" s="4">
        <v>23.572500000000002</v>
      </c>
      <c r="G32486" s="4">
        <v>26.689160000000001</v>
      </c>
      <c r="H32486" s="4">
        <v>24.329000000000001</v>
      </c>
      <c r="I32486" s="4">
        <v>26.65748</v>
      </c>
      <c r="J32486" s="4">
        <v>27.102609999999999</v>
      </c>
      <c r="K32486" s="4">
        <v>26.181899999999999</v>
      </c>
      <c r="L32486" s="4">
        <v>27.50348</v>
      </c>
    </row>
    <row r="32487" spans="1:12" x14ac:dyDescent="0.25">
      <c r="A32487" s="3">
        <v>43358.583333333336</v>
      </c>
      <c r="B32487" s="4">
        <v>20.424309999999998</v>
      </c>
      <c r="C32487" s="4">
        <v>20.801300000000001</v>
      </c>
      <c r="D32487" s="4">
        <v>20.192299999999999</v>
      </c>
      <c r="E32487" s="4">
        <v>20.9556</v>
      </c>
      <c r="F32487" s="4">
        <v>20.628799999999998</v>
      </c>
      <c r="G32487" s="4">
        <v>22.56392</v>
      </c>
      <c r="H32487" s="4">
        <v>21.430099999999999</v>
      </c>
      <c r="I32487" s="4">
        <v>22.519030000000001</v>
      </c>
      <c r="J32487" s="4">
        <v>22.364319999999999</v>
      </c>
      <c r="K32487" s="4">
        <v>48.085599999999999</v>
      </c>
      <c r="L32487" s="4">
        <v>23.395710000000001</v>
      </c>
    </row>
    <row r="32488" spans="1:12" x14ac:dyDescent="0.25">
      <c r="A32488" s="3">
        <v>43358.625</v>
      </c>
      <c r="B32488" s="4">
        <v>27.40316</v>
      </c>
      <c r="C32488" s="4">
        <v>27.119599999999998</v>
      </c>
      <c r="D32488" s="4">
        <v>25.752700000000001</v>
      </c>
      <c r="E32488" s="4">
        <v>26.3474</v>
      </c>
      <c r="F32488" s="4">
        <v>25.766200000000001</v>
      </c>
      <c r="G32488" s="4">
        <v>28.434740000000001</v>
      </c>
      <c r="H32488" s="4">
        <v>27.156099999999999</v>
      </c>
      <c r="I32488" s="4">
        <v>28.30256</v>
      </c>
      <c r="J32488" s="4">
        <v>28.766279999999998</v>
      </c>
      <c r="K32488" s="4">
        <v>59.1599</v>
      </c>
      <c r="L32488" s="4">
        <v>30.556450000000002</v>
      </c>
    </row>
    <row r="32489" spans="1:12" x14ac:dyDescent="0.25">
      <c r="A32489" s="3">
        <v>43358.666666666664</v>
      </c>
      <c r="B32489" s="4">
        <v>70.588409999999996</v>
      </c>
      <c r="C32489" s="4">
        <v>24.981400000000001</v>
      </c>
      <c r="D32489" s="4">
        <v>22.458500000000001</v>
      </c>
      <c r="E32489" s="4">
        <v>19.660799999999998</v>
      </c>
      <c r="F32489" s="4">
        <v>20.939</v>
      </c>
      <c r="G32489" s="4">
        <v>62.435180000000003</v>
      </c>
      <c r="H32489" s="4">
        <v>22.523</v>
      </c>
      <c r="I32489" s="4">
        <v>62.075420000000001</v>
      </c>
      <c r="J32489" s="4">
        <v>65.192989999999995</v>
      </c>
      <c r="K32489" s="4">
        <v>42.950600000000001</v>
      </c>
      <c r="L32489" s="4">
        <v>68.641819999999996</v>
      </c>
    </row>
    <row r="32490" spans="1:12" x14ac:dyDescent="0.25">
      <c r="A32490" s="3">
        <v>43358.708333333336</v>
      </c>
      <c r="B32490" s="4">
        <v>27.90747</v>
      </c>
      <c r="C32490" s="4">
        <v>25.404499999999999</v>
      </c>
      <c r="D32490" s="4">
        <v>22.4787</v>
      </c>
      <c r="E32490" s="4">
        <v>19.369599999999998</v>
      </c>
      <c r="F32490" s="4">
        <v>20.478200000000001</v>
      </c>
      <c r="G32490" s="4">
        <v>19.11477</v>
      </c>
      <c r="H32490" s="4">
        <v>22.404599999999999</v>
      </c>
      <c r="I32490" s="4">
        <v>19.05217</v>
      </c>
      <c r="J32490" s="4">
        <v>21.84787</v>
      </c>
      <c r="K32490" s="4">
        <v>30.244800000000001</v>
      </c>
      <c r="L32490" s="4">
        <v>32.223909999999997</v>
      </c>
    </row>
    <row r="32491" spans="1:12" x14ac:dyDescent="0.25">
      <c r="A32491" s="3">
        <v>43358.75</v>
      </c>
      <c r="B32491" s="4">
        <v>61.074350000000003</v>
      </c>
      <c r="C32491" s="4">
        <v>81.234300000000005</v>
      </c>
      <c r="D32491" s="4">
        <v>72.661199999999994</v>
      </c>
      <c r="E32491" s="4">
        <v>72.212900000000005</v>
      </c>
      <c r="F32491" s="4">
        <v>67.484700000000004</v>
      </c>
      <c r="G32491" s="4">
        <v>42.530230000000003</v>
      </c>
      <c r="H32491" s="4">
        <v>75.883099999999999</v>
      </c>
      <c r="I32491" s="4">
        <v>42.455950000000001</v>
      </c>
      <c r="J32491" s="4">
        <v>48.465299999999999</v>
      </c>
      <c r="K32491" s="4">
        <v>112.77070000000001</v>
      </c>
      <c r="L32491" s="4">
        <v>50.674320000000002</v>
      </c>
    </row>
    <row r="32492" spans="1:12" x14ac:dyDescent="0.25">
      <c r="A32492" s="3">
        <v>43358.791666666664</v>
      </c>
      <c r="B32492" s="4">
        <v>27.268719999999998</v>
      </c>
      <c r="C32492" s="4">
        <v>23.6553</v>
      </c>
      <c r="D32492" s="4">
        <v>22.342400000000001</v>
      </c>
      <c r="E32492" s="4">
        <v>22.465399999999999</v>
      </c>
      <c r="F32492" s="4">
        <v>21.7669</v>
      </c>
      <c r="G32492" s="4">
        <v>21.754020000000001</v>
      </c>
      <c r="H32492" s="4">
        <v>23.098800000000001</v>
      </c>
      <c r="I32492" s="4">
        <v>21.72767</v>
      </c>
      <c r="J32492" s="4">
        <v>23.6907</v>
      </c>
      <c r="K32492" s="4">
        <v>28.505400000000002</v>
      </c>
      <c r="L32492" s="4">
        <v>24.194520000000001</v>
      </c>
    </row>
    <row r="32493" spans="1:12" x14ac:dyDescent="0.25">
      <c r="A32493" s="3">
        <v>43358.833333333336</v>
      </c>
      <c r="B32493" s="4">
        <v>28.11093</v>
      </c>
      <c r="C32493" s="4">
        <v>27.308199999999999</v>
      </c>
      <c r="D32493" s="4">
        <v>25.569199999999999</v>
      </c>
      <c r="E32493" s="4">
        <v>25.718900000000001</v>
      </c>
      <c r="F32493" s="4">
        <v>24.774100000000001</v>
      </c>
      <c r="G32493" s="4">
        <v>23.77928</v>
      </c>
      <c r="H32493" s="4">
        <v>26.5411</v>
      </c>
      <c r="I32493" s="4">
        <v>23.77167</v>
      </c>
      <c r="J32493" s="4">
        <v>25.27495</v>
      </c>
      <c r="K32493" s="4">
        <v>31.826699999999999</v>
      </c>
      <c r="L32493" s="4">
        <v>26.0124</v>
      </c>
    </row>
    <row r="32494" spans="1:12" x14ac:dyDescent="0.25">
      <c r="A32494" s="3">
        <v>43358.875</v>
      </c>
      <c r="B32494" s="4">
        <v>24.790510000000001</v>
      </c>
      <c r="C32494" s="4">
        <v>22.044899999999998</v>
      </c>
      <c r="D32494" s="4">
        <v>21.3704</v>
      </c>
      <c r="E32494" s="4">
        <v>21.561299999999999</v>
      </c>
      <c r="F32494" s="4">
        <v>21.2256</v>
      </c>
      <c r="G32494" s="4">
        <v>22.7179</v>
      </c>
      <c r="H32494" s="4">
        <v>21.9206</v>
      </c>
      <c r="I32494" s="4">
        <v>22.709710000000001</v>
      </c>
      <c r="J32494" s="4">
        <v>23.314150000000001</v>
      </c>
      <c r="K32494" s="4">
        <v>23.238600000000002</v>
      </c>
      <c r="L32494" s="4">
        <v>23.823530000000002</v>
      </c>
    </row>
    <row r="32495" spans="1:12" x14ac:dyDescent="0.25">
      <c r="A32495" s="3">
        <v>43358.916666666664</v>
      </c>
      <c r="B32495" s="4">
        <v>23.081250000000001</v>
      </c>
      <c r="C32495" s="4">
        <v>20.639800000000001</v>
      </c>
      <c r="D32495" s="4">
        <v>19.505600000000001</v>
      </c>
      <c r="E32495" s="4">
        <v>19.652899999999999</v>
      </c>
      <c r="F32495" s="4">
        <v>19.0198</v>
      </c>
      <c r="G32495" s="4">
        <v>20.30218</v>
      </c>
      <c r="H32495" s="4">
        <v>20.1937</v>
      </c>
      <c r="I32495" s="4">
        <v>20.28181</v>
      </c>
      <c r="J32495" s="4">
        <v>21.197179999999999</v>
      </c>
      <c r="K32495" s="4">
        <v>23.129300000000001</v>
      </c>
      <c r="L32495" s="4">
        <v>21.69482</v>
      </c>
    </row>
    <row r="32496" spans="1:12" x14ac:dyDescent="0.25">
      <c r="A32496" s="3">
        <v>43358.958333333336</v>
      </c>
      <c r="B32496" s="4">
        <v>21.796109999999999</v>
      </c>
      <c r="C32496" s="4">
        <v>19.041699999999999</v>
      </c>
      <c r="D32496" s="4">
        <v>17.989999999999998</v>
      </c>
      <c r="E32496" s="4">
        <v>18.1282</v>
      </c>
      <c r="F32496" s="4">
        <v>17.546399999999998</v>
      </c>
      <c r="G32496" s="4">
        <v>18.49052</v>
      </c>
      <c r="H32496" s="4">
        <v>18.630800000000001</v>
      </c>
      <c r="I32496" s="4">
        <v>18.477399999999999</v>
      </c>
      <c r="J32496" s="4">
        <v>19.584589999999999</v>
      </c>
      <c r="K32496" s="4">
        <v>21.590699999999998</v>
      </c>
      <c r="L32496" s="4">
        <v>20.24136</v>
      </c>
    </row>
    <row r="32497" spans="1:12" x14ac:dyDescent="0.25">
      <c r="A32497" s="3">
        <v>43359</v>
      </c>
      <c r="B32497" s="4">
        <v>18.755220000000001</v>
      </c>
      <c r="C32497" s="4">
        <v>16.484200000000001</v>
      </c>
      <c r="D32497" s="4">
        <v>15.5421</v>
      </c>
      <c r="E32497" s="4">
        <v>15.6274</v>
      </c>
      <c r="F32497" s="4">
        <v>15.1274</v>
      </c>
      <c r="G32497" s="4">
        <v>15.73638</v>
      </c>
      <c r="H32497" s="4">
        <v>16.073799999999999</v>
      </c>
      <c r="I32497" s="4">
        <v>15.70519</v>
      </c>
      <c r="J32497" s="4">
        <v>16.76718</v>
      </c>
      <c r="K32497" s="4">
        <v>18.567599999999999</v>
      </c>
      <c r="L32497" s="4">
        <v>17.294899999999998</v>
      </c>
    </row>
    <row r="32498" spans="1:12" x14ac:dyDescent="0.25">
      <c r="A32498" s="3">
        <v>43359.041666666664</v>
      </c>
      <c r="B32498" s="4">
        <v>18.173570000000002</v>
      </c>
      <c r="C32498" s="4">
        <v>17.208500000000001</v>
      </c>
      <c r="D32498" s="4">
        <v>16.731999999999999</v>
      </c>
      <c r="E32498" s="4">
        <v>16.8599</v>
      </c>
      <c r="F32498" s="4">
        <v>16.636399999999998</v>
      </c>
      <c r="G32498" s="4">
        <v>16.020769999999999</v>
      </c>
      <c r="H32498" s="4">
        <v>17.1099</v>
      </c>
      <c r="I32498" s="4">
        <v>15.99194</v>
      </c>
      <c r="J32498" s="4">
        <v>16.71048</v>
      </c>
      <c r="K32498" s="4">
        <v>18.340199999999999</v>
      </c>
      <c r="L32498" s="4">
        <v>17.068090000000002</v>
      </c>
    </row>
    <row r="32499" spans="1:12" x14ac:dyDescent="0.25">
      <c r="A32499" s="3">
        <v>43359.083333333336</v>
      </c>
      <c r="B32499" s="4">
        <v>17.36411</v>
      </c>
      <c r="C32499" s="4">
        <v>16.221699999999998</v>
      </c>
      <c r="D32499" s="4">
        <v>15.704599999999999</v>
      </c>
      <c r="E32499" s="4">
        <v>15.822800000000001</v>
      </c>
      <c r="F32499" s="4">
        <v>15.5848</v>
      </c>
      <c r="G32499" s="4">
        <v>15.866199999999999</v>
      </c>
      <c r="H32499" s="4">
        <v>16.0854</v>
      </c>
      <c r="I32499" s="4">
        <v>15.84389</v>
      </c>
      <c r="J32499" s="4">
        <v>16.321339999999999</v>
      </c>
      <c r="K32499" s="4">
        <v>17.175999999999998</v>
      </c>
      <c r="L32499" s="4">
        <v>16.608630000000002</v>
      </c>
    </row>
    <row r="32500" spans="1:12" x14ac:dyDescent="0.25">
      <c r="A32500" s="3">
        <v>43359.125</v>
      </c>
      <c r="B32500" s="4">
        <v>17.10455</v>
      </c>
      <c r="C32500" s="4">
        <v>15.745900000000001</v>
      </c>
      <c r="D32500" s="4">
        <v>15.050700000000001</v>
      </c>
      <c r="E32500" s="4">
        <v>15.1708</v>
      </c>
      <c r="F32500" s="4">
        <v>14.791600000000001</v>
      </c>
      <c r="G32500" s="4">
        <v>15.098409999999999</v>
      </c>
      <c r="H32500" s="4">
        <v>15.4979</v>
      </c>
      <c r="I32500" s="4">
        <v>15.08212</v>
      </c>
      <c r="J32500" s="4">
        <v>15.748659999999999</v>
      </c>
      <c r="K32500" s="4">
        <v>17.1966</v>
      </c>
      <c r="L32500" s="4">
        <v>16.13297</v>
      </c>
    </row>
    <row r="32501" spans="1:12" x14ac:dyDescent="0.25">
      <c r="A32501" s="3">
        <v>43359.166666666664</v>
      </c>
      <c r="B32501" s="4">
        <v>17.04599</v>
      </c>
      <c r="C32501" s="4">
        <v>16.2973</v>
      </c>
      <c r="D32501" s="4">
        <v>15.799300000000001</v>
      </c>
      <c r="E32501" s="4">
        <v>15.9353</v>
      </c>
      <c r="F32501" s="4">
        <v>15.669499999999999</v>
      </c>
      <c r="G32501" s="4">
        <v>15.551740000000001</v>
      </c>
      <c r="H32501" s="4">
        <v>16.18</v>
      </c>
      <c r="I32501" s="4">
        <v>15.53328</v>
      </c>
      <c r="J32501" s="4">
        <v>15.994910000000001</v>
      </c>
      <c r="K32501" s="4">
        <v>17.187000000000001</v>
      </c>
      <c r="L32501" s="4">
        <v>16.349820000000001</v>
      </c>
    </row>
    <row r="32502" spans="1:12" x14ac:dyDescent="0.25">
      <c r="A32502" s="3">
        <v>43359.208333333336</v>
      </c>
      <c r="B32502" s="4">
        <v>17.352650000000001</v>
      </c>
      <c r="C32502" s="4">
        <v>17.0443</v>
      </c>
      <c r="D32502" s="4">
        <v>16.5807</v>
      </c>
      <c r="E32502" s="4">
        <v>16.739899999999999</v>
      </c>
      <c r="F32502" s="4">
        <v>16.487100000000002</v>
      </c>
      <c r="G32502" s="4">
        <v>16.22223</v>
      </c>
      <c r="H32502" s="4">
        <v>16.964700000000001</v>
      </c>
      <c r="I32502" s="4">
        <v>16.200559999999999</v>
      </c>
      <c r="J32502" s="4">
        <v>16.527259999999998</v>
      </c>
      <c r="K32502" s="4">
        <v>17.7195</v>
      </c>
      <c r="L32502" s="4">
        <v>16.83662</v>
      </c>
    </row>
    <row r="32503" spans="1:12" x14ac:dyDescent="0.25">
      <c r="A32503" s="3">
        <v>43359.25</v>
      </c>
      <c r="B32503" s="4">
        <v>18.316520000000001</v>
      </c>
      <c r="C32503" s="4">
        <v>18.39</v>
      </c>
      <c r="D32503" s="4">
        <v>17.889299999999999</v>
      </c>
      <c r="E32503" s="4">
        <v>18.1096</v>
      </c>
      <c r="F32503" s="4">
        <v>17.7911</v>
      </c>
      <c r="G32503" s="4">
        <v>17.237909999999999</v>
      </c>
      <c r="H32503" s="4">
        <v>18.3508</v>
      </c>
      <c r="I32503" s="4">
        <v>17.221579999999999</v>
      </c>
      <c r="J32503" s="4">
        <v>17.502130000000001</v>
      </c>
      <c r="K32503" s="4">
        <v>19.047000000000001</v>
      </c>
      <c r="L32503" s="4">
        <v>17.870270000000001</v>
      </c>
    </row>
    <row r="32504" spans="1:12" x14ac:dyDescent="0.25">
      <c r="A32504" s="3">
        <v>43359.291666666664</v>
      </c>
      <c r="B32504" s="4">
        <v>18.968319999999999</v>
      </c>
      <c r="C32504" s="4">
        <v>18.6294</v>
      </c>
      <c r="D32504" s="4">
        <v>18.1126</v>
      </c>
      <c r="E32504" s="4">
        <v>18.3475</v>
      </c>
      <c r="F32504" s="4">
        <v>18.013200000000001</v>
      </c>
      <c r="G32504" s="4">
        <v>17.952380000000002</v>
      </c>
      <c r="H32504" s="4">
        <v>18.594999999999999</v>
      </c>
      <c r="I32504" s="4">
        <v>17.93402</v>
      </c>
      <c r="J32504" s="4">
        <v>18.167459999999998</v>
      </c>
      <c r="K32504" s="4">
        <v>19.0124</v>
      </c>
      <c r="L32504" s="4">
        <v>18.61092</v>
      </c>
    </row>
    <row r="32505" spans="1:12" x14ac:dyDescent="0.25">
      <c r="A32505" s="3">
        <v>43359.333333333336</v>
      </c>
      <c r="B32505" s="4">
        <v>18.774000000000001</v>
      </c>
      <c r="C32505" s="4">
        <v>18.840599999999998</v>
      </c>
      <c r="D32505" s="4">
        <v>18.328199999999999</v>
      </c>
      <c r="E32505" s="4">
        <v>18.587299999999999</v>
      </c>
      <c r="F32505" s="4">
        <v>18.226700000000001</v>
      </c>
      <c r="G32505" s="4">
        <v>17.147130000000001</v>
      </c>
      <c r="H32505" s="4">
        <v>18.8354</v>
      </c>
      <c r="I32505" s="4">
        <v>17.146789999999999</v>
      </c>
      <c r="J32505" s="4">
        <v>17.591190000000001</v>
      </c>
      <c r="K32505" s="4">
        <v>19.119800000000001</v>
      </c>
      <c r="L32505" s="4">
        <v>18.148499999999999</v>
      </c>
    </row>
    <row r="32506" spans="1:12" x14ac:dyDescent="0.25">
      <c r="A32506" s="3">
        <v>43359.375</v>
      </c>
      <c r="B32506" s="4">
        <v>19.919910000000002</v>
      </c>
      <c r="C32506" s="4">
        <v>20.193200000000001</v>
      </c>
      <c r="D32506" s="4">
        <v>19.642900000000001</v>
      </c>
      <c r="E32506" s="4">
        <v>19.965199999999999</v>
      </c>
      <c r="F32506" s="4">
        <v>19.545000000000002</v>
      </c>
      <c r="G32506" s="4">
        <v>19.011050000000001</v>
      </c>
      <c r="H32506" s="4">
        <v>20.2361</v>
      </c>
      <c r="I32506" s="4">
        <v>19.012440000000002</v>
      </c>
      <c r="J32506" s="4">
        <v>19.145350000000001</v>
      </c>
      <c r="K32506" s="4">
        <v>20.113800000000001</v>
      </c>
      <c r="L32506" s="4">
        <v>19.683399999999999</v>
      </c>
    </row>
    <row r="32507" spans="1:12" x14ac:dyDescent="0.25">
      <c r="A32507" s="3">
        <v>43359.416666666664</v>
      </c>
      <c r="B32507" s="4">
        <v>21.05857</v>
      </c>
      <c r="C32507" s="4">
        <v>21.015499999999999</v>
      </c>
      <c r="D32507" s="4">
        <v>20.3675</v>
      </c>
      <c r="E32507" s="4">
        <v>20.644300000000001</v>
      </c>
      <c r="F32507" s="4">
        <v>20.242100000000001</v>
      </c>
      <c r="G32507" s="4">
        <v>20.064330000000002</v>
      </c>
      <c r="H32507" s="4">
        <v>20.964700000000001</v>
      </c>
      <c r="I32507" s="4">
        <v>20.066610000000001</v>
      </c>
      <c r="J32507" s="4">
        <v>20.219370000000001</v>
      </c>
      <c r="K32507" s="4">
        <v>21.176300000000001</v>
      </c>
      <c r="L32507" s="4">
        <v>20.813549999999999</v>
      </c>
    </row>
    <row r="32508" spans="1:12" x14ac:dyDescent="0.25">
      <c r="A32508" s="3">
        <v>43359.458333333336</v>
      </c>
      <c r="B32508" s="4">
        <v>23.358899999999998</v>
      </c>
      <c r="C32508" s="4">
        <v>22.2622</v>
      </c>
      <c r="D32508" s="4">
        <v>21.550799999999999</v>
      </c>
      <c r="E32508" s="4">
        <v>21.7486</v>
      </c>
      <c r="F32508" s="4">
        <v>21.357299999999999</v>
      </c>
      <c r="G32508" s="4">
        <v>20.425149999999999</v>
      </c>
      <c r="H32508" s="4">
        <v>22.101199999999999</v>
      </c>
      <c r="I32508" s="4">
        <v>20.42013</v>
      </c>
      <c r="J32508" s="4">
        <v>21.346139999999998</v>
      </c>
      <c r="K32508" s="4">
        <v>23.9788</v>
      </c>
      <c r="L32508" s="4">
        <v>22.127980000000001</v>
      </c>
    </row>
    <row r="32509" spans="1:12" x14ac:dyDescent="0.25">
      <c r="A32509" s="3">
        <v>43359.5</v>
      </c>
      <c r="B32509" s="4">
        <v>32.458550000000002</v>
      </c>
      <c r="C32509" s="4">
        <v>25.618300000000001</v>
      </c>
      <c r="D32509" s="4">
        <v>24.416699999999999</v>
      </c>
      <c r="E32509" s="4">
        <v>24.545999999999999</v>
      </c>
      <c r="F32509" s="4">
        <v>23.941500000000001</v>
      </c>
      <c r="G32509" s="4">
        <v>29.17258</v>
      </c>
      <c r="H32509" s="4">
        <v>25.128799999999998</v>
      </c>
      <c r="I32509" s="4">
        <v>29.159289999999999</v>
      </c>
      <c r="J32509" s="4">
        <v>30.11598</v>
      </c>
      <c r="K32509" s="4">
        <v>27.8325</v>
      </c>
      <c r="L32509" s="4">
        <v>30.93817</v>
      </c>
    </row>
    <row r="32510" spans="1:12" x14ac:dyDescent="0.25">
      <c r="A32510" s="3">
        <v>43359.541666666664</v>
      </c>
      <c r="B32510" s="4">
        <v>42.3977</v>
      </c>
      <c r="C32510" s="4">
        <v>26.3125</v>
      </c>
      <c r="D32510" s="4">
        <v>24.828800000000001</v>
      </c>
      <c r="E32510" s="4">
        <v>24.908000000000001</v>
      </c>
      <c r="F32510" s="4">
        <v>24.1584</v>
      </c>
      <c r="G32510" s="4">
        <v>33.527900000000002</v>
      </c>
      <c r="H32510" s="4">
        <v>25.634699999999999</v>
      </c>
      <c r="I32510" s="4">
        <v>33.505000000000003</v>
      </c>
      <c r="J32510" s="4">
        <v>36.366329999999998</v>
      </c>
      <c r="K32510" s="4">
        <v>30.470500000000001</v>
      </c>
      <c r="L32510" s="4">
        <v>38.080329999999996</v>
      </c>
    </row>
    <row r="32511" spans="1:12" x14ac:dyDescent="0.25">
      <c r="A32511" s="3">
        <v>43359.583333333336</v>
      </c>
      <c r="B32511" s="4">
        <v>32.187399999999997</v>
      </c>
      <c r="C32511" s="4">
        <v>40.292700000000004</v>
      </c>
      <c r="D32511" s="4">
        <v>37.764200000000002</v>
      </c>
      <c r="E32511" s="4">
        <v>37.903500000000001</v>
      </c>
      <c r="F32511" s="4">
        <v>36.602400000000003</v>
      </c>
      <c r="G32511" s="4">
        <v>27.497450000000001</v>
      </c>
      <c r="H32511" s="4">
        <v>39.116500000000002</v>
      </c>
      <c r="I32511" s="4">
        <v>27.480180000000001</v>
      </c>
      <c r="J32511" s="4">
        <v>28.898669999999999</v>
      </c>
      <c r="K32511" s="4">
        <v>44.912999999999997</v>
      </c>
      <c r="L32511" s="4">
        <v>29.892299999999999</v>
      </c>
    </row>
    <row r="32512" spans="1:12" x14ac:dyDescent="0.25">
      <c r="A32512" s="3">
        <v>43359.625</v>
      </c>
      <c r="B32512" s="4">
        <v>31.41507</v>
      </c>
      <c r="C32512" s="4">
        <v>31.893999999999998</v>
      </c>
      <c r="D32512" s="4">
        <v>29.7667</v>
      </c>
      <c r="E32512" s="4">
        <v>29.803599999999999</v>
      </c>
      <c r="F32512" s="4">
        <v>28.7546</v>
      </c>
      <c r="G32512" s="4">
        <v>26.465479999999999</v>
      </c>
      <c r="H32512" s="4">
        <v>30.816700000000001</v>
      </c>
      <c r="I32512" s="4">
        <v>26.448619999999998</v>
      </c>
      <c r="J32512" s="4">
        <v>27.935089999999999</v>
      </c>
      <c r="K32512" s="4">
        <v>36.318100000000001</v>
      </c>
      <c r="L32512" s="4">
        <v>28.937830000000002</v>
      </c>
    </row>
    <row r="32513" spans="1:12" x14ac:dyDescent="0.25">
      <c r="A32513" s="3">
        <v>43359.666666666664</v>
      </c>
      <c r="B32513" s="4">
        <v>32.915649999999999</v>
      </c>
      <c r="C32513" s="4">
        <v>30.390699999999999</v>
      </c>
      <c r="D32513" s="4">
        <v>28.6328</v>
      </c>
      <c r="E32513" s="4">
        <v>28.754000000000001</v>
      </c>
      <c r="F32513" s="4">
        <v>27.902200000000001</v>
      </c>
      <c r="G32513" s="4">
        <v>27.425419999999999</v>
      </c>
      <c r="H32513" s="4">
        <v>29.616499999999998</v>
      </c>
      <c r="I32513" s="4">
        <v>27.383220000000001</v>
      </c>
      <c r="J32513" s="4">
        <v>29.043420000000001</v>
      </c>
      <c r="K32513" s="4">
        <v>34.033900000000003</v>
      </c>
      <c r="L32513" s="4">
        <v>30.087009999999999</v>
      </c>
    </row>
    <row r="32514" spans="1:12" x14ac:dyDescent="0.25">
      <c r="A32514" s="3">
        <v>43359.708333333336</v>
      </c>
      <c r="B32514" s="4">
        <v>45.900559999999999</v>
      </c>
      <c r="C32514" s="4">
        <v>30.865500000000001</v>
      </c>
      <c r="D32514" s="4">
        <v>29.141999999999999</v>
      </c>
      <c r="E32514" s="4">
        <v>29.235399999999998</v>
      </c>
      <c r="F32514" s="4">
        <v>28.405000000000001</v>
      </c>
      <c r="G32514" s="4">
        <v>36.006410000000002</v>
      </c>
      <c r="H32514" s="4">
        <v>30.084</v>
      </c>
      <c r="I32514" s="4">
        <v>35.937849999999997</v>
      </c>
      <c r="J32514" s="4">
        <v>38.868639999999999</v>
      </c>
      <c r="K32514" s="4">
        <v>34.606900000000003</v>
      </c>
      <c r="L32514" s="4">
        <v>40.632660000000001</v>
      </c>
    </row>
    <row r="32515" spans="1:12" x14ac:dyDescent="0.25">
      <c r="A32515" s="3">
        <v>43359.75</v>
      </c>
      <c r="B32515" s="4">
        <v>35.92136</v>
      </c>
      <c r="C32515" s="4">
        <v>28.645800000000001</v>
      </c>
      <c r="D32515" s="4">
        <v>27.357700000000001</v>
      </c>
      <c r="E32515" s="4">
        <v>27.527699999999999</v>
      </c>
      <c r="F32515" s="4">
        <v>26.906099999999999</v>
      </c>
      <c r="G32515" s="4">
        <v>29.733219999999999</v>
      </c>
      <c r="H32515" s="4">
        <v>28.201000000000001</v>
      </c>
      <c r="I32515" s="4">
        <v>29.669899999999998</v>
      </c>
      <c r="J32515" s="4">
        <v>31.478560000000002</v>
      </c>
      <c r="K32515" s="4">
        <v>31.150700000000001</v>
      </c>
      <c r="L32515" s="4">
        <v>32.480440000000002</v>
      </c>
    </row>
    <row r="32516" spans="1:12" x14ac:dyDescent="0.25">
      <c r="A32516" s="3">
        <v>43359.791666666664</v>
      </c>
      <c r="B32516" s="4">
        <v>34.731380000000001</v>
      </c>
      <c r="C32516" s="4">
        <v>32.736800000000002</v>
      </c>
      <c r="D32516" s="4">
        <v>31.096</v>
      </c>
      <c r="E32516" s="4">
        <v>31.342500000000001</v>
      </c>
      <c r="F32516" s="4">
        <v>30.4937</v>
      </c>
      <c r="G32516" s="4">
        <v>30.107119999999998</v>
      </c>
      <c r="H32516" s="4">
        <v>32.194899999999997</v>
      </c>
      <c r="I32516" s="4">
        <v>30.048829999999999</v>
      </c>
      <c r="J32516" s="4">
        <v>31.392199999999999</v>
      </c>
      <c r="K32516" s="4">
        <v>36.312800000000003</v>
      </c>
      <c r="L32516" s="4">
        <v>31.951889999999999</v>
      </c>
    </row>
    <row r="32517" spans="1:12" x14ac:dyDescent="0.25">
      <c r="A32517" s="3">
        <v>43359.833333333336</v>
      </c>
      <c r="B32517" s="4">
        <v>63.207279999999997</v>
      </c>
      <c r="C32517" s="4">
        <v>23.917300000000001</v>
      </c>
      <c r="D32517" s="4">
        <v>23.294899999999998</v>
      </c>
      <c r="E32517" s="4">
        <v>23.5778</v>
      </c>
      <c r="F32517" s="4">
        <v>23.260100000000001</v>
      </c>
      <c r="G32517" s="4">
        <v>58.65258</v>
      </c>
      <c r="H32517" s="4">
        <v>23.969200000000001</v>
      </c>
      <c r="I32517" s="4">
        <v>58.548740000000002</v>
      </c>
      <c r="J32517" s="4">
        <v>59.739229999999999</v>
      </c>
      <c r="K32517" s="4">
        <v>26.075099999999999</v>
      </c>
      <c r="L32517" s="4">
        <v>60.567869999999999</v>
      </c>
    </row>
    <row r="32518" spans="1:12" x14ac:dyDescent="0.25">
      <c r="A32518" s="3">
        <v>43359.875</v>
      </c>
      <c r="B32518" s="4">
        <v>22.363779999999998</v>
      </c>
      <c r="C32518" s="4">
        <v>17.853300000000001</v>
      </c>
      <c r="D32518" s="4">
        <v>16.9041</v>
      </c>
      <c r="E32518" s="4">
        <v>16.995200000000001</v>
      </c>
      <c r="F32518" s="4">
        <v>16.5397</v>
      </c>
      <c r="G32518" s="4">
        <v>20.165050000000001</v>
      </c>
      <c r="H32518" s="4">
        <v>17.497900000000001</v>
      </c>
      <c r="I32518" s="4">
        <v>20.111160000000002</v>
      </c>
      <c r="J32518" s="4">
        <v>20.784179999999999</v>
      </c>
      <c r="K32518" s="4">
        <v>21.502600000000001</v>
      </c>
      <c r="L32518" s="4">
        <v>21.030470000000001</v>
      </c>
    </row>
    <row r="32519" spans="1:12" x14ac:dyDescent="0.25">
      <c r="A32519" s="3">
        <v>43359.916666666664</v>
      </c>
      <c r="B32519" s="4">
        <v>20.37387</v>
      </c>
      <c r="C32519" s="4">
        <v>17.806999999999999</v>
      </c>
      <c r="D32519" s="4">
        <v>9.4649999999999999</v>
      </c>
      <c r="E32519" s="4">
        <v>-4.4166999999999996</v>
      </c>
      <c r="F32519" s="4">
        <v>2.5529000000000002</v>
      </c>
      <c r="G32519" s="4">
        <v>7.1793250000000004</v>
      </c>
      <c r="H32519" s="4">
        <v>6.6891999999999996</v>
      </c>
      <c r="I32519" s="4">
        <v>7.1182249999999998</v>
      </c>
      <c r="J32519" s="4">
        <v>10.721819999999999</v>
      </c>
      <c r="K32519" s="4">
        <v>19.184699999999999</v>
      </c>
      <c r="L32519" s="4">
        <v>33.925530000000002</v>
      </c>
    </row>
    <row r="32520" spans="1:12" x14ac:dyDescent="0.25">
      <c r="A32520" s="3">
        <v>43359.958333333336</v>
      </c>
      <c r="B32520" s="4">
        <v>18.042349999999999</v>
      </c>
      <c r="C32520" s="4">
        <v>7.6127000000000002</v>
      </c>
      <c r="D32520" s="4">
        <v>5.6773999999999996</v>
      </c>
      <c r="E32520" s="4">
        <v>9.7909000000000006</v>
      </c>
      <c r="F32520" s="4">
        <v>9.6821000000000002</v>
      </c>
      <c r="G32520" s="4">
        <v>-1.0214416666666699</v>
      </c>
      <c r="H32520" s="4">
        <v>9.8261000000000003</v>
      </c>
      <c r="I32520" s="4">
        <v>-1.08435833333333</v>
      </c>
      <c r="J32520" s="4">
        <v>4.6276999999999999</v>
      </c>
      <c r="K32520" s="4">
        <v>18.117000000000001</v>
      </c>
      <c r="L32520" s="4">
        <v>0.89866670000000004</v>
      </c>
    </row>
    <row r="32521" spans="1:12" x14ac:dyDescent="0.25">
      <c r="A32521" s="3">
        <v>43360</v>
      </c>
      <c r="B32521" s="4">
        <v>16.935829999999999</v>
      </c>
      <c r="C32521" s="4">
        <v>15.683400000000001</v>
      </c>
      <c r="D32521" s="4">
        <v>9.5836000000000006</v>
      </c>
      <c r="E32521" s="4">
        <v>-0.67810000000000004</v>
      </c>
      <c r="F32521" s="4">
        <v>4.4695</v>
      </c>
      <c r="G32521" s="4">
        <v>-3.1945083333333302</v>
      </c>
      <c r="H32521" s="4">
        <v>7.5515999999999996</v>
      </c>
      <c r="I32521" s="4">
        <v>-3.2676333333333298</v>
      </c>
      <c r="J32521" s="4">
        <v>2.7960419999999999</v>
      </c>
      <c r="K32521" s="4">
        <v>16.4636</v>
      </c>
      <c r="L32521" s="4">
        <v>4.1383330000000003E-2</v>
      </c>
    </row>
    <row r="32522" spans="1:12" x14ac:dyDescent="0.25">
      <c r="A32522" s="3">
        <v>43360.041666666664</v>
      </c>
      <c r="B32522" s="4">
        <v>18.172160000000002</v>
      </c>
      <c r="C32522" s="4">
        <v>16.651</v>
      </c>
      <c r="D32522" s="4">
        <v>10.9031</v>
      </c>
      <c r="E32522" s="4">
        <v>1.1192</v>
      </c>
      <c r="F32522" s="4">
        <v>6.3589000000000002</v>
      </c>
      <c r="G32522" s="4">
        <v>5.7682909999999996</v>
      </c>
      <c r="H32522" s="4">
        <v>9.0963999999999992</v>
      </c>
      <c r="I32522" s="4">
        <v>5.6209660000000001</v>
      </c>
      <c r="J32522" s="4">
        <v>9.0018419999999999</v>
      </c>
      <c r="K32522" s="4">
        <v>18.692</v>
      </c>
      <c r="L32522" s="4">
        <v>30.0639</v>
      </c>
    </row>
    <row r="32523" spans="1:12" x14ac:dyDescent="0.25">
      <c r="A32523" s="3">
        <v>43360.083333333336</v>
      </c>
      <c r="B32523" s="4">
        <v>15.53659</v>
      </c>
      <c r="C32523" s="4">
        <v>13.709899999999999</v>
      </c>
      <c r="D32523" s="4">
        <v>13.4381</v>
      </c>
      <c r="E32523" s="4">
        <v>13.628399999999999</v>
      </c>
      <c r="F32523" s="4">
        <v>13.509499999999999</v>
      </c>
      <c r="G32523" s="4">
        <v>13.47972</v>
      </c>
      <c r="H32523" s="4">
        <v>13.7867</v>
      </c>
      <c r="I32523" s="4">
        <v>13.39171</v>
      </c>
      <c r="J32523" s="4">
        <v>13.977320000000001</v>
      </c>
      <c r="K32523" s="4">
        <v>15.567299999999999</v>
      </c>
      <c r="L32523" s="4">
        <v>13.807</v>
      </c>
    </row>
    <row r="32524" spans="1:12" x14ac:dyDescent="0.25">
      <c r="A32524" s="3">
        <v>43360.125</v>
      </c>
      <c r="B32524" s="4">
        <v>13.329610000000001</v>
      </c>
      <c r="C32524" s="4">
        <v>12.896100000000001</v>
      </c>
      <c r="D32524" s="4">
        <v>12.625</v>
      </c>
      <c r="E32524" s="4">
        <v>12.7828</v>
      </c>
      <c r="F32524" s="4">
        <v>12.6731</v>
      </c>
      <c r="G32524" s="4">
        <v>12.161250000000001</v>
      </c>
      <c r="H32524" s="4">
        <v>12.9321</v>
      </c>
      <c r="I32524" s="4">
        <v>12.09013</v>
      </c>
      <c r="J32524" s="4">
        <v>12.45425</v>
      </c>
      <c r="K32524" s="4">
        <v>14.479200000000001</v>
      </c>
      <c r="L32524" s="4">
        <v>12.969200000000001</v>
      </c>
    </row>
    <row r="32525" spans="1:12" x14ac:dyDescent="0.25">
      <c r="A32525" s="3">
        <v>43360.166666666664</v>
      </c>
      <c r="B32525" s="4">
        <v>14.357860000000001</v>
      </c>
      <c r="C32525" s="4">
        <v>12.854100000000001</v>
      </c>
      <c r="D32525" s="4">
        <v>12.423999999999999</v>
      </c>
      <c r="E32525" s="4">
        <v>12.628399999999999</v>
      </c>
      <c r="F32525" s="4">
        <v>12.497299999999999</v>
      </c>
      <c r="G32525" s="4">
        <v>12.59141</v>
      </c>
      <c r="H32525" s="4">
        <v>12.884600000000001</v>
      </c>
      <c r="I32525" s="4">
        <v>12.473520000000001</v>
      </c>
      <c r="J32525" s="4">
        <v>13.04766</v>
      </c>
      <c r="K32525" s="4">
        <v>15.607799999999999</v>
      </c>
      <c r="L32525" s="4">
        <v>12.9648</v>
      </c>
    </row>
    <row r="32526" spans="1:12" x14ac:dyDescent="0.25">
      <c r="A32526" s="3">
        <v>43360.208333333336</v>
      </c>
      <c r="B32526" s="4">
        <v>15.401009999999999</v>
      </c>
      <c r="C32526" s="4">
        <v>14.732699999999999</v>
      </c>
      <c r="D32526" s="4">
        <v>14.4659</v>
      </c>
      <c r="E32526" s="4">
        <v>14.597200000000001</v>
      </c>
      <c r="F32526" s="4">
        <v>14.4922</v>
      </c>
      <c r="G32526" s="4">
        <v>14.10713</v>
      </c>
      <c r="H32526" s="4">
        <v>14.7562</v>
      </c>
      <c r="I32526" s="4">
        <v>14.026</v>
      </c>
      <c r="J32526" s="4">
        <v>14.46538</v>
      </c>
      <c r="K32526" s="4">
        <v>16.6159</v>
      </c>
      <c r="L32526" s="4">
        <v>14.7723</v>
      </c>
    </row>
    <row r="32527" spans="1:12" x14ac:dyDescent="0.25">
      <c r="A32527" s="3">
        <v>43360.25</v>
      </c>
      <c r="B32527" s="4">
        <v>16.770879999999998</v>
      </c>
      <c r="C32527" s="4">
        <v>16.568300000000001</v>
      </c>
      <c r="D32527" s="4">
        <v>16.248799999999999</v>
      </c>
      <c r="E32527" s="4">
        <v>16.421299999999999</v>
      </c>
      <c r="F32527" s="4">
        <v>16.29</v>
      </c>
      <c r="G32527" s="4">
        <v>15.449619999999999</v>
      </c>
      <c r="H32527" s="4">
        <v>16.6144</v>
      </c>
      <c r="I32527" s="4">
        <v>15.35501</v>
      </c>
      <c r="J32527" s="4">
        <v>15.790620000000001</v>
      </c>
      <c r="K32527" s="4">
        <v>18.146999999999998</v>
      </c>
      <c r="L32527" s="4">
        <v>16.615500000000001</v>
      </c>
    </row>
    <row r="32528" spans="1:12" x14ac:dyDescent="0.25">
      <c r="A32528" s="3">
        <v>43360.291666666664</v>
      </c>
      <c r="B32528" s="4">
        <v>18.57638</v>
      </c>
      <c r="C32528" s="4">
        <v>17.655100000000001</v>
      </c>
      <c r="D32528" s="4">
        <v>17.262699999999999</v>
      </c>
      <c r="E32528" s="4">
        <v>17.439900000000002</v>
      </c>
      <c r="F32528" s="4">
        <v>17.258900000000001</v>
      </c>
      <c r="G32528" s="4">
        <v>17.16864</v>
      </c>
      <c r="H32528" s="4">
        <v>17.6738</v>
      </c>
      <c r="I32528" s="4">
        <v>17.0533</v>
      </c>
      <c r="J32528" s="4">
        <v>17.498249999999999</v>
      </c>
      <c r="K32528" s="4">
        <v>18.999500000000001</v>
      </c>
      <c r="L32528" s="4">
        <v>17.697099999999999</v>
      </c>
    </row>
    <row r="32529" spans="1:12" x14ac:dyDescent="0.25">
      <c r="A32529" s="3">
        <v>43360.333333333336</v>
      </c>
      <c r="B32529" s="4">
        <v>19.28163</v>
      </c>
      <c r="C32529" s="4">
        <v>18.1708</v>
      </c>
      <c r="D32529" s="4">
        <v>17.782900000000001</v>
      </c>
      <c r="E32529" s="4">
        <v>18.055599999999998</v>
      </c>
      <c r="F32529" s="4">
        <v>17.7913</v>
      </c>
      <c r="G32529" s="4">
        <v>17.920310000000001</v>
      </c>
      <c r="H32529" s="4">
        <v>18.277000000000001</v>
      </c>
      <c r="I32529" s="4">
        <v>17.84431</v>
      </c>
      <c r="J32529" s="4">
        <v>18.199190000000002</v>
      </c>
      <c r="K32529" s="4">
        <v>19.151</v>
      </c>
      <c r="L32529" s="4">
        <v>18.165199999999999</v>
      </c>
    </row>
    <row r="32530" spans="1:12" x14ac:dyDescent="0.25">
      <c r="A32530" s="3">
        <v>43360.375</v>
      </c>
      <c r="B32530" s="4">
        <v>20.59224</v>
      </c>
      <c r="C32530" s="4">
        <v>25.5379</v>
      </c>
      <c r="D32530" s="4">
        <v>24.694700000000001</v>
      </c>
      <c r="E32530" s="4">
        <v>25.2499</v>
      </c>
      <c r="F32530" s="4">
        <v>24.635400000000001</v>
      </c>
      <c r="G32530" s="4">
        <v>19.16037</v>
      </c>
      <c r="H32530" s="4">
        <v>25.700099999999999</v>
      </c>
      <c r="I32530" s="4">
        <v>19.116029999999999</v>
      </c>
      <c r="J32530" s="4">
        <v>19.365359999999999</v>
      </c>
      <c r="K32530" s="4">
        <v>26.528099999999998</v>
      </c>
      <c r="L32530" s="4">
        <v>25.396699999999999</v>
      </c>
    </row>
    <row r="32531" spans="1:12" x14ac:dyDescent="0.25">
      <c r="A32531" s="3">
        <v>43360.416666666664</v>
      </c>
      <c r="B32531" s="4">
        <v>21.6995</v>
      </c>
      <c r="C32531" s="4">
        <v>19.467500000000001</v>
      </c>
      <c r="D32531" s="4">
        <v>19.1205</v>
      </c>
      <c r="E32531" s="4">
        <v>19.5641</v>
      </c>
      <c r="F32531" s="4">
        <v>19.318300000000001</v>
      </c>
      <c r="G32531" s="4">
        <v>20.798649999999999</v>
      </c>
      <c r="H32531" s="4">
        <v>19.805199999999999</v>
      </c>
      <c r="I32531" s="4">
        <v>20.768460000000001</v>
      </c>
      <c r="J32531" s="4">
        <v>20.805409999999998</v>
      </c>
      <c r="K32531" s="4">
        <v>28.299099999999999</v>
      </c>
      <c r="L32531" s="4">
        <v>19.327200000000001</v>
      </c>
    </row>
    <row r="32532" spans="1:12" x14ac:dyDescent="0.25">
      <c r="A32532" s="3">
        <v>43360.458333333336</v>
      </c>
      <c r="B32532" s="4">
        <v>22.904969999999999</v>
      </c>
      <c r="C32532" s="4">
        <v>22.567299999999999</v>
      </c>
      <c r="D32532" s="4">
        <v>21.888300000000001</v>
      </c>
      <c r="E32532" s="4">
        <v>22.1493</v>
      </c>
      <c r="F32532" s="4">
        <v>21.779299999999999</v>
      </c>
      <c r="G32532" s="4">
        <v>21.416899999999998</v>
      </c>
      <c r="H32532" s="4">
        <v>22.544499999999999</v>
      </c>
      <c r="I32532" s="4">
        <v>21.3672</v>
      </c>
      <c r="J32532" s="4">
        <v>21.646730000000002</v>
      </c>
      <c r="K32532" s="4">
        <v>24.082999999999998</v>
      </c>
      <c r="L32532" s="4">
        <v>22.5609</v>
      </c>
    </row>
    <row r="32533" spans="1:12" x14ac:dyDescent="0.25">
      <c r="A32533" s="3">
        <v>43360.5</v>
      </c>
      <c r="B32533" s="4">
        <v>24.429649999999999</v>
      </c>
      <c r="C32533" s="4">
        <v>24.586200000000002</v>
      </c>
      <c r="D32533" s="4">
        <v>23.8324</v>
      </c>
      <c r="E32533" s="4">
        <v>24.082599999999999</v>
      </c>
      <c r="F32533" s="4">
        <v>23.7483</v>
      </c>
      <c r="G32533" s="4">
        <v>22.47505</v>
      </c>
      <c r="H32533" s="4">
        <v>24.5549</v>
      </c>
      <c r="I32533" s="4">
        <v>22.407</v>
      </c>
      <c r="J32533" s="4">
        <v>22.963480000000001</v>
      </c>
      <c r="K32533" s="4">
        <v>27.071999999999999</v>
      </c>
      <c r="L32533" s="4">
        <v>24.655999999999999</v>
      </c>
    </row>
    <row r="32534" spans="1:12" x14ac:dyDescent="0.25">
      <c r="A32534" s="3">
        <v>43360.541666666664</v>
      </c>
      <c r="B32534" s="4">
        <v>70.003020000000006</v>
      </c>
      <c r="C32534" s="4">
        <v>163.0325</v>
      </c>
      <c r="D32534" s="4">
        <v>144.3039</v>
      </c>
      <c r="E32534" s="4">
        <v>145.03739999999999</v>
      </c>
      <c r="F32534" s="4">
        <v>134.56909999999999</v>
      </c>
      <c r="G32534" s="4">
        <v>51.266640000000002</v>
      </c>
      <c r="H32534" s="4">
        <v>153.52029999999999</v>
      </c>
      <c r="I32534" s="4">
        <v>51.074620000000003</v>
      </c>
      <c r="J32534" s="4">
        <v>56.664679999999997</v>
      </c>
      <c r="K32534" s="4">
        <v>248.44720000000001</v>
      </c>
      <c r="L32534" s="4">
        <v>167.57159999999999</v>
      </c>
    </row>
    <row r="32535" spans="1:12" x14ac:dyDescent="0.25">
      <c r="A32535" s="3">
        <v>43360.583333333336</v>
      </c>
      <c r="B32535" s="4">
        <v>29.411850000000001</v>
      </c>
      <c r="C32535" s="4">
        <v>27.778099999999998</v>
      </c>
      <c r="D32535" s="4">
        <v>26.375699999999998</v>
      </c>
      <c r="E32535" s="4">
        <v>26.585599999999999</v>
      </c>
      <c r="F32535" s="4">
        <v>25.939699999999998</v>
      </c>
      <c r="G32535" s="4">
        <v>25.360250000000001</v>
      </c>
      <c r="H32535" s="4">
        <v>27.3657</v>
      </c>
      <c r="I32535" s="4">
        <v>25.268329999999999</v>
      </c>
      <c r="J32535" s="4">
        <v>26.471029999999999</v>
      </c>
      <c r="K32535" s="4">
        <v>31.966899999999999</v>
      </c>
      <c r="L32535" s="4">
        <v>28.061599999999999</v>
      </c>
    </row>
    <row r="32536" spans="1:12" x14ac:dyDescent="0.25">
      <c r="A32536" s="3">
        <v>43360.625</v>
      </c>
      <c r="B32536" s="4">
        <v>30.85209</v>
      </c>
      <c r="C32536" s="4">
        <v>29.284199999999998</v>
      </c>
      <c r="D32536" s="4">
        <v>27.842400000000001</v>
      </c>
      <c r="E32536" s="4">
        <v>28.139399999999998</v>
      </c>
      <c r="F32536" s="4">
        <v>27.4665</v>
      </c>
      <c r="G32536" s="4">
        <v>26.36177</v>
      </c>
      <c r="H32536" s="4">
        <v>28.9346</v>
      </c>
      <c r="I32536" s="4">
        <v>26.25488</v>
      </c>
      <c r="J32536" s="4">
        <v>27.517119999999998</v>
      </c>
      <c r="K32536" s="4">
        <v>33.772100000000002</v>
      </c>
      <c r="L32536" s="4">
        <v>29.619199999999999</v>
      </c>
    </row>
    <row r="32537" spans="1:12" x14ac:dyDescent="0.25">
      <c r="A32537" s="3">
        <v>43360.666666666664</v>
      </c>
      <c r="B32537" s="4">
        <v>33.696280000000002</v>
      </c>
      <c r="C32537" s="4">
        <v>29.596800000000002</v>
      </c>
      <c r="D32537" s="4">
        <v>28.192799999999998</v>
      </c>
      <c r="E32537" s="4">
        <v>28.528600000000001</v>
      </c>
      <c r="F32537" s="4">
        <v>27.839300000000001</v>
      </c>
      <c r="G32537" s="4">
        <v>28.251110000000001</v>
      </c>
      <c r="H32537" s="4">
        <v>29.316600000000001</v>
      </c>
      <c r="I32537" s="4">
        <v>28.12631</v>
      </c>
      <c r="J32537" s="4">
        <v>29.63645</v>
      </c>
      <c r="K32537" s="4">
        <v>34.383299999999998</v>
      </c>
      <c r="L32537" s="4">
        <v>29.8581</v>
      </c>
    </row>
    <row r="32538" spans="1:12" x14ac:dyDescent="0.25">
      <c r="A32538" s="3">
        <v>43360.708333333336</v>
      </c>
      <c r="B32538" s="4">
        <v>32.741570000000003</v>
      </c>
      <c r="C32538" s="4">
        <v>28.59</v>
      </c>
      <c r="D32538" s="4">
        <v>27.699400000000001</v>
      </c>
      <c r="E32538" s="4">
        <v>28.070399999999999</v>
      </c>
      <c r="F32538" s="4">
        <v>27.684100000000001</v>
      </c>
      <c r="G32538" s="4">
        <v>28.03839</v>
      </c>
      <c r="H32538" s="4">
        <v>28.658899999999999</v>
      </c>
      <c r="I32538" s="4">
        <v>27.915900000000001</v>
      </c>
      <c r="J32538" s="4">
        <v>29.192229999999999</v>
      </c>
      <c r="K32538" s="4">
        <v>32.505000000000003</v>
      </c>
      <c r="L32538" s="4">
        <v>28.7349</v>
      </c>
    </row>
    <row r="32539" spans="1:12" x14ac:dyDescent="0.25">
      <c r="A32539" s="3">
        <v>43360.75</v>
      </c>
      <c r="B32539" s="4">
        <v>30.34498</v>
      </c>
      <c r="C32539" s="4">
        <v>25.7456</v>
      </c>
      <c r="D32539" s="4">
        <v>24.8279</v>
      </c>
      <c r="E32539" s="4">
        <v>25.1265</v>
      </c>
      <c r="F32539" s="4">
        <v>24.734100000000002</v>
      </c>
      <c r="G32539" s="4">
        <v>26.652349999999998</v>
      </c>
      <c r="H32539" s="4">
        <v>25.6968</v>
      </c>
      <c r="I32539" s="4">
        <v>26.53942</v>
      </c>
      <c r="J32539" s="4">
        <v>27.592310000000001</v>
      </c>
      <c r="K32539" s="4">
        <v>29.472300000000001</v>
      </c>
      <c r="L32539" s="4">
        <v>25.956399999999999</v>
      </c>
    </row>
    <row r="32540" spans="1:12" x14ac:dyDescent="0.25">
      <c r="A32540" s="3">
        <v>43360.791666666664</v>
      </c>
      <c r="B32540" s="4">
        <v>32.874360000000003</v>
      </c>
      <c r="C32540" s="4">
        <v>31.3551</v>
      </c>
      <c r="D32540" s="4">
        <v>29.5549</v>
      </c>
      <c r="E32540" s="4">
        <v>29.8949</v>
      </c>
      <c r="F32540" s="4">
        <v>28.950199999999999</v>
      </c>
      <c r="G32540" s="4">
        <v>28.13937</v>
      </c>
      <c r="H32540" s="4">
        <v>30.844999999999999</v>
      </c>
      <c r="I32540" s="4">
        <v>28.022749999999998</v>
      </c>
      <c r="J32540" s="4">
        <v>29.357610000000001</v>
      </c>
      <c r="K32540" s="4">
        <v>35.856200000000001</v>
      </c>
      <c r="L32540" s="4">
        <v>31.825700000000001</v>
      </c>
    </row>
    <row r="32541" spans="1:12" x14ac:dyDescent="0.25">
      <c r="A32541" s="3">
        <v>43360.833333333336</v>
      </c>
      <c r="B32541" s="4">
        <v>33.157299999999999</v>
      </c>
      <c r="C32541" s="4">
        <v>29.201000000000001</v>
      </c>
      <c r="D32541" s="4">
        <v>27.763999999999999</v>
      </c>
      <c r="E32541" s="4">
        <v>28.068999999999999</v>
      </c>
      <c r="F32541" s="4">
        <v>27.313500000000001</v>
      </c>
      <c r="G32541" s="4">
        <v>28.193580000000001</v>
      </c>
      <c r="H32541" s="4">
        <v>28.847200000000001</v>
      </c>
      <c r="I32541" s="4">
        <v>28.118040000000001</v>
      </c>
      <c r="J32541" s="4">
        <v>29.489339999999999</v>
      </c>
      <c r="K32541" s="4">
        <v>33.864100000000001</v>
      </c>
      <c r="L32541" s="4">
        <v>29.486599999999999</v>
      </c>
    </row>
    <row r="32542" spans="1:12" x14ac:dyDescent="0.25">
      <c r="A32542" s="3">
        <v>43360.875</v>
      </c>
      <c r="B32542" s="4">
        <v>24.36608</v>
      </c>
      <c r="C32542" s="4">
        <v>17.166399999999999</v>
      </c>
      <c r="D32542" s="4">
        <v>16.738700000000001</v>
      </c>
      <c r="E32542" s="4">
        <v>16.906199999999998</v>
      </c>
      <c r="F32542" s="4">
        <v>16.7591</v>
      </c>
      <c r="G32542" s="4">
        <v>21.440349999999999</v>
      </c>
      <c r="H32542" s="4">
        <v>17.201499999999999</v>
      </c>
      <c r="I32542" s="4">
        <v>21.37274</v>
      </c>
      <c r="J32542" s="4">
        <v>22.222149999999999</v>
      </c>
      <c r="K32542" s="4">
        <v>19.304500000000001</v>
      </c>
      <c r="L32542" s="4">
        <v>17.2592</v>
      </c>
    </row>
    <row r="32543" spans="1:12" x14ac:dyDescent="0.25">
      <c r="A32543" s="3">
        <v>43360.916666666664</v>
      </c>
      <c r="B32543" s="4">
        <v>21.298269999999999</v>
      </c>
      <c r="C32543" s="4">
        <v>24.988900000000001</v>
      </c>
      <c r="D32543" s="4">
        <v>9.7425999999999995</v>
      </c>
      <c r="E32543" s="4">
        <v>-19.4132</v>
      </c>
      <c r="F32543" s="4">
        <v>-3.5409000000000002</v>
      </c>
      <c r="G32543" s="4">
        <v>5.7697500000000002</v>
      </c>
      <c r="H32543" s="4">
        <v>3.0800999999999998</v>
      </c>
      <c r="I32543" s="4">
        <v>5.6775500000000001</v>
      </c>
      <c r="J32543" s="4">
        <v>9.8861500000000007</v>
      </c>
      <c r="K32543" s="4">
        <v>19.745100000000001</v>
      </c>
      <c r="L32543" s="4">
        <v>64.214100000000002</v>
      </c>
    </row>
    <row r="32544" spans="1:12" x14ac:dyDescent="0.25">
      <c r="A32544" s="3">
        <v>43360.958333333336</v>
      </c>
      <c r="B32544" s="4">
        <v>18.922699999999999</v>
      </c>
      <c r="C32544" s="4">
        <v>14.4762</v>
      </c>
      <c r="D32544" s="4">
        <v>13.852499999999999</v>
      </c>
      <c r="E32544" s="4">
        <v>14.2033</v>
      </c>
      <c r="F32544" s="4">
        <v>13.991400000000001</v>
      </c>
      <c r="G32544" s="4">
        <v>13.10971</v>
      </c>
      <c r="H32544" s="4">
        <v>14.6248</v>
      </c>
      <c r="I32544" s="4">
        <v>12.95612</v>
      </c>
      <c r="J32544" s="4">
        <v>14.7128</v>
      </c>
      <c r="K32544" s="4">
        <v>18.938500000000001</v>
      </c>
      <c r="L32544" s="4">
        <v>14.7431</v>
      </c>
    </row>
    <row r="32545" spans="1:12" x14ac:dyDescent="0.25">
      <c r="A32545" s="3">
        <v>43361</v>
      </c>
      <c r="B32545" s="4">
        <v>13.148860000000001</v>
      </c>
      <c r="C32545" s="4">
        <v>13.1342</v>
      </c>
      <c r="D32545" s="4">
        <v>12.7186</v>
      </c>
      <c r="E32545" s="4">
        <v>12.9772</v>
      </c>
      <c r="F32545" s="4">
        <v>12.844900000000001</v>
      </c>
      <c r="G32545" s="4">
        <v>10.90244</v>
      </c>
      <c r="H32545" s="4">
        <v>13.258100000000001</v>
      </c>
      <c r="I32545" s="4">
        <v>10.785360000000001</v>
      </c>
      <c r="J32545" s="4">
        <v>11.485200000000001</v>
      </c>
      <c r="K32545" s="4">
        <v>16.684999999999999</v>
      </c>
      <c r="L32545" s="4">
        <v>13.301299999999999</v>
      </c>
    </row>
    <row r="32546" spans="1:12" x14ac:dyDescent="0.25">
      <c r="A32546" s="3">
        <v>43361.041666666664</v>
      </c>
      <c r="B32546" s="4">
        <v>15.71707</v>
      </c>
      <c r="C32546" s="4">
        <v>13.9964</v>
      </c>
      <c r="D32546" s="4">
        <v>13.7646</v>
      </c>
      <c r="E32546" s="4">
        <v>13.962300000000001</v>
      </c>
      <c r="F32546" s="4">
        <v>13.881500000000001</v>
      </c>
      <c r="G32546" s="4">
        <v>14.14484</v>
      </c>
      <c r="H32546" s="4">
        <v>14.127599999999999</v>
      </c>
      <c r="I32546" s="4">
        <v>14.032170000000001</v>
      </c>
      <c r="J32546" s="4">
        <v>14.54918</v>
      </c>
      <c r="K32546" s="4">
        <v>16.179500000000001</v>
      </c>
      <c r="L32546" s="4">
        <v>14.46461</v>
      </c>
    </row>
    <row r="32547" spans="1:12" x14ac:dyDescent="0.25">
      <c r="A32547" s="3">
        <v>43361.083333333336</v>
      </c>
      <c r="B32547" s="4">
        <v>14.4526</v>
      </c>
      <c r="C32547" s="4">
        <v>13.1065</v>
      </c>
      <c r="D32547" s="4">
        <v>12.869899999999999</v>
      </c>
      <c r="E32547" s="4">
        <v>13.0489</v>
      </c>
      <c r="F32547" s="4">
        <v>12.954599999999999</v>
      </c>
      <c r="G32547" s="4">
        <v>13.238020000000001</v>
      </c>
      <c r="H32547" s="4">
        <v>13.1967</v>
      </c>
      <c r="I32547" s="4">
        <v>13.135289999999999</v>
      </c>
      <c r="J32547" s="4">
        <v>13.56983</v>
      </c>
      <c r="K32547" s="4">
        <v>14.925599999999999</v>
      </c>
      <c r="L32547" s="4">
        <v>13.47245</v>
      </c>
    </row>
    <row r="32548" spans="1:12" x14ac:dyDescent="0.25">
      <c r="A32548" s="3">
        <v>43361.125</v>
      </c>
      <c r="B32548" s="4">
        <v>13.835089999999999</v>
      </c>
      <c r="C32548" s="4">
        <v>12.868600000000001</v>
      </c>
      <c r="D32548" s="4">
        <v>12.5976</v>
      </c>
      <c r="E32548" s="4">
        <v>12.827</v>
      </c>
      <c r="F32548" s="4">
        <v>12.695600000000001</v>
      </c>
      <c r="G32548" s="4">
        <v>12.54002</v>
      </c>
      <c r="H32548" s="4">
        <v>13.002800000000001</v>
      </c>
      <c r="I32548" s="4">
        <v>12.43906</v>
      </c>
      <c r="J32548" s="4">
        <v>12.893520000000001</v>
      </c>
      <c r="K32548" s="4">
        <v>15.007400000000001</v>
      </c>
      <c r="L32548" s="4">
        <v>12.810980000000001</v>
      </c>
    </row>
    <row r="32549" spans="1:12" x14ac:dyDescent="0.25">
      <c r="A32549" s="3">
        <v>43361.166666666664</v>
      </c>
      <c r="B32549" s="4">
        <v>13.75803</v>
      </c>
      <c r="C32549" s="4">
        <v>12.973800000000001</v>
      </c>
      <c r="D32549" s="4">
        <v>12.725099999999999</v>
      </c>
      <c r="E32549" s="4">
        <v>12.9453</v>
      </c>
      <c r="F32549" s="4">
        <v>12.8132</v>
      </c>
      <c r="G32549" s="4">
        <v>12.70543</v>
      </c>
      <c r="H32549" s="4">
        <v>13.093</v>
      </c>
      <c r="I32549" s="4">
        <v>12.633279999999999</v>
      </c>
      <c r="J32549" s="4">
        <v>12.960520000000001</v>
      </c>
      <c r="K32549" s="4">
        <v>14.6411</v>
      </c>
      <c r="L32549" s="4">
        <v>12.953340000000001</v>
      </c>
    </row>
    <row r="32550" spans="1:12" x14ac:dyDescent="0.25">
      <c r="A32550" s="3">
        <v>43361.208333333336</v>
      </c>
      <c r="B32550" s="4">
        <v>14.31833</v>
      </c>
      <c r="C32550" s="4">
        <v>14.1473</v>
      </c>
      <c r="D32550" s="4">
        <v>13.866400000000001</v>
      </c>
      <c r="E32550" s="4">
        <v>14.140700000000001</v>
      </c>
      <c r="F32550" s="4">
        <v>13.9717</v>
      </c>
      <c r="G32550" s="4">
        <v>13.250730000000001</v>
      </c>
      <c r="H32550" s="4">
        <v>14.3062</v>
      </c>
      <c r="I32550" s="4">
        <v>13.201840000000001</v>
      </c>
      <c r="J32550" s="4">
        <v>13.448930000000001</v>
      </c>
      <c r="K32550" s="4">
        <v>15.7058</v>
      </c>
      <c r="L32550" s="4">
        <v>13.546860000000001</v>
      </c>
    </row>
    <row r="32551" spans="1:12" x14ac:dyDescent="0.25">
      <c r="A32551" s="3">
        <v>43361.25</v>
      </c>
      <c r="B32551" s="4">
        <v>17.203330000000001</v>
      </c>
      <c r="C32551" s="4">
        <v>17.418800000000001</v>
      </c>
      <c r="D32551" s="4">
        <v>17.055299999999999</v>
      </c>
      <c r="E32551" s="4">
        <v>17.297899999999998</v>
      </c>
      <c r="F32551" s="4">
        <v>17.119399999999999</v>
      </c>
      <c r="G32551" s="4">
        <v>15.976369999999999</v>
      </c>
      <c r="H32551" s="4">
        <v>17.515899999999998</v>
      </c>
      <c r="I32551" s="4">
        <v>15.912039999999999</v>
      </c>
      <c r="J32551" s="4">
        <v>16.184069999999998</v>
      </c>
      <c r="K32551" s="4">
        <v>19.145800000000001</v>
      </c>
      <c r="L32551" s="4">
        <v>16.353570000000001</v>
      </c>
    </row>
    <row r="32552" spans="1:12" x14ac:dyDescent="0.25">
      <c r="A32552" s="3">
        <v>43361.291666666664</v>
      </c>
      <c r="B32552" s="4">
        <v>18.85538</v>
      </c>
      <c r="C32552" s="4">
        <v>17.7836</v>
      </c>
      <c r="D32552" s="4">
        <v>17.403400000000001</v>
      </c>
      <c r="E32552" s="4">
        <v>17.674099999999999</v>
      </c>
      <c r="F32552" s="4">
        <v>17.485700000000001</v>
      </c>
      <c r="G32552" s="4">
        <v>17.465689999999999</v>
      </c>
      <c r="H32552" s="4">
        <v>17.9117</v>
      </c>
      <c r="I32552" s="4">
        <v>17.399830000000001</v>
      </c>
      <c r="J32552" s="4">
        <v>17.714479999999998</v>
      </c>
      <c r="K32552" s="4">
        <v>19.472000000000001</v>
      </c>
      <c r="L32552" s="4">
        <v>17.917470000000002</v>
      </c>
    </row>
    <row r="32553" spans="1:12" x14ac:dyDescent="0.25">
      <c r="A32553" s="3">
        <v>43361.333333333336</v>
      </c>
      <c r="B32553" s="4">
        <v>18.40738</v>
      </c>
      <c r="C32553" s="4">
        <v>17.727499999999999</v>
      </c>
      <c r="D32553" s="4">
        <v>17.344000000000001</v>
      </c>
      <c r="E32553" s="4">
        <v>17.579599999999999</v>
      </c>
      <c r="F32553" s="4">
        <v>17.398299999999999</v>
      </c>
      <c r="G32553" s="4">
        <v>17.000779999999999</v>
      </c>
      <c r="H32553" s="4">
        <v>17.819900000000001</v>
      </c>
      <c r="I32553" s="4">
        <v>16.951830000000001</v>
      </c>
      <c r="J32553" s="4">
        <v>17.304780000000001</v>
      </c>
      <c r="K32553" s="4">
        <v>19.198799999999999</v>
      </c>
      <c r="L32553" s="4">
        <v>17.456469999999999</v>
      </c>
    </row>
    <row r="32554" spans="1:12" x14ac:dyDescent="0.25">
      <c r="A32554" s="3">
        <v>43361.375</v>
      </c>
      <c r="B32554" s="4">
        <v>20.362010000000001</v>
      </c>
      <c r="C32554" s="4">
        <v>21.271799999999999</v>
      </c>
      <c r="D32554" s="4">
        <v>20.768699999999999</v>
      </c>
      <c r="E32554" s="4">
        <v>21.041699999999999</v>
      </c>
      <c r="F32554" s="4">
        <v>20.753399999999999</v>
      </c>
      <c r="G32554" s="4">
        <v>18.994720000000001</v>
      </c>
      <c r="H32554" s="4">
        <v>21.339600000000001</v>
      </c>
      <c r="I32554" s="4">
        <v>18.955190000000002</v>
      </c>
      <c r="J32554" s="4">
        <v>19.299029999999998</v>
      </c>
      <c r="K32554" s="4">
        <v>22.1998</v>
      </c>
      <c r="L32554" s="4">
        <v>19.45918</v>
      </c>
    </row>
    <row r="32555" spans="1:12" x14ac:dyDescent="0.25">
      <c r="A32555" s="3">
        <v>43361.416666666664</v>
      </c>
      <c r="B32555" s="4">
        <v>24.338629999999998</v>
      </c>
      <c r="C32555" s="4">
        <v>22.765699999999999</v>
      </c>
      <c r="D32555" s="4">
        <v>22.043299999999999</v>
      </c>
      <c r="E32555" s="4">
        <v>22.277999999999999</v>
      </c>
      <c r="F32555" s="4">
        <v>21.879000000000001</v>
      </c>
      <c r="G32555" s="4">
        <v>22.531020000000002</v>
      </c>
      <c r="H32555" s="4">
        <v>22.679600000000001</v>
      </c>
      <c r="I32555" s="4">
        <v>22.463719999999999</v>
      </c>
      <c r="J32555" s="4">
        <v>22.957139999999999</v>
      </c>
      <c r="K32555" s="4">
        <v>25.609300000000001</v>
      </c>
      <c r="L32555" s="4">
        <v>23.231770000000001</v>
      </c>
    </row>
    <row r="32556" spans="1:12" x14ac:dyDescent="0.25">
      <c r="A32556" s="3">
        <v>43361.458333333336</v>
      </c>
      <c r="B32556" s="4">
        <v>25.856400000000001</v>
      </c>
      <c r="C32556" s="4">
        <v>22.342199999999998</v>
      </c>
      <c r="D32556" s="4">
        <v>21.751999999999999</v>
      </c>
      <c r="E32556" s="4">
        <v>22.0731</v>
      </c>
      <c r="F32556" s="4">
        <v>21.769500000000001</v>
      </c>
      <c r="G32556" s="4">
        <v>22.377980000000001</v>
      </c>
      <c r="H32556" s="4">
        <v>22.459700000000002</v>
      </c>
      <c r="I32556" s="4">
        <v>22.298359999999999</v>
      </c>
      <c r="J32556" s="4">
        <v>23.374890000000001</v>
      </c>
      <c r="K32556" s="4">
        <v>28.91</v>
      </c>
      <c r="L32556" s="4">
        <v>23.582239999999999</v>
      </c>
    </row>
    <row r="32557" spans="1:12" x14ac:dyDescent="0.25">
      <c r="A32557" s="3">
        <v>43361.5</v>
      </c>
      <c r="B32557" s="4">
        <v>29.07593</v>
      </c>
      <c r="C32557" s="4">
        <v>20.451000000000001</v>
      </c>
      <c r="D32557" s="4">
        <v>16.459299999999999</v>
      </c>
      <c r="E32557" s="4">
        <v>19.482299999999999</v>
      </c>
      <c r="F32557" s="4">
        <v>18.1753</v>
      </c>
      <c r="G32557" s="4">
        <v>20.19942</v>
      </c>
      <c r="H32557" s="4">
        <v>20.728000000000002</v>
      </c>
      <c r="I32557" s="4">
        <v>20.097460000000002</v>
      </c>
      <c r="J32557" s="4">
        <v>21.393319999999999</v>
      </c>
      <c r="K32557" s="4">
        <v>70.637100000000004</v>
      </c>
      <c r="L32557" s="4">
        <v>22.339870000000001</v>
      </c>
    </row>
    <row r="32558" spans="1:12" x14ac:dyDescent="0.25">
      <c r="A32558" s="3">
        <v>43361.541666666664</v>
      </c>
      <c r="B32558" s="4">
        <v>30.058450000000001</v>
      </c>
      <c r="C32558" s="4">
        <v>22.001100000000001</v>
      </c>
      <c r="D32558" s="4">
        <v>17.393999999999998</v>
      </c>
      <c r="E32558" s="4">
        <v>19.288900000000002</v>
      </c>
      <c r="F32558" s="4">
        <v>17.290099999999999</v>
      </c>
      <c r="G32558" s="4">
        <v>18.40025</v>
      </c>
      <c r="H32558" s="4">
        <v>20.951599999999999</v>
      </c>
      <c r="I32558" s="4">
        <v>18.288129999999999</v>
      </c>
      <c r="J32558" s="4">
        <v>20.553640000000001</v>
      </c>
      <c r="K32558" s="4">
        <v>68.076800000000006</v>
      </c>
      <c r="L32558" s="4">
        <v>21.377269999999999</v>
      </c>
    </row>
    <row r="32559" spans="1:12" x14ac:dyDescent="0.25">
      <c r="A32559" s="3">
        <v>43361.583333333336</v>
      </c>
      <c r="B32559" s="4">
        <v>46.957180000000001</v>
      </c>
      <c r="C32559" s="4">
        <v>13.1386</v>
      </c>
      <c r="D32559" s="4">
        <v>9.8533000000000008</v>
      </c>
      <c r="E32559" s="4">
        <v>16.586500000000001</v>
      </c>
      <c r="F32559" s="4">
        <v>16.3111</v>
      </c>
      <c r="G32559" s="4">
        <v>18.81363</v>
      </c>
      <c r="H32559" s="4">
        <v>17.279</v>
      </c>
      <c r="I32559" s="4">
        <v>18.550219999999999</v>
      </c>
      <c r="J32559" s="4">
        <v>16.835049999999999</v>
      </c>
      <c r="K32559" s="4">
        <v>107.75060000000001</v>
      </c>
      <c r="L32559" s="4">
        <v>20.335740000000001</v>
      </c>
    </row>
    <row r="32560" spans="1:12" x14ac:dyDescent="0.25">
      <c r="A32560" s="3">
        <v>43361.625</v>
      </c>
      <c r="B32560" s="4">
        <v>56.046410000000002</v>
      </c>
      <c r="C32560" s="4">
        <v>82.573400000000007</v>
      </c>
      <c r="D32560" s="4">
        <v>78.5535</v>
      </c>
      <c r="E32560" s="4">
        <v>78.345799999999997</v>
      </c>
      <c r="F32560" s="4">
        <v>75.883799999999994</v>
      </c>
      <c r="G32560" s="4">
        <v>39.336559999999999</v>
      </c>
      <c r="H32560" s="4">
        <v>81.379400000000004</v>
      </c>
      <c r="I32560" s="4">
        <v>39.039230000000003</v>
      </c>
      <c r="J32560" s="4">
        <v>44.702010000000001</v>
      </c>
      <c r="K32560" s="4">
        <v>142.3306</v>
      </c>
      <c r="L32560" s="4">
        <v>44.005940000000002</v>
      </c>
    </row>
    <row r="32561" spans="1:12" x14ac:dyDescent="0.25">
      <c r="A32561" s="3">
        <v>43361.666666666664</v>
      </c>
      <c r="B32561" s="4">
        <v>90.577979999999997</v>
      </c>
      <c r="C32561" s="4">
        <v>106.6401</v>
      </c>
      <c r="D32561" s="4">
        <v>100.1636</v>
      </c>
      <c r="E32561" s="4">
        <v>99.228800000000007</v>
      </c>
      <c r="F32561" s="4">
        <v>94.421099999999996</v>
      </c>
      <c r="G32561" s="4">
        <v>66.780109999999993</v>
      </c>
      <c r="H32561" s="4">
        <v>103.66079999999999</v>
      </c>
      <c r="I32561" s="4">
        <v>66.221080000000001</v>
      </c>
      <c r="J32561" s="4">
        <v>78.736699999999999</v>
      </c>
      <c r="K32561" s="4">
        <v>168.7927</v>
      </c>
      <c r="L32561" s="4">
        <v>74.158670000000001</v>
      </c>
    </row>
    <row r="32562" spans="1:12" x14ac:dyDescent="0.25">
      <c r="A32562" s="3">
        <v>43361.708333333336</v>
      </c>
      <c r="B32562" s="4">
        <v>90.394649999999999</v>
      </c>
      <c r="C32562" s="4">
        <v>28.937799999999999</v>
      </c>
      <c r="D32562" s="4">
        <v>28.3812</v>
      </c>
      <c r="E32562" s="4">
        <v>28.644300000000001</v>
      </c>
      <c r="F32562" s="4">
        <v>28.3</v>
      </c>
      <c r="G32562" s="4">
        <v>74.291970000000006</v>
      </c>
      <c r="H32562" s="4">
        <v>29.3127</v>
      </c>
      <c r="I32562" s="4">
        <v>73.744129999999998</v>
      </c>
      <c r="J32562" s="4">
        <v>84.842789999999994</v>
      </c>
      <c r="K32562" s="4">
        <v>39.2699</v>
      </c>
      <c r="L32562" s="4">
        <v>77.518879999999996</v>
      </c>
    </row>
    <row r="32563" spans="1:12" x14ac:dyDescent="0.25">
      <c r="A32563" s="3">
        <v>43361.75</v>
      </c>
      <c r="B32563" s="4">
        <v>33.927759999999999</v>
      </c>
      <c r="C32563" s="4">
        <v>25.835799999999999</v>
      </c>
      <c r="D32563" s="4">
        <v>24.835799999999999</v>
      </c>
      <c r="E32563" s="4">
        <v>25.638999999999999</v>
      </c>
      <c r="F32563" s="4">
        <v>25.220099999999999</v>
      </c>
      <c r="G32563" s="4">
        <v>28.19464</v>
      </c>
      <c r="H32563" s="4">
        <v>26.4375</v>
      </c>
      <c r="I32563" s="4">
        <v>27.978570000000001</v>
      </c>
      <c r="J32563" s="4">
        <v>30.653279999999999</v>
      </c>
      <c r="K32563" s="4">
        <v>64.763599999999997</v>
      </c>
      <c r="L32563" s="4">
        <v>30.038</v>
      </c>
    </row>
    <row r="32564" spans="1:12" x14ac:dyDescent="0.25">
      <c r="A32564" s="3">
        <v>43361.791666666664</v>
      </c>
      <c r="B32564" s="4">
        <v>33.960940000000001</v>
      </c>
      <c r="C32564" s="4">
        <v>24.415700000000001</v>
      </c>
      <c r="D32564" s="4">
        <v>23.642199999999999</v>
      </c>
      <c r="E32564" s="4">
        <v>24.043299999999999</v>
      </c>
      <c r="F32564" s="4">
        <v>23.6584</v>
      </c>
      <c r="G32564" s="4">
        <v>28.751719999999999</v>
      </c>
      <c r="H32564" s="4">
        <v>24.555</v>
      </c>
      <c r="I32564" s="4">
        <v>28.588419999999999</v>
      </c>
      <c r="J32564" s="4">
        <v>30.48359</v>
      </c>
      <c r="K32564" s="4">
        <v>26.281199999999998</v>
      </c>
      <c r="L32564" s="4">
        <v>30.447320000000001</v>
      </c>
    </row>
    <row r="32565" spans="1:12" x14ac:dyDescent="0.25">
      <c r="A32565" s="3">
        <v>43361.833333333336</v>
      </c>
      <c r="B32565" s="4">
        <v>33.031309999999998</v>
      </c>
      <c r="C32565" s="4">
        <v>32.128100000000003</v>
      </c>
      <c r="D32565" s="4">
        <v>31.056000000000001</v>
      </c>
      <c r="E32565" s="4">
        <v>31.532499999999999</v>
      </c>
      <c r="F32565" s="4">
        <v>30.9725</v>
      </c>
      <c r="G32565" s="4">
        <v>29.6555</v>
      </c>
      <c r="H32565" s="4">
        <v>32.2134</v>
      </c>
      <c r="I32565" s="4">
        <v>29.58419</v>
      </c>
      <c r="J32565" s="4">
        <v>30.523420000000002</v>
      </c>
      <c r="K32565" s="4">
        <v>35.477400000000003</v>
      </c>
      <c r="L32565" s="4">
        <v>30.78857</v>
      </c>
    </row>
    <row r="32566" spans="1:12" x14ac:dyDescent="0.25">
      <c r="A32566" s="3">
        <v>43361.875</v>
      </c>
      <c r="B32566" s="4">
        <v>21.03678</v>
      </c>
      <c r="C32566" s="4">
        <v>14.011799999999999</v>
      </c>
      <c r="D32566" s="4">
        <v>13.1936</v>
      </c>
      <c r="E32566" s="4">
        <v>13.343999999999999</v>
      </c>
      <c r="F32566" s="4">
        <v>12.9154</v>
      </c>
      <c r="G32566" s="4">
        <v>17.469329999999999</v>
      </c>
      <c r="H32566" s="4">
        <v>13.7874</v>
      </c>
      <c r="I32566" s="4">
        <v>17.440950000000001</v>
      </c>
      <c r="J32566" s="4">
        <v>18.467099999999999</v>
      </c>
      <c r="K32566" s="4">
        <v>21.979199999999999</v>
      </c>
      <c r="L32566" s="4">
        <v>18.463149999999999</v>
      </c>
    </row>
    <row r="32567" spans="1:12" x14ac:dyDescent="0.25">
      <c r="A32567" s="3">
        <v>43361.916666666664</v>
      </c>
      <c r="B32567" s="4">
        <v>18.17146</v>
      </c>
      <c r="C32567" s="4">
        <v>17.575399999999998</v>
      </c>
      <c r="D32567" s="4">
        <v>17.1248</v>
      </c>
      <c r="E32567" s="4">
        <v>17.357199999999999</v>
      </c>
      <c r="F32567" s="4">
        <v>17.173999999999999</v>
      </c>
      <c r="G32567" s="4">
        <v>14.71912</v>
      </c>
      <c r="H32567" s="4">
        <v>17.655200000000001</v>
      </c>
      <c r="I32567" s="4">
        <v>14.668100000000001</v>
      </c>
      <c r="J32567" s="4">
        <v>15.75813</v>
      </c>
      <c r="K32567" s="4">
        <v>19.842199999999998</v>
      </c>
      <c r="L32567" s="4">
        <v>15.70664</v>
      </c>
    </row>
    <row r="32568" spans="1:12" x14ac:dyDescent="0.25">
      <c r="A32568" s="3">
        <v>43361.958333333336</v>
      </c>
      <c r="B32568" s="4">
        <v>18.361519999999999</v>
      </c>
      <c r="C32568" s="4">
        <v>15.646699999999999</v>
      </c>
      <c r="D32568" s="4">
        <v>15.351000000000001</v>
      </c>
      <c r="E32568" s="4">
        <v>15.5831</v>
      </c>
      <c r="F32568" s="4">
        <v>15.451599999999999</v>
      </c>
      <c r="G32568" s="4">
        <v>16.634250000000002</v>
      </c>
      <c r="H32568" s="4">
        <v>15.7834</v>
      </c>
      <c r="I32568" s="4">
        <v>16.55358</v>
      </c>
      <c r="J32568" s="4">
        <v>17.05583</v>
      </c>
      <c r="K32568" s="4">
        <v>17.866700000000002</v>
      </c>
      <c r="L32568" s="4">
        <v>17.102689999999999</v>
      </c>
    </row>
    <row r="32569" spans="1:12" x14ac:dyDescent="0.25">
      <c r="A32569" s="3">
        <v>43362</v>
      </c>
      <c r="B32569" s="4">
        <v>11.833</v>
      </c>
      <c r="C32569" s="4">
        <v>14.7401</v>
      </c>
      <c r="D32569" s="4">
        <v>14.478999999999999</v>
      </c>
      <c r="E32569" s="4">
        <v>14.710100000000001</v>
      </c>
      <c r="F32569" s="4">
        <v>14.5868</v>
      </c>
      <c r="G32569" s="4">
        <v>10.79846</v>
      </c>
      <c r="H32569" s="4">
        <v>14.898999999999999</v>
      </c>
      <c r="I32569" s="4">
        <v>10.74614</v>
      </c>
      <c r="J32569" s="4">
        <v>11.08958</v>
      </c>
      <c r="K32569" s="4">
        <v>17.322800000000001</v>
      </c>
      <c r="L32569" s="4">
        <v>11.04027</v>
      </c>
    </row>
    <row r="32570" spans="1:12" x14ac:dyDescent="0.25">
      <c r="A32570" s="3">
        <v>43362.041666666664</v>
      </c>
      <c r="B32570" s="4">
        <v>13.10413</v>
      </c>
      <c r="C32570" s="4">
        <v>11.2821</v>
      </c>
      <c r="D32570" s="4">
        <v>11.1937</v>
      </c>
      <c r="E32570" s="4">
        <v>11.459899999999999</v>
      </c>
      <c r="F32570" s="4">
        <v>11.450799999999999</v>
      </c>
      <c r="G32570" s="4">
        <v>12.771710000000001</v>
      </c>
      <c r="H32570" s="4">
        <v>11.5746</v>
      </c>
      <c r="I32570" s="4">
        <v>12.680249999999999</v>
      </c>
      <c r="J32570" s="4">
        <v>12.851940000000001</v>
      </c>
      <c r="K32570" s="4">
        <v>16.4511</v>
      </c>
      <c r="L32570" s="4">
        <v>12.85554</v>
      </c>
    </row>
    <row r="32571" spans="1:12" x14ac:dyDescent="0.25">
      <c r="A32571" s="3">
        <v>43362.083333333336</v>
      </c>
      <c r="B32571" s="4">
        <v>10.498799999999999</v>
      </c>
      <c r="C32571" s="4">
        <v>-1.3349</v>
      </c>
      <c r="D32571" s="4">
        <v>-3.2252999999999998</v>
      </c>
      <c r="E32571" s="4">
        <v>3.8721000000000001</v>
      </c>
      <c r="F32571" s="4">
        <v>4.4539999999999997</v>
      </c>
      <c r="G32571" s="4">
        <v>-1.1096333333333299</v>
      </c>
      <c r="H32571" s="4">
        <v>3.3048000000000002</v>
      </c>
      <c r="I32571" s="4">
        <v>-1.1833416666666701</v>
      </c>
      <c r="J32571" s="4">
        <v>2.3672580000000001</v>
      </c>
      <c r="K32571" s="4">
        <v>16.584199999999999</v>
      </c>
      <c r="L32571" s="4">
        <v>-4.0143916666666701</v>
      </c>
    </row>
    <row r="32572" spans="1:12" x14ac:dyDescent="0.25">
      <c r="A32572" s="3">
        <v>43362.125</v>
      </c>
      <c r="B32572" s="4">
        <v>10.54616</v>
      </c>
      <c r="C32572" s="4">
        <v>11.039</v>
      </c>
      <c r="D32572" s="4">
        <v>10.855399999999999</v>
      </c>
      <c r="E32572" s="4">
        <v>11.033200000000001</v>
      </c>
      <c r="F32572" s="4">
        <v>10.9628</v>
      </c>
      <c r="G32572" s="4">
        <v>5.5193250000000003</v>
      </c>
      <c r="H32572" s="4">
        <v>11.1654</v>
      </c>
      <c r="I32572" s="4">
        <v>5.4657340000000003</v>
      </c>
      <c r="J32572" s="4">
        <v>6.9834670000000001</v>
      </c>
      <c r="K32572" s="4">
        <v>13.190099999999999</v>
      </c>
      <c r="L32572" s="4">
        <v>4.396083</v>
      </c>
    </row>
    <row r="32573" spans="1:12" x14ac:dyDescent="0.25">
      <c r="A32573" s="3">
        <v>43362.166666666664</v>
      </c>
      <c r="B32573" s="4">
        <v>11.62876</v>
      </c>
      <c r="C32573" s="4">
        <v>10.4971</v>
      </c>
      <c r="D32573" s="4">
        <v>10.3141</v>
      </c>
      <c r="E32573" s="4">
        <v>10.476800000000001</v>
      </c>
      <c r="F32573" s="4">
        <v>10.395300000000001</v>
      </c>
      <c r="G32573" s="4">
        <v>10.86844</v>
      </c>
      <c r="H32573" s="4">
        <v>10.5999</v>
      </c>
      <c r="I32573" s="4">
        <v>10.81373</v>
      </c>
      <c r="J32573" s="4">
        <v>11.026590000000001</v>
      </c>
      <c r="K32573" s="4">
        <v>12.1534</v>
      </c>
      <c r="L32573" s="4">
        <v>11.04495</v>
      </c>
    </row>
    <row r="32574" spans="1:12" x14ac:dyDescent="0.25">
      <c r="A32574" s="3">
        <v>43362.208333333336</v>
      </c>
      <c r="B32574" s="4">
        <v>13.51427</v>
      </c>
      <c r="C32574" s="4">
        <v>13.2803</v>
      </c>
      <c r="D32574" s="4">
        <v>13.055999999999999</v>
      </c>
      <c r="E32574" s="4">
        <v>13.229900000000001</v>
      </c>
      <c r="F32574" s="4">
        <v>13.1309</v>
      </c>
      <c r="G32574" s="4">
        <v>12.43768</v>
      </c>
      <c r="H32574" s="4">
        <v>13.382099999999999</v>
      </c>
      <c r="I32574" s="4">
        <v>12.384539999999999</v>
      </c>
      <c r="J32574" s="4">
        <v>12.698700000000001</v>
      </c>
      <c r="K32574" s="4">
        <v>15.2318</v>
      </c>
      <c r="L32574" s="4">
        <v>12.657260000000001</v>
      </c>
    </row>
    <row r="32575" spans="1:12" x14ac:dyDescent="0.25">
      <c r="A32575" s="3">
        <v>43362.25</v>
      </c>
      <c r="B32575" s="4">
        <v>17.02317</v>
      </c>
      <c r="C32575" s="4">
        <v>16.572500000000002</v>
      </c>
      <c r="D32575" s="4">
        <v>16.2379</v>
      </c>
      <c r="E32575" s="4">
        <v>16.4344</v>
      </c>
      <c r="F32575" s="4">
        <v>16.262899999999998</v>
      </c>
      <c r="G32575" s="4">
        <v>15.726330000000001</v>
      </c>
      <c r="H32575" s="4">
        <v>16.649000000000001</v>
      </c>
      <c r="I32575" s="4">
        <v>15.671290000000001</v>
      </c>
      <c r="J32575" s="4">
        <v>16.028269999999999</v>
      </c>
      <c r="K32575" s="4">
        <v>18.946300000000001</v>
      </c>
      <c r="L32575" s="4">
        <v>16.061430000000001</v>
      </c>
    </row>
    <row r="32576" spans="1:12" x14ac:dyDescent="0.25">
      <c r="A32576" s="3">
        <v>43362.291666666664</v>
      </c>
      <c r="B32576" s="4">
        <v>18.23631</v>
      </c>
      <c r="C32576" s="4">
        <v>16.860800000000001</v>
      </c>
      <c r="D32576" s="4">
        <v>16.511399999999998</v>
      </c>
      <c r="E32576" s="4">
        <v>16.706399999999999</v>
      </c>
      <c r="F32576" s="4">
        <v>16.552399999999999</v>
      </c>
      <c r="G32576" s="4">
        <v>16.77768</v>
      </c>
      <c r="H32576" s="4">
        <v>16.9312</v>
      </c>
      <c r="I32576" s="4">
        <v>16.688669999999998</v>
      </c>
      <c r="J32576" s="4">
        <v>17.116299999999999</v>
      </c>
      <c r="K32576" s="4">
        <v>18.7239</v>
      </c>
      <c r="L32576" s="4">
        <v>17.19886</v>
      </c>
    </row>
    <row r="32577" spans="1:12" x14ac:dyDescent="0.25">
      <c r="A32577" s="3">
        <v>43362.333333333336</v>
      </c>
      <c r="B32577" s="4">
        <v>17.201350000000001</v>
      </c>
      <c r="C32577" s="4">
        <v>16.367699999999999</v>
      </c>
      <c r="D32577" s="4">
        <v>16.029199999999999</v>
      </c>
      <c r="E32577" s="4">
        <v>16.2608</v>
      </c>
      <c r="F32577" s="4">
        <v>16.092199999999998</v>
      </c>
      <c r="G32577" s="4">
        <v>15.873150000000001</v>
      </c>
      <c r="H32577" s="4">
        <v>16.486699999999999</v>
      </c>
      <c r="I32577" s="4">
        <v>15.811489999999999</v>
      </c>
      <c r="J32577" s="4">
        <v>16.163689999999999</v>
      </c>
      <c r="K32577" s="4">
        <v>18.0669</v>
      </c>
      <c r="L32577" s="4">
        <v>16.294609999999999</v>
      </c>
    </row>
    <row r="32578" spans="1:12" x14ac:dyDescent="0.25">
      <c r="A32578" s="3">
        <v>43362.375</v>
      </c>
      <c r="B32578" s="4">
        <v>138.2697</v>
      </c>
      <c r="C32578" s="4">
        <v>193.3458</v>
      </c>
      <c r="D32578" s="4">
        <v>188.91849999999999</v>
      </c>
      <c r="E32578" s="4">
        <v>191.62379999999999</v>
      </c>
      <c r="F32578" s="4">
        <v>189.2902</v>
      </c>
      <c r="G32578" s="4">
        <v>128.63480000000001</v>
      </c>
      <c r="H32578" s="4">
        <v>194.42490000000001</v>
      </c>
      <c r="I32578" s="4">
        <v>128.26599999999999</v>
      </c>
      <c r="J32578" s="4">
        <v>130.7329</v>
      </c>
      <c r="K32578" s="4">
        <v>206.0762</v>
      </c>
      <c r="L32578" s="4">
        <v>131.82859999999999</v>
      </c>
    </row>
    <row r="32579" spans="1:12" x14ac:dyDescent="0.25">
      <c r="A32579" s="3">
        <v>43362.416666666664</v>
      </c>
      <c r="B32579" s="4">
        <v>23.629249999999999</v>
      </c>
      <c r="C32579" s="4">
        <v>22.946400000000001</v>
      </c>
      <c r="D32579" s="4">
        <v>21.0792</v>
      </c>
      <c r="E32579" s="4">
        <v>21.173100000000002</v>
      </c>
      <c r="F32579" s="4">
        <v>20.1233</v>
      </c>
      <c r="G32579" s="4">
        <v>19.29487</v>
      </c>
      <c r="H32579" s="4">
        <v>22.090299999999999</v>
      </c>
      <c r="I32579" s="4">
        <v>19.2361</v>
      </c>
      <c r="J32579" s="4">
        <v>20.823329999999999</v>
      </c>
      <c r="K32579" s="4">
        <v>29.8386</v>
      </c>
      <c r="L32579" s="4">
        <v>21.192080000000001</v>
      </c>
    </row>
    <row r="32580" spans="1:12" x14ac:dyDescent="0.25">
      <c r="A32580" s="3">
        <v>43362.458333333336</v>
      </c>
      <c r="B32580" s="4">
        <v>22.464559999999999</v>
      </c>
      <c r="C32580" s="4">
        <v>17.011800000000001</v>
      </c>
      <c r="D32580" s="4">
        <v>15.6015</v>
      </c>
      <c r="E32580" s="4">
        <v>15.695</v>
      </c>
      <c r="F32580" s="4">
        <v>14.9552</v>
      </c>
      <c r="G32580" s="4">
        <v>17.047910000000002</v>
      </c>
      <c r="H32580" s="4">
        <v>16.4192</v>
      </c>
      <c r="I32580" s="4">
        <v>16.92754</v>
      </c>
      <c r="J32580" s="4">
        <v>19.01314</v>
      </c>
      <c r="K32580" s="4">
        <v>23.2925</v>
      </c>
      <c r="L32580" s="4">
        <v>19.367339999999999</v>
      </c>
    </row>
    <row r="32581" spans="1:12" x14ac:dyDescent="0.25">
      <c r="A32581" s="3">
        <v>43362.5</v>
      </c>
      <c r="B32581" s="4">
        <v>31.433769999999999</v>
      </c>
      <c r="C32581" s="4">
        <v>13.4366</v>
      </c>
      <c r="D32581" s="4">
        <v>11.7003</v>
      </c>
      <c r="E32581" s="4">
        <v>11.6303</v>
      </c>
      <c r="F32581" s="4">
        <v>10.7973</v>
      </c>
      <c r="G32581" s="4">
        <v>-4.0176666666666696</v>
      </c>
      <c r="H32581" s="4">
        <v>12.5068</v>
      </c>
      <c r="I32581" s="4">
        <v>-4.22329166666667</v>
      </c>
      <c r="J32581" s="4">
        <v>5.6020159999999999</v>
      </c>
      <c r="K32581" s="4">
        <v>29.689299999999999</v>
      </c>
      <c r="L32581" s="4">
        <v>73.224270000000004</v>
      </c>
    </row>
    <row r="32582" spans="1:12" x14ac:dyDescent="0.25">
      <c r="A32582" s="3">
        <v>43362.541666666664</v>
      </c>
      <c r="B32582" s="4">
        <v>46.22607</v>
      </c>
      <c r="C32582" s="4">
        <v>49.560699999999997</v>
      </c>
      <c r="D32582" s="4">
        <v>14.723800000000001</v>
      </c>
      <c r="E32582" s="4">
        <v>-51.817100000000003</v>
      </c>
      <c r="F32582" s="4">
        <v>-15.739000000000001</v>
      </c>
      <c r="G32582" s="4">
        <v>-18.737674999999999</v>
      </c>
      <c r="H32582" s="4">
        <v>-0.49230000000000002</v>
      </c>
      <c r="I32582" s="4">
        <v>-19.1024833333333</v>
      </c>
      <c r="J32582" s="4">
        <v>-1.1753416666666701</v>
      </c>
      <c r="K32582" s="4">
        <v>41.108699999999999</v>
      </c>
      <c r="L32582" s="4">
        <v>123.03489999999999</v>
      </c>
    </row>
    <row r="32583" spans="1:12" x14ac:dyDescent="0.25">
      <c r="A32583" s="3">
        <v>43362.583333333336</v>
      </c>
      <c r="B32583" s="4">
        <v>154.5411</v>
      </c>
      <c r="C32583" s="4">
        <v>-136.86199999999999</v>
      </c>
      <c r="D32583" s="4">
        <v>-164.35589999999999</v>
      </c>
      <c r="E32583" s="4">
        <v>-63.491999999999997</v>
      </c>
      <c r="F32583" s="4">
        <v>-54.610300000000002</v>
      </c>
      <c r="G32583" s="4">
        <v>3.5591499999999998</v>
      </c>
      <c r="H32583" s="4">
        <v>-71.954999999999998</v>
      </c>
      <c r="I32583" s="4">
        <v>2.3677079999999999</v>
      </c>
      <c r="J32583" s="4">
        <v>46.134259999999998</v>
      </c>
      <c r="K32583" s="4">
        <v>124.78740000000001</v>
      </c>
      <c r="L32583" s="4">
        <v>228.90270000000001</v>
      </c>
    </row>
    <row r="32584" spans="1:12" x14ac:dyDescent="0.25">
      <c r="A32584" s="3">
        <v>43362.625</v>
      </c>
      <c r="B32584" s="4">
        <v>41.087049999999998</v>
      </c>
      <c r="C32584" s="4">
        <v>48.0154</v>
      </c>
      <c r="D32584" s="4">
        <v>16.803799999999999</v>
      </c>
      <c r="E32584" s="4">
        <v>-42.035699999999999</v>
      </c>
      <c r="F32584" s="4">
        <v>-10.4458</v>
      </c>
      <c r="G32584" s="4">
        <v>-19.457716666666698</v>
      </c>
      <c r="H32584" s="4">
        <v>3.5133999999999999</v>
      </c>
      <c r="I32584" s="4">
        <v>-19.777183333333301</v>
      </c>
      <c r="J32584" s="4">
        <v>-1.74995833333333</v>
      </c>
      <c r="K32584" s="4">
        <v>40.882300000000001</v>
      </c>
      <c r="L32584" s="4">
        <v>-2.3865249999999998</v>
      </c>
    </row>
    <row r="32585" spans="1:12" x14ac:dyDescent="0.25">
      <c r="A32585" s="3">
        <v>43362.666666666664</v>
      </c>
      <c r="B32585" s="4">
        <v>51.845239999999997</v>
      </c>
      <c r="C32585" s="4">
        <v>12.9268</v>
      </c>
      <c r="D32585" s="4">
        <v>11.916700000000001</v>
      </c>
      <c r="E32585" s="4">
        <v>11.9168</v>
      </c>
      <c r="F32585" s="4">
        <v>11.6905</v>
      </c>
      <c r="G32585" s="4">
        <v>-20.050208333333298</v>
      </c>
      <c r="H32585" s="4">
        <v>12.4907</v>
      </c>
      <c r="I32585" s="4">
        <v>-20.3872583333333</v>
      </c>
      <c r="J32585" s="4">
        <v>-2.881475</v>
      </c>
      <c r="K32585" s="4">
        <v>53.9771</v>
      </c>
      <c r="L32585" s="4">
        <v>148.1318</v>
      </c>
    </row>
    <row r="32586" spans="1:12" x14ac:dyDescent="0.25">
      <c r="A32586" s="3">
        <v>43362.708333333336</v>
      </c>
      <c r="B32586" s="4">
        <v>50.426130000000001</v>
      </c>
      <c r="C32586" s="4">
        <v>-51.7776</v>
      </c>
      <c r="D32586" s="4">
        <v>-67.1006</v>
      </c>
      <c r="E32586" s="4">
        <v>-18.235900000000001</v>
      </c>
      <c r="F32586" s="4">
        <v>-14.950699999999999</v>
      </c>
      <c r="G32586" s="4">
        <v>-16.922775000000001</v>
      </c>
      <c r="H32586" s="4">
        <v>-21.5763</v>
      </c>
      <c r="I32586" s="4">
        <v>-17.407541666666699</v>
      </c>
      <c r="J32586" s="4">
        <v>-1.5361083333333301</v>
      </c>
      <c r="K32586" s="4">
        <v>100.0099</v>
      </c>
      <c r="L32586" s="4">
        <v>69.100499999999997</v>
      </c>
    </row>
    <row r="32587" spans="1:12" x14ac:dyDescent="0.25">
      <c r="A32587" s="3">
        <v>43362.75</v>
      </c>
      <c r="B32587" s="4">
        <v>33.257460000000002</v>
      </c>
      <c r="C32587" s="4">
        <v>14.972899999999999</v>
      </c>
      <c r="D32587" s="4">
        <v>13.821</v>
      </c>
      <c r="E32587" s="4">
        <v>16.701499999999999</v>
      </c>
      <c r="F32587" s="4">
        <v>16.696300000000001</v>
      </c>
      <c r="G32587" s="4">
        <v>12.16358</v>
      </c>
      <c r="H32587" s="4">
        <v>16.808199999999999</v>
      </c>
      <c r="I32587" s="4">
        <v>11.830550000000001</v>
      </c>
      <c r="J32587" s="4">
        <v>17.276260000000001</v>
      </c>
      <c r="K32587" s="4">
        <v>25.184899999999999</v>
      </c>
      <c r="L32587" s="4">
        <v>9.8718660000000007</v>
      </c>
    </row>
    <row r="32588" spans="1:12" x14ac:dyDescent="0.25">
      <c r="A32588" s="3">
        <v>43362.791666666664</v>
      </c>
      <c r="B32588" s="4">
        <v>21.056080000000001</v>
      </c>
      <c r="C32588" s="4">
        <v>-20.631799999999998</v>
      </c>
      <c r="D32588" s="4">
        <v>-27.347100000000001</v>
      </c>
      <c r="E32588" s="4">
        <v>-5.2735000000000003</v>
      </c>
      <c r="F32588" s="4">
        <v>-3.7867000000000002</v>
      </c>
      <c r="G32588" s="4">
        <v>8.6786340000000006</v>
      </c>
      <c r="H32588" s="4">
        <v>-6.7908999999999997</v>
      </c>
      <c r="I32588" s="4">
        <v>8.4559999999999995</v>
      </c>
      <c r="J32588" s="4">
        <v>11.89353</v>
      </c>
      <c r="K32588" s="4">
        <v>35.820599999999999</v>
      </c>
      <c r="L32588" s="4">
        <v>7.5639580000000004</v>
      </c>
    </row>
    <row r="32589" spans="1:12" x14ac:dyDescent="0.25">
      <c r="A32589" s="3">
        <v>43362.833333333336</v>
      </c>
      <c r="B32589" s="4">
        <v>23.365169999999999</v>
      </c>
      <c r="C32589" s="4">
        <v>21.593399999999999</v>
      </c>
      <c r="D32589" s="4">
        <v>13.758100000000001</v>
      </c>
      <c r="E32589" s="4">
        <v>6.7400000000000002E-2</v>
      </c>
      <c r="F32589" s="4">
        <v>7.1843000000000004</v>
      </c>
      <c r="G32589" s="4">
        <v>8.6412250000000004</v>
      </c>
      <c r="H32589" s="4">
        <v>10.842499999999999</v>
      </c>
      <c r="I32589" s="4">
        <v>8.429767</v>
      </c>
      <c r="J32589" s="4">
        <v>12.564830000000001</v>
      </c>
      <c r="K32589" s="4">
        <v>26.9712</v>
      </c>
      <c r="L32589" s="4">
        <v>15.00963</v>
      </c>
    </row>
    <row r="32590" spans="1:12" x14ac:dyDescent="0.25">
      <c r="A32590" s="3">
        <v>43362.875</v>
      </c>
      <c r="B32590" s="4">
        <v>26.856590000000001</v>
      </c>
      <c r="C32590" s="4">
        <v>6.1414</v>
      </c>
      <c r="D32590" s="4">
        <v>2.8864999999999998</v>
      </c>
      <c r="E32590" s="4">
        <v>1.2003999999999999</v>
      </c>
      <c r="F32590" s="4">
        <v>0.29859999999999998</v>
      </c>
      <c r="G32590" s="4">
        <v>-1.0857416666666699</v>
      </c>
      <c r="H32590" s="4">
        <v>2.3593999999999999</v>
      </c>
      <c r="I32590" s="4">
        <v>-1.232175</v>
      </c>
      <c r="J32590" s="4">
        <v>4.3198080000000001</v>
      </c>
      <c r="K32590" s="4">
        <v>27.631799999999998</v>
      </c>
      <c r="L32590" s="4">
        <v>49.330579999999998</v>
      </c>
    </row>
    <row r="32591" spans="1:12" x14ac:dyDescent="0.25">
      <c r="A32591" s="3">
        <v>43362.916666666664</v>
      </c>
      <c r="B32591" s="4">
        <v>22.557500000000001</v>
      </c>
      <c r="C32591" s="4">
        <v>4.1462000000000003</v>
      </c>
      <c r="D32591" s="4">
        <v>1.7027000000000001</v>
      </c>
      <c r="E32591" s="4">
        <v>5.8038999999999996</v>
      </c>
      <c r="F32591" s="4">
        <v>5.524</v>
      </c>
      <c r="G32591" s="4">
        <v>-8.5824750000000005</v>
      </c>
      <c r="H32591" s="4">
        <v>6.0435999999999996</v>
      </c>
      <c r="I32591" s="4">
        <v>-8.7190166666666702</v>
      </c>
      <c r="J32591" s="4">
        <v>-1.15065833333333</v>
      </c>
      <c r="K32591" s="4">
        <v>31.1404</v>
      </c>
      <c r="L32591" s="4">
        <v>6.4364169999999996</v>
      </c>
    </row>
    <row r="32592" spans="1:12" x14ac:dyDescent="0.25">
      <c r="A32592" s="3">
        <v>43362.958333333336</v>
      </c>
      <c r="B32592" s="4">
        <v>15.32612</v>
      </c>
      <c r="C32592" s="4">
        <v>-40.049500000000002</v>
      </c>
      <c r="D32592" s="4">
        <v>-48.2258</v>
      </c>
      <c r="E32592" s="4">
        <v>-18.859000000000002</v>
      </c>
      <c r="F32592" s="4">
        <v>-16.479199999999999</v>
      </c>
      <c r="G32592" s="4">
        <v>-8.9705833333333391</v>
      </c>
      <c r="H32592" s="4">
        <v>-21.456099999999999</v>
      </c>
      <c r="I32592" s="4">
        <v>-9.0971916666666708</v>
      </c>
      <c r="J32592" s="4">
        <v>-2.6988416666666701</v>
      </c>
      <c r="K32592" s="4">
        <v>21.369199999999999</v>
      </c>
      <c r="L32592" s="4">
        <v>-12.726075</v>
      </c>
    </row>
    <row r="32593" spans="1:12" x14ac:dyDescent="0.25">
      <c r="A32593" s="3">
        <v>43363</v>
      </c>
      <c r="B32593" s="4">
        <v>10.876329999999999</v>
      </c>
      <c r="C32593" s="4">
        <v>9.2796000000000003</v>
      </c>
      <c r="D32593" s="4">
        <v>8.6635000000000009</v>
      </c>
      <c r="E32593" s="4">
        <v>8.5578000000000003</v>
      </c>
      <c r="F32593" s="4">
        <v>8.3152000000000008</v>
      </c>
      <c r="G32593" s="4">
        <v>-14.034741666666701</v>
      </c>
      <c r="H32593" s="4">
        <v>8.8108000000000004</v>
      </c>
      <c r="I32593" s="4">
        <v>-14.1183</v>
      </c>
      <c r="J32593" s="4">
        <v>-7.6357833333333298</v>
      </c>
      <c r="K32593" s="4">
        <v>13.282999999999999</v>
      </c>
      <c r="L32593" s="4">
        <v>-17.6750166666667</v>
      </c>
    </row>
    <row r="32594" spans="1:12" x14ac:dyDescent="0.25">
      <c r="A32594" s="3">
        <v>43363.041666666664</v>
      </c>
      <c r="B32594" s="4">
        <v>6.920617</v>
      </c>
      <c r="C32594" s="4">
        <v>-0.55079999999999996</v>
      </c>
      <c r="D32594" s="4">
        <v>-1.2763</v>
      </c>
      <c r="E32594" s="4">
        <v>-1.6489</v>
      </c>
      <c r="F32594" s="4">
        <v>-1.8391999999999999</v>
      </c>
      <c r="G32594" s="4">
        <v>-1.227325</v>
      </c>
      <c r="H32594" s="4">
        <v>-1.3922000000000001</v>
      </c>
      <c r="I32594" s="4">
        <v>-1.2989583333333301</v>
      </c>
      <c r="J32594" s="4">
        <v>0.62873330000000005</v>
      </c>
      <c r="K32594" s="4">
        <v>15.632</v>
      </c>
      <c r="L32594" s="4">
        <v>-1.1548</v>
      </c>
    </row>
    <row r="32595" spans="1:12" x14ac:dyDescent="0.25">
      <c r="A32595" s="3">
        <v>43363.083333333336</v>
      </c>
      <c r="B32595" s="4">
        <v>8.0985340000000008</v>
      </c>
      <c r="C32595" s="4">
        <v>-1.2279</v>
      </c>
      <c r="D32595" s="4">
        <v>-1.8706</v>
      </c>
      <c r="E32595" s="4">
        <v>-2.2151999999999998</v>
      </c>
      <c r="F32595" s="4">
        <v>-2.4190999999999998</v>
      </c>
      <c r="G32595" s="4">
        <v>-1.98023333333333</v>
      </c>
      <c r="H32595" s="4">
        <v>-1.9937</v>
      </c>
      <c r="I32595" s="4">
        <v>-2.0426166666666701</v>
      </c>
      <c r="J32595" s="4">
        <v>0.49409999999999998</v>
      </c>
      <c r="K32595" s="4">
        <v>7.5983000000000001</v>
      </c>
      <c r="L32595" s="4">
        <v>-2.20899166666667</v>
      </c>
    </row>
    <row r="32596" spans="1:12" x14ac:dyDescent="0.25">
      <c r="A32596" s="3">
        <v>43363.125</v>
      </c>
      <c r="B32596" s="4">
        <v>7.0619829999999997</v>
      </c>
      <c r="C32596" s="4">
        <v>0.193</v>
      </c>
      <c r="D32596" s="4">
        <v>-0.26579999999999998</v>
      </c>
      <c r="E32596" s="4">
        <v>-0.3911</v>
      </c>
      <c r="F32596" s="4">
        <v>-0.57809999999999995</v>
      </c>
      <c r="G32596" s="4">
        <v>1.799383</v>
      </c>
      <c r="H32596" s="4">
        <v>-0.20269999999999999</v>
      </c>
      <c r="I32596" s="4">
        <v>1.751233</v>
      </c>
      <c r="J32596" s="4">
        <v>2.5692330000000001</v>
      </c>
      <c r="K32596" s="4">
        <v>8.8345000000000002</v>
      </c>
      <c r="L32596" s="4">
        <v>2.1023170000000002</v>
      </c>
    </row>
    <row r="32597" spans="1:12" x14ac:dyDescent="0.25">
      <c r="A32597" s="3">
        <v>43363.166666666664</v>
      </c>
      <c r="B32597" s="4">
        <v>9.5988000000000007</v>
      </c>
      <c r="C32597" s="4">
        <v>4.1603000000000003</v>
      </c>
      <c r="D32597" s="4">
        <v>3.8607</v>
      </c>
      <c r="E32597" s="4">
        <v>3.8841000000000001</v>
      </c>
      <c r="F32597" s="4">
        <v>3.7410999999999999</v>
      </c>
      <c r="G32597" s="4">
        <v>6.7707410000000001</v>
      </c>
      <c r="H32597" s="4">
        <v>4.0297000000000001</v>
      </c>
      <c r="I32597" s="4">
        <v>6.7005920000000003</v>
      </c>
      <c r="J32597" s="4">
        <v>7.2274000000000003</v>
      </c>
      <c r="K32597" s="4">
        <v>9.9745000000000008</v>
      </c>
      <c r="L32597" s="4">
        <v>7.095167</v>
      </c>
    </row>
    <row r="32598" spans="1:12" x14ac:dyDescent="0.25">
      <c r="A32598" s="3">
        <v>43363.208333333336</v>
      </c>
      <c r="B32598" s="4">
        <v>10.347759999999999</v>
      </c>
      <c r="C32598" s="4">
        <v>-8.2143999999999995</v>
      </c>
      <c r="D32598" s="4">
        <v>-11.1812</v>
      </c>
      <c r="E32598" s="4">
        <v>-1.1555</v>
      </c>
      <c r="F32598" s="4">
        <v>-0.46839999999999998</v>
      </c>
      <c r="G32598" s="4">
        <v>2.800967</v>
      </c>
      <c r="H32598" s="4">
        <v>-1.9494</v>
      </c>
      <c r="I32598" s="4">
        <v>2.7159749999999998</v>
      </c>
      <c r="J32598" s="4">
        <v>5.0024249999999997</v>
      </c>
      <c r="K32598" s="4">
        <v>14.144399999999999</v>
      </c>
      <c r="L32598" s="4">
        <v>1.6068579999999999</v>
      </c>
    </row>
    <row r="32599" spans="1:12" x14ac:dyDescent="0.25">
      <c r="A32599" s="3">
        <v>43363.25</v>
      </c>
      <c r="B32599" s="4">
        <v>12.505929999999999</v>
      </c>
      <c r="C32599" s="4">
        <v>12.2986</v>
      </c>
      <c r="D32599" s="4">
        <v>12.013</v>
      </c>
      <c r="E32599" s="4">
        <v>12.2333</v>
      </c>
      <c r="F32599" s="4">
        <v>12.074</v>
      </c>
      <c r="G32599" s="4">
        <v>10.47654</v>
      </c>
      <c r="H32599" s="4">
        <v>12.401999999999999</v>
      </c>
      <c r="I32599" s="4">
        <v>10.37379</v>
      </c>
      <c r="J32599" s="4">
        <v>10.99413</v>
      </c>
      <c r="K32599" s="4">
        <v>16.287600000000001</v>
      </c>
      <c r="L32599" s="4">
        <v>10.68435</v>
      </c>
    </row>
    <row r="32600" spans="1:12" x14ac:dyDescent="0.25">
      <c r="A32600" s="3">
        <v>43363.291666666664</v>
      </c>
      <c r="B32600" s="4">
        <v>16.477879999999999</v>
      </c>
      <c r="C32600" s="4">
        <v>15.7812</v>
      </c>
      <c r="D32600" s="4">
        <v>15.5108</v>
      </c>
      <c r="E32600" s="4">
        <v>15.8035</v>
      </c>
      <c r="F32600" s="4">
        <v>15.633699999999999</v>
      </c>
      <c r="G32600" s="4">
        <v>15.06917</v>
      </c>
      <c r="H32600" s="4">
        <v>15.9802</v>
      </c>
      <c r="I32600" s="4">
        <v>14.970359999999999</v>
      </c>
      <c r="J32600" s="4">
        <v>15.365119999999999</v>
      </c>
      <c r="K32600" s="4">
        <v>18.580500000000001</v>
      </c>
      <c r="L32600" s="4">
        <v>15.340120000000001</v>
      </c>
    </row>
    <row r="32601" spans="1:12" x14ac:dyDescent="0.25">
      <c r="A32601" s="3">
        <v>43363.333333333336</v>
      </c>
      <c r="B32601" s="4">
        <v>15.3987</v>
      </c>
      <c r="C32601" s="4">
        <v>12.785600000000001</v>
      </c>
      <c r="D32601" s="4">
        <v>12.183199999999999</v>
      </c>
      <c r="E32601" s="4">
        <v>12.4034</v>
      </c>
      <c r="F32601" s="4">
        <v>12.0434</v>
      </c>
      <c r="G32601" s="4">
        <v>13.002280000000001</v>
      </c>
      <c r="H32601" s="4">
        <v>12.718500000000001</v>
      </c>
      <c r="I32601" s="4">
        <v>12.907349999999999</v>
      </c>
      <c r="J32601" s="4">
        <v>13.47536</v>
      </c>
      <c r="K32601" s="4">
        <v>16.0776</v>
      </c>
      <c r="L32601" s="4">
        <v>13.325469999999999</v>
      </c>
    </row>
    <row r="32602" spans="1:12" x14ac:dyDescent="0.25">
      <c r="A32602" s="3">
        <v>43363.375</v>
      </c>
      <c r="B32602" s="4">
        <v>20.091809999999999</v>
      </c>
      <c r="C32602" s="4">
        <v>18.972300000000001</v>
      </c>
      <c r="D32602" s="4">
        <v>18.4374</v>
      </c>
      <c r="E32602" s="4">
        <v>18.687200000000001</v>
      </c>
      <c r="F32602" s="4">
        <v>18.463999999999999</v>
      </c>
      <c r="G32602" s="4">
        <v>10.815440000000001</v>
      </c>
      <c r="H32602" s="4">
        <v>18.997199999999999</v>
      </c>
      <c r="I32602" s="4">
        <v>10.70082</v>
      </c>
      <c r="J32602" s="4">
        <v>13.278779999999999</v>
      </c>
      <c r="K32602" s="4">
        <v>21.3415</v>
      </c>
      <c r="L32602" s="4">
        <v>30.026199999999999</v>
      </c>
    </row>
    <row r="32603" spans="1:12" x14ac:dyDescent="0.25">
      <c r="A32603" s="3">
        <v>43363.416666666664</v>
      </c>
      <c r="B32603" s="4">
        <v>25.71536</v>
      </c>
      <c r="C32603" s="4">
        <v>-54.595399999999998</v>
      </c>
      <c r="D32603" s="4">
        <v>-66.201700000000002</v>
      </c>
      <c r="E32603" s="4">
        <v>-27.4373</v>
      </c>
      <c r="F32603" s="4">
        <v>-24.590299999999999</v>
      </c>
      <c r="G32603" s="4">
        <v>-24.852291666666702</v>
      </c>
      <c r="H32603" s="4">
        <v>-30.689</v>
      </c>
      <c r="I32603" s="4">
        <v>-24.972625000000001</v>
      </c>
      <c r="J32603" s="4">
        <v>-11.9124</v>
      </c>
      <c r="K32603" s="4">
        <v>22.180800000000001</v>
      </c>
      <c r="L32603" s="4">
        <v>59.078330000000001</v>
      </c>
    </row>
    <row r="32604" spans="1:12" x14ac:dyDescent="0.25">
      <c r="A32604" s="3">
        <v>43363.458333333336</v>
      </c>
      <c r="B32604" s="4">
        <v>20.378720000000001</v>
      </c>
      <c r="C32604" s="4">
        <v>1.8568</v>
      </c>
      <c r="D32604" s="4">
        <v>-1.6696</v>
      </c>
      <c r="E32604" s="4">
        <v>-1.9716</v>
      </c>
      <c r="F32604" s="4">
        <v>-3.7214</v>
      </c>
      <c r="G32604" s="4">
        <v>-18.267050000000001</v>
      </c>
      <c r="H32604" s="4">
        <v>-0.34110000000000001</v>
      </c>
      <c r="I32604" s="4">
        <v>-18.373416666666699</v>
      </c>
      <c r="J32604" s="4">
        <v>-6.8728666666666696</v>
      </c>
      <c r="K32604" s="4">
        <v>76.689800000000005</v>
      </c>
      <c r="L32604" s="4">
        <v>-9.4282500000000002</v>
      </c>
    </row>
    <row r="32605" spans="1:12" x14ac:dyDescent="0.25">
      <c r="A32605" s="3">
        <v>43363.5</v>
      </c>
      <c r="B32605" s="4">
        <v>16.29466</v>
      </c>
      <c r="C32605" s="4">
        <v>3.1395</v>
      </c>
      <c r="D32605" s="4">
        <v>2.0903999999999998</v>
      </c>
      <c r="E32605" s="4">
        <v>1.8805000000000001</v>
      </c>
      <c r="F32605" s="4">
        <v>1.7985</v>
      </c>
      <c r="G32605" s="4">
        <v>-4.2100666666666697</v>
      </c>
      <c r="H32605" s="4">
        <v>2.4340999999999999</v>
      </c>
      <c r="I32605" s="4">
        <v>-4.3349500000000001</v>
      </c>
      <c r="J32605" s="4">
        <v>-0.41885</v>
      </c>
      <c r="K32605" s="4">
        <v>231.9658</v>
      </c>
      <c r="L32605" s="4">
        <v>7.0257750000000003</v>
      </c>
    </row>
    <row r="32606" spans="1:12" x14ac:dyDescent="0.25">
      <c r="A32606" s="3">
        <v>43363.541666666664</v>
      </c>
      <c r="B32606" s="4">
        <v>21.705300000000001</v>
      </c>
      <c r="C32606" s="4">
        <v>12.433400000000001</v>
      </c>
      <c r="D32606" s="4">
        <v>7.8102999999999998</v>
      </c>
      <c r="E32606" s="4">
        <v>-8.8200000000000001E-2</v>
      </c>
      <c r="F32606" s="4">
        <v>4.306</v>
      </c>
      <c r="G32606" s="4">
        <v>-4.0580583333333298</v>
      </c>
      <c r="H32606" s="4">
        <v>6.3289999999999997</v>
      </c>
      <c r="I32606" s="4">
        <v>-4.1978249999999999</v>
      </c>
      <c r="J32606" s="4">
        <v>0.4744583</v>
      </c>
      <c r="K32606" s="4">
        <v>231.2483</v>
      </c>
      <c r="L32606" s="4">
        <v>45.959490000000002</v>
      </c>
    </row>
    <row r="32607" spans="1:12" x14ac:dyDescent="0.25">
      <c r="A32607" s="3">
        <v>43363.583333333336</v>
      </c>
      <c r="B32607" s="4">
        <v>47.780110000000001</v>
      </c>
      <c r="C32607" s="4">
        <v>31.656099999999999</v>
      </c>
      <c r="D32607" s="4">
        <v>-45.802500000000002</v>
      </c>
      <c r="E32607" s="4">
        <v>2.7138</v>
      </c>
      <c r="F32607" s="4">
        <v>-4.9043999999999999</v>
      </c>
      <c r="G32607" s="4">
        <v>-16.932508333333299</v>
      </c>
      <c r="H32607" s="4">
        <v>8.9763000000000002</v>
      </c>
      <c r="I32607" s="4">
        <v>-17.141300000000001</v>
      </c>
      <c r="J32607" s="4">
        <v>-1.5560833333333299</v>
      </c>
      <c r="K32607" s="4">
        <v>42.836500000000001</v>
      </c>
      <c r="L32607" s="4">
        <v>100.038</v>
      </c>
    </row>
    <row r="32608" spans="1:12" x14ac:dyDescent="0.25">
      <c r="A32608" s="3">
        <v>43363.625</v>
      </c>
      <c r="B32608" s="4">
        <v>18.87687</v>
      </c>
      <c r="C32608" s="4">
        <v>9.9982000000000006</v>
      </c>
      <c r="D32608" s="4">
        <v>8.2591000000000001</v>
      </c>
      <c r="E32608" s="4">
        <v>12.3101</v>
      </c>
      <c r="F32608" s="4">
        <v>12.337199999999999</v>
      </c>
      <c r="G32608" s="4">
        <v>1.7244330000000001</v>
      </c>
      <c r="H32608" s="4">
        <v>12.360900000000001</v>
      </c>
      <c r="I32608" s="4">
        <v>1.5897920000000001</v>
      </c>
      <c r="J32608" s="4">
        <v>6.6731579999999999</v>
      </c>
      <c r="K32608" s="4">
        <v>24.096299999999999</v>
      </c>
      <c r="L32608" s="4">
        <v>9.253959</v>
      </c>
    </row>
    <row r="32609" spans="1:12" x14ac:dyDescent="0.25">
      <c r="A32609" s="3">
        <v>43363.666666666664</v>
      </c>
      <c r="B32609" s="4">
        <v>23.927520000000001</v>
      </c>
      <c r="C32609" s="4">
        <v>52.7425</v>
      </c>
      <c r="D32609" s="4">
        <v>-77.070700000000002</v>
      </c>
      <c r="E32609" s="4">
        <v>5.0594999999999999</v>
      </c>
      <c r="F32609" s="4">
        <v>-7.6054000000000004</v>
      </c>
      <c r="G32609" s="4">
        <v>-5.1711083333333301</v>
      </c>
      <c r="H32609" s="4">
        <v>15.2933</v>
      </c>
      <c r="I32609" s="4">
        <v>-5.3819749999999997</v>
      </c>
      <c r="J32609" s="4">
        <v>2.572508</v>
      </c>
      <c r="K32609" s="4">
        <v>43.030799999999999</v>
      </c>
      <c r="L32609" s="4">
        <v>7.5482420000000001</v>
      </c>
    </row>
    <row r="32610" spans="1:12" x14ac:dyDescent="0.25">
      <c r="A32610" s="3">
        <v>43363.708333333336</v>
      </c>
      <c r="B32610" s="4">
        <v>25.289200000000001</v>
      </c>
      <c r="C32610" s="4">
        <v>13.170199999999999</v>
      </c>
      <c r="D32610" s="4">
        <v>11.7296</v>
      </c>
      <c r="E32610" s="4">
        <v>11.694100000000001</v>
      </c>
      <c r="F32610" s="4">
        <v>10.972200000000001</v>
      </c>
      <c r="G32610" s="4">
        <v>2.7095500000000001</v>
      </c>
      <c r="H32610" s="4">
        <v>12.411799999999999</v>
      </c>
      <c r="I32610" s="4">
        <v>2.4363000000000001</v>
      </c>
      <c r="J32610" s="4">
        <v>7.3691420000000001</v>
      </c>
      <c r="K32610" s="4">
        <v>30.469799999999999</v>
      </c>
      <c r="L32610" s="4">
        <v>23.802209999999999</v>
      </c>
    </row>
    <row r="32611" spans="1:12" x14ac:dyDescent="0.25">
      <c r="A32611" s="3">
        <v>43363.75</v>
      </c>
      <c r="B32611" s="4">
        <v>21.01559</v>
      </c>
      <c r="C32611" s="4">
        <v>16.387799999999999</v>
      </c>
      <c r="D32611" s="4">
        <v>14.8535</v>
      </c>
      <c r="E32611" s="4">
        <v>14.932499999999999</v>
      </c>
      <c r="F32611" s="4">
        <v>14.076599999999999</v>
      </c>
      <c r="G32611" s="4">
        <v>16.454689999999999</v>
      </c>
      <c r="H32611" s="4">
        <v>15.696999999999999</v>
      </c>
      <c r="I32611" s="4">
        <v>16.290179999999999</v>
      </c>
      <c r="J32611" s="4">
        <v>17.858350000000002</v>
      </c>
      <c r="K32611" s="4">
        <v>24.502600000000001</v>
      </c>
      <c r="L32611" s="4">
        <v>18.3963</v>
      </c>
    </row>
    <row r="32612" spans="1:12" x14ac:dyDescent="0.25">
      <c r="A32612" s="3">
        <v>43363.791666666664</v>
      </c>
      <c r="B32612" s="4">
        <v>22.116019999999999</v>
      </c>
      <c r="C32612" s="4">
        <v>20.070699999999999</v>
      </c>
      <c r="D32612" s="4">
        <v>19.459800000000001</v>
      </c>
      <c r="E32612" s="4">
        <v>19.769300000000001</v>
      </c>
      <c r="F32612" s="4">
        <v>19.3781</v>
      </c>
      <c r="G32612" s="4">
        <v>17.903410000000001</v>
      </c>
      <c r="H32612" s="4">
        <v>20.1493</v>
      </c>
      <c r="I32612" s="4">
        <v>17.74934</v>
      </c>
      <c r="J32612" s="4">
        <v>19.156849999999999</v>
      </c>
      <c r="K32612" s="4">
        <v>24.0916</v>
      </c>
      <c r="L32612" s="4">
        <v>19.488800000000001</v>
      </c>
    </row>
    <row r="32613" spans="1:12" x14ac:dyDescent="0.25">
      <c r="A32613" s="3">
        <v>43363.833333333336</v>
      </c>
      <c r="B32613" s="4">
        <v>55.023139999999998</v>
      </c>
      <c r="C32613" s="4">
        <v>29.446999999999999</v>
      </c>
      <c r="D32613" s="4">
        <v>28.845700000000001</v>
      </c>
      <c r="E32613" s="4">
        <v>29.502099999999999</v>
      </c>
      <c r="F32613" s="4">
        <v>28.988499999999998</v>
      </c>
      <c r="G32613" s="4">
        <v>51.27901</v>
      </c>
      <c r="H32613" s="4">
        <v>29.9193</v>
      </c>
      <c r="I32613" s="4">
        <v>51.031460000000003</v>
      </c>
      <c r="J32613" s="4">
        <v>51.628660000000004</v>
      </c>
      <c r="K32613" s="4">
        <v>33.2988</v>
      </c>
      <c r="L32613" s="4">
        <v>52.435270000000003</v>
      </c>
    </row>
    <row r="32614" spans="1:12" x14ac:dyDescent="0.25">
      <c r="A32614" s="3">
        <v>43363.875</v>
      </c>
      <c r="B32614" s="4">
        <v>22.506219999999999</v>
      </c>
      <c r="C32614" s="4">
        <v>19.468299999999999</v>
      </c>
      <c r="D32614" s="4">
        <v>19.081399999999999</v>
      </c>
      <c r="E32614" s="4">
        <v>19.4999</v>
      </c>
      <c r="F32614" s="4">
        <v>19.182400000000001</v>
      </c>
      <c r="G32614" s="4">
        <v>21.057829999999999</v>
      </c>
      <c r="H32614" s="4">
        <v>19.769300000000001</v>
      </c>
      <c r="I32614" s="4">
        <v>20.949819999999999</v>
      </c>
      <c r="J32614" s="4">
        <v>21.21377</v>
      </c>
      <c r="K32614" s="4">
        <v>21.794</v>
      </c>
      <c r="L32614" s="4">
        <v>21.520679999999999</v>
      </c>
    </row>
    <row r="32615" spans="1:12" x14ac:dyDescent="0.25">
      <c r="A32615" s="3">
        <v>43363.916666666664</v>
      </c>
      <c r="B32615" s="4">
        <v>20.951029999999999</v>
      </c>
      <c r="C32615" s="4">
        <v>17.796199999999999</v>
      </c>
      <c r="D32615" s="4">
        <v>17.441500000000001</v>
      </c>
      <c r="E32615" s="4">
        <v>17.863600000000002</v>
      </c>
      <c r="F32615" s="4">
        <v>17.595099999999999</v>
      </c>
      <c r="G32615" s="4">
        <v>17.557220000000001</v>
      </c>
      <c r="H32615" s="4">
        <v>18.107199999999999</v>
      </c>
      <c r="I32615" s="4">
        <v>17.42634</v>
      </c>
      <c r="J32615" s="4">
        <v>17.68648</v>
      </c>
      <c r="K32615" s="4">
        <v>20.324200000000001</v>
      </c>
      <c r="L32615" s="4">
        <v>18.041070000000001</v>
      </c>
    </row>
    <row r="32616" spans="1:12" x14ac:dyDescent="0.25">
      <c r="A32616" s="3">
        <v>43363.958333333336</v>
      </c>
      <c r="B32616" s="4">
        <v>20.082339999999999</v>
      </c>
      <c r="C32616" s="4">
        <v>15.992900000000001</v>
      </c>
      <c r="D32616" s="4">
        <v>15.630699999999999</v>
      </c>
      <c r="E32616" s="4">
        <v>16.0061</v>
      </c>
      <c r="F32616" s="4">
        <v>15.726599999999999</v>
      </c>
      <c r="G32616" s="4">
        <v>16.346699999999998</v>
      </c>
      <c r="H32616" s="4">
        <v>16.231200000000001</v>
      </c>
      <c r="I32616" s="4">
        <v>16.19753</v>
      </c>
      <c r="J32616" s="4">
        <v>16.468859999999999</v>
      </c>
      <c r="K32616" s="4">
        <v>18.4343</v>
      </c>
      <c r="L32616" s="4">
        <v>16.84881</v>
      </c>
    </row>
    <row r="32617" spans="1:12" x14ac:dyDescent="0.25">
      <c r="A32617" s="3">
        <v>43364</v>
      </c>
      <c r="B32617" s="4">
        <v>18.347000000000001</v>
      </c>
      <c r="C32617" s="4">
        <v>16.5487</v>
      </c>
      <c r="D32617" s="4">
        <v>16.274000000000001</v>
      </c>
      <c r="E32617" s="4">
        <v>16.608599999999999</v>
      </c>
      <c r="F32617" s="4">
        <v>16.404399999999999</v>
      </c>
      <c r="G32617" s="4">
        <v>15.622350000000001</v>
      </c>
      <c r="H32617" s="4">
        <v>16.813600000000001</v>
      </c>
      <c r="I32617" s="4">
        <v>15.49178</v>
      </c>
      <c r="J32617" s="4">
        <v>15.649190000000001</v>
      </c>
      <c r="K32617" s="4">
        <v>18.484100000000002</v>
      </c>
      <c r="L32617" s="4">
        <v>15.85914</v>
      </c>
    </row>
    <row r="32618" spans="1:12" x14ac:dyDescent="0.25">
      <c r="A32618" s="3">
        <v>43364.041666666664</v>
      </c>
      <c r="B32618" s="4">
        <v>18.532399999999999</v>
      </c>
      <c r="C32618" s="4">
        <v>18.224699999999999</v>
      </c>
      <c r="D32618" s="4">
        <v>17.844000000000001</v>
      </c>
      <c r="E32618" s="4">
        <v>18.2669</v>
      </c>
      <c r="F32618" s="4">
        <v>17.8979</v>
      </c>
      <c r="G32618" s="4">
        <v>17.584949999999999</v>
      </c>
      <c r="H32618" s="4">
        <v>18.503</v>
      </c>
      <c r="I32618" s="4">
        <v>17.5334</v>
      </c>
      <c r="J32618" s="4">
        <v>17.582750000000001</v>
      </c>
      <c r="K32618" s="4">
        <v>19.674800000000001</v>
      </c>
      <c r="L32618" s="4">
        <v>17.938569999999999</v>
      </c>
    </row>
    <row r="32619" spans="1:12" x14ac:dyDescent="0.25">
      <c r="A32619" s="3">
        <v>43364.083333333336</v>
      </c>
      <c r="B32619" s="4">
        <v>21.307400000000001</v>
      </c>
      <c r="C32619" s="4">
        <v>22.241099999999999</v>
      </c>
      <c r="D32619" s="4">
        <v>22.0258</v>
      </c>
      <c r="E32619" s="4">
        <v>22.5303</v>
      </c>
      <c r="F32619" s="4">
        <v>22.2407</v>
      </c>
      <c r="G32619" s="4">
        <v>21.500990000000002</v>
      </c>
      <c r="H32619" s="4">
        <v>22.701799999999999</v>
      </c>
      <c r="I32619" s="4">
        <v>21.483180000000001</v>
      </c>
      <c r="J32619" s="4">
        <v>21.150500000000001</v>
      </c>
      <c r="K32619" s="4">
        <v>20.817399999999999</v>
      </c>
      <c r="L32619" s="4">
        <v>21.59815</v>
      </c>
    </row>
    <row r="32620" spans="1:12" x14ac:dyDescent="0.25">
      <c r="A32620" s="3">
        <v>43364.125</v>
      </c>
      <c r="B32620" s="4">
        <v>23.78407</v>
      </c>
      <c r="C32620" s="4">
        <v>23.490400000000001</v>
      </c>
      <c r="D32620" s="4">
        <v>23.191199999999998</v>
      </c>
      <c r="E32620" s="4">
        <v>23.636600000000001</v>
      </c>
      <c r="F32620" s="4">
        <v>23.307500000000001</v>
      </c>
      <c r="G32620" s="4">
        <v>24.22016</v>
      </c>
      <c r="H32620" s="4">
        <v>23.824300000000001</v>
      </c>
      <c r="I32620" s="4">
        <v>24.219270000000002</v>
      </c>
      <c r="J32620" s="4">
        <v>23.810379999999999</v>
      </c>
      <c r="K32620" s="4">
        <v>21.674900000000001</v>
      </c>
      <c r="L32620" s="4">
        <v>24.372509999999998</v>
      </c>
    </row>
    <row r="32621" spans="1:12" x14ac:dyDescent="0.25">
      <c r="A32621" s="3">
        <v>43364.166666666664</v>
      </c>
      <c r="B32621" s="4">
        <v>21.380389999999998</v>
      </c>
      <c r="C32621" s="4">
        <v>20.641999999999999</v>
      </c>
      <c r="D32621" s="4">
        <v>20.3428</v>
      </c>
      <c r="E32621" s="4">
        <v>20.682600000000001</v>
      </c>
      <c r="F32621" s="4">
        <v>20.417200000000001</v>
      </c>
      <c r="G32621" s="4">
        <v>21.758769999999998</v>
      </c>
      <c r="H32621" s="4">
        <v>20.854099999999999</v>
      </c>
      <c r="I32621" s="4">
        <v>21.755870000000002</v>
      </c>
      <c r="J32621" s="4">
        <v>21.404209999999999</v>
      </c>
      <c r="K32621" s="4">
        <v>19.1814</v>
      </c>
      <c r="L32621" s="4">
        <v>21.947030000000002</v>
      </c>
    </row>
    <row r="32622" spans="1:12" x14ac:dyDescent="0.25">
      <c r="A32622" s="3">
        <v>43364.208333333336</v>
      </c>
      <c r="B32622" s="4">
        <v>20.693370000000002</v>
      </c>
      <c r="C32622" s="4">
        <v>20.998100000000001</v>
      </c>
      <c r="D32622" s="4">
        <v>20.652899999999999</v>
      </c>
      <c r="E32622" s="4">
        <v>20.9633</v>
      </c>
      <c r="F32622" s="4">
        <v>20.721900000000002</v>
      </c>
      <c r="G32622" s="4">
        <v>20.587129999999998</v>
      </c>
      <c r="H32622" s="4">
        <v>21.157800000000002</v>
      </c>
      <c r="I32622" s="4">
        <v>20.559059999999999</v>
      </c>
      <c r="J32622" s="4">
        <v>20.450800000000001</v>
      </c>
      <c r="K32622" s="4">
        <v>19.665500000000002</v>
      </c>
      <c r="L32622" s="4">
        <v>20.956389999999999</v>
      </c>
    </row>
    <row r="32623" spans="1:12" x14ac:dyDescent="0.25">
      <c r="A32623" s="3">
        <v>43364.25</v>
      </c>
      <c r="B32623" s="4">
        <v>19.491299999999999</v>
      </c>
      <c r="C32623" s="4">
        <v>18.382300000000001</v>
      </c>
      <c r="D32623" s="4">
        <v>17.9237</v>
      </c>
      <c r="E32623" s="4">
        <v>18.103000000000002</v>
      </c>
      <c r="F32623" s="4">
        <v>17.857700000000001</v>
      </c>
      <c r="G32623" s="4">
        <v>18.33681</v>
      </c>
      <c r="H32623" s="4">
        <v>18.350200000000001</v>
      </c>
      <c r="I32623" s="4">
        <v>18.325900000000001</v>
      </c>
      <c r="J32623" s="4">
        <v>18.602889999999999</v>
      </c>
      <c r="K32623" s="4">
        <v>19.507999999999999</v>
      </c>
      <c r="L32623" s="4">
        <v>19.018429999999999</v>
      </c>
    </row>
    <row r="32624" spans="1:12" x14ac:dyDescent="0.25">
      <c r="A32624" s="3">
        <v>43364.291666666664</v>
      </c>
      <c r="B32624" s="4">
        <v>18.796399999999998</v>
      </c>
      <c r="C32624" s="4">
        <v>17.8992</v>
      </c>
      <c r="D32624" s="4">
        <v>17.365600000000001</v>
      </c>
      <c r="E32624" s="4">
        <v>17.493400000000001</v>
      </c>
      <c r="F32624" s="4">
        <v>17.2698</v>
      </c>
      <c r="G32624" s="4">
        <v>17.195799999999998</v>
      </c>
      <c r="H32624" s="4">
        <v>17.793800000000001</v>
      </c>
      <c r="I32624" s="4">
        <v>17.123419999999999</v>
      </c>
      <c r="J32624" s="4">
        <v>17.674659999999999</v>
      </c>
      <c r="K32624" s="4">
        <v>19.2288</v>
      </c>
      <c r="L32624" s="4">
        <v>17.919180000000001</v>
      </c>
    </row>
    <row r="32625" spans="1:12" x14ac:dyDescent="0.25">
      <c r="A32625" s="3">
        <v>43364.333333333336</v>
      </c>
      <c r="B32625" s="4">
        <v>20.182839999999999</v>
      </c>
      <c r="C32625" s="4">
        <v>15.5441</v>
      </c>
      <c r="D32625" s="4">
        <v>14.836499999999999</v>
      </c>
      <c r="E32625" s="4">
        <v>15.0313</v>
      </c>
      <c r="F32625" s="4">
        <v>14.670400000000001</v>
      </c>
      <c r="G32625" s="4">
        <v>2.8812419999999999</v>
      </c>
      <c r="H32625" s="4">
        <v>15.3887</v>
      </c>
      <c r="I32625" s="4">
        <v>2.8277000000000001</v>
      </c>
      <c r="J32625" s="4">
        <v>7.4968250000000003</v>
      </c>
      <c r="K32625" s="4">
        <v>18.219100000000001</v>
      </c>
      <c r="L32625" s="4">
        <v>43.989669999999997</v>
      </c>
    </row>
    <row r="32626" spans="1:12" x14ac:dyDescent="0.25">
      <c r="A32626" s="3">
        <v>43364.375</v>
      </c>
      <c r="B32626" s="4">
        <v>19.001950000000001</v>
      </c>
      <c r="C32626" s="4">
        <v>37.686700000000002</v>
      </c>
      <c r="D32626" s="4">
        <v>-9.0830000000000002</v>
      </c>
      <c r="E32626" s="4">
        <v>-100.9542</v>
      </c>
      <c r="F32626" s="4">
        <v>-50.900799999999997</v>
      </c>
      <c r="G32626" s="4">
        <v>-3.6247416666666701</v>
      </c>
      <c r="H32626" s="4">
        <v>-31.143000000000001</v>
      </c>
      <c r="I32626" s="4">
        <v>-3.6684333333333301</v>
      </c>
      <c r="J32626" s="4">
        <v>2.3502999999999998</v>
      </c>
      <c r="K32626" s="4">
        <v>16.0398</v>
      </c>
      <c r="L32626" s="4">
        <v>51.472369999999998</v>
      </c>
    </row>
    <row r="32627" spans="1:12" x14ac:dyDescent="0.25">
      <c r="A32627" s="3">
        <v>43364.416666666664</v>
      </c>
      <c r="B32627" s="4">
        <v>11.95642</v>
      </c>
      <c r="C32627" s="4">
        <v>-23.4467</v>
      </c>
      <c r="D32627" s="4">
        <v>-44.4191</v>
      </c>
      <c r="E32627" s="4">
        <v>-54.081899999999997</v>
      </c>
      <c r="F32627" s="4">
        <v>-36.444200000000002</v>
      </c>
      <c r="G32627" s="4">
        <v>-11.851266666666699</v>
      </c>
      <c r="H32627" s="4">
        <v>-33.311</v>
      </c>
      <c r="I32627" s="4">
        <v>-11.886241666666701</v>
      </c>
      <c r="J32627" s="4">
        <v>-5.0360750000000003</v>
      </c>
      <c r="K32627" s="4">
        <v>11.7216</v>
      </c>
      <c r="L32627" s="4">
        <v>10.22381</v>
      </c>
    </row>
    <row r="32628" spans="1:12" x14ac:dyDescent="0.25">
      <c r="A32628" s="3">
        <v>43364.458333333336</v>
      </c>
      <c r="B32628" s="4">
        <v>18.548500000000001</v>
      </c>
      <c r="C32628" s="4">
        <v>68.081199999999995</v>
      </c>
      <c r="D32628" s="4">
        <v>-178.14959999999999</v>
      </c>
      <c r="E32628" s="4">
        <v>-22.0702</v>
      </c>
      <c r="F32628" s="4">
        <v>-45.026499999999999</v>
      </c>
      <c r="G32628" s="4">
        <v>-46.967025</v>
      </c>
      <c r="H32628" s="4">
        <v>-3.7743000000000002</v>
      </c>
      <c r="I32628" s="4">
        <v>-47.058091666666698</v>
      </c>
      <c r="J32628" s="4">
        <v>-30.0338666666667</v>
      </c>
      <c r="K32628" s="4">
        <v>112.4906</v>
      </c>
      <c r="L32628" s="4">
        <v>32.757930000000002</v>
      </c>
    </row>
    <row r="32629" spans="1:12" x14ac:dyDescent="0.25">
      <c r="A32629" s="3">
        <v>43364.5</v>
      </c>
      <c r="B32629" s="4">
        <v>14.75211</v>
      </c>
      <c r="C32629" s="4">
        <v>42.140099999999997</v>
      </c>
      <c r="D32629" s="4">
        <v>-80.1464</v>
      </c>
      <c r="E32629" s="4">
        <v>-3.0278999999999998</v>
      </c>
      <c r="F32629" s="4">
        <v>-14.7502</v>
      </c>
      <c r="G32629" s="4">
        <v>-30.1444166666667</v>
      </c>
      <c r="H32629" s="4">
        <v>6.4108000000000001</v>
      </c>
      <c r="I32629" s="4">
        <v>-30.302758333333301</v>
      </c>
      <c r="J32629" s="4">
        <v>-18.2354916666667</v>
      </c>
      <c r="K32629" s="4">
        <v>120.5064</v>
      </c>
      <c r="L32629" s="4">
        <v>8.0459409999999991</v>
      </c>
    </row>
    <row r="32630" spans="1:12" x14ac:dyDescent="0.25">
      <c r="A32630" s="3">
        <v>43364.541666666664</v>
      </c>
      <c r="B32630" s="4">
        <v>0.22015000000000001</v>
      </c>
      <c r="C32630" s="4">
        <v>15.740500000000001</v>
      </c>
      <c r="D32630" s="4">
        <v>-9.9222000000000001</v>
      </c>
      <c r="E32630" s="4">
        <v>6.5534999999999997</v>
      </c>
      <c r="F32630" s="4">
        <v>4.1374000000000004</v>
      </c>
      <c r="G32630" s="4">
        <v>-12.9126166666667</v>
      </c>
      <c r="H32630" s="4">
        <v>8.5485000000000007</v>
      </c>
      <c r="I32630" s="4">
        <v>-13.0427083333333</v>
      </c>
      <c r="J32630" s="4">
        <v>-9.6786666666666701</v>
      </c>
      <c r="K32630" s="4">
        <v>63.973199999999999</v>
      </c>
      <c r="L32630" s="4">
        <v>-15.9325833333333</v>
      </c>
    </row>
    <row r="32631" spans="1:12" x14ac:dyDescent="0.25">
      <c r="A32631" s="3">
        <v>43364.583333333336</v>
      </c>
      <c r="B32631" s="4">
        <v>-2.2931333333333299</v>
      </c>
      <c r="C32631" s="4">
        <v>0.42580000000000001</v>
      </c>
      <c r="D32631" s="4">
        <v>0.56779999999999997</v>
      </c>
      <c r="E32631" s="4">
        <v>0.81220000000000003</v>
      </c>
      <c r="F32631" s="4">
        <v>0.93300000000000005</v>
      </c>
      <c r="G32631" s="4">
        <v>0.23031670000000001</v>
      </c>
      <c r="H32631" s="4">
        <v>0.80089999999999995</v>
      </c>
      <c r="I32631" s="4">
        <v>0.11859169999999999</v>
      </c>
      <c r="J32631" s="4">
        <v>-1.1679333333333299</v>
      </c>
      <c r="K32631" s="4">
        <v>108.8158</v>
      </c>
      <c r="L32631" s="4">
        <v>-0.87632500000000002</v>
      </c>
    </row>
    <row r="32632" spans="1:12" x14ac:dyDescent="0.25">
      <c r="A32632" s="3">
        <v>43364.625</v>
      </c>
      <c r="B32632" s="4">
        <v>-2.9897833333333299</v>
      </c>
      <c r="C32632" s="4">
        <v>-0.45669999999999999</v>
      </c>
      <c r="D32632" s="4">
        <v>-1.6400000000000001E-2</v>
      </c>
      <c r="E32632" s="4">
        <v>0.32140000000000002</v>
      </c>
      <c r="F32632" s="4">
        <v>0.59560000000000002</v>
      </c>
      <c r="G32632" s="4">
        <v>-1.0322083333333301</v>
      </c>
      <c r="H32632" s="4">
        <v>0.19209999999999999</v>
      </c>
      <c r="I32632" s="4">
        <v>-1.1785000000000001</v>
      </c>
      <c r="J32632" s="4">
        <v>-1.9610333333333301</v>
      </c>
      <c r="K32632" s="4">
        <v>125.4182</v>
      </c>
      <c r="L32632" s="4">
        <v>-1.9734416666666701</v>
      </c>
    </row>
    <row r="32633" spans="1:12" x14ac:dyDescent="0.25">
      <c r="A32633" s="3">
        <v>43364.666666666664</v>
      </c>
      <c r="B32633" s="4">
        <v>5.461017</v>
      </c>
      <c r="C32633" s="4">
        <v>8.9276</v>
      </c>
      <c r="D32633" s="4">
        <v>8.8657000000000004</v>
      </c>
      <c r="E32633" s="4">
        <v>9.1054999999999993</v>
      </c>
      <c r="F32633" s="4">
        <v>9.0374999999999996</v>
      </c>
      <c r="G32633" s="4">
        <v>6.3989330000000004</v>
      </c>
      <c r="H32633" s="4">
        <v>9.1765000000000008</v>
      </c>
      <c r="I32633" s="4">
        <v>6.3453169999999997</v>
      </c>
      <c r="J32633" s="4">
        <v>6.0414409999999998</v>
      </c>
      <c r="K32633" s="4">
        <v>47.088999999999999</v>
      </c>
      <c r="L32633" s="4">
        <v>6.0010750000000002</v>
      </c>
    </row>
    <row r="32634" spans="1:12" x14ac:dyDescent="0.25">
      <c r="A32634" s="3">
        <v>43364.708333333336</v>
      </c>
      <c r="B32634" s="4">
        <v>9.1782749999999993</v>
      </c>
      <c r="C32634" s="4">
        <v>11.983000000000001</v>
      </c>
      <c r="D32634" s="4">
        <v>11.866400000000001</v>
      </c>
      <c r="E32634" s="4">
        <v>11.9854</v>
      </c>
      <c r="F32634" s="4">
        <v>11.9604</v>
      </c>
      <c r="G32634" s="4">
        <v>9.4006249999999998</v>
      </c>
      <c r="H32634" s="4">
        <v>12.1075</v>
      </c>
      <c r="I32634" s="4">
        <v>9.3553250000000006</v>
      </c>
      <c r="J32634" s="4">
        <v>9.1259340000000009</v>
      </c>
      <c r="K32634" s="4">
        <v>34.751300000000001</v>
      </c>
      <c r="L32634" s="4">
        <v>9.2725919999999995</v>
      </c>
    </row>
    <row r="32635" spans="1:12" x14ac:dyDescent="0.25">
      <c r="A32635" s="3">
        <v>43364.75</v>
      </c>
      <c r="B32635" s="4">
        <v>14.10693</v>
      </c>
      <c r="C32635" s="4">
        <v>14.5238</v>
      </c>
      <c r="D32635" s="4">
        <v>14.360900000000001</v>
      </c>
      <c r="E32635" s="4">
        <v>14.482799999999999</v>
      </c>
      <c r="F32635" s="4">
        <v>14.416399999999999</v>
      </c>
      <c r="G32635" s="4">
        <v>13.893129999999999</v>
      </c>
      <c r="H32635" s="4">
        <v>14.632300000000001</v>
      </c>
      <c r="I32635" s="4">
        <v>13.79583</v>
      </c>
      <c r="J32635" s="4">
        <v>13.793850000000001</v>
      </c>
      <c r="K32635" s="4">
        <v>16.447399999999998</v>
      </c>
      <c r="L32635" s="4">
        <v>13.908569999999999</v>
      </c>
    </row>
    <row r="32636" spans="1:12" x14ac:dyDescent="0.25">
      <c r="A32636" s="3">
        <v>43364.791666666664</v>
      </c>
      <c r="B32636" s="4">
        <v>13.787269999999999</v>
      </c>
      <c r="C32636" s="4">
        <v>13.78</v>
      </c>
      <c r="D32636" s="4">
        <v>13.6479</v>
      </c>
      <c r="E32636" s="4">
        <v>13.875299999999999</v>
      </c>
      <c r="F32636" s="4">
        <v>13.7705</v>
      </c>
      <c r="G32636" s="4">
        <v>13.750970000000001</v>
      </c>
      <c r="H32636" s="4">
        <v>13.9986</v>
      </c>
      <c r="I32636" s="4">
        <v>13.654030000000001</v>
      </c>
      <c r="J32636" s="4">
        <v>13.721880000000001</v>
      </c>
      <c r="K32636" s="4">
        <v>15.483700000000001</v>
      </c>
      <c r="L32636" s="4">
        <v>13.79344</v>
      </c>
    </row>
    <row r="32637" spans="1:12" x14ac:dyDescent="0.25">
      <c r="A32637" s="3">
        <v>43364.833333333336</v>
      </c>
      <c r="B32637" s="4">
        <v>16.593450000000001</v>
      </c>
      <c r="C32637" s="4">
        <v>16.117699999999999</v>
      </c>
      <c r="D32637" s="4">
        <v>16.007200000000001</v>
      </c>
      <c r="E32637" s="4">
        <v>16.3612</v>
      </c>
      <c r="F32637" s="4">
        <v>16.212900000000001</v>
      </c>
      <c r="G32637" s="4">
        <v>16.317640000000001</v>
      </c>
      <c r="H32637" s="4">
        <v>16.495200000000001</v>
      </c>
      <c r="I32637" s="4">
        <v>16.259640000000001</v>
      </c>
      <c r="J32637" s="4">
        <v>16.264410000000002</v>
      </c>
      <c r="K32637" s="4">
        <v>19.4129</v>
      </c>
      <c r="L32637" s="4">
        <v>16.330279999999998</v>
      </c>
    </row>
    <row r="32638" spans="1:12" x14ac:dyDescent="0.25">
      <c r="A32638" s="3">
        <v>43364.875</v>
      </c>
      <c r="B32638" s="4">
        <v>15.518140000000001</v>
      </c>
      <c r="C32638" s="4">
        <v>14.8691</v>
      </c>
      <c r="D32638" s="4">
        <v>14.7455</v>
      </c>
      <c r="E32638" s="4">
        <v>14.946400000000001</v>
      </c>
      <c r="F32638" s="4">
        <v>14.8528</v>
      </c>
      <c r="G32638" s="4">
        <v>15.22776</v>
      </c>
      <c r="H32638" s="4">
        <v>15.072800000000001</v>
      </c>
      <c r="I32638" s="4">
        <v>15.17803</v>
      </c>
      <c r="J32638" s="4">
        <v>15.197240000000001</v>
      </c>
      <c r="K32638" s="4">
        <v>17.059999999999999</v>
      </c>
      <c r="L32638" s="4">
        <v>15.247949999999999</v>
      </c>
    </row>
    <row r="32639" spans="1:12" x14ac:dyDescent="0.25">
      <c r="A32639" s="3">
        <v>43364.916666666664</v>
      </c>
      <c r="B32639" s="4">
        <v>13.009410000000001</v>
      </c>
      <c r="C32639" s="4">
        <v>14.313700000000001</v>
      </c>
      <c r="D32639" s="4">
        <v>14.190099999999999</v>
      </c>
      <c r="E32639" s="4">
        <v>14.4026</v>
      </c>
      <c r="F32639" s="4">
        <v>14.3062</v>
      </c>
      <c r="G32639" s="4">
        <v>13.28102</v>
      </c>
      <c r="H32639" s="4">
        <v>14.5167</v>
      </c>
      <c r="I32639" s="4">
        <v>13.212490000000001</v>
      </c>
      <c r="J32639" s="4">
        <v>13.01886</v>
      </c>
      <c r="K32639" s="4">
        <v>15.932399999999999</v>
      </c>
      <c r="L32639" s="4">
        <v>13.107189999999999</v>
      </c>
    </row>
    <row r="32640" spans="1:12" x14ac:dyDescent="0.25">
      <c r="A32640" s="3">
        <v>43364.958333333336</v>
      </c>
      <c r="B32640" s="4">
        <v>11.0396</v>
      </c>
      <c r="C32640" s="4">
        <v>10.941599999999999</v>
      </c>
      <c r="D32640" s="4">
        <v>10.8606</v>
      </c>
      <c r="E32640" s="4">
        <v>11.0503</v>
      </c>
      <c r="F32640" s="4">
        <v>10.9636</v>
      </c>
      <c r="G32640" s="4">
        <v>10.83455</v>
      </c>
      <c r="H32640" s="4">
        <v>11.136100000000001</v>
      </c>
      <c r="I32640" s="4">
        <v>10.78701</v>
      </c>
      <c r="J32640" s="4">
        <v>10.792579999999999</v>
      </c>
      <c r="K32640" s="4">
        <v>12.116400000000001</v>
      </c>
      <c r="L32640" s="4">
        <v>10.84352</v>
      </c>
    </row>
    <row r="32641" spans="1:12" x14ac:dyDescent="0.25">
      <c r="A32641" s="3">
        <v>43365</v>
      </c>
      <c r="B32641" s="4">
        <v>12.68027</v>
      </c>
      <c r="C32641" s="4">
        <v>12.9366</v>
      </c>
      <c r="D32641" s="4">
        <v>12.853899999999999</v>
      </c>
      <c r="E32641" s="4">
        <v>13.074999999999999</v>
      </c>
      <c r="F32641" s="4">
        <v>12.976000000000001</v>
      </c>
      <c r="G32641" s="4">
        <v>12.47406</v>
      </c>
      <c r="H32641" s="4">
        <v>13.1568</v>
      </c>
      <c r="I32641" s="4">
        <v>12.426500000000001</v>
      </c>
      <c r="J32641" s="4">
        <v>12.420489999999999</v>
      </c>
      <c r="K32641" s="4">
        <v>21.277100000000001</v>
      </c>
      <c r="L32641" s="4">
        <v>12.47871</v>
      </c>
    </row>
    <row r="32642" spans="1:12" x14ac:dyDescent="0.25">
      <c r="A32642" s="3">
        <v>43365.041666666664</v>
      </c>
      <c r="B32642" s="4">
        <v>13.891360000000001</v>
      </c>
      <c r="C32642" s="4">
        <v>13.412800000000001</v>
      </c>
      <c r="D32642" s="4">
        <v>13.285500000000001</v>
      </c>
      <c r="E32642" s="4">
        <v>13.4831</v>
      </c>
      <c r="F32642" s="4">
        <v>13.369899999999999</v>
      </c>
      <c r="G32642" s="4">
        <v>13.59995</v>
      </c>
      <c r="H32642" s="4">
        <v>13.579800000000001</v>
      </c>
      <c r="I32642" s="4">
        <v>13.56673</v>
      </c>
      <c r="J32642" s="4">
        <v>13.579739999999999</v>
      </c>
      <c r="K32642" s="4">
        <v>14.954800000000001</v>
      </c>
      <c r="L32642" s="4">
        <v>13.6469</v>
      </c>
    </row>
    <row r="32643" spans="1:12" x14ac:dyDescent="0.25">
      <c r="A32643" s="3">
        <v>43365.083333333336</v>
      </c>
      <c r="B32643" s="4">
        <v>12.763579999999999</v>
      </c>
      <c r="C32643" s="4">
        <v>12.048400000000001</v>
      </c>
      <c r="D32643" s="4">
        <v>11.9389</v>
      </c>
      <c r="E32643" s="4">
        <v>12.1403</v>
      </c>
      <c r="F32643" s="4">
        <v>12.017200000000001</v>
      </c>
      <c r="G32643" s="4">
        <v>12.53336</v>
      </c>
      <c r="H32643" s="4">
        <v>12.2271</v>
      </c>
      <c r="I32643" s="4">
        <v>12.511939999999999</v>
      </c>
      <c r="J32643" s="4">
        <v>12.48873</v>
      </c>
      <c r="K32643" s="4">
        <v>13.3589</v>
      </c>
      <c r="L32643" s="4">
        <v>12.59759</v>
      </c>
    </row>
    <row r="32644" spans="1:12" x14ac:dyDescent="0.25">
      <c r="A32644" s="3">
        <v>43365.125</v>
      </c>
      <c r="B32644" s="4">
        <v>12.21815</v>
      </c>
      <c r="C32644" s="4">
        <v>11.0915</v>
      </c>
      <c r="D32644" s="4">
        <v>10.988099999999999</v>
      </c>
      <c r="E32644" s="4">
        <v>11.1904</v>
      </c>
      <c r="F32644" s="4">
        <v>11.072800000000001</v>
      </c>
      <c r="G32644" s="4">
        <v>12.04111</v>
      </c>
      <c r="H32644" s="4">
        <v>11.267099999999999</v>
      </c>
      <c r="I32644" s="4">
        <v>12.023070000000001</v>
      </c>
      <c r="J32644" s="4">
        <v>11.96458</v>
      </c>
      <c r="K32644" s="4">
        <v>12.043200000000001</v>
      </c>
      <c r="L32644" s="4">
        <v>12.100110000000001</v>
      </c>
    </row>
    <row r="32645" spans="1:12" x14ac:dyDescent="0.25">
      <c r="A32645" s="3">
        <v>43365.166666666664</v>
      </c>
      <c r="B32645" s="4">
        <v>12.093389999999999</v>
      </c>
      <c r="C32645" s="4">
        <v>12.206799999999999</v>
      </c>
      <c r="D32645" s="4">
        <v>12.0989</v>
      </c>
      <c r="E32645" s="4">
        <v>12.308999999999999</v>
      </c>
      <c r="F32645" s="4">
        <v>12.184900000000001</v>
      </c>
      <c r="G32645" s="4">
        <v>11.91771</v>
      </c>
      <c r="H32645" s="4">
        <v>12.3924</v>
      </c>
      <c r="I32645" s="4">
        <v>11.896269999999999</v>
      </c>
      <c r="J32645" s="4">
        <v>11.850680000000001</v>
      </c>
      <c r="K32645" s="4">
        <v>13.2753</v>
      </c>
      <c r="L32645" s="4">
        <v>11.969749999999999</v>
      </c>
    </row>
    <row r="32646" spans="1:12" x14ac:dyDescent="0.25">
      <c r="A32646" s="3">
        <v>43365.208333333336</v>
      </c>
      <c r="B32646" s="4">
        <v>12.72865</v>
      </c>
      <c r="C32646" s="4">
        <v>12.7803</v>
      </c>
      <c r="D32646" s="4">
        <v>12.545199999999999</v>
      </c>
      <c r="E32646" s="4">
        <v>12.960900000000001</v>
      </c>
      <c r="F32646" s="4">
        <v>12.709</v>
      </c>
      <c r="G32646" s="4">
        <v>12.45088</v>
      </c>
      <c r="H32646" s="4">
        <v>13.130100000000001</v>
      </c>
      <c r="I32646" s="4">
        <v>12.398720000000001</v>
      </c>
      <c r="J32646" s="4">
        <v>12.352819999999999</v>
      </c>
      <c r="K32646" s="4">
        <v>14.899800000000001</v>
      </c>
      <c r="L32646" s="4">
        <v>12.545450000000001</v>
      </c>
    </row>
    <row r="32647" spans="1:12" x14ac:dyDescent="0.25">
      <c r="A32647" s="3">
        <v>43365.25</v>
      </c>
      <c r="B32647" s="4">
        <v>13.107250000000001</v>
      </c>
      <c r="C32647" s="4">
        <v>12.579800000000001</v>
      </c>
      <c r="D32647" s="4">
        <v>12.4481</v>
      </c>
      <c r="E32647" s="4">
        <v>12.678800000000001</v>
      </c>
      <c r="F32647" s="4">
        <v>12.5497</v>
      </c>
      <c r="G32647" s="4">
        <v>12.75089</v>
      </c>
      <c r="H32647" s="4">
        <v>12.775700000000001</v>
      </c>
      <c r="I32647" s="4">
        <v>12.687189999999999</v>
      </c>
      <c r="J32647" s="4">
        <v>12.66418</v>
      </c>
      <c r="K32647" s="4">
        <v>13.7912</v>
      </c>
      <c r="L32647" s="4">
        <v>12.86716</v>
      </c>
    </row>
    <row r="32648" spans="1:12" x14ac:dyDescent="0.25">
      <c r="A32648" s="3">
        <v>43365.291666666664</v>
      </c>
      <c r="B32648" s="4">
        <v>14.112869999999999</v>
      </c>
      <c r="C32648" s="4">
        <v>13.6374</v>
      </c>
      <c r="D32648" s="4">
        <v>13.4933</v>
      </c>
      <c r="E32648" s="4">
        <v>13.717499999999999</v>
      </c>
      <c r="F32648" s="4">
        <v>13.580399999999999</v>
      </c>
      <c r="G32648" s="4">
        <v>13.696389999999999</v>
      </c>
      <c r="H32648" s="4">
        <v>13.827199999999999</v>
      </c>
      <c r="I32648" s="4">
        <v>13.621169999999999</v>
      </c>
      <c r="J32648" s="4">
        <v>13.62387</v>
      </c>
      <c r="K32648" s="4">
        <v>14.9855</v>
      </c>
      <c r="L32648" s="4">
        <v>13.872590000000001</v>
      </c>
    </row>
    <row r="32649" spans="1:12" x14ac:dyDescent="0.25">
      <c r="A32649" s="3">
        <v>43365.333333333336</v>
      </c>
      <c r="B32649" s="4">
        <v>13.5915</v>
      </c>
      <c r="C32649" s="4">
        <v>12.870699999999999</v>
      </c>
      <c r="D32649" s="4">
        <v>12.7355</v>
      </c>
      <c r="E32649" s="4">
        <v>12.947900000000001</v>
      </c>
      <c r="F32649" s="4">
        <v>12.8162</v>
      </c>
      <c r="G32649" s="4">
        <v>13.33344</v>
      </c>
      <c r="H32649" s="4">
        <v>13.051500000000001</v>
      </c>
      <c r="I32649" s="4">
        <v>13.295170000000001</v>
      </c>
      <c r="J32649" s="4">
        <v>13.29138</v>
      </c>
      <c r="K32649" s="4">
        <v>14.1738</v>
      </c>
      <c r="L32649" s="4">
        <v>13.450390000000001</v>
      </c>
    </row>
    <row r="32650" spans="1:12" x14ac:dyDescent="0.25">
      <c r="A32650" s="3">
        <v>43365.375</v>
      </c>
      <c r="B32650" s="4">
        <v>15.474030000000001</v>
      </c>
      <c r="C32650" s="4">
        <v>16.502500000000001</v>
      </c>
      <c r="D32650" s="4">
        <v>16.2727</v>
      </c>
      <c r="E32650" s="4">
        <v>16.562000000000001</v>
      </c>
      <c r="F32650" s="4">
        <v>16.352</v>
      </c>
      <c r="G32650" s="4">
        <v>15.17698</v>
      </c>
      <c r="H32650" s="4">
        <v>16.708200000000001</v>
      </c>
      <c r="I32650" s="4">
        <v>15.14639</v>
      </c>
      <c r="J32650" s="4">
        <v>15.11103</v>
      </c>
      <c r="K32650" s="4">
        <v>17.8901</v>
      </c>
      <c r="L32650" s="4">
        <v>15.377219999999999</v>
      </c>
    </row>
    <row r="32651" spans="1:12" x14ac:dyDescent="0.25">
      <c r="A32651" s="3">
        <v>43365.416666666664</v>
      </c>
      <c r="B32651" s="4">
        <v>17.366150000000001</v>
      </c>
      <c r="C32651" s="4">
        <v>17.441500000000001</v>
      </c>
      <c r="D32651" s="4">
        <v>17.182700000000001</v>
      </c>
      <c r="E32651" s="4">
        <v>17.4773</v>
      </c>
      <c r="F32651" s="4">
        <v>17.2501</v>
      </c>
      <c r="G32651" s="4">
        <v>17.11683</v>
      </c>
      <c r="H32651" s="4">
        <v>17.639800000000001</v>
      </c>
      <c r="I32651" s="4">
        <v>17.108920000000001</v>
      </c>
      <c r="J32651" s="4">
        <v>17.033650000000002</v>
      </c>
      <c r="K32651" s="4">
        <v>18.694400000000002</v>
      </c>
      <c r="L32651" s="4">
        <v>17.350300000000001</v>
      </c>
    </row>
    <row r="32652" spans="1:12" x14ac:dyDescent="0.25">
      <c r="A32652" s="3">
        <v>43365.458333333336</v>
      </c>
      <c r="B32652" s="4">
        <v>17.769400000000001</v>
      </c>
      <c r="C32652" s="4">
        <v>17.796600000000002</v>
      </c>
      <c r="D32652" s="4">
        <v>17.505800000000001</v>
      </c>
      <c r="E32652" s="4">
        <v>17.7502</v>
      </c>
      <c r="F32652" s="4">
        <v>17.5242</v>
      </c>
      <c r="G32652" s="4">
        <v>17.4922</v>
      </c>
      <c r="H32652" s="4">
        <v>17.9314</v>
      </c>
      <c r="I32652" s="4">
        <v>17.48545</v>
      </c>
      <c r="J32652" s="4">
        <v>17.433319999999998</v>
      </c>
      <c r="K32652" s="4">
        <v>18.903500000000001</v>
      </c>
      <c r="L32652" s="4">
        <v>17.759679999999999</v>
      </c>
    </row>
    <row r="32653" spans="1:12" x14ac:dyDescent="0.25">
      <c r="A32653" s="3">
        <v>43365.5</v>
      </c>
      <c r="B32653" s="4">
        <v>126.18219999999999</v>
      </c>
      <c r="C32653" s="4">
        <v>18.255299999999998</v>
      </c>
      <c r="D32653" s="4">
        <v>17.953600000000002</v>
      </c>
      <c r="E32653" s="4">
        <v>18.201599999999999</v>
      </c>
      <c r="F32653" s="4">
        <v>17.963000000000001</v>
      </c>
      <c r="G32653" s="4">
        <v>124.45699999999999</v>
      </c>
      <c r="H32653" s="4">
        <v>18.393000000000001</v>
      </c>
      <c r="I32653" s="4">
        <v>124.43859999999999</v>
      </c>
      <c r="J32653" s="4">
        <v>124.0284</v>
      </c>
      <c r="K32653" s="4">
        <v>19.230699999999999</v>
      </c>
      <c r="L32653" s="4">
        <v>126.46250000000001</v>
      </c>
    </row>
    <row r="32654" spans="1:12" x14ac:dyDescent="0.25">
      <c r="A32654" s="3">
        <v>43365.541666666664</v>
      </c>
      <c r="B32654" s="4">
        <v>18.1951</v>
      </c>
      <c r="C32654" s="4">
        <v>18.404299999999999</v>
      </c>
      <c r="D32654" s="4">
        <v>18.151499999999999</v>
      </c>
      <c r="E32654" s="4">
        <v>18.417000000000002</v>
      </c>
      <c r="F32654" s="4">
        <v>18.2105</v>
      </c>
      <c r="G32654" s="4">
        <v>18.06757</v>
      </c>
      <c r="H32654" s="4">
        <v>18.590499999999999</v>
      </c>
      <c r="I32654" s="4">
        <v>18.0639</v>
      </c>
      <c r="J32654" s="4">
        <v>17.966080000000002</v>
      </c>
      <c r="K32654" s="4">
        <v>18.878599999999999</v>
      </c>
      <c r="L32654" s="4">
        <v>18.334099999999999</v>
      </c>
    </row>
    <row r="32655" spans="1:12" x14ac:dyDescent="0.25">
      <c r="A32655" s="3">
        <v>43365.583333333336</v>
      </c>
      <c r="B32655" s="4">
        <v>18.4787</v>
      </c>
      <c r="C32655" s="4">
        <v>18.650500000000001</v>
      </c>
      <c r="D32655" s="4">
        <v>18.377800000000001</v>
      </c>
      <c r="E32655" s="4">
        <v>18.6252</v>
      </c>
      <c r="F32655" s="4">
        <v>18.407800000000002</v>
      </c>
      <c r="G32655" s="4">
        <v>18.351140000000001</v>
      </c>
      <c r="H32655" s="4">
        <v>18.816600000000001</v>
      </c>
      <c r="I32655" s="4">
        <v>18.34768</v>
      </c>
      <c r="J32655" s="4">
        <v>18.242909999999998</v>
      </c>
      <c r="K32655" s="4">
        <v>19.253299999999999</v>
      </c>
      <c r="L32655" s="4">
        <v>18.626149999999999</v>
      </c>
    </row>
    <row r="32656" spans="1:12" x14ac:dyDescent="0.25">
      <c r="A32656" s="3">
        <v>43365.625</v>
      </c>
      <c r="B32656" s="4">
        <v>19.387029999999999</v>
      </c>
      <c r="C32656" s="4">
        <v>19.913499999999999</v>
      </c>
      <c r="D32656" s="4">
        <v>19.6998</v>
      </c>
      <c r="E32656" s="4">
        <v>19.961600000000001</v>
      </c>
      <c r="F32656" s="4">
        <v>19.779800000000002</v>
      </c>
      <c r="G32656" s="4">
        <v>19.645980000000002</v>
      </c>
      <c r="H32656" s="4">
        <v>20.1279</v>
      </c>
      <c r="I32656" s="4">
        <v>19.642759999999999</v>
      </c>
      <c r="J32656" s="4">
        <v>19.397549999999999</v>
      </c>
      <c r="K32656" s="4">
        <v>19.457000000000001</v>
      </c>
      <c r="L32656" s="4">
        <v>19.785900000000002</v>
      </c>
    </row>
    <row r="32657" spans="1:12" x14ac:dyDescent="0.25">
      <c r="A32657" s="3">
        <v>43365.666666666664</v>
      </c>
      <c r="B32657" s="4">
        <v>19.232900000000001</v>
      </c>
      <c r="C32657" s="4">
        <v>19.4678</v>
      </c>
      <c r="D32657" s="4">
        <v>19.177299999999999</v>
      </c>
      <c r="E32657" s="4">
        <v>19.424099999999999</v>
      </c>
      <c r="F32657" s="4">
        <v>19.206399999999999</v>
      </c>
      <c r="G32657" s="4">
        <v>19.224029999999999</v>
      </c>
      <c r="H32657" s="4">
        <v>19.629799999999999</v>
      </c>
      <c r="I32657" s="4">
        <v>19.222200000000001</v>
      </c>
      <c r="J32657" s="4">
        <v>19.076070000000001</v>
      </c>
      <c r="K32657" s="4">
        <v>19.557600000000001</v>
      </c>
      <c r="L32657" s="4">
        <v>19.492660000000001</v>
      </c>
    </row>
    <row r="32658" spans="1:12" x14ac:dyDescent="0.25">
      <c r="A32658" s="3">
        <v>43365.708333333336</v>
      </c>
      <c r="B32658" s="4">
        <v>19.333179999999999</v>
      </c>
      <c r="C32658" s="4">
        <v>19.672000000000001</v>
      </c>
      <c r="D32658" s="4">
        <v>19.332799999999999</v>
      </c>
      <c r="E32658" s="4">
        <v>19.573499999999999</v>
      </c>
      <c r="F32658" s="4">
        <v>19.3367</v>
      </c>
      <c r="G32658" s="4">
        <v>19.234860000000001</v>
      </c>
      <c r="H32658" s="4">
        <v>19.800699999999999</v>
      </c>
      <c r="I32658" s="4">
        <v>19.235520000000001</v>
      </c>
      <c r="J32658" s="4">
        <v>19.117069999999998</v>
      </c>
      <c r="K32658" s="4">
        <v>19.7851</v>
      </c>
      <c r="L32658" s="4">
        <v>19.55423</v>
      </c>
    </row>
    <row r="32659" spans="1:12" x14ac:dyDescent="0.25">
      <c r="A32659" s="3">
        <v>43365.75</v>
      </c>
      <c r="B32659" s="4">
        <v>19.5412</v>
      </c>
      <c r="C32659" s="4">
        <v>19.7074</v>
      </c>
      <c r="D32659" s="4">
        <v>19.366499999999998</v>
      </c>
      <c r="E32659" s="4">
        <v>19.6006</v>
      </c>
      <c r="F32659" s="4">
        <v>19.356300000000001</v>
      </c>
      <c r="G32659" s="4">
        <v>19.303709999999999</v>
      </c>
      <c r="H32659" s="4">
        <v>19.8368</v>
      </c>
      <c r="I32659" s="4">
        <v>19.30378</v>
      </c>
      <c r="J32659" s="4">
        <v>19.222239999999999</v>
      </c>
      <c r="K32659" s="4">
        <v>19.7333</v>
      </c>
      <c r="L32659" s="4">
        <v>19.702449999999999</v>
      </c>
    </row>
    <row r="32660" spans="1:12" x14ac:dyDescent="0.25">
      <c r="A32660" s="3">
        <v>43365.791666666664</v>
      </c>
      <c r="B32660" s="4">
        <v>19.918030000000002</v>
      </c>
      <c r="C32660" s="4">
        <v>19.705300000000001</v>
      </c>
      <c r="D32660" s="4">
        <v>19.343599999999999</v>
      </c>
      <c r="E32660" s="4">
        <v>19.561399999999999</v>
      </c>
      <c r="F32660" s="4">
        <v>19.3201</v>
      </c>
      <c r="G32660" s="4">
        <v>19.876550000000002</v>
      </c>
      <c r="H32660" s="4">
        <v>19.796800000000001</v>
      </c>
      <c r="I32660" s="4">
        <v>19.877870000000001</v>
      </c>
      <c r="J32660" s="4">
        <v>19.73188</v>
      </c>
      <c r="K32660" s="4">
        <v>19.7836</v>
      </c>
      <c r="L32660" s="4">
        <v>20.213229999999999</v>
      </c>
    </row>
    <row r="32661" spans="1:12" x14ac:dyDescent="0.25">
      <c r="A32661" s="3">
        <v>43365.833333333336</v>
      </c>
      <c r="B32661" s="4">
        <v>20.486989999999999</v>
      </c>
      <c r="C32661" s="4">
        <v>20.7363</v>
      </c>
      <c r="D32661" s="4">
        <v>20.528400000000001</v>
      </c>
      <c r="E32661" s="4">
        <v>20.730399999999999</v>
      </c>
      <c r="F32661" s="4">
        <v>20.607800000000001</v>
      </c>
      <c r="G32661" s="4">
        <v>20.642130000000002</v>
      </c>
      <c r="H32661" s="4">
        <v>20.8962</v>
      </c>
      <c r="I32661" s="4">
        <v>20.644110000000001</v>
      </c>
      <c r="J32661" s="4">
        <v>20.45477</v>
      </c>
      <c r="K32661" s="4">
        <v>19.923500000000001</v>
      </c>
      <c r="L32661" s="4">
        <v>20.86647</v>
      </c>
    </row>
    <row r="32662" spans="1:12" x14ac:dyDescent="0.25">
      <c r="A32662" s="3">
        <v>43365.875</v>
      </c>
      <c r="B32662" s="4">
        <v>19.904969999999999</v>
      </c>
      <c r="C32662" s="4">
        <v>20.0916</v>
      </c>
      <c r="D32662" s="4">
        <v>19.880700000000001</v>
      </c>
      <c r="E32662" s="4">
        <v>20.012899999999998</v>
      </c>
      <c r="F32662" s="4">
        <v>19.930099999999999</v>
      </c>
      <c r="G32662" s="4">
        <v>19.860279999999999</v>
      </c>
      <c r="H32662" s="4">
        <v>20.1754</v>
      </c>
      <c r="I32662" s="4">
        <v>19.860880000000002</v>
      </c>
      <c r="J32662" s="4">
        <v>19.771260000000002</v>
      </c>
      <c r="K32662" s="4">
        <v>19.799099999999999</v>
      </c>
      <c r="L32662" s="4">
        <v>20.104050000000001</v>
      </c>
    </row>
    <row r="32663" spans="1:12" x14ac:dyDescent="0.25">
      <c r="A32663" s="3">
        <v>43365.916666666664</v>
      </c>
      <c r="B32663" s="4">
        <v>18.87191</v>
      </c>
      <c r="C32663" s="4">
        <v>19.135100000000001</v>
      </c>
      <c r="D32663" s="4">
        <v>18.927099999999999</v>
      </c>
      <c r="E32663" s="4">
        <v>19.043800000000001</v>
      </c>
      <c r="F32663" s="4">
        <v>18.9756</v>
      </c>
      <c r="G32663" s="4">
        <v>18.76587</v>
      </c>
      <c r="H32663" s="4">
        <v>19.1938</v>
      </c>
      <c r="I32663" s="4">
        <v>18.761679999999998</v>
      </c>
      <c r="J32663" s="4">
        <v>18.671019999999999</v>
      </c>
      <c r="K32663" s="4">
        <v>18.834399999999999</v>
      </c>
      <c r="L32663" s="4">
        <v>19.002759999999999</v>
      </c>
    </row>
    <row r="32664" spans="1:12" x14ac:dyDescent="0.25">
      <c r="A32664" s="3">
        <v>43365.958333333336</v>
      </c>
      <c r="B32664" s="4">
        <v>17.826170000000001</v>
      </c>
      <c r="C32664" s="4">
        <v>17.757300000000001</v>
      </c>
      <c r="D32664" s="4">
        <v>17.579499999999999</v>
      </c>
      <c r="E32664" s="4">
        <v>17.702300000000001</v>
      </c>
      <c r="F32664" s="4">
        <v>17.664100000000001</v>
      </c>
      <c r="G32664" s="4">
        <v>17.79776</v>
      </c>
      <c r="H32664" s="4">
        <v>17.832999999999998</v>
      </c>
      <c r="I32664" s="4">
        <v>17.79073</v>
      </c>
      <c r="J32664" s="4">
        <v>17.663430000000002</v>
      </c>
      <c r="K32664" s="4">
        <v>27.080400000000001</v>
      </c>
      <c r="L32664" s="4">
        <v>17.980530000000002</v>
      </c>
    </row>
    <row r="32665" spans="1:12" x14ac:dyDescent="0.25">
      <c r="A32665" s="3">
        <v>43366</v>
      </c>
      <c r="B32665" s="4">
        <v>16.767330000000001</v>
      </c>
      <c r="C32665" s="4">
        <v>16.388100000000001</v>
      </c>
      <c r="D32665" s="4">
        <v>16.213100000000001</v>
      </c>
      <c r="E32665" s="4">
        <v>16.287800000000001</v>
      </c>
      <c r="F32665" s="4">
        <v>16.245200000000001</v>
      </c>
      <c r="G32665" s="4">
        <v>16.745100000000001</v>
      </c>
      <c r="H32665" s="4">
        <v>16.401599999999998</v>
      </c>
      <c r="I32665" s="4">
        <v>16.73377</v>
      </c>
      <c r="J32665" s="4">
        <v>16.650759999999998</v>
      </c>
      <c r="K32665" s="4">
        <v>15.9672</v>
      </c>
      <c r="L32665" s="4">
        <v>16.94659</v>
      </c>
    </row>
    <row r="32666" spans="1:12" x14ac:dyDescent="0.25">
      <c r="A32666" s="3">
        <v>43366.041666666664</v>
      </c>
      <c r="B32666" s="4">
        <v>17.33175</v>
      </c>
      <c r="C32666" s="4">
        <v>16.162299999999998</v>
      </c>
      <c r="D32666" s="4">
        <v>15.8195</v>
      </c>
      <c r="E32666" s="4">
        <v>15.8705</v>
      </c>
      <c r="F32666" s="4">
        <v>15.743499999999999</v>
      </c>
      <c r="G32666" s="4">
        <v>16.874300000000002</v>
      </c>
      <c r="H32666" s="4">
        <v>16.058900000000001</v>
      </c>
      <c r="I32666" s="4">
        <v>16.86861</v>
      </c>
      <c r="J32666" s="4">
        <v>16.943860000000001</v>
      </c>
      <c r="K32666" s="4">
        <v>17.113399999999999</v>
      </c>
      <c r="L32666" s="4">
        <v>17.266190000000002</v>
      </c>
    </row>
    <row r="32667" spans="1:12" x14ac:dyDescent="0.25">
      <c r="A32667" s="3">
        <v>43366.083333333336</v>
      </c>
      <c r="B32667" s="4">
        <v>16.830880000000001</v>
      </c>
      <c r="C32667" s="4">
        <v>17.393999999999998</v>
      </c>
      <c r="D32667" s="4">
        <v>17.1187</v>
      </c>
      <c r="E32667" s="4">
        <v>17.209599999999998</v>
      </c>
      <c r="F32667" s="4">
        <v>17.102399999999999</v>
      </c>
      <c r="G32667" s="4">
        <v>16.589459999999999</v>
      </c>
      <c r="H32667" s="4">
        <v>17.371700000000001</v>
      </c>
      <c r="I32667" s="4">
        <v>16.591329999999999</v>
      </c>
      <c r="J32667" s="4">
        <v>16.59179</v>
      </c>
      <c r="K32667" s="4">
        <v>17.392499999999998</v>
      </c>
      <c r="L32667" s="4">
        <v>16.90785</v>
      </c>
    </row>
    <row r="32668" spans="1:12" x14ac:dyDescent="0.25">
      <c r="A32668" s="3">
        <v>43366.125</v>
      </c>
      <c r="B32668" s="4">
        <v>16.895620000000001</v>
      </c>
      <c r="C32668" s="4">
        <v>17.3049</v>
      </c>
      <c r="D32668" s="4">
        <v>17.115300000000001</v>
      </c>
      <c r="E32668" s="4">
        <v>17.212</v>
      </c>
      <c r="F32668" s="4">
        <v>17.144600000000001</v>
      </c>
      <c r="G32668" s="4">
        <v>16.759260000000001</v>
      </c>
      <c r="H32668" s="4">
        <v>17.342300000000002</v>
      </c>
      <c r="I32668" s="4">
        <v>16.759250000000002</v>
      </c>
      <c r="J32668" s="4">
        <v>16.732510000000001</v>
      </c>
      <c r="K32668" s="4">
        <v>16.5091</v>
      </c>
      <c r="L32668" s="4">
        <v>17.0517</v>
      </c>
    </row>
    <row r="32669" spans="1:12" x14ac:dyDescent="0.25">
      <c r="A32669" s="3">
        <v>43366.166666666664</v>
      </c>
      <c r="B32669" s="4">
        <v>17.10736</v>
      </c>
      <c r="C32669" s="4">
        <v>17.159500000000001</v>
      </c>
      <c r="D32669" s="4">
        <v>16.898</v>
      </c>
      <c r="E32669" s="4">
        <v>16.9923</v>
      </c>
      <c r="F32669" s="4">
        <v>16.889900000000001</v>
      </c>
      <c r="G32669" s="4">
        <v>16.841760000000001</v>
      </c>
      <c r="H32669" s="4">
        <v>17.148900000000001</v>
      </c>
      <c r="I32669" s="4">
        <v>16.84122</v>
      </c>
      <c r="J32669" s="4">
        <v>16.855519999999999</v>
      </c>
      <c r="K32669" s="4">
        <v>16.886500000000002</v>
      </c>
      <c r="L32669" s="4">
        <v>17.196929999999998</v>
      </c>
    </row>
    <row r="32670" spans="1:12" x14ac:dyDescent="0.25">
      <c r="A32670" s="3">
        <v>43366.208333333336</v>
      </c>
      <c r="B32670" s="4">
        <v>17.11628</v>
      </c>
      <c r="C32670" s="4">
        <v>16.6128</v>
      </c>
      <c r="D32670" s="4">
        <v>16.327100000000002</v>
      </c>
      <c r="E32670" s="4">
        <v>16.416499999999999</v>
      </c>
      <c r="F32670" s="4">
        <v>16.299800000000001</v>
      </c>
      <c r="G32670" s="4">
        <v>16.84423</v>
      </c>
      <c r="H32670" s="4">
        <v>16.584299999999999</v>
      </c>
      <c r="I32670" s="4">
        <v>16.843689999999999</v>
      </c>
      <c r="J32670" s="4">
        <v>16.859269999999999</v>
      </c>
      <c r="K32670" s="4">
        <v>16.5669</v>
      </c>
      <c r="L32670" s="4">
        <v>17.209959999999999</v>
      </c>
    </row>
    <row r="32671" spans="1:12" x14ac:dyDescent="0.25">
      <c r="A32671" s="3">
        <v>43366.25</v>
      </c>
      <c r="B32671" s="4">
        <v>17.928799999999999</v>
      </c>
      <c r="C32671" s="4">
        <v>17.9407</v>
      </c>
      <c r="D32671" s="4">
        <v>17.646000000000001</v>
      </c>
      <c r="E32671" s="4">
        <v>17.7547</v>
      </c>
      <c r="F32671" s="4">
        <v>17.614100000000001</v>
      </c>
      <c r="G32671" s="4">
        <v>17.759640000000001</v>
      </c>
      <c r="H32671" s="4">
        <v>17.932700000000001</v>
      </c>
      <c r="I32671" s="4">
        <v>17.758959999999998</v>
      </c>
      <c r="J32671" s="4">
        <v>17.73114</v>
      </c>
      <c r="K32671" s="4">
        <v>17.947399999999998</v>
      </c>
      <c r="L32671" s="4">
        <v>18.09571</v>
      </c>
    </row>
    <row r="32672" spans="1:12" x14ac:dyDescent="0.25">
      <c r="A32672" s="3">
        <v>43366.291666666664</v>
      </c>
      <c r="B32672" s="4">
        <v>18.286280000000001</v>
      </c>
      <c r="C32672" s="4">
        <v>18.287700000000001</v>
      </c>
      <c r="D32672" s="4">
        <v>17.994399999999999</v>
      </c>
      <c r="E32672" s="4">
        <v>18.1098</v>
      </c>
      <c r="F32672" s="4">
        <v>17.968399999999999</v>
      </c>
      <c r="G32672" s="4">
        <v>17.996780000000001</v>
      </c>
      <c r="H32672" s="4">
        <v>18.2851</v>
      </c>
      <c r="I32672" s="4">
        <v>17.995989999999999</v>
      </c>
      <c r="J32672" s="4">
        <v>17.999770000000002</v>
      </c>
      <c r="K32672" s="4">
        <v>18.256799999999998</v>
      </c>
      <c r="L32672" s="4">
        <v>18.37612</v>
      </c>
    </row>
    <row r="32673" spans="1:12" x14ac:dyDescent="0.25">
      <c r="A32673" s="3">
        <v>43366.333333333336</v>
      </c>
      <c r="B32673" s="4">
        <v>18.05838</v>
      </c>
      <c r="C32673" s="4">
        <v>17.662500000000001</v>
      </c>
      <c r="D32673" s="4">
        <v>17.352699999999999</v>
      </c>
      <c r="E32673" s="4">
        <v>17.452300000000001</v>
      </c>
      <c r="F32673" s="4">
        <v>17.306799999999999</v>
      </c>
      <c r="G32673" s="4">
        <v>17.782710000000002</v>
      </c>
      <c r="H32673" s="4">
        <v>17.6389</v>
      </c>
      <c r="I32673" s="4">
        <v>17.782859999999999</v>
      </c>
      <c r="J32673" s="4">
        <v>17.780349999999999</v>
      </c>
      <c r="K32673" s="4">
        <v>17.7363</v>
      </c>
      <c r="L32673" s="4">
        <v>18.163620000000002</v>
      </c>
    </row>
    <row r="32674" spans="1:12" x14ac:dyDescent="0.25">
      <c r="A32674" s="3">
        <v>43366.375</v>
      </c>
      <c r="B32674" s="4">
        <v>18.305309999999999</v>
      </c>
      <c r="C32674" s="4">
        <v>18.232600000000001</v>
      </c>
      <c r="D32674" s="4">
        <v>17.8004</v>
      </c>
      <c r="E32674" s="4">
        <v>17.8901</v>
      </c>
      <c r="F32674" s="4">
        <v>17.693200000000001</v>
      </c>
      <c r="G32674" s="4">
        <v>17.809010000000001</v>
      </c>
      <c r="H32674" s="4">
        <v>18.128599999999999</v>
      </c>
      <c r="I32674" s="4">
        <v>17.812110000000001</v>
      </c>
      <c r="J32674" s="4">
        <v>17.879549999999998</v>
      </c>
      <c r="K32674" s="4">
        <v>18.9986</v>
      </c>
      <c r="L32674" s="4">
        <v>18.2822</v>
      </c>
    </row>
    <row r="32675" spans="1:12" x14ac:dyDescent="0.25">
      <c r="A32675" s="3">
        <v>43366.416666666664</v>
      </c>
      <c r="B32675" s="4">
        <v>19.536799999999999</v>
      </c>
      <c r="C32675" s="4">
        <v>19.5944</v>
      </c>
      <c r="D32675" s="4">
        <v>18.6873</v>
      </c>
      <c r="E32675" s="4">
        <v>18.9986</v>
      </c>
      <c r="F32675" s="4">
        <v>18.473299999999998</v>
      </c>
      <c r="G32675" s="4">
        <v>18.483270000000001</v>
      </c>
      <c r="H32675" s="4">
        <v>19.506699999999999</v>
      </c>
      <c r="I32675" s="4">
        <v>18.487380000000002</v>
      </c>
      <c r="J32675" s="4">
        <v>18.624169999999999</v>
      </c>
      <c r="K32675" s="4">
        <v>21.021599999999999</v>
      </c>
      <c r="L32675" s="4">
        <v>19.382709999999999</v>
      </c>
    </row>
    <row r="32676" spans="1:12" x14ac:dyDescent="0.25">
      <c r="A32676" s="3">
        <v>43366.458333333336</v>
      </c>
      <c r="B32676" s="4">
        <v>19.486139999999999</v>
      </c>
      <c r="C32676" s="4">
        <v>20.399699999999999</v>
      </c>
      <c r="D32676" s="4">
        <v>20.1568</v>
      </c>
      <c r="E32676" s="4">
        <v>20.328900000000001</v>
      </c>
      <c r="F32676" s="4">
        <v>20.191400000000002</v>
      </c>
      <c r="G32676" s="4">
        <v>19.222480000000001</v>
      </c>
      <c r="H32676" s="4">
        <v>20.4925</v>
      </c>
      <c r="I32676" s="4">
        <v>19.2256</v>
      </c>
      <c r="J32676" s="4">
        <v>19.175920000000001</v>
      </c>
      <c r="K32676" s="4">
        <v>19.180700000000002</v>
      </c>
      <c r="L32676" s="4">
        <v>19.62519</v>
      </c>
    </row>
    <row r="32677" spans="1:12" x14ac:dyDescent="0.25">
      <c r="A32677" s="3">
        <v>43366.5</v>
      </c>
      <c r="B32677" s="4">
        <v>19.50939</v>
      </c>
      <c r="C32677" s="4">
        <v>19.793700000000001</v>
      </c>
      <c r="D32677" s="4">
        <v>19.451699999999999</v>
      </c>
      <c r="E32677" s="4">
        <v>19.5852</v>
      </c>
      <c r="F32677" s="4">
        <v>19.425999999999998</v>
      </c>
      <c r="G32677" s="4">
        <v>19.293410000000002</v>
      </c>
      <c r="H32677" s="4">
        <v>19.796199999999999</v>
      </c>
      <c r="I32677" s="4">
        <v>19.29692</v>
      </c>
      <c r="J32677" s="4">
        <v>19.254380000000001</v>
      </c>
      <c r="K32677" s="4">
        <v>19.543199999999999</v>
      </c>
      <c r="L32677" s="4">
        <v>19.691970000000001</v>
      </c>
    </row>
    <row r="32678" spans="1:12" x14ac:dyDescent="0.25">
      <c r="A32678" s="3">
        <v>43366.541666666664</v>
      </c>
      <c r="B32678" s="4">
        <v>19.73526</v>
      </c>
      <c r="C32678" s="4">
        <v>19.8979</v>
      </c>
      <c r="D32678" s="4">
        <v>19.5318</v>
      </c>
      <c r="E32678" s="4">
        <v>19.647400000000001</v>
      </c>
      <c r="F32678" s="4">
        <v>19.494299999999999</v>
      </c>
      <c r="G32678" s="4">
        <v>19.276250000000001</v>
      </c>
      <c r="H32678" s="4">
        <v>19.8691</v>
      </c>
      <c r="I32678" s="4">
        <v>19.277339999999999</v>
      </c>
      <c r="J32678" s="4">
        <v>19.310089999999999</v>
      </c>
      <c r="K32678" s="4">
        <v>19.8034</v>
      </c>
      <c r="L32678" s="4">
        <v>19.836819999999999</v>
      </c>
    </row>
    <row r="32679" spans="1:12" x14ac:dyDescent="0.25">
      <c r="A32679" s="3">
        <v>43366.583333333336</v>
      </c>
      <c r="B32679" s="4">
        <v>21.459050000000001</v>
      </c>
      <c r="C32679" s="4">
        <v>21.069199999999999</v>
      </c>
      <c r="D32679" s="4">
        <v>20.748999999999999</v>
      </c>
      <c r="E32679" s="4">
        <v>20.892099999999999</v>
      </c>
      <c r="F32679" s="4">
        <v>20.763000000000002</v>
      </c>
      <c r="G32679" s="4">
        <v>20.44164</v>
      </c>
      <c r="H32679" s="4">
        <v>21.099699999999999</v>
      </c>
      <c r="I32679" s="4">
        <v>20.44538</v>
      </c>
      <c r="J32679" s="4">
        <v>20.630279999999999</v>
      </c>
      <c r="K32679" s="4">
        <v>20.220700000000001</v>
      </c>
      <c r="L32679" s="4">
        <v>21.424800000000001</v>
      </c>
    </row>
    <row r="32680" spans="1:12" x14ac:dyDescent="0.25">
      <c r="A32680" s="3">
        <v>43366.625</v>
      </c>
      <c r="B32680" s="4">
        <v>24.222539999999999</v>
      </c>
      <c r="C32680" s="4">
        <v>22.662700000000001</v>
      </c>
      <c r="D32680" s="4">
        <v>22.2684</v>
      </c>
      <c r="E32680" s="4">
        <v>22.378499999999999</v>
      </c>
      <c r="F32680" s="4">
        <v>22.258600000000001</v>
      </c>
      <c r="G32680" s="4">
        <v>23.846150000000002</v>
      </c>
      <c r="H32680" s="4">
        <v>22.6313</v>
      </c>
      <c r="I32680" s="4">
        <v>23.849419999999999</v>
      </c>
      <c r="J32680" s="4">
        <v>23.840489999999999</v>
      </c>
      <c r="K32680" s="4">
        <v>22.160299999999999</v>
      </c>
      <c r="L32680" s="4">
        <v>24.459219999999998</v>
      </c>
    </row>
    <row r="32681" spans="1:12" x14ac:dyDescent="0.25">
      <c r="A32681" s="3">
        <v>43366.666666666664</v>
      </c>
      <c r="B32681" s="4">
        <v>21.779219999999999</v>
      </c>
      <c r="C32681" s="4">
        <v>22.257400000000001</v>
      </c>
      <c r="D32681" s="4">
        <v>21.7272</v>
      </c>
      <c r="E32681" s="4">
        <v>21.7911</v>
      </c>
      <c r="F32681" s="4">
        <v>21.650600000000001</v>
      </c>
      <c r="G32681" s="4">
        <v>20.78003</v>
      </c>
      <c r="H32681" s="4">
        <v>22.134799999999998</v>
      </c>
      <c r="I32681" s="4">
        <v>20.774560000000001</v>
      </c>
      <c r="J32681" s="4">
        <v>20.98771</v>
      </c>
      <c r="K32681" s="4">
        <v>22.749400000000001</v>
      </c>
      <c r="L32681" s="4">
        <v>21.68563</v>
      </c>
    </row>
    <row r="32682" spans="1:12" x14ac:dyDescent="0.25">
      <c r="A32682" s="3">
        <v>43366.708333333336</v>
      </c>
      <c r="B32682" s="4">
        <v>22.14123</v>
      </c>
      <c r="C32682" s="4">
        <v>20.624700000000001</v>
      </c>
      <c r="D32682" s="4">
        <v>20.0214</v>
      </c>
      <c r="E32682" s="4">
        <v>20.020199999999999</v>
      </c>
      <c r="F32682" s="4">
        <v>19.840900000000001</v>
      </c>
      <c r="G32682" s="4">
        <v>20.815860000000001</v>
      </c>
      <c r="H32682" s="4">
        <v>20.3766</v>
      </c>
      <c r="I32682" s="4">
        <v>20.810390000000002</v>
      </c>
      <c r="J32682" s="4">
        <v>21.17173</v>
      </c>
      <c r="K32682" s="4">
        <v>22.4617</v>
      </c>
      <c r="L32682" s="4">
        <v>21.789760000000001</v>
      </c>
    </row>
    <row r="32683" spans="1:12" x14ac:dyDescent="0.25">
      <c r="A32683" s="3">
        <v>43366.75</v>
      </c>
      <c r="B32683" s="4">
        <v>20.71302</v>
      </c>
      <c r="C32683" s="4">
        <v>19.399899999999999</v>
      </c>
      <c r="D32683" s="4">
        <v>18.381499999999999</v>
      </c>
      <c r="E32683" s="4">
        <v>18.3218</v>
      </c>
      <c r="F32683" s="4">
        <v>17.981200000000001</v>
      </c>
      <c r="G32683" s="4">
        <v>18.732849999999999</v>
      </c>
      <c r="H32683" s="4">
        <v>18.9177</v>
      </c>
      <c r="I32683" s="4">
        <v>18.720600000000001</v>
      </c>
      <c r="J32683" s="4">
        <v>19.332149999999999</v>
      </c>
      <c r="K32683" s="4">
        <v>22.031400000000001</v>
      </c>
      <c r="L32683" s="4">
        <v>19.972069999999999</v>
      </c>
    </row>
    <row r="32684" spans="1:12" x14ac:dyDescent="0.25">
      <c r="A32684" s="3">
        <v>43366.791666666664</v>
      </c>
      <c r="B32684" s="4">
        <v>20.1524</v>
      </c>
      <c r="C32684" s="4">
        <v>19.395099999999999</v>
      </c>
      <c r="D32684" s="4">
        <v>18.875399999999999</v>
      </c>
      <c r="E32684" s="4">
        <v>18.8626</v>
      </c>
      <c r="F32684" s="4">
        <v>18.732600000000001</v>
      </c>
      <c r="G32684" s="4">
        <v>18.423999999999999</v>
      </c>
      <c r="H32684" s="4">
        <v>19.193899999999999</v>
      </c>
      <c r="I32684" s="4">
        <v>18.411960000000001</v>
      </c>
      <c r="J32684" s="4">
        <v>18.908529999999999</v>
      </c>
      <c r="K32684" s="4">
        <v>20.890499999999999</v>
      </c>
      <c r="L32684" s="4">
        <v>19.485420000000001</v>
      </c>
    </row>
    <row r="32685" spans="1:12" x14ac:dyDescent="0.25">
      <c r="A32685" s="3">
        <v>43366.833333333336</v>
      </c>
      <c r="B32685" s="4">
        <v>19.597059999999999</v>
      </c>
      <c r="C32685" s="4">
        <v>17.595500000000001</v>
      </c>
      <c r="D32685" s="4">
        <v>17.1035</v>
      </c>
      <c r="E32685" s="4">
        <v>17.216999999999999</v>
      </c>
      <c r="F32685" s="4">
        <v>17.168199999999999</v>
      </c>
      <c r="G32685" s="4">
        <v>18.109159999999999</v>
      </c>
      <c r="H32685" s="4">
        <v>17.583100000000002</v>
      </c>
      <c r="I32685" s="4">
        <v>18.086569999999998</v>
      </c>
      <c r="J32685" s="4">
        <v>18.545539999999999</v>
      </c>
      <c r="K32685" s="4">
        <v>25.6252</v>
      </c>
      <c r="L32685" s="4">
        <v>19.081579999999999</v>
      </c>
    </row>
    <row r="32686" spans="1:12" x14ac:dyDescent="0.25">
      <c r="A32686" s="3">
        <v>43366.875</v>
      </c>
      <c r="B32686" s="4">
        <v>18.037649999999999</v>
      </c>
      <c r="C32686" s="4">
        <v>15.225099999999999</v>
      </c>
      <c r="D32686" s="4">
        <v>9.6100999999999992</v>
      </c>
      <c r="E32686" s="4">
        <v>10.0755</v>
      </c>
      <c r="F32686" s="4">
        <v>9.0319000000000003</v>
      </c>
      <c r="G32686" s="4">
        <v>15.50267</v>
      </c>
      <c r="H32686" s="4">
        <v>11.5314</v>
      </c>
      <c r="I32686" s="4">
        <v>15.47256</v>
      </c>
      <c r="J32686" s="4">
        <v>15.622120000000001</v>
      </c>
      <c r="K32686" s="4">
        <v>28.6874</v>
      </c>
      <c r="L32686" s="4">
        <v>16.77129</v>
      </c>
    </row>
    <row r="32687" spans="1:12" x14ac:dyDescent="0.25">
      <c r="A32687" s="3">
        <v>43366.916666666664</v>
      </c>
      <c r="B32687" s="4">
        <v>18.72232</v>
      </c>
      <c r="C32687" s="4">
        <v>19.3735</v>
      </c>
      <c r="D32687" s="4">
        <v>18.886700000000001</v>
      </c>
      <c r="E32687" s="4">
        <v>18.7422</v>
      </c>
      <c r="F32687" s="4">
        <v>18.724900000000002</v>
      </c>
      <c r="G32687" s="4">
        <v>16.504860000000001</v>
      </c>
      <c r="H32687" s="4">
        <v>19.052299999999999</v>
      </c>
      <c r="I32687" s="4">
        <v>16.474070000000001</v>
      </c>
      <c r="J32687" s="4">
        <v>17.092749999999999</v>
      </c>
      <c r="K32687" s="4">
        <v>21.3628</v>
      </c>
      <c r="L32687" s="4">
        <v>17.329809999999998</v>
      </c>
    </row>
    <row r="32688" spans="1:12" x14ac:dyDescent="0.25">
      <c r="A32688" s="3">
        <v>43366.958333333336</v>
      </c>
      <c r="B32688" s="4">
        <v>14.898350000000001</v>
      </c>
      <c r="C32688" s="4">
        <v>14.195</v>
      </c>
      <c r="D32688" s="4">
        <v>13.616</v>
      </c>
      <c r="E32688" s="4">
        <v>13.531499999999999</v>
      </c>
      <c r="F32688" s="4">
        <v>13.521000000000001</v>
      </c>
      <c r="G32688" s="4">
        <v>13.20208</v>
      </c>
      <c r="H32688" s="4">
        <v>13.9039</v>
      </c>
      <c r="I32688" s="4">
        <v>13.172790000000001</v>
      </c>
      <c r="J32688" s="4">
        <v>13.72644</v>
      </c>
      <c r="K32688" s="4">
        <v>18.668199999999999</v>
      </c>
      <c r="L32688" s="4">
        <v>13.905530000000001</v>
      </c>
    </row>
    <row r="32689" spans="1:12" x14ac:dyDescent="0.25">
      <c r="A32689" s="3">
        <v>43367</v>
      </c>
      <c r="B32689" s="4">
        <v>14.250590000000001</v>
      </c>
      <c r="C32689" s="4">
        <v>14.3573</v>
      </c>
      <c r="D32689" s="4">
        <v>13.652900000000001</v>
      </c>
      <c r="E32689" s="4">
        <v>13.510199999999999</v>
      </c>
      <c r="F32689" s="4">
        <v>13.491899999999999</v>
      </c>
      <c r="G32689" s="4">
        <v>12.70492</v>
      </c>
      <c r="H32689" s="4">
        <v>13.9068</v>
      </c>
      <c r="I32689" s="4">
        <v>12.66676</v>
      </c>
      <c r="J32689" s="4">
        <v>13.243679999999999</v>
      </c>
      <c r="K32689" s="4">
        <v>17.860099999999999</v>
      </c>
      <c r="L32689" s="4">
        <v>13.522180000000001</v>
      </c>
    </row>
    <row r="32690" spans="1:12" x14ac:dyDescent="0.25">
      <c r="A32690" s="3">
        <v>43367.041666666664</v>
      </c>
      <c r="B32690" s="4">
        <v>11.59432</v>
      </c>
      <c r="C32690" s="4">
        <v>11.754099999999999</v>
      </c>
      <c r="D32690" s="4">
        <v>11.4536</v>
      </c>
      <c r="E32690" s="4">
        <v>11.459300000000001</v>
      </c>
      <c r="F32690" s="4">
        <v>11.4513</v>
      </c>
      <c r="G32690" s="4">
        <v>11.131320000000001</v>
      </c>
      <c r="H32690" s="4">
        <v>11.647</v>
      </c>
      <c r="I32690" s="4">
        <v>11.10707</v>
      </c>
      <c r="J32690" s="4">
        <v>11.40715</v>
      </c>
      <c r="K32690" s="4">
        <v>16.79</v>
      </c>
      <c r="L32690" s="4">
        <v>11.82888</v>
      </c>
    </row>
    <row r="32691" spans="1:12" x14ac:dyDescent="0.25">
      <c r="A32691" s="3">
        <v>43367.083333333336</v>
      </c>
      <c r="B32691" s="4">
        <v>15.771839999999999</v>
      </c>
      <c r="C32691" s="4">
        <v>14.634</v>
      </c>
      <c r="D32691" s="4">
        <v>13.904</v>
      </c>
      <c r="E32691" s="4">
        <v>13.8132</v>
      </c>
      <c r="F32691" s="4">
        <v>13.794700000000001</v>
      </c>
      <c r="G32691" s="4">
        <v>13.40147</v>
      </c>
      <c r="H32691" s="4">
        <v>14.2479</v>
      </c>
      <c r="I32691" s="4">
        <v>13.347709999999999</v>
      </c>
      <c r="J32691" s="4">
        <v>14.16722</v>
      </c>
      <c r="K32691" s="4">
        <v>21.4999</v>
      </c>
      <c r="L32691" s="4">
        <v>14.573029999999999</v>
      </c>
    </row>
    <row r="32692" spans="1:12" x14ac:dyDescent="0.25">
      <c r="A32692" s="3">
        <v>43367.125</v>
      </c>
      <c r="B32692" s="4">
        <v>17.665759999999999</v>
      </c>
      <c r="C32692" s="4">
        <v>16.825700000000001</v>
      </c>
      <c r="D32692" s="4">
        <v>16.309899999999999</v>
      </c>
      <c r="E32692" s="4">
        <v>16.2317</v>
      </c>
      <c r="F32692" s="4">
        <v>16.126000000000001</v>
      </c>
      <c r="G32692" s="4">
        <v>15.32002</v>
      </c>
      <c r="H32692" s="4">
        <v>16.510100000000001</v>
      </c>
      <c r="I32692" s="4">
        <v>15.2782</v>
      </c>
      <c r="J32692" s="4">
        <v>16.013680000000001</v>
      </c>
      <c r="K32692" s="4">
        <v>18.498100000000001</v>
      </c>
      <c r="L32692" s="4">
        <v>16.438379999999999</v>
      </c>
    </row>
    <row r="32693" spans="1:12" x14ac:dyDescent="0.25">
      <c r="A32693" s="3">
        <v>43367.166666666664</v>
      </c>
      <c r="B32693" s="4">
        <v>17.39208</v>
      </c>
      <c r="C32693" s="4">
        <v>16.259799999999998</v>
      </c>
      <c r="D32693" s="4">
        <v>15.8658</v>
      </c>
      <c r="E32693" s="4">
        <v>15.799899999999999</v>
      </c>
      <c r="F32693" s="4">
        <v>15.741199999999999</v>
      </c>
      <c r="G32693" s="4">
        <v>15.707850000000001</v>
      </c>
      <c r="H32693" s="4">
        <v>16.018999999999998</v>
      </c>
      <c r="I32693" s="4">
        <v>15.68834</v>
      </c>
      <c r="J32693" s="4">
        <v>16.2012</v>
      </c>
      <c r="K32693" s="4">
        <v>17.7654</v>
      </c>
      <c r="L32693" s="4">
        <v>16.497610000000002</v>
      </c>
    </row>
    <row r="32694" spans="1:12" x14ac:dyDescent="0.25">
      <c r="A32694" s="3">
        <v>43367.208333333336</v>
      </c>
      <c r="B32694" s="4">
        <v>17.20073</v>
      </c>
      <c r="C32694" s="4">
        <v>15.9459</v>
      </c>
      <c r="D32694" s="4">
        <v>15.5121</v>
      </c>
      <c r="E32694" s="4">
        <v>15.414099999999999</v>
      </c>
      <c r="F32694" s="4">
        <v>15.3261</v>
      </c>
      <c r="G32694" s="4">
        <v>15.32424</v>
      </c>
      <c r="H32694" s="4">
        <v>15.648</v>
      </c>
      <c r="I32694" s="4">
        <v>15.310449999999999</v>
      </c>
      <c r="J32694" s="4">
        <v>15.90939</v>
      </c>
      <c r="K32694" s="4">
        <v>17.576899999999998</v>
      </c>
      <c r="L32694" s="4">
        <v>15.93211</v>
      </c>
    </row>
    <row r="32695" spans="1:12" x14ac:dyDescent="0.25">
      <c r="A32695" s="3">
        <v>43367.25</v>
      </c>
      <c r="B32695" s="4">
        <v>19.564029999999999</v>
      </c>
      <c r="C32695" s="4">
        <v>18.522099999999998</v>
      </c>
      <c r="D32695" s="4">
        <v>18.098800000000001</v>
      </c>
      <c r="E32695" s="4">
        <v>18.040800000000001</v>
      </c>
      <c r="F32695" s="4">
        <v>17.974900000000002</v>
      </c>
      <c r="G32695" s="4">
        <v>17.762589999999999</v>
      </c>
      <c r="H32695" s="4">
        <v>18.290500000000002</v>
      </c>
      <c r="I32695" s="4">
        <v>17.734559999999998</v>
      </c>
      <c r="J32695" s="4">
        <v>18.293559999999999</v>
      </c>
      <c r="K32695" s="4">
        <v>19.8504</v>
      </c>
      <c r="L32695" s="4">
        <v>18.44594</v>
      </c>
    </row>
    <row r="32696" spans="1:12" x14ac:dyDescent="0.25">
      <c r="A32696" s="3">
        <v>43367.291666666664</v>
      </c>
      <c r="B32696" s="4">
        <v>30.69633</v>
      </c>
      <c r="C32696" s="4">
        <v>19.172899999999998</v>
      </c>
      <c r="D32696" s="4">
        <v>18.704799999999999</v>
      </c>
      <c r="E32696" s="4">
        <v>18.647099999999998</v>
      </c>
      <c r="F32696" s="4">
        <v>18.576000000000001</v>
      </c>
      <c r="G32696" s="4">
        <v>27.973739999999999</v>
      </c>
      <c r="H32696" s="4">
        <v>18.921800000000001</v>
      </c>
      <c r="I32696" s="4">
        <v>27.922640000000001</v>
      </c>
      <c r="J32696" s="4">
        <v>28.828489999999999</v>
      </c>
      <c r="K32696" s="4">
        <v>20.566099999999999</v>
      </c>
      <c r="L32696" s="4">
        <v>29.140360000000001</v>
      </c>
    </row>
    <row r="32697" spans="1:12" x14ac:dyDescent="0.25">
      <c r="A32697" s="3">
        <v>43367.333333333336</v>
      </c>
      <c r="B32697" s="4">
        <v>21.972930000000002</v>
      </c>
      <c r="C32697" s="4">
        <v>17.492999999999999</v>
      </c>
      <c r="D32697" s="4">
        <v>17.059899999999999</v>
      </c>
      <c r="E32697" s="4">
        <v>17.008800000000001</v>
      </c>
      <c r="F32697" s="4">
        <v>16.9451</v>
      </c>
      <c r="G32697" s="4">
        <v>20.172809999999998</v>
      </c>
      <c r="H32697" s="4">
        <v>17.261399999999998</v>
      </c>
      <c r="I32697" s="4">
        <v>20.142900000000001</v>
      </c>
      <c r="J32697" s="4">
        <v>20.715800000000002</v>
      </c>
      <c r="K32697" s="4">
        <v>18.697500000000002</v>
      </c>
      <c r="L32697" s="4">
        <v>20.98499</v>
      </c>
    </row>
    <row r="32698" spans="1:12" x14ac:dyDescent="0.25">
      <c r="A32698" s="3">
        <v>43367.375</v>
      </c>
      <c r="B32698" s="4">
        <v>19.175940000000001</v>
      </c>
      <c r="C32698" s="4">
        <v>20.080100000000002</v>
      </c>
      <c r="D32698" s="4">
        <v>19.597300000000001</v>
      </c>
      <c r="E32698" s="4">
        <v>19.551500000000001</v>
      </c>
      <c r="F32698" s="4">
        <v>19.4772</v>
      </c>
      <c r="G32698" s="4">
        <v>17.684190000000001</v>
      </c>
      <c r="H32698" s="4">
        <v>19.847300000000001</v>
      </c>
      <c r="I32698" s="4">
        <v>17.660430000000002</v>
      </c>
      <c r="J32698" s="4">
        <v>18.107009999999999</v>
      </c>
      <c r="K32698" s="4">
        <v>21.558299999999999</v>
      </c>
      <c r="L32698" s="4">
        <v>18.358149999999998</v>
      </c>
    </row>
    <row r="32699" spans="1:12" x14ac:dyDescent="0.25">
      <c r="A32699" s="3">
        <v>43367.416666666664</v>
      </c>
      <c r="B32699" s="4">
        <v>17.85614</v>
      </c>
      <c r="C32699" s="4">
        <v>16.953800000000001</v>
      </c>
      <c r="D32699" s="4">
        <v>16.589600000000001</v>
      </c>
      <c r="E32699" s="4">
        <v>16.5306</v>
      </c>
      <c r="F32699" s="4">
        <v>16.521899999999999</v>
      </c>
      <c r="G32699" s="4">
        <v>16.070630000000001</v>
      </c>
      <c r="H32699" s="4">
        <v>16.768000000000001</v>
      </c>
      <c r="I32699" s="4">
        <v>16.0167</v>
      </c>
      <c r="J32699" s="4">
        <v>16.611840000000001</v>
      </c>
      <c r="K32699" s="4">
        <v>18.727799999999998</v>
      </c>
      <c r="L32699" s="4">
        <v>16.78312</v>
      </c>
    </row>
    <row r="32700" spans="1:12" x14ac:dyDescent="0.25">
      <c r="A32700" s="3">
        <v>43367.458333333336</v>
      </c>
      <c r="B32700" s="4">
        <v>18.03462</v>
      </c>
      <c r="C32700" s="4">
        <v>17.336500000000001</v>
      </c>
      <c r="D32700" s="4">
        <v>16.952999999999999</v>
      </c>
      <c r="E32700" s="4">
        <v>16.878599999999999</v>
      </c>
      <c r="F32700" s="4">
        <v>16.882899999999999</v>
      </c>
      <c r="G32700" s="4">
        <v>16.644290000000002</v>
      </c>
      <c r="H32700" s="4">
        <v>17.138400000000001</v>
      </c>
      <c r="I32700" s="4">
        <v>16.58456</v>
      </c>
      <c r="J32700" s="4">
        <v>17.032779999999999</v>
      </c>
      <c r="K32700" s="4">
        <v>19.3813</v>
      </c>
      <c r="L32700" s="4">
        <v>17.146570000000001</v>
      </c>
    </row>
    <row r="32701" spans="1:12" x14ac:dyDescent="0.25">
      <c r="A32701" s="3">
        <v>43367.5</v>
      </c>
      <c r="B32701" s="4">
        <v>18.701630000000002</v>
      </c>
      <c r="C32701" s="4">
        <v>17.9818</v>
      </c>
      <c r="D32701" s="4">
        <v>17.561499999999999</v>
      </c>
      <c r="E32701" s="4">
        <v>17.523800000000001</v>
      </c>
      <c r="F32701" s="4">
        <v>17.493200000000002</v>
      </c>
      <c r="G32701" s="4">
        <v>17.335709999999999</v>
      </c>
      <c r="H32701" s="4">
        <v>17.798200000000001</v>
      </c>
      <c r="I32701" s="4">
        <v>17.283829999999998</v>
      </c>
      <c r="J32701" s="4">
        <v>17.717739999999999</v>
      </c>
      <c r="K32701" s="4">
        <v>19.760100000000001</v>
      </c>
      <c r="L32701" s="4">
        <v>17.88644</v>
      </c>
    </row>
    <row r="32702" spans="1:12" x14ac:dyDescent="0.25">
      <c r="A32702" s="3">
        <v>43367.541666666664</v>
      </c>
      <c r="B32702" s="4">
        <v>19.90005</v>
      </c>
      <c r="C32702" s="4">
        <v>20.5852</v>
      </c>
      <c r="D32702" s="4">
        <v>20.186499999999999</v>
      </c>
      <c r="E32702" s="4">
        <v>20.200099999999999</v>
      </c>
      <c r="F32702" s="4">
        <v>20.1647</v>
      </c>
      <c r="G32702" s="4">
        <v>18.585619999999999</v>
      </c>
      <c r="H32702" s="4">
        <v>20.490600000000001</v>
      </c>
      <c r="I32702" s="4">
        <v>18.534040000000001</v>
      </c>
      <c r="J32702" s="4">
        <v>18.91864</v>
      </c>
      <c r="K32702" s="4">
        <v>22.491099999999999</v>
      </c>
      <c r="L32702" s="4">
        <v>19.111229999999999</v>
      </c>
    </row>
    <row r="32703" spans="1:12" x14ac:dyDescent="0.25">
      <c r="A32703" s="3">
        <v>43367.583333333336</v>
      </c>
      <c r="B32703" s="4">
        <v>22.56437</v>
      </c>
      <c r="C32703" s="4">
        <v>20.939900000000002</v>
      </c>
      <c r="D32703" s="4">
        <v>20.527000000000001</v>
      </c>
      <c r="E32703" s="4">
        <v>20.550799999999999</v>
      </c>
      <c r="F32703" s="4">
        <v>20.510200000000001</v>
      </c>
      <c r="G32703" s="4">
        <v>21.171250000000001</v>
      </c>
      <c r="H32703" s="4">
        <v>20.856100000000001</v>
      </c>
      <c r="I32703" s="4">
        <v>21.09984</v>
      </c>
      <c r="J32703" s="4">
        <v>21.499680000000001</v>
      </c>
      <c r="K32703" s="4">
        <v>22.92</v>
      </c>
      <c r="L32703" s="4">
        <v>21.73828</v>
      </c>
    </row>
    <row r="32704" spans="1:12" x14ac:dyDescent="0.25">
      <c r="A32704" s="3">
        <v>43367.625</v>
      </c>
      <c r="B32704" s="4">
        <v>20.98564</v>
      </c>
      <c r="C32704" s="4">
        <v>19.981400000000001</v>
      </c>
      <c r="D32704" s="4">
        <v>19.617899999999999</v>
      </c>
      <c r="E32704" s="4">
        <v>19.753499999999999</v>
      </c>
      <c r="F32704" s="4">
        <v>19.685099999999998</v>
      </c>
      <c r="G32704" s="4">
        <v>19.75487</v>
      </c>
      <c r="H32704" s="4">
        <v>20.0395</v>
      </c>
      <c r="I32704" s="4">
        <v>19.69014</v>
      </c>
      <c r="J32704" s="4">
        <v>19.985230000000001</v>
      </c>
      <c r="K32704" s="4">
        <v>21.931699999999999</v>
      </c>
      <c r="L32704" s="4">
        <v>20.252479999999998</v>
      </c>
    </row>
    <row r="32705" spans="1:12" x14ac:dyDescent="0.25">
      <c r="A32705" s="3">
        <v>43367.666666666664</v>
      </c>
      <c r="B32705" s="4">
        <v>21.21753</v>
      </c>
      <c r="C32705" s="4">
        <v>20.032</v>
      </c>
      <c r="D32705" s="4">
        <v>19.643899999999999</v>
      </c>
      <c r="E32705" s="4">
        <v>19.8</v>
      </c>
      <c r="F32705" s="4">
        <v>19.669</v>
      </c>
      <c r="G32705" s="4">
        <v>20.16893</v>
      </c>
      <c r="H32705" s="4">
        <v>20.0976</v>
      </c>
      <c r="I32705" s="4">
        <v>20.08887</v>
      </c>
      <c r="J32705" s="4">
        <v>20.33098</v>
      </c>
      <c r="K32705" s="4">
        <v>21.971299999999999</v>
      </c>
      <c r="L32705" s="4">
        <v>20.589780000000001</v>
      </c>
    </row>
    <row r="32706" spans="1:12" x14ac:dyDescent="0.25">
      <c r="A32706" s="3">
        <v>43367.708333333336</v>
      </c>
      <c r="B32706" s="4">
        <v>21.03341</v>
      </c>
      <c r="C32706" s="4">
        <v>19.9754</v>
      </c>
      <c r="D32706" s="4">
        <v>19.599299999999999</v>
      </c>
      <c r="E32706" s="4">
        <v>19.7117</v>
      </c>
      <c r="F32706" s="4">
        <v>19.6174</v>
      </c>
      <c r="G32706" s="4">
        <v>19.93451</v>
      </c>
      <c r="H32706" s="4">
        <v>20.011099999999999</v>
      </c>
      <c r="I32706" s="4">
        <v>19.856369999999998</v>
      </c>
      <c r="J32706" s="4">
        <v>20.113869999999999</v>
      </c>
      <c r="K32706" s="4">
        <v>22.112100000000002</v>
      </c>
      <c r="L32706" s="4">
        <v>20.3629</v>
      </c>
    </row>
    <row r="32707" spans="1:12" x14ac:dyDescent="0.25">
      <c r="A32707" s="3">
        <v>43367.75</v>
      </c>
      <c r="B32707" s="4">
        <v>20.99156</v>
      </c>
      <c r="C32707" s="4">
        <v>19.615100000000002</v>
      </c>
      <c r="D32707" s="4">
        <v>19.268799999999999</v>
      </c>
      <c r="E32707" s="4">
        <v>19.4117</v>
      </c>
      <c r="F32707" s="4">
        <v>19.311299999999999</v>
      </c>
      <c r="G32707" s="4">
        <v>19.851199999999999</v>
      </c>
      <c r="H32707" s="4">
        <v>19.687799999999999</v>
      </c>
      <c r="I32707" s="4">
        <v>19.76951</v>
      </c>
      <c r="J32707" s="4">
        <v>20.05611</v>
      </c>
      <c r="K32707" s="4">
        <v>22.005600000000001</v>
      </c>
      <c r="L32707" s="4">
        <v>20.174479999999999</v>
      </c>
    </row>
    <row r="32708" spans="1:12" x14ac:dyDescent="0.25">
      <c r="A32708" s="3">
        <v>43367.791666666664</v>
      </c>
      <c r="B32708" s="4">
        <v>19.947369999999999</v>
      </c>
      <c r="C32708" s="4">
        <v>19.453600000000002</v>
      </c>
      <c r="D32708" s="4">
        <v>19.106999999999999</v>
      </c>
      <c r="E32708" s="4">
        <v>19.190999999999999</v>
      </c>
      <c r="F32708" s="4">
        <v>19.122800000000002</v>
      </c>
      <c r="G32708" s="4">
        <v>18.68563</v>
      </c>
      <c r="H32708" s="4">
        <v>19.461600000000001</v>
      </c>
      <c r="I32708" s="4">
        <v>18.57977</v>
      </c>
      <c r="J32708" s="4">
        <v>18.946429999999999</v>
      </c>
      <c r="K32708" s="4">
        <v>21.954000000000001</v>
      </c>
      <c r="L32708" s="4">
        <v>19.031929999999999</v>
      </c>
    </row>
    <row r="32709" spans="1:12" x14ac:dyDescent="0.25">
      <c r="A32709" s="3">
        <v>43367.833333333336</v>
      </c>
      <c r="B32709" s="4">
        <v>21.887070000000001</v>
      </c>
      <c r="C32709" s="4">
        <v>19.465900000000001</v>
      </c>
      <c r="D32709" s="4">
        <v>19.167999999999999</v>
      </c>
      <c r="E32709" s="4">
        <v>19.276</v>
      </c>
      <c r="F32709" s="4">
        <v>19.260400000000001</v>
      </c>
      <c r="G32709" s="4">
        <v>19.90832</v>
      </c>
      <c r="H32709" s="4">
        <v>19.526700000000002</v>
      </c>
      <c r="I32709" s="4">
        <v>19.790769999999998</v>
      </c>
      <c r="J32709" s="4">
        <v>20.291910000000001</v>
      </c>
      <c r="K32709" s="4">
        <v>22.419499999999999</v>
      </c>
      <c r="L32709" s="4">
        <v>20.52328</v>
      </c>
    </row>
    <row r="32710" spans="1:12" x14ac:dyDescent="0.25">
      <c r="A32710" s="3">
        <v>43367.875</v>
      </c>
      <c r="B32710" s="4">
        <v>19.17182</v>
      </c>
      <c r="C32710" s="4">
        <v>15.54</v>
      </c>
      <c r="D32710" s="4">
        <v>15.3809</v>
      </c>
      <c r="E32710" s="4">
        <v>15.444599999999999</v>
      </c>
      <c r="F32710" s="4">
        <v>15.511699999999999</v>
      </c>
      <c r="G32710" s="4">
        <v>14.854189999999999</v>
      </c>
      <c r="H32710" s="4">
        <v>15.618600000000001</v>
      </c>
      <c r="I32710" s="4">
        <v>14.75056</v>
      </c>
      <c r="J32710" s="4">
        <v>15.82267</v>
      </c>
      <c r="K32710" s="4">
        <v>18.1721</v>
      </c>
      <c r="L32710" s="4">
        <v>16.696390000000001</v>
      </c>
    </row>
    <row r="32711" spans="1:12" x14ac:dyDescent="0.25">
      <c r="A32711" s="3">
        <v>43367.916666666664</v>
      </c>
      <c r="B32711" s="4">
        <v>14.299609999999999</v>
      </c>
      <c r="C32711" s="4">
        <v>6.3632</v>
      </c>
      <c r="D32711" s="4">
        <v>5.5704000000000002</v>
      </c>
      <c r="E32711" s="4">
        <v>5.5121000000000002</v>
      </c>
      <c r="F32711" s="4">
        <v>5.2415000000000003</v>
      </c>
      <c r="G32711" s="4">
        <v>11.078290000000001</v>
      </c>
      <c r="H32711" s="4">
        <v>5.9282000000000004</v>
      </c>
      <c r="I32711" s="4">
        <v>10.978579999999999</v>
      </c>
      <c r="J32711" s="4">
        <v>11.90845</v>
      </c>
      <c r="K32711" s="4">
        <v>17.781400000000001</v>
      </c>
      <c r="L32711" s="4">
        <v>12.26398</v>
      </c>
    </row>
    <row r="32712" spans="1:12" x14ac:dyDescent="0.25">
      <c r="A32712" s="3">
        <v>43367.958333333336</v>
      </c>
      <c r="B32712" s="4">
        <v>11.297420000000001</v>
      </c>
      <c r="C32712" s="4">
        <v>8.8263999999999996</v>
      </c>
      <c r="D32712" s="4">
        <v>8.5901999999999994</v>
      </c>
      <c r="E32712" s="4">
        <v>8.5532000000000004</v>
      </c>
      <c r="F32712" s="4">
        <v>8.5757999999999992</v>
      </c>
      <c r="G32712" s="4">
        <v>9.8832839999999997</v>
      </c>
      <c r="H32712" s="4">
        <v>8.7271000000000001</v>
      </c>
      <c r="I32712" s="4">
        <v>9.7776499999999995</v>
      </c>
      <c r="J32712" s="4">
        <v>10.34094</v>
      </c>
      <c r="K32712" s="4">
        <v>15.6518</v>
      </c>
      <c r="L32712" s="4">
        <v>10.199719999999999</v>
      </c>
    </row>
    <row r="32713" spans="1:12" x14ac:dyDescent="0.25">
      <c r="A32713" s="3">
        <v>43368</v>
      </c>
      <c r="B32713" s="4">
        <v>10.502359999999999</v>
      </c>
      <c r="C32713" s="4">
        <v>9.7606000000000002</v>
      </c>
      <c r="D32713" s="4">
        <v>9.7035</v>
      </c>
      <c r="E32713" s="4">
        <v>9.7843999999999998</v>
      </c>
      <c r="F32713" s="4">
        <v>9.843</v>
      </c>
      <c r="G32713" s="4">
        <v>10.045579999999999</v>
      </c>
      <c r="H32713" s="4">
        <v>9.8641000000000005</v>
      </c>
      <c r="I32713" s="4">
        <v>9.9522670000000009</v>
      </c>
      <c r="J32713" s="4">
        <v>10.20152</v>
      </c>
      <c r="K32713" s="4">
        <v>12.4511</v>
      </c>
      <c r="L32713" s="4">
        <v>10.080920000000001</v>
      </c>
    </row>
    <row r="32714" spans="1:12" x14ac:dyDescent="0.25">
      <c r="A32714" s="3">
        <v>43368.041666666664</v>
      </c>
      <c r="B32714" s="4">
        <v>9.8609910000000003</v>
      </c>
      <c r="C32714" s="4">
        <v>9.5030000000000001</v>
      </c>
      <c r="D32714" s="4">
        <v>9.4932999999999996</v>
      </c>
      <c r="E32714" s="4">
        <v>9.6351999999999993</v>
      </c>
      <c r="F32714" s="4">
        <v>9.6890999999999998</v>
      </c>
      <c r="G32714" s="4">
        <v>9.9198330000000006</v>
      </c>
      <c r="H32714" s="4">
        <v>9.6940000000000008</v>
      </c>
      <c r="I32714" s="4">
        <v>9.8322000000000003</v>
      </c>
      <c r="J32714" s="4">
        <v>9.9558750000000007</v>
      </c>
      <c r="K32714" s="4">
        <v>14.2508</v>
      </c>
      <c r="L32714" s="4">
        <v>9.8956669999999995</v>
      </c>
    </row>
    <row r="32715" spans="1:12" x14ac:dyDescent="0.25">
      <c r="A32715" s="3">
        <v>43368.083333333336</v>
      </c>
      <c r="B32715" s="4">
        <v>10.889939999999999</v>
      </c>
      <c r="C32715" s="4">
        <v>10.2149</v>
      </c>
      <c r="D32715" s="4">
        <v>10.144500000000001</v>
      </c>
      <c r="E32715" s="4">
        <v>10.2148</v>
      </c>
      <c r="F32715" s="4">
        <v>10.232900000000001</v>
      </c>
      <c r="G32715" s="4">
        <v>10.41048</v>
      </c>
      <c r="H32715" s="4">
        <v>10.2875</v>
      </c>
      <c r="I32715" s="4">
        <v>10.33132</v>
      </c>
      <c r="J32715" s="4">
        <v>10.52819</v>
      </c>
      <c r="K32715" s="4">
        <v>11.806100000000001</v>
      </c>
      <c r="L32715" s="4">
        <v>10.41461</v>
      </c>
    </row>
    <row r="32716" spans="1:12" x14ac:dyDescent="0.25">
      <c r="A32716" s="3">
        <v>43368.125</v>
      </c>
      <c r="B32716" s="4">
        <v>6.9484919999999999</v>
      </c>
      <c r="C32716" s="4">
        <v>8.3874999999999993</v>
      </c>
      <c r="D32716" s="4">
        <v>8.3226999999999993</v>
      </c>
      <c r="E32716" s="4">
        <v>8.3615999999999993</v>
      </c>
      <c r="F32716" s="4">
        <v>8.3801000000000005</v>
      </c>
      <c r="G32716" s="4">
        <v>6.5763579999999999</v>
      </c>
      <c r="H32716" s="4">
        <v>8.4216999999999995</v>
      </c>
      <c r="I32716" s="4">
        <v>6.5276829999999997</v>
      </c>
      <c r="J32716" s="4">
        <v>6.6591750000000003</v>
      </c>
      <c r="K32716" s="4">
        <v>9.5305</v>
      </c>
      <c r="L32716" s="4">
        <v>6.5771750000000004</v>
      </c>
    </row>
    <row r="32717" spans="1:12" x14ac:dyDescent="0.25">
      <c r="A32717" s="3">
        <v>43368.166666666664</v>
      </c>
      <c r="B32717" s="4">
        <v>9.9722080000000002</v>
      </c>
      <c r="C32717" s="4">
        <v>8.5894999999999992</v>
      </c>
      <c r="D32717" s="4">
        <v>8.5418000000000003</v>
      </c>
      <c r="E32717" s="4">
        <v>8.5922999999999998</v>
      </c>
      <c r="F32717" s="4">
        <v>8.6161999999999992</v>
      </c>
      <c r="G32717" s="4">
        <v>9.4438580000000005</v>
      </c>
      <c r="H32717" s="4">
        <v>8.6507000000000005</v>
      </c>
      <c r="I32717" s="4">
        <v>9.3645329999999998</v>
      </c>
      <c r="J32717" s="4">
        <v>9.5604829999999996</v>
      </c>
      <c r="K32717" s="4">
        <v>9.8589000000000002</v>
      </c>
      <c r="L32717" s="4">
        <v>9.44</v>
      </c>
    </row>
    <row r="32718" spans="1:12" x14ac:dyDescent="0.25">
      <c r="A32718" s="3">
        <v>43368.208333333336</v>
      </c>
      <c r="B32718" s="4">
        <v>11.02238</v>
      </c>
      <c r="C32718" s="4">
        <v>10.1204</v>
      </c>
      <c r="D32718" s="4">
        <v>10.0657</v>
      </c>
      <c r="E32718" s="4">
        <v>10.1568</v>
      </c>
      <c r="F32718" s="4">
        <v>10.164300000000001</v>
      </c>
      <c r="G32718" s="4">
        <v>10.46566</v>
      </c>
      <c r="H32718" s="4">
        <v>10.2196</v>
      </c>
      <c r="I32718" s="4">
        <v>10.369759999999999</v>
      </c>
      <c r="J32718" s="4">
        <v>10.574149999999999</v>
      </c>
      <c r="K32718" s="4">
        <v>11.630599999999999</v>
      </c>
      <c r="L32718" s="4">
        <v>10.44547</v>
      </c>
    </row>
    <row r="32719" spans="1:12" x14ac:dyDescent="0.25">
      <c r="A32719" s="3">
        <v>43368.25</v>
      </c>
      <c r="B32719" s="4">
        <v>11.97072</v>
      </c>
      <c r="C32719" s="4">
        <v>11.9329</v>
      </c>
      <c r="D32719" s="4">
        <v>11.8612</v>
      </c>
      <c r="E32719" s="4">
        <v>12.0184</v>
      </c>
      <c r="F32719" s="4">
        <v>11.991099999999999</v>
      </c>
      <c r="G32719" s="4">
        <v>11.43074</v>
      </c>
      <c r="H32719" s="4">
        <v>12.0909</v>
      </c>
      <c r="I32719" s="4">
        <v>11.329050000000001</v>
      </c>
      <c r="J32719" s="4">
        <v>11.5036</v>
      </c>
      <c r="K32719" s="4">
        <v>13.5183</v>
      </c>
      <c r="L32719" s="4">
        <v>11.39996</v>
      </c>
    </row>
    <row r="32720" spans="1:12" x14ac:dyDescent="0.25">
      <c r="A32720" s="3">
        <v>43368.291666666664</v>
      </c>
      <c r="B32720" s="4">
        <v>15.359870000000001</v>
      </c>
      <c r="C32720" s="4">
        <v>15.614699999999999</v>
      </c>
      <c r="D32720" s="4">
        <v>15.5289</v>
      </c>
      <c r="E32720" s="4">
        <v>15.772500000000001</v>
      </c>
      <c r="F32720" s="4">
        <v>15.712300000000001</v>
      </c>
      <c r="G32720" s="4">
        <v>14.736599999999999</v>
      </c>
      <c r="H32720" s="4">
        <v>15.8688</v>
      </c>
      <c r="I32720" s="4">
        <v>14.61242</v>
      </c>
      <c r="J32720" s="4">
        <v>14.783300000000001</v>
      </c>
      <c r="K32720" s="4">
        <v>17.824000000000002</v>
      </c>
      <c r="L32720" s="4">
        <v>14.688319999999999</v>
      </c>
    </row>
    <row r="32721" spans="1:12" x14ac:dyDescent="0.25">
      <c r="A32721" s="3">
        <v>43368.333333333336</v>
      </c>
      <c r="B32721" s="4">
        <v>16.768080000000001</v>
      </c>
      <c r="C32721" s="4">
        <v>15.0724</v>
      </c>
      <c r="D32721" s="4">
        <v>15.017799999999999</v>
      </c>
      <c r="E32721" s="4">
        <v>15.232799999999999</v>
      </c>
      <c r="F32721" s="4">
        <v>15.1996</v>
      </c>
      <c r="G32721" s="4">
        <v>15.975770000000001</v>
      </c>
      <c r="H32721" s="4">
        <v>15.316800000000001</v>
      </c>
      <c r="I32721" s="4">
        <v>15.90732</v>
      </c>
      <c r="J32721" s="4">
        <v>16.060939999999999</v>
      </c>
      <c r="K32721" s="4">
        <v>17.075099999999999</v>
      </c>
      <c r="L32721" s="4">
        <v>15.864420000000001</v>
      </c>
    </row>
    <row r="32722" spans="1:12" x14ac:dyDescent="0.25">
      <c r="A32722" s="3">
        <v>43368.375</v>
      </c>
      <c r="B32722" s="4">
        <v>37.46528</v>
      </c>
      <c r="C32722" s="4">
        <v>19.9862</v>
      </c>
      <c r="D32722" s="4">
        <v>19.713999999999999</v>
      </c>
      <c r="E32722" s="4">
        <v>19.942299999999999</v>
      </c>
      <c r="F32722" s="4">
        <v>19.807500000000001</v>
      </c>
      <c r="G32722" s="4">
        <v>35.139389999999999</v>
      </c>
      <c r="H32722" s="4">
        <v>20.1311</v>
      </c>
      <c r="I32722" s="4">
        <v>34.96857</v>
      </c>
      <c r="J32722" s="4">
        <v>35.462179999999996</v>
      </c>
      <c r="K32722" s="4">
        <v>22.529</v>
      </c>
      <c r="L32722" s="4">
        <v>35.370510000000003</v>
      </c>
    </row>
    <row r="32723" spans="1:12" x14ac:dyDescent="0.25">
      <c r="A32723" s="3">
        <v>43368.416666666664</v>
      </c>
      <c r="B32723" s="4">
        <v>16.898869999999999</v>
      </c>
      <c r="C32723" s="4">
        <v>15.897</v>
      </c>
      <c r="D32723" s="4">
        <v>15.565799999999999</v>
      </c>
      <c r="E32723" s="4">
        <v>15.6471</v>
      </c>
      <c r="F32723" s="4">
        <v>15.555899999999999</v>
      </c>
      <c r="G32723" s="4">
        <v>14.948969999999999</v>
      </c>
      <c r="H32723" s="4">
        <v>15.8576</v>
      </c>
      <c r="I32723" s="4">
        <v>14.90447</v>
      </c>
      <c r="J32723" s="4">
        <v>15.417920000000001</v>
      </c>
      <c r="K32723" s="4">
        <v>17.938500000000001</v>
      </c>
      <c r="L32723" s="4">
        <v>15.74038</v>
      </c>
    </row>
    <row r="32724" spans="1:12" x14ac:dyDescent="0.25">
      <c r="A32724" s="3">
        <v>43368.458333333336</v>
      </c>
      <c r="B32724" s="4">
        <v>17.63674</v>
      </c>
      <c r="C32724" s="4">
        <v>16.7653</v>
      </c>
      <c r="D32724" s="4">
        <v>16.421199999999999</v>
      </c>
      <c r="E32724" s="4">
        <v>16.504899999999999</v>
      </c>
      <c r="F32724" s="4">
        <v>16.4252</v>
      </c>
      <c r="G32724" s="4">
        <v>16.294180000000001</v>
      </c>
      <c r="H32724" s="4">
        <v>16.734000000000002</v>
      </c>
      <c r="I32724" s="4">
        <v>16.265329999999999</v>
      </c>
      <c r="J32724" s="4">
        <v>16.5533</v>
      </c>
      <c r="K32724" s="4">
        <v>18.909700000000001</v>
      </c>
      <c r="L32724" s="4">
        <v>16.804030000000001</v>
      </c>
    </row>
    <row r="32725" spans="1:12" x14ac:dyDescent="0.25">
      <c r="A32725" s="3">
        <v>43368.5</v>
      </c>
      <c r="B32725" s="4">
        <v>17.49701</v>
      </c>
      <c r="C32725" s="4">
        <v>16.640899999999998</v>
      </c>
      <c r="D32725" s="4">
        <v>16.3675</v>
      </c>
      <c r="E32725" s="4">
        <v>16.3322</v>
      </c>
      <c r="F32725" s="4">
        <v>16.355699999999999</v>
      </c>
      <c r="G32725" s="4">
        <v>15.78903</v>
      </c>
      <c r="H32725" s="4">
        <v>16.5473</v>
      </c>
      <c r="I32725" s="4">
        <v>15.760669999999999</v>
      </c>
      <c r="J32725" s="4">
        <v>16.27777</v>
      </c>
      <c r="K32725" s="4">
        <v>19.0824</v>
      </c>
      <c r="L32725" s="4">
        <v>16.403089999999999</v>
      </c>
    </row>
    <row r="32726" spans="1:12" x14ac:dyDescent="0.25">
      <c r="A32726" s="3">
        <v>43368.541666666664</v>
      </c>
      <c r="B32726" s="4">
        <v>17.928159999999998</v>
      </c>
      <c r="C32726" s="4">
        <v>14.759600000000001</v>
      </c>
      <c r="D32726" s="4">
        <v>14.283899999999999</v>
      </c>
      <c r="E32726" s="4">
        <v>14.008599999999999</v>
      </c>
      <c r="F32726" s="4">
        <v>14.068899999999999</v>
      </c>
      <c r="G32726" s="4">
        <v>15.85932</v>
      </c>
      <c r="H32726" s="4">
        <v>14.3149</v>
      </c>
      <c r="I32726" s="4">
        <v>15.778829999999999</v>
      </c>
      <c r="J32726" s="4">
        <v>16.558949999999999</v>
      </c>
      <c r="K32726" s="4">
        <v>21.5441</v>
      </c>
      <c r="L32726" s="4">
        <v>16.35249</v>
      </c>
    </row>
    <row r="32727" spans="1:12" x14ac:dyDescent="0.25">
      <c r="A32727" s="3">
        <v>43368.583333333336</v>
      </c>
      <c r="B32727" s="4">
        <v>20.798970000000001</v>
      </c>
      <c r="C32727" s="4">
        <v>17.002300000000002</v>
      </c>
      <c r="D32727" s="4">
        <v>16.158899999999999</v>
      </c>
      <c r="E32727" s="4">
        <v>15.7943</v>
      </c>
      <c r="F32727" s="4">
        <v>15.7194</v>
      </c>
      <c r="G32727" s="4">
        <v>16.223420000000001</v>
      </c>
      <c r="H32727" s="4">
        <v>16.256499999999999</v>
      </c>
      <c r="I32727" s="4">
        <v>16.077449999999999</v>
      </c>
      <c r="J32727" s="4">
        <v>17.621559999999999</v>
      </c>
      <c r="K32727" s="4">
        <v>21.776</v>
      </c>
      <c r="L32727" s="4">
        <v>17.951319999999999</v>
      </c>
    </row>
    <row r="32728" spans="1:12" x14ac:dyDescent="0.25">
      <c r="A32728" s="3">
        <v>43368.625</v>
      </c>
      <c r="B32728" s="4">
        <v>21.835470000000001</v>
      </c>
      <c r="C32728" s="4">
        <v>17.7715</v>
      </c>
      <c r="D32728" s="4">
        <v>12.680300000000001</v>
      </c>
      <c r="E32728" s="4">
        <v>6.1210000000000004</v>
      </c>
      <c r="F32728" s="4">
        <v>8.7742000000000004</v>
      </c>
      <c r="G32728" s="4">
        <v>14.676299999999999</v>
      </c>
      <c r="H32728" s="4">
        <v>11.8744</v>
      </c>
      <c r="I32728" s="4">
        <v>14.53767</v>
      </c>
      <c r="J32728" s="4">
        <v>16.663779999999999</v>
      </c>
      <c r="K32728" s="4">
        <v>22.029299999999999</v>
      </c>
      <c r="L32728" s="4">
        <v>18.971029999999999</v>
      </c>
    </row>
    <row r="32729" spans="1:12" x14ac:dyDescent="0.25">
      <c r="A32729" s="3">
        <v>43368.666666666664</v>
      </c>
      <c r="B32729" s="4">
        <v>36.740349999999999</v>
      </c>
      <c r="C32729" s="4">
        <v>20.689599999999999</v>
      </c>
      <c r="D32729" s="4">
        <v>0.59960000000000002</v>
      </c>
      <c r="E32729" s="4">
        <v>1.048</v>
      </c>
      <c r="F32729" s="4">
        <v>-4.0835999999999997</v>
      </c>
      <c r="G32729" s="4">
        <v>-3.7856416666666699</v>
      </c>
      <c r="H32729" s="4">
        <v>6.8712999999999997</v>
      </c>
      <c r="I32729" s="4">
        <v>-4.0527166666666696</v>
      </c>
      <c r="J32729" s="4">
        <v>-13.491225</v>
      </c>
      <c r="K32729" s="4">
        <v>98.571299999999994</v>
      </c>
      <c r="L32729" s="4">
        <v>11.71829</v>
      </c>
    </row>
    <row r="32730" spans="1:12" x14ac:dyDescent="0.25">
      <c r="A32730" s="3">
        <v>43368.708333333336</v>
      </c>
      <c r="B32730" s="4">
        <v>35.451900000000002</v>
      </c>
      <c r="C32730" s="4">
        <v>9.9237000000000002</v>
      </c>
      <c r="D32730" s="4">
        <v>0.7732</v>
      </c>
      <c r="E32730" s="4">
        <v>-5.9230999999999998</v>
      </c>
      <c r="F32730" s="4">
        <v>-9.0309000000000008</v>
      </c>
      <c r="G32730" s="4">
        <v>-4.3716666666666598E-2</v>
      </c>
      <c r="H32730" s="4">
        <v>-2.0743999999999998</v>
      </c>
      <c r="I32730" s="4">
        <v>-0.27280833333333399</v>
      </c>
      <c r="J32730" s="4">
        <v>-4.3708</v>
      </c>
      <c r="K32730" s="4">
        <v>55.127200000000002</v>
      </c>
      <c r="L32730" s="4">
        <v>20.957419999999999</v>
      </c>
    </row>
    <row r="32731" spans="1:12" x14ac:dyDescent="0.25">
      <c r="A32731" s="3">
        <v>43368.75</v>
      </c>
      <c r="B32731" s="4">
        <v>30.735489999999999</v>
      </c>
      <c r="C32731" s="4">
        <v>17.526599999999998</v>
      </c>
      <c r="D32731" s="4">
        <v>8.4946000000000002</v>
      </c>
      <c r="E32731" s="4">
        <v>1.0901000000000001</v>
      </c>
      <c r="F32731" s="4">
        <v>-2.2378999999999998</v>
      </c>
      <c r="G32731" s="4">
        <v>-0.25066666666666698</v>
      </c>
      <c r="H32731" s="4">
        <v>5.0637999999999996</v>
      </c>
      <c r="I32731" s="4">
        <v>-0.39684999999999998</v>
      </c>
      <c r="J32731" s="4">
        <v>-7.3330833333333301</v>
      </c>
      <c r="K32731" s="4">
        <v>48.028500000000001</v>
      </c>
      <c r="L32731" s="4">
        <v>8.3715670000000006</v>
      </c>
    </row>
    <row r="32732" spans="1:12" x14ac:dyDescent="0.25">
      <c r="A32732" s="3">
        <v>43368.791666666664</v>
      </c>
      <c r="B32732" s="4">
        <v>32.029040000000002</v>
      </c>
      <c r="C32732" s="4">
        <v>6.5164999999999997</v>
      </c>
      <c r="D32732" s="4">
        <v>4.0186000000000002</v>
      </c>
      <c r="E32732" s="4">
        <v>2.2583000000000002</v>
      </c>
      <c r="F32732" s="4">
        <v>2.0278999999999998</v>
      </c>
      <c r="G32732" s="4">
        <v>3.5539830000000001</v>
      </c>
      <c r="H32732" s="4">
        <v>3.0044</v>
      </c>
      <c r="I32732" s="4">
        <v>3.4023669999999999</v>
      </c>
      <c r="J32732" s="4">
        <v>-3.6811500000000001</v>
      </c>
      <c r="K32732" s="4">
        <v>22.1188</v>
      </c>
      <c r="L32732" s="4">
        <v>10.18993</v>
      </c>
    </row>
    <row r="32733" spans="1:12" x14ac:dyDescent="0.25">
      <c r="A32733" s="3">
        <v>43368.833333333336</v>
      </c>
      <c r="B32733" s="4">
        <v>17.48217</v>
      </c>
      <c r="C32733" s="4">
        <v>15.6046</v>
      </c>
      <c r="D32733" s="4">
        <v>15.480600000000001</v>
      </c>
      <c r="E32733" s="4">
        <v>15.708399999999999</v>
      </c>
      <c r="F32733" s="4">
        <v>15.6904</v>
      </c>
      <c r="G32733" s="4">
        <v>15.631130000000001</v>
      </c>
      <c r="H32733" s="4">
        <v>15.853400000000001</v>
      </c>
      <c r="I32733" s="4">
        <v>15.55433</v>
      </c>
      <c r="J32733" s="4">
        <v>15.327170000000001</v>
      </c>
      <c r="K32733" s="4">
        <v>19.125499999999999</v>
      </c>
      <c r="L32733" s="4">
        <v>16.090630000000001</v>
      </c>
    </row>
    <row r="32734" spans="1:12" x14ac:dyDescent="0.25">
      <c r="A32734" s="3">
        <v>43368.875</v>
      </c>
      <c r="B32734" s="4">
        <v>17.44801</v>
      </c>
      <c r="C32734" s="4">
        <v>15.291399999999999</v>
      </c>
      <c r="D32734" s="4">
        <v>15.138</v>
      </c>
      <c r="E32734" s="4">
        <v>15.2933</v>
      </c>
      <c r="F32734" s="4">
        <v>15.2903</v>
      </c>
      <c r="G32734" s="4">
        <v>15.267810000000001</v>
      </c>
      <c r="H32734" s="4">
        <v>15.4397</v>
      </c>
      <c r="I32734" s="4">
        <v>15.17062</v>
      </c>
      <c r="J32734" s="4">
        <v>15.393129999999999</v>
      </c>
      <c r="K32734" s="4">
        <v>18.838799999999999</v>
      </c>
      <c r="L32734" s="4">
        <v>15.424300000000001</v>
      </c>
    </row>
    <row r="32735" spans="1:12" x14ac:dyDescent="0.25">
      <c r="A32735" s="3">
        <v>43368.916666666664</v>
      </c>
      <c r="B32735" s="4">
        <v>8.5723669999999998</v>
      </c>
      <c r="C32735" s="4">
        <v>1.7743</v>
      </c>
      <c r="D32735" s="4">
        <v>2.0221</v>
      </c>
      <c r="E32735" s="4">
        <v>2.3149000000000002</v>
      </c>
      <c r="F32735" s="4">
        <v>2.4192999999999998</v>
      </c>
      <c r="G32735" s="4">
        <v>8.7286830000000002</v>
      </c>
      <c r="H32735" s="4">
        <v>2.2869999999999999</v>
      </c>
      <c r="I32735" s="4">
        <v>8.6400170000000003</v>
      </c>
      <c r="J32735" s="4">
        <v>8.5444750000000003</v>
      </c>
      <c r="K32735" s="4">
        <v>15.7424</v>
      </c>
      <c r="L32735" s="4">
        <v>8.6542840000000005</v>
      </c>
    </row>
    <row r="32736" spans="1:12" x14ac:dyDescent="0.25">
      <c r="A32736" s="3">
        <v>43368.958333333336</v>
      </c>
      <c r="B32736" s="4">
        <v>-12.974266666666701</v>
      </c>
      <c r="C32736" s="4">
        <v>-0.2969</v>
      </c>
      <c r="D32736" s="4">
        <v>2.0500000000000001E-2</v>
      </c>
      <c r="E32736" s="4">
        <v>0.37659999999999999</v>
      </c>
      <c r="F32736" s="4">
        <v>0.48349999999999999</v>
      </c>
      <c r="G32736" s="4">
        <v>-3.7271666666666698</v>
      </c>
      <c r="H32736" s="4">
        <v>0.315</v>
      </c>
      <c r="I32736" s="4">
        <v>-3.8192916666666701</v>
      </c>
      <c r="J32736" s="4">
        <v>-5.0863333333333296</v>
      </c>
      <c r="K32736" s="4">
        <v>15.3558</v>
      </c>
      <c r="L32736" s="4">
        <v>-4.6062833333333302</v>
      </c>
    </row>
    <row r="32737" spans="1:12" x14ac:dyDescent="0.25">
      <c r="A32737" s="3">
        <v>43369</v>
      </c>
      <c r="B32737" s="4">
        <v>-16.236658333333299</v>
      </c>
      <c r="C32737" s="4">
        <v>-21.9512</v>
      </c>
      <c r="D32737" s="4">
        <v>-21.265599999999999</v>
      </c>
      <c r="E32737" s="4">
        <v>-20.956900000000001</v>
      </c>
      <c r="F32737" s="4">
        <v>-20.7593</v>
      </c>
      <c r="G32737" s="4">
        <v>-9.7721083333333301</v>
      </c>
      <c r="H32737" s="4">
        <v>-21.228100000000001</v>
      </c>
      <c r="I32737" s="4">
        <v>-9.7826249999999995</v>
      </c>
      <c r="J32737" s="4">
        <v>-10.747716666666699</v>
      </c>
      <c r="K32737" s="4">
        <v>0.47760000000000002</v>
      </c>
      <c r="L32737" s="4">
        <v>-10.423683333333299</v>
      </c>
    </row>
    <row r="32738" spans="1:12" x14ac:dyDescent="0.25">
      <c r="A32738" s="3">
        <v>43369.041666666664</v>
      </c>
      <c r="B32738" s="4">
        <v>4.4763419999999998</v>
      </c>
      <c r="C32738" s="4">
        <v>7.9016999999999999</v>
      </c>
      <c r="D32738" s="4">
        <v>7.9882999999999997</v>
      </c>
      <c r="E32738" s="4">
        <v>8.3148</v>
      </c>
      <c r="F32738" s="4">
        <v>8.3011999999999997</v>
      </c>
      <c r="G32738" s="4">
        <v>6.4250340000000001</v>
      </c>
      <c r="H32738" s="4">
        <v>8.3405000000000005</v>
      </c>
      <c r="I32738" s="4">
        <v>6.381875</v>
      </c>
      <c r="J32738" s="4">
        <v>6.1266499999999997</v>
      </c>
      <c r="K32738" s="4">
        <v>16.838799999999999</v>
      </c>
      <c r="L32738" s="4">
        <v>6.2584580000000001</v>
      </c>
    </row>
    <row r="32739" spans="1:12" x14ac:dyDescent="0.25">
      <c r="A32739" s="3">
        <v>43369.083333333336</v>
      </c>
      <c r="B32739" s="4">
        <v>3.083142</v>
      </c>
      <c r="C32739" s="4">
        <v>-0.68689999999999996</v>
      </c>
      <c r="D32739" s="4">
        <v>-6.0000000000000001E-3</v>
      </c>
      <c r="E32739" s="4">
        <v>0.82420000000000004</v>
      </c>
      <c r="F32739" s="4">
        <v>0.9637</v>
      </c>
      <c r="G32739" s="4">
        <v>6.4994170000000002</v>
      </c>
      <c r="H32739" s="4">
        <v>0.66590000000000005</v>
      </c>
      <c r="I32739" s="4">
        <v>6.443092</v>
      </c>
      <c r="J32739" s="4">
        <v>5.9431919999999998</v>
      </c>
      <c r="K32739" s="4">
        <v>31.1769</v>
      </c>
      <c r="L32739" s="4">
        <v>6.1636249999999997</v>
      </c>
    </row>
    <row r="32740" spans="1:12" x14ac:dyDescent="0.25">
      <c r="A32740" s="3">
        <v>43369.125</v>
      </c>
      <c r="B32740" s="4">
        <v>1.3631329999999999</v>
      </c>
      <c r="C32740" s="4">
        <v>7.4077000000000002</v>
      </c>
      <c r="D32740" s="4">
        <v>7.5206</v>
      </c>
      <c r="E32740" s="4">
        <v>7.8623000000000003</v>
      </c>
      <c r="F32740" s="4">
        <v>7.8404999999999996</v>
      </c>
      <c r="G32740" s="4">
        <v>4.3338749999999999</v>
      </c>
      <c r="H32740" s="4">
        <v>7.8743999999999996</v>
      </c>
      <c r="I32740" s="4">
        <v>4.2952000000000004</v>
      </c>
      <c r="J32740" s="4">
        <v>3.858142</v>
      </c>
      <c r="K32740" s="4">
        <v>16.481100000000001</v>
      </c>
      <c r="L32740" s="4">
        <v>4.0329420000000002</v>
      </c>
    </row>
    <row r="32741" spans="1:12" x14ac:dyDescent="0.25">
      <c r="A32741" s="3">
        <v>43369.166666666664</v>
      </c>
      <c r="B32741" s="4">
        <v>-6.6344000000000003</v>
      </c>
      <c r="C32741" s="4">
        <v>1.9540999999999999</v>
      </c>
      <c r="D32741" s="4">
        <v>2.1956000000000002</v>
      </c>
      <c r="E32741" s="4">
        <v>2.5596000000000001</v>
      </c>
      <c r="F32741" s="4">
        <v>2.5779000000000001</v>
      </c>
      <c r="G32741" s="4">
        <v>-2.4583666666666701</v>
      </c>
      <c r="H32741" s="4">
        <v>2.5150000000000001</v>
      </c>
      <c r="I32741" s="4">
        <v>-2.4770416666666701</v>
      </c>
      <c r="J32741" s="4">
        <v>-3.1109416666666698</v>
      </c>
      <c r="K32741" s="4">
        <v>14.501899999999999</v>
      </c>
      <c r="L32741" s="4">
        <v>-2.8775750000000002</v>
      </c>
    </row>
    <row r="32742" spans="1:12" x14ac:dyDescent="0.25">
      <c r="A32742" s="3">
        <v>43369.208333333336</v>
      </c>
      <c r="B32742" s="4">
        <v>10.47484</v>
      </c>
      <c r="C32742" s="4">
        <v>12.6952</v>
      </c>
      <c r="D32742" s="4">
        <v>12.543100000000001</v>
      </c>
      <c r="E32742" s="4">
        <v>12.763400000000001</v>
      </c>
      <c r="F32742" s="4">
        <v>12.6334</v>
      </c>
      <c r="G32742" s="4">
        <v>10.877470000000001</v>
      </c>
      <c r="H32742" s="4">
        <v>12.865399999999999</v>
      </c>
      <c r="I32742" s="4">
        <v>10.845230000000001</v>
      </c>
      <c r="J32742" s="4">
        <v>10.74438</v>
      </c>
      <c r="K32742" s="4">
        <v>13.6134</v>
      </c>
      <c r="L32742" s="4">
        <v>10.90127</v>
      </c>
    </row>
    <row r="32743" spans="1:12" x14ac:dyDescent="0.25">
      <c r="A32743" s="3">
        <v>43369.25</v>
      </c>
      <c r="B32743" s="4">
        <v>18.736730000000001</v>
      </c>
      <c r="C32743" s="4">
        <v>19.097100000000001</v>
      </c>
      <c r="D32743" s="4">
        <v>18.792899999999999</v>
      </c>
      <c r="E32743" s="4">
        <v>19.071100000000001</v>
      </c>
      <c r="F32743" s="4">
        <v>18.7881</v>
      </c>
      <c r="G32743" s="4">
        <v>18.511769999999999</v>
      </c>
      <c r="H32743" s="4">
        <v>19.255299999999998</v>
      </c>
      <c r="I32743" s="4">
        <v>18.479669999999999</v>
      </c>
      <c r="J32743" s="4">
        <v>18.406600000000001</v>
      </c>
      <c r="K32743" s="4">
        <v>19.743400000000001</v>
      </c>
      <c r="L32743" s="4">
        <v>18.76755</v>
      </c>
    </row>
    <row r="32744" spans="1:12" x14ac:dyDescent="0.25">
      <c r="A32744" s="3">
        <v>43369.291666666664</v>
      </c>
      <c r="B32744" s="4">
        <v>38.818280000000001</v>
      </c>
      <c r="C32744" s="4">
        <v>20.9207</v>
      </c>
      <c r="D32744" s="4">
        <v>20.5626</v>
      </c>
      <c r="E32744" s="4">
        <v>20.8428</v>
      </c>
      <c r="F32744" s="4">
        <v>20.532299999999999</v>
      </c>
      <c r="G32744" s="4">
        <v>38.500970000000002</v>
      </c>
      <c r="H32744" s="4">
        <v>21.0655</v>
      </c>
      <c r="I32744" s="4">
        <v>38.499870000000001</v>
      </c>
      <c r="J32744" s="4">
        <v>38.337449999999997</v>
      </c>
      <c r="K32744" s="4">
        <v>21.467500000000001</v>
      </c>
      <c r="L32744" s="4">
        <v>39.116070000000001</v>
      </c>
    </row>
    <row r="32745" spans="1:12" x14ac:dyDescent="0.25">
      <c r="A32745" s="3">
        <v>43369.333333333336</v>
      </c>
      <c r="B32745" s="4">
        <v>19.21116</v>
      </c>
      <c r="C32745" s="4">
        <v>19.681899999999999</v>
      </c>
      <c r="D32745" s="4">
        <v>19.349</v>
      </c>
      <c r="E32745" s="4">
        <v>19.5932</v>
      </c>
      <c r="F32745" s="4">
        <v>19.319700000000001</v>
      </c>
      <c r="G32745" s="4">
        <v>18.964300000000001</v>
      </c>
      <c r="H32745" s="4">
        <v>19.8078</v>
      </c>
      <c r="I32745" s="4">
        <v>18.962060000000001</v>
      </c>
      <c r="J32745" s="4">
        <v>18.930949999999999</v>
      </c>
      <c r="K32745" s="4">
        <v>19.941500000000001</v>
      </c>
      <c r="L32745" s="4">
        <v>19.32836</v>
      </c>
    </row>
    <row r="32746" spans="1:12" x14ac:dyDescent="0.25">
      <c r="A32746" s="3">
        <v>43369.375</v>
      </c>
      <c r="B32746" s="4">
        <v>18.129829999999998</v>
      </c>
      <c r="C32746" s="4">
        <v>18.642700000000001</v>
      </c>
      <c r="D32746" s="4">
        <v>18.320499999999999</v>
      </c>
      <c r="E32746" s="4">
        <v>18.558199999999999</v>
      </c>
      <c r="F32746" s="4">
        <v>18.307400000000001</v>
      </c>
      <c r="G32746" s="4">
        <v>17.896879999999999</v>
      </c>
      <c r="H32746" s="4">
        <v>18.7622</v>
      </c>
      <c r="I32746" s="4">
        <v>17.879270000000002</v>
      </c>
      <c r="J32746" s="4">
        <v>17.869070000000001</v>
      </c>
      <c r="K32746" s="4">
        <v>18.8096</v>
      </c>
      <c r="L32746" s="4">
        <v>18.226099999999999</v>
      </c>
    </row>
    <row r="32747" spans="1:12" x14ac:dyDescent="0.25">
      <c r="A32747" s="3">
        <v>43369.416666666664</v>
      </c>
      <c r="B32747" s="4">
        <v>18.785720000000001</v>
      </c>
      <c r="C32747" s="4">
        <v>19.059799999999999</v>
      </c>
      <c r="D32747" s="4">
        <v>18.754100000000001</v>
      </c>
      <c r="E32747" s="4">
        <v>19.028700000000001</v>
      </c>
      <c r="F32747" s="4">
        <v>18.755099999999999</v>
      </c>
      <c r="G32747" s="4">
        <v>18.635809999999999</v>
      </c>
      <c r="H32747" s="4">
        <v>19.2317</v>
      </c>
      <c r="I32747" s="4">
        <v>18.615970000000001</v>
      </c>
      <c r="J32747" s="4">
        <v>18.557220000000001</v>
      </c>
      <c r="K32747" s="4">
        <v>19.2425</v>
      </c>
      <c r="L32747" s="4">
        <v>18.940709999999999</v>
      </c>
    </row>
    <row r="32748" spans="1:12" x14ac:dyDescent="0.25">
      <c r="A32748" s="3">
        <v>43369.458333333336</v>
      </c>
      <c r="B32748" s="4">
        <v>19.34966</v>
      </c>
      <c r="C32748" s="4">
        <v>19.158200000000001</v>
      </c>
      <c r="D32748" s="4">
        <v>18.849599999999999</v>
      </c>
      <c r="E32748" s="4">
        <v>19.13</v>
      </c>
      <c r="F32748" s="4">
        <v>18.883900000000001</v>
      </c>
      <c r="G32748" s="4">
        <v>19.16189</v>
      </c>
      <c r="H32748" s="4">
        <v>19.330200000000001</v>
      </c>
      <c r="I32748" s="4">
        <v>19.141290000000001</v>
      </c>
      <c r="J32748" s="4">
        <v>19.11018</v>
      </c>
      <c r="K32748" s="4">
        <v>19.6876</v>
      </c>
      <c r="L32748" s="4">
        <v>19.39433</v>
      </c>
    </row>
    <row r="32749" spans="1:12" x14ac:dyDescent="0.25">
      <c r="A32749" s="3">
        <v>43369.5</v>
      </c>
      <c r="B32749" s="4">
        <v>18.80996</v>
      </c>
      <c r="C32749" s="4">
        <v>18.548999999999999</v>
      </c>
      <c r="D32749" s="4">
        <v>18.3018</v>
      </c>
      <c r="E32749" s="4">
        <v>18.562100000000001</v>
      </c>
      <c r="F32749" s="4">
        <v>18.383900000000001</v>
      </c>
      <c r="G32749" s="4">
        <v>18.493230000000001</v>
      </c>
      <c r="H32749" s="4">
        <v>18.7469</v>
      </c>
      <c r="I32749" s="4">
        <v>18.434049999999999</v>
      </c>
      <c r="J32749" s="4">
        <v>18.500990000000002</v>
      </c>
      <c r="K32749" s="4">
        <v>19.602599999999999</v>
      </c>
      <c r="L32749" s="4">
        <v>18.759350000000001</v>
      </c>
    </row>
    <row r="32750" spans="1:12" x14ac:dyDescent="0.25">
      <c r="A32750" s="3">
        <v>43369.541666666664</v>
      </c>
      <c r="B32750" s="4">
        <v>18.715250000000001</v>
      </c>
      <c r="C32750" s="4">
        <v>18.782299999999999</v>
      </c>
      <c r="D32750" s="4">
        <v>18.537400000000002</v>
      </c>
      <c r="E32750" s="4">
        <v>18.834900000000001</v>
      </c>
      <c r="F32750" s="4">
        <v>18.6569</v>
      </c>
      <c r="G32750" s="4">
        <v>18.428339999999999</v>
      </c>
      <c r="H32750" s="4">
        <v>19.0124</v>
      </c>
      <c r="I32750" s="4">
        <v>18.367000000000001</v>
      </c>
      <c r="J32750" s="4">
        <v>18.382180000000002</v>
      </c>
      <c r="K32750" s="4">
        <v>19.693200000000001</v>
      </c>
      <c r="L32750" s="4">
        <v>18.608699999999999</v>
      </c>
    </row>
    <row r="32751" spans="1:12" x14ac:dyDescent="0.25">
      <c r="A32751" s="3">
        <v>43369.583333333336</v>
      </c>
      <c r="B32751" s="4">
        <v>18.94838</v>
      </c>
      <c r="C32751" s="4">
        <v>18.620999999999999</v>
      </c>
      <c r="D32751" s="4">
        <v>18.367999999999999</v>
      </c>
      <c r="E32751" s="4">
        <v>18.712199999999999</v>
      </c>
      <c r="F32751" s="4">
        <v>18.515999999999998</v>
      </c>
      <c r="G32751" s="4">
        <v>18.621359999999999</v>
      </c>
      <c r="H32751" s="4">
        <v>18.9008</v>
      </c>
      <c r="I32751" s="4">
        <v>18.57761</v>
      </c>
      <c r="J32751" s="4">
        <v>18.511700000000001</v>
      </c>
      <c r="K32751" s="4">
        <v>19.892399999999999</v>
      </c>
      <c r="L32751" s="4">
        <v>18.831469999999999</v>
      </c>
    </row>
    <row r="32752" spans="1:12" x14ac:dyDescent="0.25">
      <c r="A32752" s="3">
        <v>43369.625</v>
      </c>
      <c r="B32752" s="4">
        <v>18.77402</v>
      </c>
      <c r="C32752" s="4">
        <v>19.3111</v>
      </c>
      <c r="D32752" s="4">
        <v>18.976600000000001</v>
      </c>
      <c r="E32752" s="4">
        <v>19.299299999999999</v>
      </c>
      <c r="F32752" s="4">
        <v>19.045000000000002</v>
      </c>
      <c r="G32752" s="4">
        <v>18.53905</v>
      </c>
      <c r="H32752" s="4">
        <v>19.511399999999998</v>
      </c>
      <c r="I32752" s="4">
        <v>18.509070000000001</v>
      </c>
      <c r="J32752" s="4">
        <v>18.38157</v>
      </c>
      <c r="K32752" s="4">
        <v>20.2334</v>
      </c>
      <c r="L32752" s="4">
        <v>18.839950000000002</v>
      </c>
    </row>
    <row r="32753" spans="1:12" x14ac:dyDescent="0.25">
      <c r="A32753" s="3">
        <v>43369.666666666664</v>
      </c>
      <c r="B32753" s="4">
        <v>19.74541</v>
      </c>
      <c r="C32753" s="4">
        <v>20.270499999999998</v>
      </c>
      <c r="D32753" s="4">
        <v>19.848800000000001</v>
      </c>
      <c r="E32753" s="4">
        <v>20.089300000000001</v>
      </c>
      <c r="F32753" s="4">
        <v>19.780899999999999</v>
      </c>
      <c r="G32753" s="4">
        <v>19.431419999999999</v>
      </c>
      <c r="H32753" s="4">
        <v>20.332699999999999</v>
      </c>
      <c r="I32753" s="4">
        <v>19.424949999999999</v>
      </c>
      <c r="J32753" s="4">
        <v>19.28303</v>
      </c>
      <c r="K32753" s="4">
        <v>20.5777</v>
      </c>
      <c r="L32753" s="4">
        <v>19.842289999999998</v>
      </c>
    </row>
    <row r="32754" spans="1:12" x14ac:dyDescent="0.25">
      <c r="A32754" s="3">
        <v>43369.708333333336</v>
      </c>
      <c r="B32754" s="4">
        <v>22.8292</v>
      </c>
      <c r="C32754" s="4">
        <v>26.6553</v>
      </c>
      <c r="D32754" s="4">
        <v>26.068000000000001</v>
      </c>
      <c r="E32754" s="4">
        <v>26.361699999999999</v>
      </c>
      <c r="F32754" s="4">
        <v>25.9529</v>
      </c>
      <c r="G32754" s="4">
        <v>22.371259999999999</v>
      </c>
      <c r="H32754" s="4">
        <v>26.701799999999999</v>
      </c>
      <c r="I32754" s="4">
        <v>22.36985</v>
      </c>
      <c r="J32754" s="4">
        <v>22.25535</v>
      </c>
      <c r="K32754" s="4">
        <v>26.497599999999998</v>
      </c>
      <c r="L32754" s="4">
        <v>22.921980000000001</v>
      </c>
    </row>
    <row r="32755" spans="1:12" x14ac:dyDescent="0.25">
      <c r="A32755" s="3">
        <v>43369.75</v>
      </c>
      <c r="B32755" s="4">
        <v>24.814399999999999</v>
      </c>
      <c r="C32755" s="4">
        <v>22.8902</v>
      </c>
      <c r="D32755" s="4">
        <v>22.370699999999999</v>
      </c>
      <c r="E32755" s="4">
        <v>22.606000000000002</v>
      </c>
      <c r="F32755" s="4">
        <v>22.2607</v>
      </c>
      <c r="G32755" s="4">
        <v>24.281600000000001</v>
      </c>
      <c r="H32755" s="4">
        <v>22.900400000000001</v>
      </c>
      <c r="I32755" s="4">
        <v>24.2698</v>
      </c>
      <c r="J32755" s="4">
        <v>24.18357</v>
      </c>
      <c r="K32755" s="4">
        <v>22.474799999999998</v>
      </c>
      <c r="L32755" s="4">
        <v>24.904620000000001</v>
      </c>
    </row>
    <row r="32756" spans="1:12" x14ac:dyDescent="0.25">
      <c r="A32756" s="3">
        <v>43369.791666666664</v>
      </c>
      <c r="B32756" s="4">
        <v>21.325669999999999</v>
      </c>
      <c r="C32756" s="4">
        <v>21.606100000000001</v>
      </c>
      <c r="D32756" s="4">
        <v>21.098400000000002</v>
      </c>
      <c r="E32756" s="4">
        <v>21.328099999999999</v>
      </c>
      <c r="F32756" s="4">
        <v>20.99</v>
      </c>
      <c r="G32756" s="4">
        <v>20.787120000000002</v>
      </c>
      <c r="H32756" s="4">
        <v>21.608799999999999</v>
      </c>
      <c r="I32756" s="4">
        <v>20.784050000000001</v>
      </c>
      <c r="J32756" s="4">
        <v>20.726749999999999</v>
      </c>
      <c r="K32756" s="4">
        <v>21.120100000000001</v>
      </c>
      <c r="L32756" s="4">
        <v>21.374279999999999</v>
      </c>
    </row>
    <row r="32757" spans="1:12" x14ac:dyDescent="0.25">
      <c r="A32757" s="3">
        <v>43369.833333333336</v>
      </c>
      <c r="B32757" s="4">
        <v>22.52929</v>
      </c>
      <c r="C32757" s="4">
        <v>21.9053</v>
      </c>
      <c r="D32757" s="4">
        <v>21.3858</v>
      </c>
      <c r="E32757" s="4">
        <v>21.583600000000001</v>
      </c>
      <c r="F32757" s="4">
        <v>21.279599999999999</v>
      </c>
      <c r="G32757" s="4">
        <v>21.862300000000001</v>
      </c>
      <c r="H32757" s="4">
        <v>21.876200000000001</v>
      </c>
      <c r="I32757" s="4">
        <v>21.86486</v>
      </c>
      <c r="J32757" s="4">
        <v>21.854569999999999</v>
      </c>
      <c r="K32757" s="4">
        <v>21.842500000000001</v>
      </c>
      <c r="L32757" s="4">
        <v>22.510729999999999</v>
      </c>
    </row>
    <row r="32758" spans="1:12" x14ac:dyDescent="0.25">
      <c r="A32758" s="3">
        <v>43369.875</v>
      </c>
      <c r="B32758" s="4">
        <v>20.63861</v>
      </c>
      <c r="C32758" s="4">
        <v>18.990400000000001</v>
      </c>
      <c r="D32758" s="4">
        <v>18.445799999999998</v>
      </c>
      <c r="E32758" s="4">
        <v>18.509899999999998</v>
      </c>
      <c r="F32758" s="4">
        <v>18.2925</v>
      </c>
      <c r="G32758" s="4">
        <v>19.722740000000002</v>
      </c>
      <c r="H32758" s="4">
        <v>18.806899999999999</v>
      </c>
      <c r="I32758" s="4">
        <v>19.72297</v>
      </c>
      <c r="J32758" s="4">
        <v>19.822970000000002</v>
      </c>
      <c r="K32758" s="4">
        <v>19.869299999999999</v>
      </c>
      <c r="L32758" s="4">
        <v>20.379519999999999</v>
      </c>
    </row>
    <row r="32759" spans="1:12" x14ac:dyDescent="0.25">
      <c r="A32759" s="3">
        <v>43369.916666666664</v>
      </c>
      <c r="B32759" s="4">
        <v>17.65448</v>
      </c>
      <c r="C32759" s="4">
        <v>17.145600000000002</v>
      </c>
      <c r="D32759" s="4">
        <v>16.792999999999999</v>
      </c>
      <c r="E32759" s="4">
        <v>16.8278</v>
      </c>
      <c r="F32759" s="4">
        <v>16.7484</v>
      </c>
      <c r="G32759" s="4">
        <v>17.04739</v>
      </c>
      <c r="H32759" s="4">
        <v>17.027999999999999</v>
      </c>
      <c r="I32759" s="4">
        <v>17.026219999999999</v>
      </c>
      <c r="J32759" s="4">
        <v>17.117000000000001</v>
      </c>
      <c r="K32759" s="4">
        <v>17.315200000000001</v>
      </c>
      <c r="L32759" s="4">
        <v>17.460529999999999</v>
      </c>
    </row>
    <row r="32760" spans="1:12" x14ac:dyDescent="0.25">
      <c r="A32760" s="3">
        <v>43369.958333333336</v>
      </c>
      <c r="B32760" s="4">
        <v>16.137820000000001</v>
      </c>
      <c r="C32760" s="4">
        <v>14.245100000000001</v>
      </c>
      <c r="D32760" s="4">
        <v>13.9254</v>
      </c>
      <c r="E32760" s="4">
        <v>13.8911</v>
      </c>
      <c r="F32760" s="4">
        <v>13.8528</v>
      </c>
      <c r="G32760" s="4">
        <v>14.80667</v>
      </c>
      <c r="H32760" s="4">
        <v>14.0762</v>
      </c>
      <c r="I32760" s="4">
        <v>14.77596</v>
      </c>
      <c r="J32760" s="4">
        <v>14.896879999999999</v>
      </c>
      <c r="K32760" s="4">
        <v>15.2623</v>
      </c>
      <c r="L32760" s="4">
        <v>15.42027</v>
      </c>
    </row>
    <row r="32761" spans="1:12" x14ac:dyDescent="0.25">
      <c r="A32761" s="3">
        <v>43370</v>
      </c>
      <c r="B32761" s="4">
        <v>13.470230000000001</v>
      </c>
      <c r="C32761" s="4">
        <v>13.4328</v>
      </c>
      <c r="D32761" s="4">
        <v>13.1295</v>
      </c>
      <c r="E32761" s="4">
        <v>13.0708</v>
      </c>
      <c r="F32761" s="4">
        <v>13.045400000000001</v>
      </c>
      <c r="G32761" s="4">
        <v>12.451750000000001</v>
      </c>
      <c r="H32761" s="4">
        <v>13.241099999999999</v>
      </c>
      <c r="I32761" s="4">
        <v>12.416370000000001</v>
      </c>
      <c r="J32761" s="4">
        <v>12.725519999999999</v>
      </c>
      <c r="K32761" s="4">
        <v>14.196899999999999</v>
      </c>
      <c r="L32761" s="4">
        <v>12.88749</v>
      </c>
    </row>
    <row r="32762" spans="1:12" x14ac:dyDescent="0.25">
      <c r="A32762" s="3">
        <v>43370.041666666664</v>
      </c>
      <c r="B32762" s="4">
        <v>15.834530000000001</v>
      </c>
      <c r="C32762" s="4">
        <v>14.1722</v>
      </c>
      <c r="D32762" s="4">
        <v>13.5037</v>
      </c>
      <c r="E32762" s="4">
        <v>13.5748</v>
      </c>
      <c r="F32762" s="4">
        <v>13.4703</v>
      </c>
      <c r="G32762" s="4">
        <v>13.895820000000001</v>
      </c>
      <c r="H32762" s="4">
        <v>13.820600000000001</v>
      </c>
      <c r="I32762" s="4">
        <v>13.859120000000001</v>
      </c>
      <c r="J32762" s="4">
        <v>13.884169999999999</v>
      </c>
      <c r="K32762" s="4">
        <v>15.598000000000001</v>
      </c>
      <c r="L32762" s="4">
        <v>14.649649999999999</v>
      </c>
    </row>
    <row r="32763" spans="1:12" x14ac:dyDescent="0.25">
      <c r="A32763" s="3">
        <v>43370.083333333336</v>
      </c>
      <c r="B32763" s="4">
        <v>15.32615</v>
      </c>
      <c r="C32763" s="4">
        <v>14.4497</v>
      </c>
      <c r="D32763" s="4">
        <v>14.132300000000001</v>
      </c>
      <c r="E32763" s="4">
        <v>14.1151</v>
      </c>
      <c r="F32763" s="4">
        <v>14.049799999999999</v>
      </c>
      <c r="G32763" s="4">
        <v>13.847160000000001</v>
      </c>
      <c r="H32763" s="4">
        <v>14.2857</v>
      </c>
      <c r="I32763" s="4">
        <v>13.81756</v>
      </c>
      <c r="J32763" s="4">
        <v>14.021430000000001</v>
      </c>
      <c r="K32763" s="4">
        <v>15.089399999999999</v>
      </c>
      <c r="L32763" s="4">
        <v>14.42052</v>
      </c>
    </row>
    <row r="32764" spans="1:12" x14ac:dyDescent="0.25">
      <c r="A32764" s="3">
        <v>43370.125</v>
      </c>
      <c r="B32764" s="4">
        <v>15.770379999999999</v>
      </c>
      <c r="C32764" s="4">
        <v>15.2218</v>
      </c>
      <c r="D32764" s="4">
        <v>14.891400000000001</v>
      </c>
      <c r="E32764" s="4">
        <v>14.874599999999999</v>
      </c>
      <c r="F32764" s="4">
        <v>14.806900000000001</v>
      </c>
      <c r="G32764" s="4">
        <v>14.79679</v>
      </c>
      <c r="H32764" s="4">
        <v>15.0543</v>
      </c>
      <c r="I32764" s="4">
        <v>14.77328</v>
      </c>
      <c r="J32764" s="4">
        <v>15.05715</v>
      </c>
      <c r="K32764" s="4">
        <v>15.981</v>
      </c>
      <c r="L32764" s="4">
        <v>15.263339999999999</v>
      </c>
    </row>
    <row r="32765" spans="1:12" x14ac:dyDescent="0.25">
      <c r="A32765" s="3">
        <v>43370.166666666664</v>
      </c>
      <c r="B32765" s="4">
        <v>13.72683</v>
      </c>
      <c r="C32765" s="4">
        <v>14.631500000000001</v>
      </c>
      <c r="D32765" s="4">
        <v>14.3146</v>
      </c>
      <c r="E32765" s="4">
        <v>14.3078</v>
      </c>
      <c r="F32765" s="4">
        <v>14.2438</v>
      </c>
      <c r="G32765" s="4">
        <v>12.890940000000001</v>
      </c>
      <c r="H32765" s="4">
        <v>14.4826</v>
      </c>
      <c r="I32765" s="4">
        <v>12.87349</v>
      </c>
      <c r="J32765" s="4">
        <v>13.117470000000001</v>
      </c>
      <c r="K32765" s="4">
        <v>15.3743</v>
      </c>
      <c r="L32765" s="4">
        <v>13.29893</v>
      </c>
    </row>
    <row r="32766" spans="1:12" x14ac:dyDescent="0.25">
      <c r="A32766" s="3">
        <v>43370.208333333336</v>
      </c>
      <c r="B32766" s="4">
        <v>14.34014</v>
      </c>
      <c r="C32766" s="4">
        <v>14.224</v>
      </c>
      <c r="D32766" s="4">
        <v>13.928699999999999</v>
      </c>
      <c r="E32766" s="4">
        <v>13.9147</v>
      </c>
      <c r="F32766" s="4">
        <v>13.8652</v>
      </c>
      <c r="G32766" s="4">
        <v>13.442259999999999</v>
      </c>
      <c r="H32766" s="4">
        <v>14.0808</v>
      </c>
      <c r="I32766" s="4">
        <v>13.42132</v>
      </c>
      <c r="J32766" s="4">
        <v>13.686680000000001</v>
      </c>
      <c r="K32766" s="4">
        <v>15.0581</v>
      </c>
      <c r="L32766" s="4">
        <v>13.858079999999999</v>
      </c>
    </row>
    <row r="32767" spans="1:12" x14ac:dyDescent="0.25">
      <c r="A32767" s="3">
        <v>43370.25</v>
      </c>
      <c r="B32767" s="4">
        <v>16.465409999999999</v>
      </c>
      <c r="C32767" s="4">
        <v>17.293199999999999</v>
      </c>
      <c r="D32767" s="4">
        <v>16.920000000000002</v>
      </c>
      <c r="E32767" s="4">
        <v>16.948599999999999</v>
      </c>
      <c r="F32767" s="4">
        <v>16.8582</v>
      </c>
      <c r="G32767" s="4">
        <v>15.42367</v>
      </c>
      <c r="H32767" s="4">
        <v>17.1492</v>
      </c>
      <c r="I32767" s="4">
        <v>15.389060000000001</v>
      </c>
      <c r="J32767" s="4">
        <v>15.68618</v>
      </c>
      <c r="K32767" s="4">
        <v>18.3141</v>
      </c>
      <c r="L32767" s="4">
        <v>15.875529999999999</v>
      </c>
    </row>
    <row r="32768" spans="1:12" x14ac:dyDescent="0.25">
      <c r="A32768" s="3">
        <v>43370.291666666664</v>
      </c>
      <c r="B32768" s="4">
        <v>21.49502</v>
      </c>
      <c r="C32768" s="4">
        <v>20.0136</v>
      </c>
      <c r="D32768" s="4">
        <v>19.503399999999999</v>
      </c>
      <c r="E32768" s="4">
        <v>19.5107</v>
      </c>
      <c r="F32768" s="4">
        <v>19.3567</v>
      </c>
      <c r="G32768" s="4">
        <v>20.128520000000002</v>
      </c>
      <c r="H32768" s="4">
        <v>19.783899999999999</v>
      </c>
      <c r="I32768" s="4">
        <v>20.116140000000001</v>
      </c>
      <c r="J32768" s="4">
        <v>20.48658</v>
      </c>
      <c r="K32768" s="4">
        <v>20.501100000000001</v>
      </c>
      <c r="L32768" s="4">
        <v>20.872129999999999</v>
      </c>
    </row>
    <row r="32769" spans="1:12" x14ac:dyDescent="0.25">
      <c r="A32769" s="3">
        <v>43370.333333333336</v>
      </c>
      <c r="B32769" s="4">
        <v>19.42484</v>
      </c>
      <c r="C32769" s="4">
        <v>17.699200000000001</v>
      </c>
      <c r="D32769" s="4">
        <v>17.286200000000001</v>
      </c>
      <c r="E32769" s="4">
        <v>17.273199999999999</v>
      </c>
      <c r="F32769" s="4">
        <v>17.170999999999999</v>
      </c>
      <c r="G32769" s="4">
        <v>18.141680000000001</v>
      </c>
      <c r="H32769" s="4">
        <v>17.510999999999999</v>
      </c>
      <c r="I32769" s="4">
        <v>18.128769999999999</v>
      </c>
      <c r="J32769" s="4">
        <v>18.47709</v>
      </c>
      <c r="K32769" s="4">
        <v>18.449100000000001</v>
      </c>
      <c r="L32769" s="4">
        <v>18.827490000000001</v>
      </c>
    </row>
    <row r="32770" spans="1:12" x14ac:dyDescent="0.25">
      <c r="A32770" s="3">
        <v>43370.375</v>
      </c>
      <c r="B32770" s="4">
        <v>19.289459999999998</v>
      </c>
      <c r="C32770" s="4">
        <v>19.057300000000001</v>
      </c>
      <c r="D32770" s="4">
        <v>18.658000000000001</v>
      </c>
      <c r="E32770" s="4">
        <v>18.689499999999999</v>
      </c>
      <c r="F32770" s="4">
        <v>18.5641</v>
      </c>
      <c r="G32770" s="4">
        <v>18.084879999999998</v>
      </c>
      <c r="H32770" s="4">
        <v>18.9223</v>
      </c>
      <c r="I32770" s="4">
        <v>18.050540000000002</v>
      </c>
      <c r="J32770" s="4">
        <v>18.376390000000001</v>
      </c>
      <c r="K32770" s="4">
        <v>19.796800000000001</v>
      </c>
      <c r="L32770" s="4">
        <v>18.650539999999999</v>
      </c>
    </row>
    <row r="32771" spans="1:12" x14ac:dyDescent="0.25">
      <c r="A32771" s="3">
        <v>43370.416666666664</v>
      </c>
      <c r="B32771" s="4">
        <v>20.145720000000001</v>
      </c>
      <c r="C32771" s="4">
        <v>20.330500000000001</v>
      </c>
      <c r="D32771" s="4">
        <v>19.869599999999998</v>
      </c>
      <c r="E32771" s="4">
        <v>19.972000000000001</v>
      </c>
      <c r="F32771" s="4">
        <v>19.756699999999999</v>
      </c>
      <c r="G32771" s="4">
        <v>19.215039999999998</v>
      </c>
      <c r="H32771" s="4">
        <v>20.232500000000002</v>
      </c>
      <c r="I32771" s="4">
        <v>19.197089999999999</v>
      </c>
      <c r="J32771" s="4">
        <v>19.380130000000001</v>
      </c>
      <c r="K32771" s="4">
        <v>20.815799999999999</v>
      </c>
      <c r="L32771" s="4">
        <v>19.77197</v>
      </c>
    </row>
    <row r="32772" spans="1:12" x14ac:dyDescent="0.25">
      <c r="A32772" s="3">
        <v>43370.458333333336</v>
      </c>
      <c r="B32772" s="4">
        <v>20.10351</v>
      </c>
      <c r="C32772" s="4">
        <v>19.305099999999999</v>
      </c>
      <c r="D32772" s="4">
        <v>18.885400000000001</v>
      </c>
      <c r="E32772" s="4">
        <v>18.981999999999999</v>
      </c>
      <c r="F32772" s="4">
        <v>18.801100000000002</v>
      </c>
      <c r="G32772" s="4">
        <v>19.18844</v>
      </c>
      <c r="H32772" s="4">
        <v>19.2288</v>
      </c>
      <c r="I32772" s="4">
        <v>19.17388</v>
      </c>
      <c r="J32772" s="4">
        <v>19.348369999999999</v>
      </c>
      <c r="K32772" s="4">
        <v>20.000800000000002</v>
      </c>
      <c r="L32772" s="4">
        <v>19.78023</v>
      </c>
    </row>
    <row r="32773" spans="1:12" x14ac:dyDescent="0.25">
      <c r="A32773" s="3">
        <v>43370.5</v>
      </c>
      <c r="B32773" s="4">
        <v>19.687470000000001</v>
      </c>
      <c r="C32773" s="4">
        <v>19.230899999999998</v>
      </c>
      <c r="D32773" s="4">
        <v>18.817799999999998</v>
      </c>
      <c r="E32773" s="4">
        <v>18.9238</v>
      </c>
      <c r="F32773" s="4">
        <v>18.755099999999999</v>
      </c>
      <c r="G32773" s="4">
        <v>18.715240000000001</v>
      </c>
      <c r="H32773" s="4">
        <v>19.169</v>
      </c>
      <c r="I32773" s="4">
        <v>18.69755</v>
      </c>
      <c r="J32773" s="4">
        <v>18.87848</v>
      </c>
      <c r="K32773" s="4">
        <v>19.951499999999999</v>
      </c>
      <c r="L32773" s="4">
        <v>19.274629999999998</v>
      </c>
    </row>
    <row r="32774" spans="1:12" x14ac:dyDescent="0.25">
      <c r="A32774" s="3">
        <v>43370.541666666664</v>
      </c>
      <c r="B32774" s="4">
        <v>19.580639999999999</v>
      </c>
      <c r="C32774" s="4">
        <v>18.861000000000001</v>
      </c>
      <c r="D32774" s="4">
        <v>18.465900000000001</v>
      </c>
      <c r="E32774" s="4">
        <v>18.553000000000001</v>
      </c>
      <c r="F32774" s="4">
        <v>18.418500000000002</v>
      </c>
      <c r="G32774" s="4">
        <v>18.58135</v>
      </c>
      <c r="H32774" s="4">
        <v>18.799199999999999</v>
      </c>
      <c r="I32774" s="4">
        <v>18.55667</v>
      </c>
      <c r="J32774" s="4">
        <v>18.745090000000001</v>
      </c>
      <c r="K32774" s="4">
        <v>19.806899999999999</v>
      </c>
      <c r="L32774" s="4">
        <v>19.143380000000001</v>
      </c>
    </row>
    <row r="32775" spans="1:12" x14ac:dyDescent="0.25">
      <c r="A32775" s="3">
        <v>43370.583333333336</v>
      </c>
      <c r="B32775" s="4">
        <v>19.97411</v>
      </c>
      <c r="C32775" s="4">
        <v>19.566600000000001</v>
      </c>
      <c r="D32775" s="4">
        <v>19.1816</v>
      </c>
      <c r="E32775" s="4">
        <v>19.282699999999998</v>
      </c>
      <c r="F32775" s="4">
        <v>19.1313</v>
      </c>
      <c r="G32775" s="4">
        <v>18.969200000000001</v>
      </c>
      <c r="H32775" s="4">
        <v>19.5321</v>
      </c>
      <c r="I32775" s="4">
        <v>18.941500000000001</v>
      </c>
      <c r="J32775" s="4">
        <v>19.129519999999999</v>
      </c>
      <c r="K32775" s="4">
        <v>20.315799999999999</v>
      </c>
      <c r="L32775" s="4">
        <v>19.506879999999999</v>
      </c>
    </row>
    <row r="32776" spans="1:12" x14ac:dyDescent="0.25">
      <c r="A32776" s="3">
        <v>43370.625</v>
      </c>
      <c r="B32776" s="4">
        <v>20.141719999999999</v>
      </c>
      <c r="C32776" s="4">
        <v>19.6615</v>
      </c>
      <c r="D32776" s="4">
        <v>19.303100000000001</v>
      </c>
      <c r="E32776" s="4">
        <v>19.4771</v>
      </c>
      <c r="F32776" s="4">
        <v>19.3049</v>
      </c>
      <c r="G32776" s="4">
        <v>19.236239999999999</v>
      </c>
      <c r="H32776" s="4">
        <v>19.7166</v>
      </c>
      <c r="I32776" s="4">
        <v>19.203469999999999</v>
      </c>
      <c r="J32776" s="4">
        <v>19.35013</v>
      </c>
      <c r="K32776" s="4">
        <v>20.368500000000001</v>
      </c>
      <c r="L32776" s="4">
        <v>19.703980000000001</v>
      </c>
    </row>
    <row r="32777" spans="1:12" x14ac:dyDescent="0.25">
      <c r="A32777" s="3">
        <v>43370.666666666664</v>
      </c>
      <c r="B32777" s="4">
        <v>20.110890000000001</v>
      </c>
      <c r="C32777" s="4">
        <v>19.8736</v>
      </c>
      <c r="D32777" s="4">
        <v>19.521599999999999</v>
      </c>
      <c r="E32777" s="4">
        <v>19.722100000000001</v>
      </c>
      <c r="F32777" s="4">
        <v>19.527899999999999</v>
      </c>
      <c r="G32777" s="4">
        <v>19.33578</v>
      </c>
      <c r="H32777" s="4">
        <v>19.960799999999999</v>
      </c>
      <c r="I32777" s="4">
        <v>19.300979999999999</v>
      </c>
      <c r="J32777" s="4">
        <v>19.379529999999999</v>
      </c>
      <c r="K32777" s="4">
        <v>20.355899999999998</v>
      </c>
      <c r="L32777" s="4">
        <v>19.73283</v>
      </c>
    </row>
    <row r="32778" spans="1:12" x14ac:dyDescent="0.25">
      <c r="A32778" s="3">
        <v>43370.708333333336</v>
      </c>
      <c r="B32778" s="4">
        <v>20.5122</v>
      </c>
      <c r="C32778" s="4">
        <v>19.9392</v>
      </c>
      <c r="D32778" s="4">
        <v>19.599499999999999</v>
      </c>
      <c r="E32778" s="4">
        <v>19.8371</v>
      </c>
      <c r="F32778" s="4">
        <v>19.632200000000001</v>
      </c>
      <c r="G32778" s="4">
        <v>19.765509999999999</v>
      </c>
      <c r="H32778" s="4">
        <v>20.077200000000001</v>
      </c>
      <c r="I32778" s="4">
        <v>19.72578</v>
      </c>
      <c r="J32778" s="4">
        <v>19.76802</v>
      </c>
      <c r="K32778" s="4">
        <v>20.539899999999999</v>
      </c>
      <c r="L32778" s="4">
        <v>20.137090000000001</v>
      </c>
    </row>
    <row r="32779" spans="1:12" x14ac:dyDescent="0.25">
      <c r="A32779" s="3">
        <v>43370.75</v>
      </c>
      <c r="B32779" s="4">
        <v>20.377099999999999</v>
      </c>
      <c r="C32779" s="4">
        <v>20.029800000000002</v>
      </c>
      <c r="D32779" s="4">
        <v>19.681699999999999</v>
      </c>
      <c r="E32779" s="4">
        <v>19.881900000000002</v>
      </c>
      <c r="F32779" s="4">
        <v>19.681699999999999</v>
      </c>
      <c r="G32779" s="4">
        <v>19.659610000000001</v>
      </c>
      <c r="H32779" s="4">
        <v>20.119399999999999</v>
      </c>
      <c r="I32779" s="4">
        <v>19.61955</v>
      </c>
      <c r="J32779" s="4">
        <v>19.6602</v>
      </c>
      <c r="K32779" s="4">
        <v>20.557400000000001</v>
      </c>
      <c r="L32779" s="4">
        <v>20.021460000000001</v>
      </c>
    </row>
    <row r="32780" spans="1:12" x14ac:dyDescent="0.25">
      <c r="A32780" s="3">
        <v>43370.791666666664</v>
      </c>
      <c r="B32780" s="4">
        <v>20.26558</v>
      </c>
      <c r="C32780" s="4">
        <v>19.822099999999999</v>
      </c>
      <c r="D32780" s="4">
        <v>19.474699999999999</v>
      </c>
      <c r="E32780" s="4">
        <v>19.648499999999999</v>
      </c>
      <c r="F32780" s="4">
        <v>19.463100000000001</v>
      </c>
      <c r="G32780" s="4">
        <v>19.52028</v>
      </c>
      <c r="H32780" s="4">
        <v>19.882000000000001</v>
      </c>
      <c r="I32780" s="4">
        <v>19.471689999999999</v>
      </c>
      <c r="J32780" s="4">
        <v>19.53707</v>
      </c>
      <c r="K32780" s="4">
        <v>20.302</v>
      </c>
      <c r="L32780" s="4">
        <v>19.85369</v>
      </c>
    </row>
    <row r="32781" spans="1:12" x14ac:dyDescent="0.25">
      <c r="A32781" s="3">
        <v>43370.833333333336</v>
      </c>
      <c r="B32781" s="4">
        <v>19.795999999999999</v>
      </c>
      <c r="C32781" s="4">
        <v>18.990100000000002</v>
      </c>
      <c r="D32781" s="4">
        <v>18.6647</v>
      </c>
      <c r="E32781" s="4">
        <v>18.8401</v>
      </c>
      <c r="F32781" s="4">
        <v>18.675699999999999</v>
      </c>
      <c r="G32781" s="4">
        <v>18.954699999999999</v>
      </c>
      <c r="H32781" s="4">
        <v>19.064599999999999</v>
      </c>
      <c r="I32781" s="4">
        <v>18.920839999999998</v>
      </c>
      <c r="J32781" s="4">
        <v>19.0183</v>
      </c>
      <c r="K32781" s="4">
        <v>19.9664</v>
      </c>
      <c r="L32781" s="4">
        <v>19.320779999999999</v>
      </c>
    </row>
    <row r="32782" spans="1:12" x14ac:dyDescent="0.25">
      <c r="A32782" s="3">
        <v>43370.875</v>
      </c>
      <c r="B32782" s="4">
        <v>18.673559999999998</v>
      </c>
      <c r="C32782" s="4">
        <v>17.471599999999999</v>
      </c>
      <c r="D32782" s="4">
        <v>17.212700000000002</v>
      </c>
      <c r="E32782" s="4">
        <v>17.2974</v>
      </c>
      <c r="F32782" s="4">
        <v>17.2544</v>
      </c>
      <c r="G32782" s="4">
        <v>17.619150000000001</v>
      </c>
      <c r="H32782" s="4">
        <v>17.502600000000001</v>
      </c>
      <c r="I32782" s="4">
        <v>17.59187</v>
      </c>
      <c r="J32782" s="4">
        <v>17.805299999999999</v>
      </c>
      <c r="K32782" s="4">
        <v>19.275600000000001</v>
      </c>
      <c r="L32782" s="4">
        <v>17.966419999999999</v>
      </c>
    </row>
    <row r="32783" spans="1:12" x14ac:dyDescent="0.25">
      <c r="A32783" s="3">
        <v>43370.916666666664</v>
      </c>
      <c r="B32783" s="4">
        <v>16.942399999999999</v>
      </c>
      <c r="C32783" s="4">
        <v>14.5541</v>
      </c>
      <c r="D32783" s="4">
        <v>14.346299999999999</v>
      </c>
      <c r="E32783" s="4">
        <v>14.4055</v>
      </c>
      <c r="F32783" s="4">
        <v>14.3977</v>
      </c>
      <c r="G32783" s="4">
        <v>15.79701</v>
      </c>
      <c r="H32783" s="4">
        <v>14.5587</v>
      </c>
      <c r="I32783" s="4">
        <v>15.75093</v>
      </c>
      <c r="J32783" s="4">
        <v>16.089500000000001</v>
      </c>
      <c r="K32783" s="4">
        <v>16.447900000000001</v>
      </c>
      <c r="L32783" s="4">
        <v>16.031420000000001</v>
      </c>
    </row>
    <row r="32784" spans="1:12" x14ac:dyDescent="0.25">
      <c r="A32784" s="3">
        <v>43370.958333333336</v>
      </c>
      <c r="B32784" s="4">
        <v>12.43885</v>
      </c>
      <c r="C32784" s="4">
        <v>11.2324</v>
      </c>
      <c r="D32784" s="4">
        <v>11.1023</v>
      </c>
      <c r="E32784" s="4">
        <v>11.1388</v>
      </c>
      <c r="F32784" s="4">
        <v>11.167999999999999</v>
      </c>
      <c r="G32784" s="4">
        <v>11.57382</v>
      </c>
      <c r="H32784" s="4">
        <v>11.246499999999999</v>
      </c>
      <c r="I32784" s="4">
        <v>11.520479999999999</v>
      </c>
      <c r="J32784" s="4">
        <v>11.78201</v>
      </c>
      <c r="K32784" s="4">
        <v>12.8064</v>
      </c>
      <c r="L32784" s="4">
        <v>11.71655</v>
      </c>
    </row>
    <row r="32785" spans="1:12" x14ac:dyDescent="0.25">
      <c r="A32785" s="3">
        <v>43371</v>
      </c>
      <c r="B32785" s="4">
        <v>0.61345830000000001</v>
      </c>
      <c r="C32785" s="4">
        <v>2.2000000000000001E-3</v>
      </c>
      <c r="D32785" s="4">
        <v>2.2000000000000001E-3</v>
      </c>
      <c r="E32785" s="4">
        <v>2.2000000000000001E-3</v>
      </c>
      <c r="F32785" s="4">
        <v>2.2000000000000001E-3</v>
      </c>
      <c r="G32785" s="4">
        <v>0.68535000000000001</v>
      </c>
      <c r="H32785" s="4">
        <v>2.2000000000000001E-3</v>
      </c>
      <c r="I32785" s="4">
        <v>0.68078329999999998</v>
      </c>
      <c r="J32785" s="4">
        <v>0.68153330000000001</v>
      </c>
      <c r="K32785" s="4">
        <v>2.5000000000000001E-3</v>
      </c>
      <c r="L32785" s="4">
        <v>0.69692500000000002</v>
      </c>
    </row>
    <row r="32786" spans="1:12" x14ac:dyDescent="0.25">
      <c r="A32786" s="3">
        <v>43371.041666666664</v>
      </c>
      <c r="B32786" s="4">
        <v>6.127675</v>
      </c>
      <c r="C32786" s="4">
        <v>9.7281999999999993</v>
      </c>
      <c r="D32786" s="4">
        <v>9.6470000000000002</v>
      </c>
      <c r="E32786" s="4">
        <v>9.7385000000000002</v>
      </c>
      <c r="F32786" s="4">
        <v>9.7505000000000006</v>
      </c>
      <c r="G32786" s="4">
        <v>6.4969840000000003</v>
      </c>
      <c r="H32786" s="4">
        <v>9.8149999999999995</v>
      </c>
      <c r="I32786" s="4">
        <v>6.4454750000000001</v>
      </c>
      <c r="J32786" s="4">
        <v>6.4798</v>
      </c>
      <c r="K32786" s="4">
        <v>11.3169</v>
      </c>
      <c r="L32786" s="4">
        <v>6.4614500000000001</v>
      </c>
    </row>
    <row r="32787" spans="1:12" x14ac:dyDescent="0.25">
      <c r="A32787" s="3">
        <v>43371.083333333336</v>
      </c>
      <c r="B32787" s="4">
        <v>10.81174</v>
      </c>
      <c r="C32787" s="4">
        <v>11.078200000000001</v>
      </c>
      <c r="D32787" s="4">
        <v>10.980600000000001</v>
      </c>
      <c r="E32787" s="4">
        <v>11.0778</v>
      </c>
      <c r="F32787" s="4">
        <v>11.084199999999999</v>
      </c>
      <c r="G32787" s="4">
        <v>9.6905079999999995</v>
      </c>
      <c r="H32787" s="4">
        <v>11.1668</v>
      </c>
      <c r="I32787" s="4">
        <v>9.6298250000000003</v>
      </c>
      <c r="J32787" s="4">
        <v>10.01149</v>
      </c>
      <c r="K32787" s="4">
        <v>12.861000000000001</v>
      </c>
      <c r="L32787" s="4">
        <v>9.83765</v>
      </c>
    </row>
    <row r="32788" spans="1:12" x14ac:dyDescent="0.25">
      <c r="A32788" s="3">
        <v>43371.125</v>
      </c>
      <c r="B32788" s="4">
        <v>12.08189</v>
      </c>
      <c r="C32788" s="4">
        <v>11.3803</v>
      </c>
      <c r="D32788" s="4">
        <v>11.290900000000001</v>
      </c>
      <c r="E32788" s="4">
        <v>11.3934</v>
      </c>
      <c r="F32788" s="4">
        <v>11.401300000000001</v>
      </c>
      <c r="G32788" s="4">
        <v>11.392150000000001</v>
      </c>
      <c r="H32788" s="4">
        <v>11.488</v>
      </c>
      <c r="I32788" s="4">
        <v>11.297700000000001</v>
      </c>
      <c r="J32788" s="4">
        <v>11.579000000000001</v>
      </c>
      <c r="K32788" s="4">
        <v>13.2118</v>
      </c>
      <c r="L32788" s="4">
        <v>11.455730000000001</v>
      </c>
    </row>
    <row r="32789" spans="1:12" x14ac:dyDescent="0.25">
      <c r="A32789" s="3">
        <v>43371.166666666664</v>
      </c>
      <c r="B32789" s="4">
        <v>13.85013</v>
      </c>
      <c r="C32789" s="4">
        <v>14.258900000000001</v>
      </c>
      <c r="D32789" s="4">
        <v>14.1205</v>
      </c>
      <c r="E32789" s="4">
        <v>14.2165</v>
      </c>
      <c r="F32789" s="4">
        <v>14.2224</v>
      </c>
      <c r="G32789" s="4">
        <v>13.07977</v>
      </c>
      <c r="H32789" s="4">
        <v>14.340400000000001</v>
      </c>
      <c r="I32789" s="4">
        <v>12.969329999999999</v>
      </c>
      <c r="J32789" s="4">
        <v>13.29086</v>
      </c>
      <c r="K32789" s="4">
        <v>16.326799999999999</v>
      </c>
      <c r="L32789" s="4">
        <v>13.165179999999999</v>
      </c>
    </row>
    <row r="32790" spans="1:12" x14ac:dyDescent="0.25">
      <c r="A32790" s="3">
        <v>43371.208333333336</v>
      </c>
      <c r="B32790" s="4">
        <v>14.56108</v>
      </c>
      <c r="C32790" s="4">
        <v>15.5823</v>
      </c>
      <c r="D32790" s="4">
        <v>15.4222</v>
      </c>
      <c r="E32790" s="4">
        <v>15.5349</v>
      </c>
      <c r="F32790" s="4">
        <v>15.529500000000001</v>
      </c>
      <c r="G32790" s="4">
        <v>13.7974</v>
      </c>
      <c r="H32790" s="4">
        <v>15.676</v>
      </c>
      <c r="I32790" s="4">
        <v>13.696490000000001</v>
      </c>
      <c r="J32790" s="4">
        <v>13.98841</v>
      </c>
      <c r="K32790" s="4">
        <v>17.3962</v>
      </c>
      <c r="L32790" s="4">
        <v>13.94444</v>
      </c>
    </row>
    <row r="32791" spans="1:12" x14ac:dyDescent="0.25">
      <c r="A32791" s="3">
        <v>43371.25</v>
      </c>
      <c r="B32791" s="4">
        <v>18.246580000000002</v>
      </c>
      <c r="C32791" s="4">
        <v>16.5838</v>
      </c>
      <c r="D32791" s="4">
        <v>16.4208</v>
      </c>
      <c r="E32791" s="4">
        <v>16.591699999999999</v>
      </c>
      <c r="F32791" s="4">
        <v>16.541599999999999</v>
      </c>
      <c r="G32791" s="4">
        <v>17.381589999999999</v>
      </c>
      <c r="H32791" s="4">
        <v>16.741700000000002</v>
      </c>
      <c r="I32791" s="4">
        <v>17.315770000000001</v>
      </c>
      <c r="J32791" s="4">
        <v>17.55753</v>
      </c>
      <c r="K32791" s="4">
        <v>18.117799999999999</v>
      </c>
      <c r="L32791" s="4">
        <v>17.55097</v>
      </c>
    </row>
    <row r="32792" spans="1:12" x14ac:dyDescent="0.25">
      <c r="A32792" s="3">
        <v>43371.291666666664</v>
      </c>
      <c r="B32792" s="4">
        <v>20.43242</v>
      </c>
      <c r="C32792" s="4">
        <v>18.374600000000001</v>
      </c>
      <c r="D32792" s="4">
        <v>18.125499999999999</v>
      </c>
      <c r="E32792" s="4">
        <v>18.32</v>
      </c>
      <c r="F32792" s="4">
        <v>18.2315</v>
      </c>
      <c r="G32792" s="4">
        <v>19.50977</v>
      </c>
      <c r="H32792" s="4">
        <v>18.513200000000001</v>
      </c>
      <c r="I32792" s="4">
        <v>19.46518</v>
      </c>
      <c r="J32792" s="4">
        <v>19.663519999999998</v>
      </c>
      <c r="K32792" s="4">
        <v>20.04</v>
      </c>
      <c r="L32792" s="4">
        <v>19.73817</v>
      </c>
    </row>
    <row r="32793" spans="1:12" x14ac:dyDescent="0.25">
      <c r="A32793" s="3">
        <v>43371.333333333336</v>
      </c>
      <c r="B32793" s="4">
        <v>20.068269999999998</v>
      </c>
      <c r="C32793" s="4">
        <v>18.790099999999999</v>
      </c>
      <c r="D32793" s="4">
        <v>18.508800000000001</v>
      </c>
      <c r="E32793" s="4">
        <v>18.731300000000001</v>
      </c>
      <c r="F32793" s="4">
        <v>18.588699999999999</v>
      </c>
      <c r="G32793" s="4">
        <v>19.090509999999998</v>
      </c>
      <c r="H32793" s="4">
        <v>18.947900000000001</v>
      </c>
      <c r="I32793" s="4">
        <v>19.045559999999998</v>
      </c>
      <c r="J32793" s="4">
        <v>19.228619999999999</v>
      </c>
      <c r="K32793" s="4">
        <v>20.165400000000002</v>
      </c>
      <c r="L32793" s="4">
        <v>19.483560000000001</v>
      </c>
    </row>
    <row r="32794" spans="1:12" x14ac:dyDescent="0.25">
      <c r="A32794" s="3">
        <v>43371.375</v>
      </c>
      <c r="B32794" s="4">
        <v>18.758130000000001</v>
      </c>
      <c r="C32794" s="4">
        <v>18.483000000000001</v>
      </c>
      <c r="D32794" s="4">
        <v>18.117999999999999</v>
      </c>
      <c r="E32794" s="4">
        <v>18.2758</v>
      </c>
      <c r="F32794" s="4">
        <v>18.0854</v>
      </c>
      <c r="G32794" s="4">
        <v>17.96453</v>
      </c>
      <c r="H32794" s="4">
        <v>18.520800000000001</v>
      </c>
      <c r="I32794" s="4">
        <v>17.939350000000001</v>
      </c>
      <c r="J32794" s="4">
        <v>18.06589</v>
      </c>
      <c r="K32794" s="4">
        <v>19.502500000000001</v>
      </c>
      <c r="L32794" s="4">
        <v>18.390619999999998</v>
      </c>
    </row>
    <row r="32795" spans="1:12" x14ac:dyDescent="0.25">
      <c r="A32795" s="3">
        <v>43371.416666666664</v>
      </c>
      <c r="B32795" s="4">
        <v>19.341380000000001</v>
      </c>
      <c r="C32795" s="4">
        <v>18.659600000000001</v>
      </c>
      <c r="D32795" s="4">
        <v>18.2517</v>
      </c>
      <c r="E32795" s="4">
        <v>18.4055</v>
      </c>
      <c r="F32795" s="4">
        <v>18.190899999999999</v>
      </c>
      <c r="G32795" s="4">
        <v>18.544450000000001</v>
      </c>
      <c r="H32795" s="4">
        <v>18.668600000000001</v>
      </c>
      <c r="I32795" s="4">
        <v>18.529610000000002</v>
      </c>
      <c r="J32795" s="4">
        <v>18.642690000000002</v>
      </c>
      <c r="K32795" s="4">
        <v>19.5306</v>
      </c>
      <c r="L32795" s="4">
        <v>19.095829999999999</v>
      </c>
    </row>
    <row r="32796" spans="1:12" x14ac:dyDescent="0.25">
      <c r="A32796" s="3">
        <v>43371.458333333336</v>
      </c>
      <c r="B32796" s="4">
        <v>19.475960000000001</v>
      </c>
      <c r="C32796" s="4">
        <v>18.9316</v>
      </c>
      <c r="D32796" s="4">
        <v>18.473500000000001</v>
      </c>
      <c r="E32796" s="4">
        <v>18.5824</v>
      </c>
      <c r="F32796" s="4">
        <v>18.388200000000001</v>
      </c>
      <c r="G32796" s="4">
        <v>18.56297</v>
      </c>
      <c r="H32796" s="4">
        <v>18.8672</v>
      </c>
      <c r="I32796" s="4">
        <v>18.55546</v>
      </c>
      <c r="J32796" s="4">
        <v>18.724640000000001</v>
      </c>
      <c r="K32796" s="4">
        <v>19.7333</v>
      </c>
      <c r="L32796" s="4">
        <v>19.182729999999999</v>
      </c>
    </row>
    <row r="32797" spans="1:12" x14ac:dyDescent="0.25">
      <c r="A32797" s="3">
        <v>43371.5</v>
      </c>
      <c r="B32797" s="4">
        <v>19.035019999999999</v>
      </c>
      <c r="C32797" s="4">
        <v>18.5534</v>
      </c>
      <c r="D32797" s="4">
        <v>18.081700000000001</v>
      </c>
      <c r="E32797" s="4">
        <v>18.1404</v>
      </c>
      <c r="F32797" s="4">
        <v>17.9758</v>
      </c>
      <c r="G32797" s="4">
        <v>17.9758</v>
      </c>
      <c r="H32797" s="4">
        <v>18.440300000000001</v>
      </c>
      <c r="I32797" s="4">
        <v>17.9757</v>
      </c>
      <c r="J32797" s="4">
        <v>18.216180000000001</v>
      </c>
      <c r="K32797" s="4">
        <v>19.622800000000002</v>
      </c>
      <c r="L32797" s="4">
        <v>18.659479999999999</v>
      </c>
    </row>
    <row r="32798" spans="1:12" x14ac:dyDescent="0.25">
      <c r="A32798" s="3">
        <v>43371.541666666664</v>
      </c>
      <c r="B32798" s="4">
        <v>18.51437</v>
      </c>
      <c r="C32798" s="4">
        <v>17.704999999999998</v>
      </c>
      <c r="D32798" s="4">
        <v>17.2486</v>
      </c>
      <c r="E32798" s="4">
        <v>17.262499999999999</v>
      </c>
      <c r="F32798" s="4">
        <v>17.1433</v>
      </c>
      <c r="G32798" s="4">
        <v>17.244070000000001</v>
      </c>
      <c r="H32798" s="4">
        <v>17.563700000000001</v>
      </c>
      <c r="I32798" s="4">
        <v>17.24577</v>
      </c>
      <c r="J32798" s="4">
        <v>17.58466</v>
      </c>
      <c r="K32798" s="4">
        <v>19.088799999999999</v>
      </c>
      <c r="L32798" s="4">
        <v>17.98152</v>
      </c>
    </row>
    <row r="32799" spans="1:12" x14ac:dyDescent="0.25">
      <c r="A32799" s="3">
        <v>43371.583333333336</v>
      </c>
      <c r="B32799" s="4">
        <v>18.721060000000001</v>
      </c>
      <c r="C32799" s="4">
        <v>17.929300000000001</v>
      </c>
      <c r="D32799" s="4">
        <v>17.483899999999998</v>
      </c>
      <c r="E32799" s="4">
        <v>17.487400000000001</v>
      </c>
      <c r="F32799" s="4">
        <v>17.394100000000002</v>
      </c>
      <c r="G32799" s="4">
        <v>17.394100000000002</v>
      </c>
      <c r="H32799" s="4">
        <v>17.793399999999998</v>
      </c>
      <c r="I32799" s="4">
        <v>17.391300000000001</v>
      </c>
      <c r="J32799" s="4">
        <v>17.765470000000001</v>
      </c>
      <c r="K32799" s="4">
        <v>19.392800000000001</v>
      </c>
      <c r="L32799" s="4">
        <v>18.101749999999999</v>
      </c>
    </row>
    <row r="32800" spans="1:12" x14ac:dyDescent="0.25">
      <c r="A32800" s="3">
        <v>43371.625</v>
      </c>
      <c r="B32800" s="4">
        <v>18.60341</v>
      </c>
      <c r="C32800" s="4">
        <v>17.4786</v>
      </c>
      <c r="D32800" s="4">
        <v>17.069500000000001</v>
      </c>
      <c r="E32800" s="4">
        <v>17.0547</v>
      </c>
      <c r="F32800" s="4">
        <v>16.987400000000001</v>
      </c>
      <c r="G32800" s="4">
        <v>17.228079999999999</v>
      </c>
      <c r="H32800" s="4">
        <v>17.355799999999999</v>
      </c>
      <c r="I32800" s="4">
        <v>17.22485</v>
      </c>
      <c r="J32800" s="4">
        <v>17.621749999999999</v>
      </c>
      <c r="K32800" s="4">
        <v>19.444099999999999</v>
      </c>
      <c r="L32800" s="4">
        <v>17.894770000000001</v>
      </c>
    </row>
    <row r="32801" spans="1:12" x14ac:dyDescent="0.25">
      <c r="A32801" s="3">
        <v>43371.666666666664</v>
      </c>
      <c r="B32801" s="4">
        <v>17.702500000000001</v>
      </c>
      <c r="C32801" s="4">
        <v>14.1427</v>
      </c>
      <c r="D32801" s="4">
        <v>13.604699999999999</v>
      </c>
      <c r="E32801" s="4">
        <v>13.465400000000001</v>
      </c>
      <c r="F32801" s="4">
        <v>13.3794</v>
      </c>
      <c r="G32801" s="4">
        <v>15.986140000000001</v>
      </c>
      <c r="H32801" s="4">
        <v>13.8276</v>
      </c>
      <c r="I32801" s="4">
        <v>15.982939999999999</v>
      </c>
      <c r="J32801" s="4">
        <v>16.492170000000002</v>
      </c>
      <c r="K32801" s="4">
        <v>20.447600000000001</v>
      </c>
      <c r="L32801" s="4">
        <v>16.634180000000001</v>
      </c>
    </row>
    <row r="32802" spans="1:12" x14ac:dyDescent="0.25">
      <c r="A32802" s="3">
        <v>43371.708333333336</v>
      </c>
      <c r="B32802" s="4">
        <v>14.913029999999999</v>
      </c>
      <c r="C32802" s="4">
        <v>12.833600000000001</v>
      </c>
      <c r="D32802" s="4">
        <v>12.309100000000001</v>
      </c>
      <c r="E32802" s="4">
        <v>12.142099999999999</v>
      </c>
      <c r="F32802" s="4">
        <v>12.040900000000001</v>
      </c>
      <c r="G32802" s="4">
        <v>11.797330000000001</v>
      </c>
      <c r="H32802" s="4">
        <v>12.481999999999999</v>
      </c>
      <c r="I32802" s="4">
        <v>11.797499999999999</v>
      </c>
      <c r="J32802" s="4">
        <v>12.731769999999999</v>
      </c>
      <c r="K32802" s="4">
        <v>20.5184</v>
      </c>
      <c r="L32802" s="4">
        <v>12.501670000000001</v>
      </c>
    </row>
    <row r="32803" spans="1:12" x14ac:dyDescent="0.25">
      <c r="A32803" s="3">
        <v>43371.75</v>
      </c>
      <c r="B32803" s="4">
        <v>13.444419999999999</v>
      </c>
      <c r="C32803" s="4">
        <v>8.6167999999999996</v>
      </c>
      <c r="D32803" s="4">
        <v>8.0381999999999998</v>
      </c>
      <c r="E32803" s="4">
        <v>7.7354000000000003</v>
      </c>
      <c r="F32803" s="4">
        <v>7.6479999999999997</v>
      </c>
      <c r="G32803" s="4">
        <v>9.7106999999999992</v>
      </c>
      <c r="H32803" s="4">
        <v>8.0571000000000002</v>
      </c>
      <c r="I32803" s="4">
        <v>9.6175669999999993</v>
      </c>
      <c r="J32803" s="4">
        <v>10.893330000000001</v>
      </c>
      <c r="K32803" s="4">
        <v>17.786799999999999</v>
      </c>
      <c r="L32803" s="4">
        <v>10.412839999999999</v>
      </c>
    </row>
    <row r="32804" spans="1:12" x14ac:dyDescent="0.25">
      <c r="A32804" s="3">
        <v>43371.791666666664</v>
      </c>
      <c r="B32804" s="4">
        <v>13.183630000000001</v>
      </c>
      <c r="C32804" s="4">
        <v>11.367599999999999</v>
      </c>
      <c r="D32804" s="4">
        <v>10.891</v>
      </c>
      <c r="E32804" s="4">
        <v>10.674799999999999</v>
      </c>
      <c r="F32804" s="4">
        <v>10.645</v>
      </c>
      <c r="G32804" s="4">
        <v>9.7003000000000004</v>
      </c>
      <c r="H32804" s="4">
        <v>10.9613</v>
      </c>
      <c r="I32804" s="4">
        <v>9.5983669999999996</v>
      </c>
      <c r="J32804" s="4">
        <v>10.784689999999999</v>
      </c>
      <c r="K32804" s="4">
        <v>18.481999999999999</v>
      </c>
      <c r="L32804" s="4">
        <v>10.383800000000001</v>
      </c>
    </row>
    <row r="32805" spans="1:12" x14ac:dyDescent="0.25">
      <c r="A32805" s="3">
        <v>43371.833333333336</v>
      </c>
      <c r="B32805" s="4">
        <v>18.666550000000001</v>
      </c>
      <c r="C32805" s="4">
        <v>18.075099999999999</v>
      </c>
      <c r="D32805" s="4">
        <v>17.733899999999998</v>
      </c>
      <c r="E32805" s="4">
        <v>17.6845</v>
      </c>
      <c r="F32805" s="4">
        <v>17.703700000000001</v>
      </c>
      <c r="G32805" s="4">
        <v>16.643999999999998</v>
      </c>
      <c r="H32805" s="4">
        <v>17.939499999999999</v>
      </c>
      <c r="I32805" s="4">
        <v>16.497710000000001</v>
      </c>
      <c r="J32805" s="4">
        <v>17.186710000000001</v>
      </c>
      <c r="K32805" s="4">
        <v>22.302</v>
      </c>
      <c r="L32805" s="4">
        <v>17.028300000000002</v>
      </c>
    </row>
    <row r="32806" spans="1:12" x14ac:dyDescent="0.25">
      <c r="A32806" s="3">
        <v>43371.875</v>
      </c>
      <c r="B32806" s="4">
        <v>52.438319999999997</v>
      </c>
      <c r="C32806" s="4">
        <v>17.644500000000001</v>
      </c>
      <c r="D32806" s="4">
        <v>17.389199999999999</v>
      </c>
      <c r="E32806" s="4">
        <v>17.3765</v>
      </c>
      <c r="F32806" s="4">
        <v>17.381599999999999</v>
      </c>
      <c r="G32806" s="4">
        <v>48.492759999999997</v>
      </c>
      <c r="H32806" s="4">
        <v>17.586099999999998</v>
      </c>
      <c r="I32806" s="4">
        <v>48.155740000000002</v>
      </c>
      <c r="J32806" s="4">
        <v>49.475619999999999</v>
      </c>
      <c r="K32806" s="4">
        <v>19.624300000000002</v>
      </c>
      <c r="L32806" s="4">
        <v>49.234870000000001</v>
      </c>
    </row>
    <row r="32807" spans="1:12" x14ac:dyDescent="0.25">
      <c r="A32807" s="3">
        <v>43371.916666666664</v>
      </c>
      <c r="B32807" s="4">
        <v>18.25196</v>
      </c>
      <c r="C32807" s="4">
        <v>17.132300000000001</v>
      </c>
      <c r="D32807" s="4">
        <v>16.8964</v>
      </c>
      <c r="E32807" s="4">
        <v>16.937100000000001</v>
      </c>
      <c r="F32807" s="4">
        <v>16.9191</v>
      </c>
      <c r="G32807" s="4">
        <v>17.048670000000001</v>
      </c>
      <c r="H32807" s="4">
        <v>17.133400000000002</v>
      </c>
      <c r="I32807" s="4">
        <v>16.972200000000001</v>
      </c>
      <c r="J32807" s="4">
        <v>17.327750000000002</v>
      </c>
      <c r="K32807" s="4">
        <v>18.856300000000001</v>
      </c>
      <c r="L32807" s="4">
        <v>17.335509999999999</v>
      </c>
    </row>
    <row r="32808" spans="1:12" x14ac:dyDescent="0.25">
      <c r="A32808" s="3">
        <v>43371.958333333336</v>
      </c>
      <c r="B32808" s="4">
        <v>18.38448</v>
      </c>
      <c r="C32808" s="4">
        <v>17.550899999999999</v>
      </c>
      <c r="D32808" s="4">
        <v>17.261299999999999</v>
      </c>
      <c r="E32808" s="4">
        <v>17.329000000000001</v>
      </c>
      <c r="F32808" s="4">
        <v>17.249199999999998</v>
      </c>
      <c r="G32808" s="4">
        <v>17.389299999999999</v>
      </c>
      <c r="H32808" s="4">
        <v>17.543399999999998</v>
      </c>
      <c r="I32808" s="4">
        <v>17.338789999999999</v>
      </c>
      <c r="J32808" s="4">
        <v>17.604880000000001</v>
      </c>
      <c r="K32808" s="4">
        <v>18.892399999999999</v>
      </c>
      <c r="L32808" s="4">
        <v>17.720559999999999</v>
      </c>
    </row>
    <row r="32809" spans="1:12" x14ac:dyDescent="0.25">
      <c r="A32809" s="3">
        <v>43372</v>
      </c>
      <c r="B32809" s="4">
        <v>18.281420000000001</v>
      </c>
      <c r="C32809" s="4">
        <v>17.902899999999999</v>
      </c>
      <c r="D32809" s="4">
        <v>17.6173</v>
      </c>
      <c r="E32809" s="4">
        <v>17.732900000000001</v>
      </c>
      <c r="F32809" s="4">
        <v>17.598800000000001</v>
      </c>
      <c r="G32809" s="4">
        <v>17.45749</v>
      </c>
      <c r="H32809" s="4">
        <v>17.934699999999999</v>
      </c>
      <c r="I32809" s="4">
        <v>17.424189999999999</v>
      </c>
      <c r="J32809" s="4">
        <v>17.613250000000001</v>
      </c>
      <c r="K32809" s="4">
        <v>18.709299999999999</v>
      </c>
      <c r="L32809" s="4">
        <v>17.807030000000001</v>
      </c>
    </row>
    <row r="32810" spans="1:12" x14ac:dyDescent="0.25">
      <c r="A32810" s="3">
        <v>43372.041666666664</v>
      </c>
      <c r="B32810" s="4">
        <v>124.70610000000001</v>
      </c>
      <c r="C32810" s="4">
        <v>155.1301</v>
      </c>
      <c r="D32810" s="4">
        <v>152.28880000000001</v>
      </c>
      <c r="E32810" s="4">
        <v>153.4726</v>
      </c>
      <c r="F32810" s="4">
        <v>151.8716</v>
      </c>
      <c r="G32810" s="4">
        <v>120.7402</v>
      </c>
      <c r="H32810" s="4">
        <v>155.1789</v>
      </c>
      <c r="I32810" s="4">
        <v>120.6151</v>
      </c>
      <c r="J32810" s="4">
        <v>121.1294</v>
      </c>
      <c r="K32810" s="4">
        <v>156.38730000000001</v>
      </c>
      <c r="L32810" s="4">
        <v>123.1362</v>
      </c>
    </row>
    <row r="32811" spans="1:12" x14ac:dyDescent="0.25">
      <c r="A32811" s="3">
        <v>43372.083333333336</v>
      </c>
      <c r="B32811" s="4">
        <v>20.51041</v>
      </c>
      <c r="C32811" s="4">
        <v>18.557500000000001</v>
      </c>
      <c r="D32811" s="4">
        <v>18.183499999999999</v>
      </c>
      <c r="E32811" s="4">
        <v>18.336200000000002</v>
      </c>
      <c r="F32811" s="4">
        <v>18.1097</v>
      </c>
      <c r="G32811" s="4">
        <v>19.898569999999999</v>
      </c>
      <c r="H32811" s="4">
        <v>18.550599999999999</v>
      </c>
      <c r="I32811" s="4">
        <v>19.885179999999998</v>
      </c>
      <c r="J32811" s="4">
        <v>19.927379999999999</v>
      </c>
      <c r="K32811" s="4">
        <v>18.564299999999999</v>
      </c>
      <c r="L32811" s="4">
        <v>20.354209999999998</v>
      </c>
    </row>
    <row r="32812" spans="1:12" x14ac:dyDescent="0.25">
      <c r="A32812" s="3">
        <v>43372.125</v>
      </c>
      <c r="B32812" s="4">
        <v>18.806730000000002</v>
      </c>
      <c r="C32812" s="4">
        <v>18.7498</v>
      </c>
      <c r="D32812" s="4">
        <v>18.38</v>
      </c>
      <c r="E32812" s="4">
        <v>18.5627</v>
      </c>
      <c r="F32812" s="4">
        <v>18.3139</v>
      </c>
      <c r="G32812" s="4">
        <v>18.324390000000001</v>
      </c>
      <c r="H32812" s="4">
        <v>18.775099999999998</v>
      </c>
      <c r="I32812" s="4">
        <v>18.317350000000001</v>
      </c>
      <c r="J32812" s="4">
        <v>18.310970000000001</v>
      </c>
      <c r="K32812" s="4">
        <v>18.509699999999999</v>
      </c>
      <c r="L32812" s="4">
        <v>18.7562</v>
      </c>
    </row>
    <row r="32813" spans="1:12" x14ac:dyDescent="0.25">
      <c r="A32813" s="3">
        <v>43372.166666666664</v>
      </c>
      <c r="B32813" s="4">
        <v>19.151769999999999</v>
      </c>
      <c r="C32813" s="4">
        <v>19.086099999999998</v>
      </c>
      <c r="D32813" s="4">
        <v>18.6951</v>
      </c>
      <c r="E32813" s="4">
        <v>18.9023</v>
      </c>
      <c r="F32813" s="4">
        <v>18.622599999999998</v>
      </c>
      <c r="G32813" s="4">
        <v>18.702079999999999</v>
      </c>
      <c r="H32813" s="4">
        <v>19.116599999999998</v>
      </c>
      <c r="I32813" s="4">
        <v>18.6966</v>
      </c>
      <c r="J32813" s="4">
        <v>18.664059999999999</v>
      </c>
      <c r="K32813" s="4">
        <v>18.638100000000001</v>
      </c>
      <c r="L32813" s="4">
        <v>19.143969999999999</v>
      </c>
    </row>
    <row r="32814" spans="1:12" x14ac:dyDescent="0.25">
      <c r="A32814" s="3">
        <v>43372.208333333336</v>
      </c>
      <c r="B32814" s="4">
        <v>19.19473</v>
      </c>
      <c r="C32814" s="4">
        <v>19.319299999999998</v>
      </c>
      <c r="D32814" s="4">
        <v>18.952300000000001</v>
      </c>
      <c r="E32814" s="4">
        <v>19.1799</v>
      </c>
      <c r="F32814" s="4">
        <v>18.890799999999999</v>
      </c>
      <c r="G32814" s="4">
        <v>18.814450000000001</v>
      </c>
      <c r="H32814" s="4">
        <v>19.394400000000001</v>
      </c>
      <c r="I32814" s="4">
        <v>18.817910000000001</v>
      </c>
      <c r="J32814" s="4">
        <v>18.74849</v>
      </c>
      <c r="K32814" s="4">
        <v>18.8111</v>
      </c>
      <c r="L32814" s="4">
        <v>19.242570000000001</v>
      </c>
    </row>
    <row r="32815" spans="1:12" x14ac:dyDescent="0.25">
      <c r="A32815" s="3">
        <v>43372.25</v>
      </c>
      <c r="B32815" s="4">
        <v>19.598369999999999</v>
      </c>
      <c r="C32815" s="4">
        <v>19.8428</v>
      </c>
      <c r="D32815" s="4">
        <v>19.443300000000001</v>
      </c>
      <c r="E32815" s="4">
        <v>19.6755</v>
      </c>
      <c r="F32815" s="4">
        <v>19.3611</v>
      </c>
      <c r="G32815" s="4">
        <v>19.235189999999999</v>
      </c>
      <c r="H32815" s="4">
        <v>19.9009</v>
      </c>
      <c r="I32815" s="4">
        <v>19.237690000000001</v>
      </c>
      <c r="J32815" s="4">
        <v>19.159479999999999</v>
      </c>
      <c r="K32815" s="4">
        <v>19.228300000000001</v>
      </c>
      <c r="L32815" s="4">
        <v>19.675419999999999</v>
      </c>
    </row>
    <row r="32816" spans="1:12" x14ac:dyDescent="0.25">
      <c r="A32816" s="3">
        <v>43372.291666666664</v>
      </c>
      <c r="B32816" s="4">
        <v>19.61693</v>
      </c>
      <c r="C32816" s="4">
        <v>19.9224</v>
      </c>
      <c r="D32816" s="4">
        <v>19.523499999999999</v>
      </c>
      <c r="E32816" s="4">
        <v>19.753699999999998</v>
      </c>
      <c r="F32816" s="4">
        <v>19.435400000000001</v>
      </c>
      <c r="G32816" s="4">
        <v>19.302129999999998</v>
      </c>
      <c r="H32816" s="4">
        <v>19.986000000000001</v>
      </c>
      <c r="I32816" s="4">
        <v>19.301780000000001</v>
      </c>
      <c r="J32816" s="4">
        <v>19.207350000000002</v>
      </c>
      <c r="K32816" s="4">
        <v>19.407399999999999</v>
      </c>
      <c r="L32816" s="4">
        <v>19.752559999999999</v>
      </c>
    </row>
    <row r="32817" spans="1:12" x14ac:dyDescent="0.25">
      <c r="A32817" s="3">
        <v>43372.333333333336</v>
      </c>
      <c r="B32817" s="4">
        <v>20.638120000000001</v>
      </c>
      <c r="C32817" s="4">
        <v>21.668800000000001</v>
      </c>
      <c r="D32817" s="4">
        <v>21.220600000000001</v>
      </c>
      <c r="E32817" s="4">
        <v>21.451599999999999</v>
      </c>
      <c r="F32817" s="4">
        <v>21.1204</v>
      </c>
      <c r="G32817" s="4">
        <v>20.273969999999998</v>
      </c>
      <c r="H32817" s="4">
        <v>21.707100000000001</v>
      </c>
      <c r="I32817" s="4">
        <v>20.275670000000002</v>
      </c>
      <c r="J32817" s="4">
        <v>20.182020000000001</v>
      </c>
      <c r="K32817" s="4">
        <v>21.243600000000001</v>
      </c>
      <c r="L32817" s="4">
        <v>20.76341</v>
      </c>
    </row>
    <row r="32818" spans="1:12" x14ac:dyDescent="0.25">
      <c r="A32818" s="3">
        <v>43372.375</v>
      </c>
      <c r="B32818" s="4">
        <v>26.76221</v>
      </c>
      <c r="C32818" s="4">
        <v>22.929500000000001</v>
      </c>
      <c r="D32818" s="4">
        <v>22.430299999999999</v>
      </c>
      <c r="E32818" s="4">
        <v>22.657499999999999</v>
      </c>
      <c r="F32818" s="4">
        <v>22.3108</v>
      </c>
      <c r="G32818" s="4">
        <v>26.19415</v>
      </c>
      <c r="H32818" s="4">
        <v>22.9331</v>
      </c>
      <c r="I32818" s="4">
        <v>26.195219999999999</v>
      </c>
      <c r="J32818" s="4">
        <v>26.11448</v>
      </c>
      <c r="K32818" s="4">
        <v>22.502300000000002</v>
      </c>
      <c r="L32818" s="4">
        <v>26.85322</v>
      </c>
    </row>
    <row r="32819" spans="1:12" x14ac:dyDescent="0.25">
      <c r="A32819" s="3">
        <v>43372.416666666664</v>
      </c>
      <c r="B32819" s="4">
        <v>50.9069</v>
      </c>
      <c r="C32819" s="4">
        <v>21.4923</v>
      </c>
      <c r="D32819" s="4">
        <v>21.004000000000001</v>
      </c>
      <c r="E32819" s="4">
        <v>21.206099999999999</v>
      </c>
      <c r="F32819" s="4">
        <v>20.886500000000002</v>
      </c>
      <c r="G32819" s="4">
        <v>49.634720000000002</v>
      </c>
      <c r="H32819" s="4">
        <v>21.4757</v>
      </c>
      <c r="I32819" s="4">
        <v>49.633980000000001</v>
      </c>
      <c r="J32819" s="4">
        <v>49.554789999999997</v>
      </c>
      <c r="K32819" s="4">
        <v>20.943899999999999</v>
      </c>
      <c r="L32819" s="4">
        <v>50.960949999999997</v>
      </c>
    </row>
    <row r="32820" spans="1:12" x14ac:dyDescent="0.25">
      <c r="A32820" s="3">
        <v>43372.458333333336</v>
      </c>
      <c r="B32820" s="4">
        <v>21.08821</v>
      </c>
      <c r="C32820" s="4">
        <v>20.999199999999998</v>
      </c>
      <c r="D32820" s="4">
        <v>20.516400000000001</v>
      </c>
      <c r="E32820" s="4">
        <v>20.691800000000001</v>
      </c>
      <c r="F32820" s="4">
        <v>20.397200000000002</v>
      </c>
      <c r="G32820" s="4">
        <v>20.467669999999998</v>
      </c>
      <c r="H32820" s="4">
        <v>20.9681</v>
      </c>
      <c r="I32820" s="4">
        <v>20.467269999999999</v>
      </c>
      <c r="J32820" s="4">
        <v>20.475829999999998</v>
      </c>
      <c r="K32820" s="4">
        <v>20.654699999999998</v>
      </c>
      <c r="L32820" s="4">
        <v>21.061889999999998</v>
      </c>
    </row>
    <row r="32821" spans="1:12" x14ac:dyDescent="0.25">
      <c r="A32821" s="3">
        <v>43372.5</v>
      </c>
      <c r="B32821" s="4">
        <v>21.37846</v>
      </c>
      <c r="C32821" s="4">
        <v>20.630700000000001</v>
      </c>
      <c r="D32821" s="4">
        <v>20.127400000000002</v>
      </c>
      <c r="E32821" s="4">
        <v>20.231400000000001</v>
      </c>
      <c r="F32821" s="4">
        <v>19.992000000000001</v>
      </c>
      <c r="G32821" s="4">
        <v>20.556439999999998</v>
      </c>
      <c r="H32821" s="4">
        <v>20.521000000000001</v>
      </c>
      <c r="I32821" s="4">
        <v>20.55705</v>
      </c>
      <c r="J32821" s="4">
        <v>20.657050000000002</v>
      </c>
      <c r="K32821" s="4">
        <v>20.779499999999999</v>
      </c>
      <c r="L32821" s="4">
        <v>21.222860000000001</v>
      </c>
    </row>
    <row r="32822" spans="1:12" x14ac:dyDescent="0.25">
      <c r="A32822" s="3">
        <v>43372.541666666664</v>
      </c>
      <c r="B32822" s="4">
        <v>37.957540000000002</v>
      </c>
      <c r="C32822" s="4">
        <v>18.374400000000001</v>
      </c>
      <c r="D32822" s="4">
        <v>17.912400000000002</v>
      </c>
      <c r="E32822" s="4">
        <v>17.9497</v>
      </c>
      <c r="F32822" s="4">
        <v>17.782399999999999</v>
      </c>
      <c r="G32822" s="4">
        <v>35.92971</v>
      </c>
      <c r="H32822" s="4">
        <v>18.224299999999999</v>
      </c>
      <c r="I32822" s="4">
        <v>35.934229999999999</v>
      </c>
      <c r="J32822" s="4">
        <v>36.37829</v>
      </c>
      <c r="K32822" s="4">
        <v>19.063099999999999</v>
      </c>
      <c r="L32822" s="4">
        <v>37.298499999999997</v>
      </c>
    </row>
    <row r="32823" spans="1:12" x14ac:dyDescent="0.25">
      <c r="A32823" s="3">
        <v>43372.583333333336</v>
      </c>
      <c r="B32823" s="4">
        <v>20.55096</v>
      </c>
      <c r="C32823" s="4">
        <v>18.117999999999999</v>
      </c>
      <c r="D32823" s="4">
        <v>17.668500000000002</v>
      </c>
      <c r="E32823" s="4">
        <v>17.670500000000001</v>
      </c>
      <c r="F32823" s="4">
        <v>17.569600000000001</v>
      </c>
      <c r="G32823" s="4">
        <v>19.16405</v>
      </c>
      <c r="H32823" s="4">
        <v>17.946999999999999</v>
      </c>
      <c r="I32823" s="4">
        <v>19.16282</v>
      </c>
      <c r="J32823" s="4">
        <v>19.531099999999999</v>
      </c>
      <c r="K32823" s="4">
        <v>19.489799999999999</v>
      </c>
      <c r="L32823" s="4">
        <v>19.968720000000001</v>
      </c>
    </row>
    <row r="32824" spans="1:12" x14ac:dyDescent="0.25">
      <c r="A32824" s="3">
        <v>43372.625</v>
      </c>
      <c r="B32824" s="4">
        <v>83.950059999999993</v>
      </c>
      <c r="C32824" s="4">
        <v>17.779599999999999</v>
      </c>
      <c r="D32824" s="4">
        <v>17.427399999999999</v>
      </c>
      <c r="E32824" s="4">
        <v>17.421099999999999</v>
      </c>
      <c r="F32824" s="4">
        <v>17.412400000000002</v>
      </c>
      <c r="G32824" s="4">
        <v>77.332769999999996</v>
      </c>
      <c r="H32824" s="4">
        <v>17.6724</v>
      </c>
      <c r="I32824" s="4">
        <v>77.160160000000005</v>
      </c>
      <c r="J32824" s="4">
        <v>79.254220000000004</v>
      </c>
      <c r="K32824" s="4">
        <v>20.2254</v>
      </c>
      <c r="L32824" s="4">
        <v>80.277360000000002</v>
      </c>
    </row>
    <row r="32825" spans="1:12" x14ac:dyDescent="0.25">
      <c r="A32825" s="3">
        <v>43372.666666666664</v>
      </c>
      <c r="B32825" s="4">
        <v>16.039300000000001</v>
      </c>
      <c r="C32825" s="4">
        <v>15.6511</v>
      </c>
      <c r="D32825" s="4">
        <v>15.4869</v>
      </c>
      <c r="E32825" s="4">
        <v>15.5496</v>
      </c>
      <c r="F32825" s="4">
        <v>15.6282</v>
      </c>
      <c r="G32825" s="4">
        <v>15.32677</v>
      </c>
      <c r="H32825" s="4">
        <v>15.7278</v>
      </c>
      <c r="I32825" s="4">
        <v>15.27162</v>
      </c>
      <c r="J32825" s="4">
        <v>15.59843</v>
      </c>
      <c r="K32825" s="4">
        <v>19.534400000000002</v>
      </c>
      <c r="L32825" s="4">
        <v>15.685879999999999</v>
      </c>
    </row>
    <row r="32826" spans="1:12" x14ac:dyDescent="0.25">
      <c r="A32826" s="3">
        <v>43372.708333333336</v>
      </c>
      <c r="B32826" s="4">
        <v>3.831817</v>
      </c>
      <c r="C32826" s="4">
        <v>-0.55930000000000002</v>
      </c>
      <c r="D32826" s="4">
        <v>0.3206</v>
      </c>
      <c r="E32826" s="4">
        <v>1.1983999999999999</v>
      </c>
      <c r="F32826" s="4">
        <v>1.6878</v>
      </c>
      <c r="G32826" s="4">
        <v>8.8673160000000006</v>
      </c>
      <c r="H32826" s="4">
        <v>1.0338000000000001</v>
      </c>
      <c r="I32826" s="4">
        <v>8.7433169999999993</v>
      </c>
      <c r="J32826" s="4">
        <v>8.2346920000000008</v>
      </c>
      <c r="K32826" s="4">
        <v>39.599299999999999</v>
      </c>
      <c r="L32826" s="4">
        <v>8.7021250000000006</v>
      </c>
    </row>
    <row r="32827" spans="1:12" x14ac:dyDescent="0.25">
      <c r="A32827" s="3">
        <v>43372.75</v>
      </c>
      <c r="B32827" s="4">
        <v>19.215060000000001</v>
      </c>
      <c r="C32827" s="4">
        <v>19.6144</v>
      </c>
      <c r="D32827" s="4">
        <v>18.790099999999999</v>
      </c>
      <c r="E32827" s="4">
        <v>18.813099999999999</v>
      </c>
      <c r="F32827" s="4">
        <v>18.671299999999999</v>
      </c>
      <c r="G32827" s="4">
        <v>17.00686</v>
      </c>
      <c r="H32827" s="4">
        <v>19.319400000000002</v>
      </c>
      <c r="I32827" s="4">
        <v>16.865739999999999</v>
      </c>
      <c r="J32827" s="4">
        <v>17.51904</v>
      </c>
      <c r="K32827" s="4">
        <v>30.291899999999998</v>
      </c>
      <c r="L32827" s="4">
        <v>17.477869999999999</v>
      </c>
    </row>
    <row r="32828" spans="1:12" x14ac:dyDescent="0.25">
      <c r="A32828" s="3">
        <v>43372.791666666664</v>
      </c>
      <c r="B32828" s="4">
        <v>41.53201</v>
      </c>
      <c r="C32828" s="4">
        <v>13.953200000000001</v>
      </c>
      <c r="D32828" s="4">
        <v>13.698</v>
      </c>
      <c r="E32828" s="4">
        <v>13.699199999999999</v>
      </c>
      <c r="F32828" s="4">
        <v>13.7743</v>
      </c>
      <c r="G32828" s="4">
        <v>37.989739999999998</v>
      </c>
      <c r="H32828" s="4">
        <v>13.9229</v>
      </c>
      <c r="I32828" s="4">
        <v>37.665709999999997</v>
      </c>
      <c r="J32828" s="4">
        <v>38.857010000000002</v>
      </c>
      <c r="K32828" s="4">
        <v>20.328499999999998</v>
      </c>
      <c r="L32828" s="4">
        <v>38.27317</v>
      </c>
    </row>
    <row r="32829" spans="1:12" x14ac:dyDescent="0.25">
      <c r="A32829" s="3">
        <v>43372.833333333336</v>
      </c>
      <c r="B32829" s="4">
        <v>41.82461</v>
      </c>
      <c r="C32829" s="4">
        <v>17.8123</v>
      </c>
      <c r="D32829" s="4">
        <v>17.3843</v>
      </c>
      <c r="E32829" s="4">
        <v>17.4438</v>
      </c>
      <c r="F32829" s="4">
        <v>17.404800000000002</v>
      </c>
      <c r="G32829" s="4">
        <v>37.661810000000003</v>
      </c>
      <c r="H32829" s="4">
        <v>17.756799999999998</v>
      </c>
      <c r="I32829" s="4">
        <v>37.362090000000002</v>
      </c>
      <c r="J32829" s="4">
        <v>38.741729999999997</v>
      </c>
      <c r="K32829" s="4">
        <v>21.410900000000002</v>
      </c>
      <c r="L32829" s="4">
        <v>38.412790000000001</v>
      </c>
    </row>
    <row r="32830" spans="1:12" x14ac:dyDescent="0.25">
      <c r="A32830" s="3">
        <v>43372.875</v>
      </c>
      <c r="B32830" s="4">
        <v>15.1107</v>
      </c>
      <c r="C32830" s="4">
        <v>8.2096</v>
      </c>
      <c r="D32830" s="4">
        <v>7.9710999999999999</v>
      </c>
      <c r="E32830" s="4">
        <v>7.9032</v>
      </c>
      <c r="F32830" s="4">
        <v>7.9507000000000003</v>
      </c>
      <c r="G32830" s="4">
        <v>11.85042</v>
      </c>
      <c r="H32830" s="4">
        <v>8.0839999999999996</v>
      </c>
      <c r="I32830" s="4">
        <v>11.75956</v>
      </c>
      <c r="J32830" s="4">
        <v>12.39672</v>
      </c>
      <c r="K32830" s="4">
        <v>15.898300000000001</v>
      </c>
      <c r="L32830" s="4">
        <v>12.20499</v>
      </c>
    </row>
    <row r="32831" spans="1:12" x14ac:dyDescent="0.25">
      <c r="A32831" s="3">
        <v>43372.916666666664</v>
      </c>
      <c r="B32831" s="4">
        <v>12.482950000000001</v>
      </c>
      <c r="C32831" s="4">
        <v>8.0124999999999993</v>
      </c>
      <c r="D32831" s="4">
        <v>7.5393999999999997</v>
      </c>
      <c r="E32831" s="4">
        <v>7.2225000000000001</v>
      </c>
      <c r="F32831" s="4">
        <v>7.2801</v>
      </c>
      <c r="G32831" s="4">
        <v>5.2070999999999996</v>
      </c>
      <c r="H32831" s="4">
        <v>7.4702999999999999</v>
      </c>
      <c r="I32831" s="4">
        <v>5.1019329999999998</v>
      </c>
      <c r="J32831" s="4">
        <v>6.6663420000000002</v>
      </c>
      <c r="K32831" s="4">
        <v>19.998999999999999</v>
      </c>
      <c r="L32831" s="4">
        <v>5.9886160000000004</v>
      </c>
    </row>
    <row r="32832" spans="1:12" x14ac:dyDescent="0.25">
      <c r="A32832" s="3">
        <v>43372.958333333336</v>
      </c>
      <c r="B32832" s="4">
        <v>7.4157089999999997</v>
      </c>
      <c r="C32832" s="4">
        <v>-26.347200000000001</v>
      </c>
      <c r="D32832" s="4">
        <v>-26.325299999999999</v>
      </c>
      <c r="E32832" s="4">
        <v>-26.568899999999999</v>
      </c>
      <c r="F32832" s="4">
        <v>-26.761399999999998</v>
      </c>
      <c r="G32832" s="4">
        <v>0.9705667</v>
      </c>
      <c r="H32832" s="4">
        <v>-26.747900000000001</v>
      </c>
      <c r="I32832" s="4">
        <v>0.89529999999999998</v>
      </c>
      <c r="J32832" s="4">
        <v>1.729033</v>
      </c>
      <c r="K32832" s="4">
        <v>-29.742100000000001</v>
      </c>
      <c r="L32832" s="4">
        <v>1.1858580000000001</v>
      </c>
    </row>
    <row r="32833" spans="1:12" x14ac:dyDescent="0.25">
      <c r="A32833" s="3">
        <v>43373</v>
      </c>
      <c r="B32833" s="4">
        <v>7.1107170000000002</v>
      </c>
      <c r="C32833" s="4">
        <v>-0.1198</v>
      </c>
      <c r="D32833" s="4">
        <v>-0.2029</v>
      </c>
      <c r="E32833" s="4">
        <v>-0.26889999999999997</v>
      </c>
      <c r="F32833" s="4">
        <v>-0.28939999999999999</v>
      </c>
      <c r="G32833" s="4">
        <v>3.7707920000000001</v>
      </c>
      <c r="H32833" s="4">
        <v>-0.23350000000000001</v>
      </c>
      <c r="I32833" s="4">
        <v>3.7048999999999999</v>
      </c>
      <c r="J32833" s="4">
        <v>4.2972999999999999</v>
      </c>
      <c r="K32833" s="4">
        <v>1.3244</v>
      </c>
      <c r="L32833" s="4">
        <v>3.8880669999999999</v>
      </c>
    </row>
    <row r="32834" spans="1:12" x14ac:dyDescent="0.25">
      <c r="A32834" s="3">
        <v>43373.041666666664</v>
      </c>
      <c r="B32834" s="4">
        <v>26.110420000000001</v>
      </c>
      <c r="C32834" s="4">
        <v>14.769500000000001</v>
      </c>
      <c r="D32834" s="4">
        <v>14.5937</v>
      </c>
      <c r="E32834" s="4">
        <v>14.5433</v>
      </c>
      <c r="F32834" s="4">
        <v>14.6364</v>
      </c>
      <c r="G32834" s="4">
        <v>19.98405</v>
      </c>
      <c r="H32834" s="4">
        <v>14.6892</v>
      </c>
      <c r="I32834" s="4">
        <v>19.835809999999999</v>
      </c>
      <c r="J32834" s="4">
        <v>20.87659</v>
      </c>
      <c r="K32834" s="4">
        <v>18.376899999999999</v>
      </c>
      <c r="L32834" s="4">
        <v>20.093260000000001</v>
      </c>
    </row>
    <row r="32835" spans="1:12" x14ac:dyDescent="0.25">
      <c r="A32835" s="3">
        <v>43373.083333333336</v>
      </c>
      <c r="B32835" s="4">
        <v>15.56512</v>
      </c>
      <c r="C32835" s="4">
        <v>12.6297</v>
      </c>
      <c r="D32835" s="4">
        <v>12.53</v>
      </c>
      <c r="E32835" s="4">
        <v>12.540800000000001</v>
      </c>
      <c r="F32835" s="4">
        <v>12.6279</v>
      </c>
      <c r="G32835" s="4">
        <v>11.424910000000001</v>
      </c>
      <c r="H32835" s="4">
        <v>12.654199999999999</v>
      </c>
      <c r="I32835" s="4">
        <v>11.33079</v>
      </c>
      <c r="J32835" s="4">
        <v>11.89935</v>
      </c>
      <c r="K32835" s="4">
        <v>15.4636</v>
      </c>
      <c r="L32835" s="4">
        <v>11.458170000000001</v>
      </c>
    </row>
    <row r="32836" spans="1:12" x14ac:dyDescent="0.25">
      <c r="A32836" s="3">
        <v>43373.125</v>
      </c>
      <c r="B32836" s="4">
        <v>13.42521</v>
      </c>
      <c r="C32836" s="4">
        <v>11.918799999999999</v>
      </c>
      <c r="D32836" s="4">
        <v>11.860200000000001</v>
      </c>
      <c r="E32836" s="4">
        <v>11.9344</v>
      </c>
      <c r="F32836" s="4">
        <v>12.0154</v>
      </c>
      <c r="G32836" s="4">
        <v>12.058529999999999</v>
      </c>
      <c r="H32836" s="4">
        <v>12.0243</v>
      </c>
      <c r="I32836" s="4">
        <v>12.00484</v>
      </c>
      <c r="J32836" s="4">
        <v>12.472899999999999</v>
      </c>
      <c r="K32836" s="4">
        <v>14.264900000000001</v>
      </c>
      <c r="L32836" s="4">
        <v>12.067640000000001</v>
      </c>
    </row>
    <row r="32837" spans="1:12" x14ac:dyDescent="0.25">
      <c r="A32837" s="3">
        <v>43373.166666666664</v>
      </c>
      <c r="B32837" s="4">
        <v>13.24264</v>
      </c>
      <c r="C32837" s="4">
        <v>11.989000000000001</v>
      </c>
      <c r="D32837" s="4">
        <v>11.935499999999999</v>
      </c>
      <c r="E32837" s="4">
        <v>12.024900000000001</v>
      </c>
      <c r="F32837" s="4">
        <v>12.1006</v>
      </c>
      <c r="G32837" s="4">
        <v>12.072839999999999</v>
      </c>
      <c r="H32837" s="4">
        <v>12.1157</v>
      </c>
      <c r="I32837" s="4">
        <v>11.99704</v>
      </c>
      <c r="J32837" s="4">
        <v>12.423080000000001</v>
      </c>
      <c r="K32837" s="4">
        <v>14.251300000000001</v>
      </c>
      <c r="L32837" s="4">
        <v>12.075950000000001</v>
      </c>
    </row>
    <row r="32838" spans="1:12" x14ac:dyDescent="0.25">
      <c r="A32838" s="3">
        <v>43373.208333333336</v>
      </c>
      <c r="B32838" s="4">
        <v>12.76047</v>
      </c>
      <c r="C32838" s="4">
        <v>11.6585</v>
      </c>
      <c r="D32838" s="4">
        <v>11.602399999999999</v>
      </c>
      <c r="E32838" s="4">
        <v>11.6706</v>
      </c>
      <c r="F32838" s="4">
        <v>11.7559</v>
      </c>
      <c r="G32838" s="4">
        <v>11.79222</v>
      </c>
      <c r="H32838" s="4">
        <v>11.7614</v>
      </c>
      <c r="I32838" s="4">
        <v>11.72409</v>
      </c>
      <c r="J32838" s="4">
        <v>12.07152</v>
      </c>
      <c r="K32838" s="4">
        <v>13.803100000000001</v>
      </c>
      <c r="L32838" s="4">
        <v>11.81996</v>
      </c>
    </row>
    <row r="32839" spans="1:12" x14ac:dyDescent="0.25">
      <c r="A32839" s="3">
        <v>43373.25</v>
      </c>
      <c r="B32839" s="4">
        <v>13.519299999999999</v>
      </c>
      <c r="C32839" s="4">
        <v>12.545999999999999</v>
      </c>
      <c r="D32839" s="4">
        <v>12.3744</v>
      </c>
      <c r="E32839" s="4">
        <v>12.4251</v>
      </c>
      <c r="F32839" s="4">
        <v>12.464700000000001</v>
      </c>
      <c r="G32839" s="4">
        <v>12.274940000000001</v>
      </c>
      <c r="H32839" s="4">
        <v>12.572900000000001</v>
      </c>
      <c r="I32839" s="4">
        <v>12.201280000000001</v>
      </c>
      <c r="J32839" s="4">
        <v>12.63312</v>
      </c>
      <c r="K32839" s="4">
        <v>14.7934</v>
      </c>
      <c r="L32839" s="4">
        <v>12.380269999999999</v>
      </c>
    </row>
    <row r="32840" spans="1:12" x14ac:dyDescent="0.25">
      <c r="A32840" s="3">
        <v>43373.291666666664</v>
      </c>
      <c r="B32840" s="4">
        <v>17.134499999999999</v>
      </c>
      <c r="C32840" s="4">
        <v>16.198799999999999</v>
      </c>
      <c r="D32840" s="4">
        <v>15.782999999999999</v>
      </c>
      <c r="E32840" s="4">
        <v>15.840299999999999</v>
      </c>
      <c r="F32840" s="4">
        <v>15.7683</v>
      </c>
      <c r="G32840" s="4">
        <v>15.271570000000001</v>
      </c>
      <c r="H32840" s="4">
        <v>16.110399999999998</v>
      </c>
      <c r="I32840" s="4">
        <v>15.15958</v>
      </c>
      <c r="J32840" s="4">
        <v>15.75672</v>
      </c>
      <c r="K32840" s="4">
        <v>18.795999999999999</v>
      </c>
      <c r="L32840" s="4">
        <v>15.830299999999999</v>
      </c>
    </row>
    <row r="32841" spans="1:12" x14ac:dyDescent="0.25">
      <c r="A32841" s="3">
        <v>43373.333333333336</v>
      </c>
      <c r="B32841" s="4">
        <v>16.123609999999999</v>
      </c>
      <c r="C32841" s="4">
        <v>14.2257</v>
      </c>
      <c r="D32841" s="4">
        <v>14.086</v>
      </c>
      <c r="E32841" s="4">
        <v>14.148199999999999</v>
      </c>
      <c r="F32841" s="4">
        <v>14.213900000000001</v>
      </c>
      <c r="G32841" s="4">
        <v>14.679880000000001</v>
      </c>
      <c r="H32841" s="4">
        <v>14.287599999999999</v>
      </c>
      <c r="I32841" s="4">
        <v>14.562620000000001</v>
      </c>
      <c r="J32841" s="4">
        <v>15.07164</v>
      </c>
      <c r="K32841" s="4">
        <v>16.238199999999999</v>
      </c>
      <c r="L32841" s="4">
        <v>14.970090000000001</v>
      </c>
    </row>
    <row r="32842" spans="1:12" x14ac:dyDescent="0.25">
      <c r="A32842" s="3">
        <v>43373.375</v>
      </c>
      <c r="B32842" s="4">
        <v>19.710370000000001</v>
      </c>
      <c r="C32842" s="4">
        <v>19.88</v>
      </c>
      <c r="D32842" s="4">
        <v>18.8765</v>
      </c>
      <c r="E32842" s="4">
        <v>18.799199999999999</v>
      </c>
      <c r="F32842" s="4">
        <v>18.483499999999999</v>
      </c>
      <c r="G32842" s="4">
        <v>17.888120000000001</v>
      </c>
      <c r="H32842" s="4">
        <v>19.335999999999999</v>
      </c>
      <c r="I32842" s="4">
        <v>17.750419999999998</v>
      </c>
      <c r="J32842" s="4">
        <v>18.369990000000001</v>
      </c>
      <c r="K32842" s="4">
        <v>22.719899999999999</v>
      </c>
      <c r="L32842" s="4">
        <v>18.332100000000001</v>
      </c>
    </row>
    <row r="32843" spans="1:12" x14ac:dyDescent="0.25">
      <c r="A32843" s="3">
        <v>43373.416666666664</v>
      </c>
      <c r="B32843" s="4">
        <v>127.1103</v>
      </c>
      <c r="C32843" s="4">
        <v>188.81909999999999</v>
      </c>
      <c r="D32843" s="4">
        <v>186.7526</v>
      </c>
      <c r="E32843" s="4">
        <v>187.52619999999999</v>
      </c>
      <c r="F32843" s="4">
        <v>188.13489999999999</v>
      </c>
      <c r="G32843" s="4">
        <v>117.13030000000001</v>
      </c>
      <c r="H32843" s="4">
        <v>189.48480000000001</v>
      </c>
      <c r="I32843" s="4">
        <v>116.4825</v>
      </c>
      <c r="J32843" s="4">
        <v>119.7204</v>
      </c>
      <c r="K32843" s="4">
        <v>212.31870000000001</v>
      </c>
      <c r="L32843" s="4">
        <v>118.6339</v>
      </c>
    </row>
    <row r="32844" spans="1:12" x14ac:dyDescent="0.25">
      <c r="A32844" s="3">
        <v>43373.458333333336</v>
      </c>
      <c r="B32844" s="4">
        <v>65.997119999999995</v>
      </c>
      <c r="C32844" s="4">
        <v>29.695599999999999</v>
      </c>
      <c r="D32844" s="4">
        <v>29.351600000000001</v>
      </c>
      <c r="E32844" s="4">
        <v>29.5031</v>
      </c>
      <c r="F32844" s="4">
        <v>29.590399999999999</v>
      </c>
      <c r="G32844" s="4">
        <v>61.040990000000001</v>
      </c>
      <c r="H32844" s="4">
        <v>29.8232</v>
      </c>
      <c r="I32844" s="4">
        <v>60.704140000000002</v>
      </c>
      <c r="J32844" s="4">
        <v>62.178339999999999</v>
      </c>
      <c r="K32844" s="4">
        <v>33.585000000000001</v>
      </c>
      <c r="L32844" s="4">
        <v>61.80912</v>
      </c>
    </row>
    <row r="32845" spans="1:12" x14ac:dyDescent="0.25">
      <c r="A32845" s="3">
        <v>43373.5</v>
      </c>
      <c r="B32845" s="4">
        <v>19.183969999999999</v>
      </c>
      <c r="C32845" s="4">
        <v>20.1797</v>
      </c>
      <c r="D32845" s="4">
        <v>19.892499999999998</v>
      </c>
      <c r="E32845" s="4">
        <v>20.0397</v>
      </c>
      <c r="F32845" s="4">
        <v>20.057099999999998</v>
      </c>
      <c r="G32845" s="4">
        <v>17.685639999999999</v>
      </c>
      <c r="H32845" s="4">
        <v>20.289400000000001</v>
      </c>
      <c r="I32845" s="4">
        <v>17.571280000000002</v>
      </c>
      <c r="J32845" s="4">
        <v>18.00609</v>
      </c>
      <c r="K32845" s="4">
        <v>22.9815</v>
      </c>
      <c r="L32845" s="4">
        <v>17.96097</v>
      </c>
    </row>
    <row r="32846" spans="1:12" x14ac:dyDescent="0.25">
      <c r="A32846" s="3">
        <v>43373.541666666664</v>
      </c>
      <c r="B32846" s="4">
        <v>72.37303</v>
      </c>
      <c r="C32846" s="4">
        <v>47.165199999999999</v>
      </c>
      <c r="D32846" s="4">
        <v>46.323099999999997</v>
      </c>
      <c r="E32846" s="4">
        <v>46.698799999999999</v>
      </c>
      <c r="F32846" s="4">
        <v>46.604399999999998</v>
      </c>
      <c r="G32846" s="4">
        <v>66.463359999999994</v>
      </c>
      <c r="H32846" s="4">
        <v>47.381900000000002</v>
      </c>
      <c r="I32846" s="4">
        <v>65.946610000000007</v>
      </c>
      <c r="J32846" s="4">
        <v>67.615300000000005</v>
      </c>
      <c r="K32846" s="4">
        <v>53.890900000000002</v>
      </c>
      <c r="L32846" s="4">
        <v>67.710819999999998</v>
      </c>
    </row>
    <row r="32847" spans="1:12" x14ac:dyDescent="0.25">
      <c r="A32847" s="3">
        <v>43373.583333333336</v>
      </c>
      <c r="B32847" s="4">
        <v>32.864600000000003</v>
      </c>
      <c r="C32847" s="4">
        <v>17.783799999999999</v>
      </c>
      <c r="D32847" s="4">
        <v>17.596699999999998</v>
      </c>
      <c r="E32847" s="4">
        <v>17.754000000000001</v>
      </c>
      <c r="F32847" s="4">
        <v>17.795300000000001</v>
      </c>
      <c r="G32847" s="4">
        <v>30.477830000000001</v>
      </c>
      <c r="H32847" s="4">
        <v>17.970600000000001</v>
      </c>
      <c r="I32847" s="4">
        <v>30.299430000000001</v>
      </c>
      <c r="J32847" s="4">
        <v>30.917960000000001</v>
      </c>
      <c r="K32847" s="4">
        <v>20.341699999999999</v>
      </c>
      <c r="L32847" s="4">
        <v>30.822569999999999</v>
      </c>
    </row>
    <row r="32848" spans="1:12" x14ac:dyDescent="0.25">
      <c r="A32848" s="3">
        <v>43373.625</v>
      </c>
      <c r="B32848" s="4">
        <v>18.604150000000001</v>
      </c>
      <c r="C32848" s="4">
        <v>17.660399999999999</v>
      </c>
      <c r="D32848" s="4">
        <v>17.4697</v>
      </c>
      <c r="E32848" s="4">
        <v>17.662600000000001</v>
      </c>
      <c r="F32848" s="4">
        <v>17.6723</v>
      </c>
      <c r="G32848" s="4">
        <v>17.42107</v>
      </c>
      <c r="H32848" s="4">
        <v>17.881900000000002</v>
      </c>
      <c r="I32848" s="4">
        <v>17.345490000000002</v>
      </c>
      <c r="J32848" s="4">
        <v>17.616769999999999</v>
      </c>
      <c r="K32848" s="4">
        <v>20.181899999999999</v>
      </c>
      <c r="L32848" s="4">
        <v>17.58943</v>
      </c>
    </row>
    <row r="32849" spans="1:12" x14ac:dyDescent="0.25">
      <c r="A32849" s="3">
        <v>43373.666666666664</v>
      </c>
      <c r="B32849" s="4">
        <v>18.62818</v>
      </c>
      <c r="C32849" s="4">
        <v>17.4757</v>
      </c>
      <c r="D32849" s="4">
        <v>17.313300000000002</v>
      </c>
      <c r="E32849" s="4">
        <v>17.5185</v>
      </c>
      <c r="F32849" s="4">
        <v>17.539000000000001</v>
      </c>
      <c r="G32849" s="4">
        <v>17.519079999999999</v>
      </c>
      <c r="H32849" s="4">
        <v>17.7286</v>
      </c>
      <c r="I32849" s="4">
        <v>17.432600000000001</v>
      </c>
      <c r="J32849" s="4">
        <v>17.692969999999999</v>
      </c>
      <c r="K32849" s="4">
        <v>20.160900000000002</v>
      </c>
      <c r="L32849" s="4">
        <v>17.62182</v>
      </c>
    </row>
    <row r="32850" spans="1:12" x14ac:dyDescent="0.25">
      <c r="A32850" s="3">
        <v>43373.708333333336</v>
      </c>
      <c r="B32850" s="4">
        <v>20.170179999999998</v>
      </c>
      <c r="C32850" s="4">
        <v>18.460899999999999</v>
      </c>
      <c r="D32850" s="4">
        <v>18.306799999999999</v>
      </c>
      <c r="E32850" s="4">
        <v>18.495000000000001</v>
      </c>
      <c r="F32850" s="4">
        <v>18.543800000000001</v>
      </c>
      <c r="G32850" s="4">
        <v>18.96725</v>
      </c>
      <c r="H32850" s="4">
        <v>18.715699999999998</v>
      </c>
      <c r="I32850" s="4">
        <v>18.853490000000001</v>
      </c>
      <c r="J32850" s="4">
        <v>19.17915</v>
      </c>
      <c r="K32850" s="4">
        <v>21.353999999999999</v>
      </c>
      <c r="L32850" s="4">
        <v>19.03586</v>
      </c>
    </row>
    <row r="32851" spans="1:12" x14ac:dyDescent="0.25">
      <c r="A32851" s="3">
        <v>43373.75</v>
      </c>
      <c r="B32851" s="4">
        <v>20.493929999999999</v>
      </c>
      <c r="C32851" s="4">
        <v>19.052199999999999</v>
      </c>
      <c r="D32851" s="4">
        <v>18.898099999999999</v>
      </c>
      <c r="E32851" s="4">
        <v>19.046700000000001</v>
      </c>
      <c r="F32851" s="4">
        <v>19.121400000000001</v>
      </c>
      <c r="G32851" s="4">
        <v>19.264469999999999</v>
      </c>
      <c r="H32851" s="4">
        <v>19.28</v>
      </c>
      <c r="I32851" s="4">
        <v>19.144030000000001</v>
      </c>
      <c r="J32851" s="4">
        <v>19.50093</v>
      </c>
      <c r="K32851" s="4">
        <v>22.159300000000002</v>
      </c>
      <c r="L32851" s="4">
        <v>19.276530000000001</v>
      </c>
    </row>
    <row r="32852" spans="1:12" x14ac:dyDescent="0.25">
      <c r="A32852" s="3">
        <v>43373.791666666664</v>
      </c>
      <c r="B32852" s="4">
        <v>37.816789999999997</v>
      </c>
      <c r="C32852" s="4">
        <v>20.625499999999999</v>
      </c>
      <c r="D32852" s="4">
        <v>20.436199999999999</v>
      </c>
      <c r="E32852" s="4">
        <v>20.591699999999999</v>
      </c>
      <c r="F32852" s="4">
        <v>20.650099999999998</v>
      </c>
      <c r="G32852" s="4">
        <v>35.407809999999998</v>
      </c>
      <c r="H32852" s="4">
        <v>20.85</v>
      </c>
      <c r="I32852" s="4">
        <v>35.166550000000001</v>
      </c>
      <c r="J32852" s="4">
        <v>35.949959999999997</v>
      </c>
      <c r="K32852" s="4">
        <v>23.751100000000001</v>
      </c>
      <c r="L32852" s="4">
        <v>35.623860000000001</v>
      </c>
    </row>
    <row r="32853" spans="1:12" x14ac:dyDescent="0.25">
      <c r="A32853" s="3">
        <v>43373.833333333336</v>
      </c>
      <c r="B32853" s="4">
        <v>85.181209999999993</v>
      </c>
      <c r="C32853" s="4">
        <v>19.744499999999999</v>
      </c>
      <c r="D32853" s="4">
        <v>18.296399999999998</v>
      </c>
      <c r="E32853" s="4">
        <v>18.1934</v>
      </c>
      <c r="F32853" s="4">
        <v>17.5992</v>
      </c>
      <c r="G32853" s="4">
        <v>78.400599999999997</v>
      </c>
      <c r="H32853" s="4">
        <v>18.9587</v>
      </c>
      <c r="I32853" s="4">
        <v>77.891580000000005</v>
      </c>
      <c r="J32853" s="4">
        <v>79.875500000000002</v>
      </c>
      <c r="K32853" s="4">
        <v>23.0183</v>
      </c>
      <c r="L32853" s="4">
        <v>80.418199999999999</v>
      </c>
    </row>
    <row r="32854" spans="1:12" x14ac:dyDescent="0.25">
      <c r="A32854" s="3">
        <v>43373.875</v>
      </c>
      <c r="B32854" s="4">
        <v>17.16095</v>
      </c>
      <c r="C32854" s="4">
        <v>14.8591</v>
      </c>
      <c r="D32854" s="4">
        <v>14.747</v>
      </c>
      <c r="E32854" s="4">
        <v>14.936400000000001</v>
      </c>
      <c r="F32854" s="4">
        <v>14.964</v>
      </c>
      <c r="G32854" s="4">
        <v>15.950710000000001</v>
      </c>
      <c r="H32854" s="4">
        <v>15.128299999999999</v>
      </c>
      <c r="I32854" s="4">
        <v>15.89541</v>
      </c>
      <c r="J32854" s="4">
        <v>16.212720000000001</v>
      </c>
      <c r="K32854" s="4">
        <v>20.627199999999998</v>
      </c>
      <c r="L32854" s="4">
        <v>16.383299999999998</v>
      </c>
    </row>
    <row r="32855" spans="1:12" x14ac:dyDescent="0.25">
      <c r="A32855" s="3">
        <v>43373.916666666664</v>
      </c>
      <c r="B32855" s="4">
        <v>17.533280000000001</v>
      </c>
      <c r="C32855" s="4">
        <v>15.322800000000001</v>
      </c>
      <c r="D32855" s="4">
        <v>15.2019</v>
      </c>
      <c r="E32855" s="4">
        <v>15.474299999999999</v>
      </c>
      <c r="F32855" s="4">
        <v>15.448399999999999</v>
      </c>
      <c r="G32855" s="4">
        <v>16.823899999999998</v>
      </c>
      <c r="H32855" s="4">
        <v>15.643700000000001</v>
      </c>
      <c r="I32855" s="4">
        <v>16.785119999999999</v>
      </c>
      <c r="J32855" s="4">
        <v>16.989889999999999</v>
      </c>
      <c r="K32855" s="4">
        <v>20.1723</v>
      </c>
      <c r="L32855" s="4">
        <v>16.996009999999998</v>
      </c>
    </row>
    <row r="32856" spans="1:12" x14ac:dyDescent="0.25">
      <c r="A32856" s="3">
        <v>43373.958333333336</v>
      </c>
      <c r="B32856" s="4">
        <v>17.301120000000001</v>
      </c>
      <c r="C32856" s="4">
        <v>15.9711</v>
      </c>
      <c r="D32856" s="4">
        <v>15.858599999999999</v>
      </c>
      <c r="E32856" s="4">
        <v>16.090599999999998</v>
      </c>
      <c r="F32856" s="4">
        <v>16.066299999999998</v>
      </c>
      <c r="G32856" s="4">
        <v>16.63165</v>
      </c>
      <c r="H32856" s="4">
        <v>16.246400000000001</v>
      </c>
      <c r="I32856" s="4">
        <v>16.553260000000002</v>
      </c>
      <c r="J32856" s="4">
        <v>16.771409999999999</v>
      </c>
      <c r="K32856" s="4">
        <v>19.779900000000001</v>
      </c>
      <c r="L32856" s="4">
        <v>16.71285</v>
      </c>
    </row>
    <row r="32857" spans="1:12" x14ac:dyDescent="0.25">
      <c r="A32857" s="3">
        <v>43374</v>
      </c>
      <c r="B32857" s="4">
        <v>17.2102</v>
      </c>
      <c r="C32857" s="4">
        <v>14.144600000000001</v>
      </c>
      <c r="D32857" s="4">
        <v>13.800599999999999</v>
      </c>
      <c r="E32857" s="4">
        <v>13.739599999999999</v>
      </c>
      <c r="F32857" s="4">
        <v>13.712400000000001</v>
      </c>
      <c r="G32857" s="4">
        <v>15.125450000000001</v>
      </c>
      <c r="H32857" s="4">
        <v>13.922700000000001</v>
      </c>
      <c r="I32857" s="4">
        <v>15.01582</v>
      </c>
      <c r="J32857" s="4">
        <v>15.20806</v>
      </c>
      <c r="K32857" s="4">
        <v>17.2654</v>
      </c>
      <c r="L32857" s="4">
        <v>15.19857</v>
      </c>
    </row>
    <row r="32858" spans="1:12" x14ac:dyDescent="0.25">
      <c r="A32858" s="3">
        <v>43374.041666666664</v>
      </c>
      <c r="B32858" s="4">
        <v>16.998419999999999</v>
      </c>
      <c r="C32858" s="4">
        <v>16.0198</v>
      </c>
      <c r="D32858" s="4">
        <v>15.8874</v>
      </c>
      <c r="E32858" s="4">
        <v>16.1037</v>
      </c>
      <c r="F32858" s="4">
        <v>16.064800000000002</v>
      </c>
      <c r="G32858" s="4">
        <v>16.1784</v>
      </c>
      <c r="H32858" s="4">
        <v>16.245699999999999</v>
      </c>
      <c r="I32858" s="4">
        <v>16.03124</v>
      </c>
      <c r="J32858" s="4">
        <v>16.315460000000002</v>
      </c>
      <c r="K32858" s="4">
        <v>18.196400000000001</v>
      </c>
      <c r="L32858" s="4">
        <v>16.196280000000002</v>
      </c>
    </row>
    <row r="32859" spans="1:12" x14ac:dyDescent="0.25">
      <c r="A32859" s="3">
        <v>43374.083333333336</v>
      </c>
      <c r="B32859" s="4">
        <v>17.05791</v>
      </c>
      <c r="C32859" s="4">
        <v>16.358499999999999</v>
      </c>
      <c r="D32859" s="4">
        <v>16.206499999999998</v>
      </c>
      <c r="E32859" s="4">
        <v>16.450600000000001</v>
      </c>
      <c r="F32859" s="4">
        <v>16.3553</v>
      </c>
      <c r="G32859" s="4">
        <v>16.346319999999999</v>
      </c>
      <c r="H32859" s="4">
        <v>16.5943</v>
      </c>
      <c r="I32859" s="4">
        <v>16.239429999999999</v>
      </c>
      <c r="J32859" s="4">
        <v>16.431080000000001</v>
      </c>
      <c r="K32859" s="4">
        <v>18.267600000000002</v>
      </c>
      <c r="L32859" s="4">
        <v>16.39744</v>
      </c>
    </row>
    <row r="32860" spans="1:12" x14ac:dyDescent="0.25">
      <c r="A32860" s="3">
        <v>43374.125</v>
      </c>
      <c r="B32860" s="4">
        <v>17.118279999999999</v>
      </c>
      <c r="C32860" s="4">
        <v>16.4877</v>
      </c>
      <c r="D32860" s="4">
        <v>16.324000000000002</v>
      </c>
      <c r="E32860" s="4">
        <v>16.506900000000002</v>
      </c>
      <c r="F32860" s="4">
        <v>16.4269</v>
      </c>
      <c r="G32860" s="4">
        <v>16.485949999999999</v>
      </c>
      <c r="H32860" s="4">
        <v>16.654199999999999</v>
      </c>
      <c r="I32860" s="4">
        <v>16.39329</v>
      </c>
      <c r="J32860" s="4">
        <v>16.525780000000001</v>
      </c>
      <c r="K32860" s="4">
        <v>17.985900000000001</v>
      </c>
      <c r="L32860" s="4">
        <v>16.58042</v>
      </c>
    </row>
    <row r="32861" spans="1:12" x14ac:dyDescent="0.25">
      <c r="A32861" s="3">
        <v>43374.166666666664</v>
      </c>
      <c r="B32861" s="4">
        <v>17.56392</v>
      </c>
      <c r="C32861" s="4">
        <v>16.094100000000001</v>
      </c>
      <c r="D32861" s="4">
        <v>15.952400000000001</v>
      </c>
      <c r="E32861" s="4">
        <v>16.1356</v>
      </c>
      <c r="F32861" s="4">
        <v>16.075800000000001</v>
      </c>
      <c r="G32861" s="4">
        <v>16.925129999999999</v>
      </c>
      <c r="H32861" s="4">
        <v>16.270700000000001</v>
      </c>
      <c r="I32861" s="4">
        <v>16.835619999999999</v>
      </c>
      <c r="J32861" s="4">
        <v>16.97269</v>
      </c>
      <c r="K32861" s="4">
        <v>17.529599999999999</v>
      </c>
      <c r="L32861" s="4">
        <v>17.00639</v>
      </c>
    </row>
    <row r="32862" spans="1:12" x14ac:dyDescent="0.25">
      <c r="A32862" s="3">
        <v>43374.208333333336</v>
      </c>
      <c r="B32862" s="4">
        <v>17.202100000000002</v>
      </c>
      <c r="C32862" s="4">
        <v>16.599399999999999</v>
      </c>
      <c r="D32862" s="4">
        <v>16.452000000000002</v>
      </c>
      <c r="E32862" s="4">
        <v>16.649699999999999</v>
      </c>
      <c r="F32862" s="4">
        <v>16.5886</v>
      </c>
      <c r="G32862" s="4">
        <v>16.53604</v>
      </c>
      <c r="H32862" s="4">
        <v>16.790299999999998</v>
      </c>
      <c r="I32862" s="4">
        <v>16.448650000000001</v>
      </c>
      <c r="J32862" s="4">
        <v>16.599869999999999</v>
      </c>
      <c r="K32862" s="4">
        <v>18.0122</v>
      </c>
      <c r="L32862" s="4">
        <v>16.60482</v>
      </c>
    </row>
    <row r="32863" spans="1:12" x14ac:dyDescent="0.25">
      <c r="A32863" s="3">
        <v>43374.25</v>
      </c>
      <c r="B32863" s="4">
        <v>17.732289999999999</v>
      </c>
      <c r="C32863" s="4">
        <v>17.1769</v>
      </c>
      <c r="D32863" s="4">
        <v>17.009799999999998</v>
      </c>
      <c r="E32863" s="4">
        <v>17.187799999999999</v>
      </c>
      <c r="F32863" s="4">
        <v>17.1297</v>
      </c>
      <c r="G32863" s="4">
        <v>16.963529999999999</v>
      </c>
      <c r="H32863" s="4">
        <v>17.354299999999999</v>
      </c>
      <c r="I32863" s="4">
        <v>16.868829999999999</v>
      </c>
      <c r="J32863" s="4">
        <v>17.08905</v>
      </c>
      <c r="K32863" s="4">
        <v>18.974499999999999</v>
      </c>
      <c r="L32863" s="4">
        <v>17.047809999999998</v>
      </c>
    </row>
    <row r="32864" spans="1:12" x14ac:dyDescent="0.25">
      <c r="A32864" s="3">
        <v>43374.291666666664</v>
      </c>
      <c r="B32864" s="4">
        <v>81.275819999999996</v>
      </c>
      <c r="C32864" s="4">
        <v>165.4786</v>
      </c>
      <c r="D32864" s="4">
        <v>163.71690000000001</v>
      </c>
      <c r="E32864" s="4">
        <v>165.0538</v>
      </c>
      <c r="F32864" s="4">
        <v>164.63570000000001</v>
      </c>
      <c r="G32864" s="4">
        <v>77.737409999999997</v>
      </c>
      <c r="H32864" s="4">
        <v>166.64429999999999</v>
      </c>
      <c r="I32864" s="4">
        <v>77.286810000000003</v>
      </c>
      <c r="J32864" s="4">
        <v>78.317040000000006</v>
      </c>
      <c r="K32864" s="4">
        <v>179.0454</v>
      </c>
      <c r="L32864" s="4">
        <v>78.164100000000005</v>
      </c>
    </row>
    <row r="32865" spans="1:12" x14ac:dyDescent="0.25">
      <c r="A32865" s="3">
        <v>43374.333333333336</v>
      </c>
      <c r="B32865" s="4">
        <v>21.29053</v>
      </c>
      <c r="C32865" s="4">
        <v>19.4664</v>
      </c>
      <c r="D32865" s="4">
        <v>19.321200000000001</v>
      </c>
      <c r="E32865" s="4">
        <v>19.478000000000002</v>
      </c>
      <c r="F32865" s="4">
        <v>19.436599999999999</v>
      </c>
      <c r="G32865" s="4">
        <v>20.338439999999999</v>
      </c>
      <c r="H32865" s="4">
        <v>19.633400000000002</v>
      </c>
      <c r="I32865" s="4">
        <v>20.22851</v>
      </c>
      <c r="J32865" s="4">
        <v>20.498999999999999</v>
      </c>
      <c r="K32865" s="4">
        <v>21.1433</v>
      </c>
      <c r="L32865" s="4">
        <v>20.349519999999998</v>
      </c>
    </row>
    <row r="32866" spans="1:12" x14ac:dyDescent="0.25">
      <c r="A32866" s="3">
        <v>43374.375</v>
      </c>
      <c r="B32866" s="4">
        <v>21.619219999999999</v>
      </c>
      <c r="C32866" s="4">
        <v>21.261299999999999</v>
      </c>
      <c r="D32866" s="4">
        <v>21.0703</v>
      </c>
      <c r="E32866" s="4">
        <v>21.223099999999999</v>
      </c>
      <c r="F32866" s="4">
        <v>21.207100000000001</v>
      </c>
      <c r="G32866" s="4">
        <v>20.551729999999999</v>
      </c>
      <c r="H32866" s="4">
        <v>21.415500000000002</v>
      </c>
      <c r="I32866" s="4">
        <v>20.426159999999999</v>
      </c>
      <c r="J32866" s="4">
        <v>20.747920000000001</v>
      </c>
      <c r="K32866" s="4">
        <v>23.1523</v>
      </c>
      <c r="L32866" s="4">
        <v>20.513280000000002</v>
      </c>
    </row>
    <row r="32867" spans="1:12" x14ac:dyDescent="0.25">
      <c r="A32867" s="3">
        <v>43374.416666666664</v>
      </c>
      <c r="B32867" s="4">
        <v>21.95504</v>
      </c>
      <c r="C32867" s="4">
        <v>21.0169</v>
      </c>
      <c r="D32867" s="4">
        <v>20.816400000000002</v>
      </c>
      <c r="E32867" s="4">
        <v>20.952500000000001</v>
      </c>
      <c r="F32867" s="4">
        <v>20.9269</v>
      </c>
      <c r="G32867" s="4">
        <v>20.820930000000001</v>
      </c>
      <c r="H32867" s="4">
        <v>21.154199999999999</v>
      </c>
      <c r="I32867" s="4">
        <v>20.73997</v>
      </c>
      <c r="J32867" s="4">
        <v>21.004930000000002</v>
      </c>
      <c r="K32867" s="4">
        <v>23.086200000000002</v>
      </c>
      <c r="L32867" s="4">
        <v>20.8096</v>
      </c>
    </row>
    <row r="32868" spans="1:12" x14ac:dyDescent="0.25">
      <c r="A32868" s="3">
        <v>43374.458333333336</v>
      </c>
      <c r="B32868" s="4">
        <v>23.077809999999999</v>
      </c>
      <c r="C32868" s="4">
        <v>22.822700000000001</v>
      </c>
      <c r="D32868" s="4">
        <v>22.5152</v>
      </c>
      <c r="E32868" s="4">
        <v>22.6</v>
      </c>
      <c r="F32868" s="4">
        <v>22.574300000000001</v>
      </c>
      <c r="G32868" s="4">
        <v>21.785060000000001</v>
      </c>
      <c r="H32868" s="4">
        <v>22.866399999999999</v>
      </c>
      <c r="I32868" s="4">
        <v>21.690629999999999</v>
      </c>
      <c r="J32868" s="4">
        <v>22.007429999999999</v>
      </c>
      <c r="K32868" s="4">
        <v>25.1008</v>
      </c>
      <c r="L32868" s="4">
        <v>21.89414</v>
      </c>
    </row>
    <row r="32869" spans="1:12" x14ac:dyDescent="0.25">
      <c r="A32869" s="3">
        <v>43374.5</v>
      </c>
      <c r="B32869" s="4">
        <v>64.396259999999998</v>
      </c>
      <c r="C32869" s="4">
        <v>27.342600000000001</v>
      </c>
      <c r="D32869" s="4">
        <v>26.925999999999998</v>
      </c>
      <c r="E32869" s="4">
        <v>27.0566</v>
      </c>
      <c r="F32869" s="4">
        <v>26.984200000000001</v>
      </c>
      <c r="G32869" s="4">
        <v>60.712420000000002</v>
      </c>
      <c r="H32869" s="4">
        <v>27.3992</v>
      </c>
      <c r="I32869" s="4">
        <v>60.383400000000002</v>
      </c>
      <c r="J32869" s="4">
        <v>61.369239999999998</v>
      </c>
      <c r="K32869" s="4">
        <v>30.260300000000001</v>
      </c>
      <c r="L32869" s="4">
        <v>61.154640000000001</v>
      </c>
    </row>
    <row r="32870" spans="1:12" x14ac:dyDescent="0.25">
      <c r="A32870" s="3">
        <v>43374.541666666664</v>
      </c>
      <c r="B32870" s="4">
        <v>22.810130000000001</v>
      </c>
      <c r="C32870" s="4">
        <v>22.2956</v>
      </c>
      <c r="D32870" s="4">
        <v>21.9893</v>
      </c>
      <c r="E32870" s="4">
        <v>22.200500000000002</v>
      </c>
      <c r="F32870" s="4">
        <v>22.176600000000001</v>
      </c>
      <c r="G32870" s="4">
        <v>21.63607</v>
      </c>
      <c r="H32870" s="4">
        <v>22.4724</v>
      </c>
      <c r="I32870" s="4">
        <v>21.484580000000001</v>
      </c>
      <c r="J32870" s="4">
        <v>21.786380000000001</v>
      </c>
      <c r="K32870" s="4">
        <v>24.8764</v>
      </c>
      <c r="L32870" s="4">
        <v>21.798660000000002</v>
      </c>
    </row>
    <row r="32871" spans="1:12" x14ac:dyDescent="0.25">
      <c r="A32871" s="3">
        <v>43374.583333333336</v>
      </c>
      <c r="B32871" s="4">
        <v>27.744399999999999</v>
      </c>
      <c r="C32871" s="4">
        <v>28.143599999999999</v>
      </c>
      <c r="D32871" s="4">
        <v>27.858699999999999</v>
      </c>
      <c r="E32871" s="4">
        <v>28.165600000000001</v>
      </c>
      <c r="F32871" s="4">
        <v>28.177800000000001</v>
      </c>
      <c r="G32871" s="4">
        <v>25.51934</v>
      </c>
      <c r="H32871" s="4">
        <v>28.5044</v>
      </c>
      <c r="I32871" s="4">
        <v>25.345649999999999</v>
      </c>
      <c r="J32871" s="4">
        <v>25.908480000000001</v>
      </c>
      <c r="K32871" s="4">
        <v>31.813700000000001</v>
      </c>
      <c r="L32871" s="4">
        <v>26.007370000000002</v>
      </c>
    </row>
    <row r="32872" spans="1:12" x14ac:dyDescent="0.25">
      <c r="A32872" s="3">
        <v>43374.625</v>
      </c>
      <c r="B32872" s="4">
        <v>31.87951</v>
      </c>
      <c r="C32872" s="4">
        <v>31.549600000000002</v>
      </c>
      <c r="D32872" s="4">
        <v>30.641200000000001</v>
      </c>
      <c r="E32872" s="4">
        <v>30.902899999999999</v>
      </c>
      <c r="F32872" s="4">
        <v>30.599900000000002</v>
      </c>
      <c r="G32872" s="4">
        <v>28.73207</v>
      </c>
      <c r="H32872" s="4">
        <v>31.534600000000001</v>
      </c>
      <c r="I32872" s="4">
        <v>28.522010000000002</v>
      </c>
      <c r="J32872" s="4">
        <v>29.352720000000001</v>
      </c>
      <c r="K32872" s="4">
        <v>36.210599999999999</v>
      </c>
      <c r="L32872" s="4">
        <v>29.560420000000001</v>
      </c>
    </row>
    <row r="32873" spans="1:12" x14ac:dyDescent="0.25">
      <c r="A32873" s="3">
        <v>43374.666666666664</v>
      </c>
      <c r="B32873" s="4">
        <v>26.04739</v>
      </c>
      <c r="C32873" s="4">
        <v>24.889800000000001</v>
      </c>
      <c r="D32873" s="4">
        <v>25.1951</v>
      </c>
      <c r="E32873" s="4">
        <v>25.470500000000001</v>
      </c>
      <c r="F32873" s="4">
        <v>25.652999999999999</v>
      </c>
      <c r="G32873" s="4">
        <v>24.44445</v>
      </c>
      <c r="H32873" s="4">
        <v>25.699300000000001</v>
      </c>
      <c r="I32873" s="4">
        <v>24.272030000000001</v>
      </c>
      <c r="J32873" s="4">
        <v>25.371500000000001</v>
      </c>
      <c r="K32873" s="4">
        <v>33.618400000000001</v>
      </c>
      <c r="L32873" s="4">
        <v>24.495460000000001</v>
      </c>
    </row>
    <row r="32874" spans="1:12" x14ac:dyDescent="0.25">
      <c r="A32874" s="3">
        <v>43374.708333333336</v>
      </c>
      <c r="B32874" s="4">
        <v>28.0153</v>
      </c>
      <c r="C32874" s="4">
        <v>30.317499999999999</v>
      </c>
      <c r="D32874" s="4">
        <v>30.037099999999999</v>
      </c>
      <c r="E32874" s="4">
        <v>30.2684</v>
      </c>
      <c r="F32874" s="4">
        <v>30.339300000000001</v>
      </c>
      <c r="G32874" s="4">
        <v>26.365079999999999</v>
      </c>
      <c r="H32874" s="4">
        <v>30.674399999999999</v>
      </c>
      <c r="I32874" s="4">
        <v>26.16018</v>
      </c>
      <c r="J32874" s="4">
        <v>27.474640000000001</v>
      </c>
      <c r="K32874" s="4">
        <v>35.312600000000003</v>
      </c>
      <c r="L32874" s="4">
        <v>26.44511</v>
      </c>
    </row>
    <row r="32875" spans="1:12" x14ac:dyDescent="0.25">
      <c r="A32875" s="3">
        <v>43374.75</v>
      </c>
      <c r="B32875" s="4">
        <v>44.915349999999997</v>
      </c>
      <c r="C32875" s="4">
        <v>20.7043</v>
      </c>
      <c r="D32875" s="4">
        <v>20.816600000000001</v>
      </c>
      <c r="E32875" s="4">
        <v>21.133900000000001</v>
      </c>
      <c r="F32875" s="4">
        <v>21.3292</v>
      </c>
      <c r="G32875" s="4">
        <v>41.736199999999997</v>
      </c>
      <c r="H32875" s="4">
        <v>21.3886</v>
      </c>
      <c r="I32875" s="4">
        <v>41.453449999999997</v>
      </c>
      <c r="J32875" s="4">
        <v>42.851799999999997</v>
      </c>
      <c r="K32875" s="4">
        <v>39.777500000000003</v>
      </c>
      <c r="L32875" s="4">
        <v>41.925820000000002</v>
      </c>
    </row>
    <row r="32876" spans="1:12" x14ac:dyDescent="0.25">
      <c r="A32876" s="3">
        <v>43374.791666666664</v>
      </c>
      <c r="B32876" s="4">
        <v>24.209949999999999</v>
      </c>
      <c r="C32876" s="4">
        <v>21.805399999999999</v>
      </c>
      <c r="D32876" s="4">
        <v>21.380700000000001</v>
      </c>
      <c r="E32876" s="4">
        <v>21.493200000000002</v>
      </c>
      <c r="F32876" s="4">
        <v>21.4343</v>
      </c>
      <c r="G32876" s="4">
        <v>22.003060000000001</v>
      </c>
      <c r="H32876" s="4">
        <v>21.866800000000001</v>
      </c>
      <c r="I32876" s="4">
        <v>21.860309999999998</v>
      </c>
      <c r="J32876" s="4">
        <v>22.523530000000001</v>
      </c>
      <c r="K32876" s="4">
        <v>24.9878</v>
      </c>
      <c r="L32876" s="4">
        <v>22.559180000000001</v>
      </c>
    </row>
    <row r="32877" spans="1:12" x14ac:dyDescent="0.25">
      <c r="A32877" s="3">
        <v>43374.833333333336</v>
      </c>
      <c r="B32877" s="4">
        <v>38.098230000000001</v>
      </c>
      <c r="C32877" s="4">
        <v>21.2653</v>
      </c>
      <c r="D32877" s="4">
        <v>18.977399999999999</v>
      </c>
      <c r="E32877" s="4">
        <v>18.714300000000001</v>
      </c>
      <c r="F32877" s="4">
        <v>17.7104</v>
      </c>
      <c r="G32877" s="4">
        <v>31.905640000000002</v>
      </c>
      <c r="H32877" s="4">
        <v>19.8398</v>
      </c>
      <c r="I32877" s="4">
        <v>31.776820000000001</v>
      </c>
      <c r="J32877" s="4">
        <v>33.420160000000003</v>
      </c>
      <c r="K32877" s="4">
        <v>25.642600000000002</v>
      </c>
      <c r="L32877" s="4">
        <v>34.357779999999998</v>
      </c>
    </row>
    <row r="32878" spans="1:12" x14ac:dyDescent="0.25">
      <c r="A32878" s="3">
        <v>43374.875</v>
      </c>
      <c r="B32878" s="4">
        <v>20.098310000000001</v>
      </c>
      <c r="C32878" s="4">
        <v>17.691600000000001</v>
      </c>
      <c r="D32878" s="4">
        <v>16.2898</v>
      </c>
      <c r="E32878" s="4">
        <v>16.1493</v>
      </c>
      <c r="F32878" s="4">
        <v>15.5946</v>
      </c>
      <c r="G32878" s="4">
        <v>15.891780000000001</v>
      </c>
      <c r="H32878" s="4">
        <v>16.8916</v>
      </c>
      <c r="I32878" s="4">
        <v>15.81765</v>
      </c>
      <c r="J32878" s="4">
        <v>16.934069999999998</v>
      </c>
      <c r="K32878" s="4">
        <v>21.057600000000001</v>
      </c>
      <c r="L32878" s="4">
        <v>17.732810000000001</v>
      </c>
    </row>
    <row r="32879" spans="1:12" x14ac:dyDescent="0.25">
      <c r="A32879" s="3">
        <v>43374.916666666664</v>
      </c>
      <c r="B32879" s="4">
        <v>19.187069999999999</v>
      </c>
      <c r="C32879" s="4">
        <v>17.424499999999998</v>
      </c>
      <c r="D32879" s="4">
        <v>17.194700000000001</v>
      </c>
      <c r="E32879" s="4">
        <v>17.221599999999999</v>
      </c>
      <c r="F32879" s="4">
        <v>17.280100000000001</v>
      </c>
      <c r="G32879" s="4">
        <v>16.527429999999999</v>
      </c>
      <c r="H32879" s="4">
        <v>17.450099999999999</v>
      </c>
      <c r="I32879" s="4">
        <v>16.422000000000001</v>
      </c>
      <c r="J32879" s="4">
        <v>17.1998</v>
      </c>
      <c r="K32879" s="4">
        <v>19.9498</v>
      </c>
      <c r="L32879" s="4">
        <v>17.533480000000001</v>
      </c>
    </row>
    <row r="32880" spans="1:12" x14ac:dyDescent="0.25">
      <c r="A32880" s="3">
        <v>43374.958333333336</v>
      </c>
      <c r="B32880" s="4">
        <v>19.684010000000001</v>
      </c>
      <c r="C32880" s="4">
        <v>17.678599999999999</v>
      </c>
      <c r="D32880" s="4">
        <v>16.775400000000001</v>
      </c>
      <c r="E32880" s="4">
        <v>16.718800000000002</v>
      </c>
      <c r="F32880" s="4">
        <v>16.418500000000002</v>
      </c>
      <c r="G32880" s="4">
        <v>17.020820000000001</v>
      </c>
      <c r="H32880" s="4">
        <v>17.220199999999998</v>
      </c>
      <c r="I32880" s="4">
        <v>16.901230000000002</v>
      </c>
      <c r="J32880" s="4">
        <v>17.689050000000002</v>
      </c>
      <c r="K32880" s="4">
        <v>20.736699999999999</v>
      </c>
      <c r="L32880" s="4">
        <v>18.016690000000001</v>
      </c>
    </row>
    <row r="32881" spans="1:12" x14ac:dyDescent="0.25">
      <c r="A32881" s="3">
        <v>43375</v>
      </c>
      <c r="B32881" s="4">
        <v>18.748719999999999</v>
      </c>
      <c r="C32881" s="4">
        <v>15.885300000000001</v>
      </c>
      <c r="D32881" s="4">
        <v>15.4054</v>
      </c>
      <c r="E32881" s="4">
        <v>15.454499999999999</v>
      </c>
      <c r="F32881" s="4">
        <v>15.327299999999999</v>
      </c>
      <c r="G32881" s="4">
        <v>16.533080000000002</v>
      </c>
      <c r="H32881" s="4">
        <v>15.7584</v>
      </c>
      <c r="I32881" s="4">
        <v>16.40718</v>
      </c>
      <c r="J32881" s="4">
        <v>17.077719999999999</v>
      </c>
      <c r="K32881" s="4">
        <v>18.349900000000002</v>
      </c>
      <c r="L32881" s="4">
        <v>17.285160000000001</v>
      </c>
    </row>
    <row r="32882" spans="1:12" x14ac:dyDescent="0.25">
      <c r="A32882" s="3">
        <v>43375.041666666664</v>
      </c>
      <c r="B32882" s="4">
        <v>15.052530000000001</v>
      </c>
      <c r="C32882" s="4">
        <v>13.57</v>
      </c>
      <c r="D32882" s="4">
        <v>13.4543</v>
      </c>
      <c r="E32882" s="4">
        <v>13.5703</v>
      </c>
      <c r="F32882" s="4">
        <v>13.587199999999999</v>
      </c>
      <c r="G32882" s="4">
        <v>13.877330000000001</v>
      </c>
      <c r="H32882" s="4">
        <v>13.6997</v>
      </c>
      <c r="I32882" s="4">
        <v>13.75428</v>
      </c>
      <c r="J32882" s="4">
        <v>14.15892</v>
      </c>
      <c r="K32882" s="4">
        <v>15.474600000000001</v>
      </c>
      <c r="L32882" s="4">
        <v>14.105689999999999</v>
      </c>
    </row>
    <row r="32883" spans="1:12" x14ac:dyDescent="0.25">
      <c r="A32883" s="3">
        <v>43375.083333333336</v>
      </c>
      <c r="B32883" s="4">
        <v>15.112399999999999</v>
      </c>
      <c r="C32883" s="4">
        <v>13.696199999999999</v>
      </c>
      <c r="D32883" s="4">
        <v>13.443099999999999</v>
      </c>
      <c r="E32883" s="4">
        <v>13.7075</v>
      </c>
      <c r="F32883" s="4">
        <v>13.711600000000001</v>
      </c>
      <c r="G32883" s="4">
        <v>13.18948</v>
      </c>
      <c r="H32883" s="4">
        <v>13.9648</v>
      </c>
      <c r="I32883" s="4">
        <v>12.925140000000001</v>
      </c>
      <c r="J32883" s="4">
        <v>13.700139999999999</v>
      </c>
      <c r="K32883" s="4">
        <v>17.423999999999999</v>
      </c>
      <c r="L32883" s="4">
        <v>13.419980000000001</v>
      </c>
    </row>
    <row r="32884" spans="1:12" x14ac:dyDescent="0.25">
      <c r="A32884" s="3">
        <v>43375.125</v>
      </c>
      <c r="B32884" s="4">
        <v>15.10507</v>
      </c>
      <c r="C32884" s="4">
        <v>13.583</v>
      </c>
      <c r="D32884" s="4">
        <v>13.430899999999999</v>
      </c>
      <c r="E32884" s="4">
        <v>13.503399999999999</v>
      </c>
      <c r="F32884" s="4">
        <v>13.5105</v>
      </c>
      <c r="G32884" s="4">
        <v>14.090479999999999</v>
      </c>
      <c r="H32884" s="4">
        <v>13.644399999999999</v>
      </c>
      <c r="I32884" s="4">
        <v>13.94298</v>
      </c>
      <c r="J32884" s="4">
        <v>14.342129999999999</v>
      </c>
      <c r="K32884" s="4">
        <v>15.2104</v>
      </c>
      <c r="L32884" s="4">
        <v>14.28736</v>
      </c>
    </row>
    <row r="32885" spans="1:12" x14ac:dyDescent="0.25">
      <c r="A32885" s="3">
        <v>43375.166666666664</v>
      </c>
      <c r="B32885" s="4">
        <v>14.386150000000001</v>
      </c>
      <c r="C32885" s="4">
        <v>13.5136</v>
      </c>
      <c r="D32885" s="4">
        <v>13.3573</v>
      </c>
      <c r="E32885" s="4">
        <v>13.4674</v>
      </c>
      <c r="F32885" s="4">
        <v>13.470700000000001</v>
      </c>
      <c r="G32885" s="4">
        <v>13.25403</v>
      </c>
      <c r="H32885" s="4">
        <v>13.6213</v>
      </c>
      <c r="I32885" s="4">
        <v>13.12236</v>
      </c>
      <c r="J32885" s="4">
        <v>13.52558</v>
      </c>
      <c r="K32885" s="4">
        <v>15.424300000000001</v>
      </c>
      <c r="L32885" s="4">
        <v>13.43845</v>
      </c>
    </row>
    <row r="32886" spans="1:12" x14ac:dyDescent="0.25">
      <c r="A32886" s="3">
        <v>43375.208333333336</v>
      </c>
      <c r="B32886" s="4">
        <v>14.88227</v>
      </c>
      <c r="C32886" s="4">
        <v>14.1241</v>
      </c>
      <c r="D32886" s="4">
        <v>13.967499999999999</v>
      </c>
      <c r="E32886" s="4">
        <v>14.085599999999999</v>
      </c>
      <c r="F32886" s="4">
        <v>14.066800000000001</v>
      </c>
      <c r="G32886" s="4">
        <v>13.868779999999999</v>
      </c>
      <c r="H32886" s="4">
        <v>14.228300000000001</v>
      </c>
      <c r="I32886" s="4">
        <v>13.775679999999999</v>
      </c>
      <c r="J32886" s="4">
        <v>14.098179999999999</v>
      </c>
      <c r="K32886" s="4">
        <v>15.745799999999999</v>
      </c>
      <c r="L32886" s="4">
        <v>14.024480000000001</v>
      </c>
    </row>
    <row r="32887" spans="1:12" x14ac:dyDescent="0.25">
      <c r="A32887" s="3">
        <v>43375.25</v>
      </c>
      <c r="B32887" s="4">
        <v>17.117010000000001</v>
      </c>
      <c r="C32887" s="4">
        <v>16.811499999999999</v>
      </c>
      <c r="D32887" s="4">
        <v>16.496300000000002</v>
      </c>
      <c r="E32887" s="4">
        <v>16.682300000000001</v>
      </c>
      <c r="F32887" s="4">
        <v>16.665299999999998</v>
      </c>
      <c r="G32887" s="4">
        <v>15.57724</v>
      </c>
      <c r="H32887" s="4">
        <v>16.972300000000001</v>
      </c>
      <c r="I32887" s="4">
        <v>15.40574</v>
      </c>
      <c r="J32887" s="4">
        <v>15.944330000000001</v>
      </c>
      <c r="K32887" s="4">
        <v>20.055399999999999</v>
      </c>
      <c r="L32887" s="4">
        <v>15.917870000000001</v>
      </c>
    </row>
    <row r="32888" spans="1:12" x14ac:dyDescent="0.25">
      <c r="A32888" s="3">
        <v>43375.291666666664</v>
      </c>
      <c r="B32888" s="4">
        <v>63.041319999999999</v>
      </c>
      <c r="C32888" s="4">
        <v>248.4042</v>
      </c>
      <c r="D32888" s="4">
        <v>244.4759</v>
      </c>
      <c r="E32888" s="4">
        <v>245.0685</v>
      </c>
      <c r="F32888" s="4">
        <v>244.68719999999999</v>
      </c>
      <c r="G32888" s="4">
        <v>58.675539999999998</v>
      </c>
      <c r="H32888" s="4">
        <v>248.31970000000001</v>
      </c>
      <c r="I32888" s="4">
        <v>58.512729999999998</v>
      </c>
      <c r="J32888" s="4">
        <v>59.686590000000002</v>
      </c>
      <c r="K32888" s="4">
        <v>277.18090000000001</v>
      </c>
      <c r="L32888" s="4">
        <v>59.87697</v>
      </c>
    </row>
    <row r="32889" spans="1:12" x14ac:dyDescent="0.25">
      <c r="A32889" s="3">
        <v>43375.333333333336</v>
      </c>
      <c r="B32889" s="4">
        <v>18.308019999999999</v>
      </c>
      <c r="C32889" s="4">
        <v>16.547899999999998</v>
      </c>
      <c r="D32889" s="4">
        <v>16.3034</v>
      </c>
      <c r="E32889" s="4">
        <v>16.354099999999999</v>
      </c>
      <c r="F32889" s="4">
        <v>16.311699999999998</v>
      </c>
      <c r="G32889" s="4">
        <v>17.158760000000001</v>
      </c>
      <c r="H32889" s="4">
        <v>16.550699999999999</v>
      </c>
      <c r="I32889" s="4">
        <v>17.114470000000001</v>
      </c>
      <c r="J32889" s="4">
        <v>17.399909999999998</v>
      </c>
      <c r="K32889" s="4">
        <v>18.099299999999999</v>
      </c>
      <c r="L32889" s="4">
        <v>17.465810000000001</v>
      </c>
    </row>
    <row r="32890" spans="1:12" x14ac:dyDescent="0.25">
      <c r="A32890" s="3">
        <v>43375.375</v>
      </c>
      <c r="B32890" s="4">
        <v>21.61487</v>
      </c>
      <c r="C32890" s="4">
        <v>18.645800000000001</v>
      </c>
      <c r="D32890" s="4">
        <v>18.367999999999999</v>
      </c>
      <c r="E32890" s="4">
        <v>18.408300000000001</v>
      </c>
      <c r="F32890" s="4">
        <v>18.389099999999999</v>
      </c>
      <c r="G32890" s="4">
        <v>20.302240000000001</v>
      </c>
      <c r="H32890" s="4">
        <v>18.6432</v>
      </c>
      <c r="I32890" s="4">
        <v>20.255269999999999</v>
      </c>
      <c r="J32890" s="4">
        <v>20.589269999999999</v>
      </c>
      <c r="K32890" s="4">
        <v>20.308299999999999</v>
      </c>
      <c r="L32890" s="4">
        <v>20.626110000000001</v>
      </c>
    </row>
    <row r="32891" spans="1:12" x14ac:dyDescent="0.25">
      <c r="A32891" s="3">
        <v>43375.416666666664</v>
      </c>
      <c r="B32891" s="4">
        <v>32.028120000000001</v>
      </c>
      <c r="C32891" s="4">
        <v>23.656300000000002</v>
      </c>
      <c r="D32891" s="4">
        <v>23.2835</v>
      </c>
      <c r="E32891" s="4">
        <v>23.341999999999999</v>
      </c>
      <c r="F32891" s="4">
        <v>23.3414</v>
      </c>
      <c r="G32891" s="4">
        <v>30.1372</v>
      </c>
      <c r="H32891" s="4">
        <v>23.668600000000001</v>
      </c>
      <c r="I32891" s="4">
        <v>30.070129999999999</v>
      </c>
      <c r="J32891" s="4">
        <v>30.597650000000002</v>
      </c>
      <c r="K32891" s="4">
        <v>26.196300000000001</v>
      </c>
      <c r="L32891" s="4">
        <v>30.70532</v>
      </c>
    </row>
    <row r="32892" spans="1:12" x14ac:dyDescent="0.25">
      <c r="A32892" s="3">
        <v>43375.458333333336</v>
      </c>
      <c r="B32892" s="4">
        <v>23.550419999999999</v>
      </c>
      <c r="C32892" s="4">
        <v>21.6617</v>
      </c>
      <c r="D32892" s="4">
        <v>21.232800000000001</v>
      </c>
      <c r="E32892" s="4">
        <v>21.154800000000002</v>
      </c>
      <c r="F32892" s="4">
        <v>21.220199999999998</v>
      </c>
      <c r="G32892" s="4">
        <v>21.38682</v>
      </c>
      <c r="H32892" s="4">
        <v>21.500900000000001</v>
      </c>
      <c r="I32892" s="4">
        <v>21.280930000000001</v>
      </c>
      <c r="J32892" s="4">
        <v>21.90887</v>
      </c>
      <c r="K32892" s="4">
        <v>24.136800000000001</v>
      </c>
      <c r="L32892" s="4">
        <v>22.129169999999998</v>
      </c>
    </row>
    <row r="32893" spans="1:12" x14ac:dyDescent="0.25">
      <c r="A32893" s="3">
        <v>43375.5</v>
      </c>
      <c r="B32893" s="4">
        <v>25.37078</v>
      </c>
      <c r="C32893" s="4">
        <v>20.716799999999999</v>
      </c>
      <c r="D32893" s="4">
        <v>19.718900000000001</v>
      </c>
      <c r="E32893" s="4">
        <v>19.5425</v>
      </c>
      <c r="F32893" s="4">
        <v>19.341899999999999</v>
      </c>
      <c r="G32893" s="4">
        <v>21.64677</v>
      </c>
      <c r="H32893" s="4">
        <v>20.153400000000001</v>
      </c>
      <c r="I32893" s="4">
        <v>21.477170000000001</v>
      </c>
      <c r="J32893" s="4">
        <v>22.609829999999999</v>
      </c>
      <c r="K32893" s="4">
        <v>24.752700000000001</v>
      </c>
      <c r="L32893" s="4">
        <v>23.068750000000001</v>
      </c>
    </row>
    <row r="32894" spans="1:12" x14ac:dyDescent="0.25">
      <c r="A32894" s="3">
        <v>43375.541666666664</v>
      </c>
      <c r="B32894" s="4">
        <v>39.258629999999997</v>
      </c>
      <c r="C32894" s="4">
        <v>51.444800000000001</v>
      </c>
      <c r="D32894" s="4">
        <v>43.321599999999997</v>
      </c>
      <c r="E32894" s="4">
        <v>42.525100000000002</v>
      </c>
      <c r="F32894" s="4">
        <v>39.838500000000003</v>
      </c>
      <c r="G32894" s="4">
        <v>28.76014</v>
      </c>
      <c r="H32894" s="4">
        <v>46.299900000000001</v>
      </c>
      <c r="I32894" s="4">
        <v>28.488869999999999</v>
      </c>
      <c r="J32894" s="4">
        <v>30.764469999999999</v>
      </c>
      <c r="K32894" s="4">
        <v>74.009200000000007</v>
      </c>
      <c r="L32894" s="4">
        <v>34.333579999999998</v>
      </c>
    </row>
    <row r="32895" spans="1:12" x14ac:dyDescent="0.25">
      <c r="A32895" s="3">
        <v>43375.583333333336</v>
      </c>
      <c r="B32895" s="4">
        <v>43.862310000000001</v>
      </c>
      <c r="C32895" s="4">
        <v>40.870800000000003</v>
      </c>
      <c r="D32895" s="4">
        <v>38.409300000000002</v>
      </c>
      <c r="E32895" s="4">
        <v>38.003100000000003</v>
      </c>
      <c r="F32895" s="4">
        <v>37.561399999999999</v>
      </c>
      <c r="G32895" s="4">
        <v>35.808840000000004</v>
      </c>
      <c r="H32895" s="4">
        <v>39.6509</v>
      </c>
      <c r="I32895" s="4">
        <v>35.368499999999997</v>
      </c>
      <c r="J32895" s="4">
        <v>38.621969999999997</v>
      </c>
      <c r="K32895" s="4">
        <v>74.970399999999998</v>
      </c>
      <c r="L32895" s="4">
        <v>38.500459999999997</v>
      </c>
    </row>
    <row r="32896" spans="1:12" x14ac:dyDescent="0.25">
      <c r="A32896" s="3">
        <v>43375.625</v>
      </c>
      <c r="B32896" s="4">
        <v>34.106619999999999</v>
      </c>
      <c r="C32896" s="4">
        <v>9.1568000000000005</v>
      </c>
      <c r="D32896" s="4">
        <v>6.6402000000000001</v>
      </c>
      <c r="E32896" s="4">
        <v>5.1322999999999999</v>
      </c>
      <c r="F32896" s="4">
        <v>5.2610999999999999</v>
      </c>
      <c r="G32896" s="4">
        <v>17.481380000000001</v>
      </c>
      <c r="H32896" s="4">
        <v>6.5111999999999997</v>
      </c>
      <c r="I32896" s="4">
        <v>16.987200000000001</v>
      </c>
      <c r="J32896" s="4">
        <v>21.517019999999999</v>
      </c>
      <c r="K32896" s="4">
        <v>105.126</v>
      </c>
      <c r="L32896" s="4">
        <v>19.474160000000001</v>
      </c>
    </row>
    <row r="32897" spans="1:12" x14ac:dyDescent="0.25">
      <c r="A32897" s="3">
        <v>43375.666666666664</v>
      </c>
      <c r="B32897" s="4">
        <v>13.49657</v>
      </c>
      <c r="C32897" s="4">
        <v>0.49440000000000001</v>
      </c>
      <c r="D32897" s="4">
        <v>-1.7081</v>
      </c>
      <c r="E32897" s="4">
        <v>-2.4510000000000001</v>
      </c>
      <c r="F32897" s="4">
        <v>-2.9931000000000001</v>
      </c>
      <c r="G32897" s="4">
        <v>-0.441008333333333</v>
      </c>
      <c r="H32897" s="4">
        <v>-1.1371</v>
      </c>
      <c r="I32897" s="4">
        <v>-0.73661666666666703</v>
      </c>
      <c r="J32897" s="4">
        <v>1.0453920000000001</v>
      </c>
      <c r="K32897" s="4">
        <v>55.661799999999999</v>
      </c>
      <c r="L32897" s="4">
        <v>0.4101167</v>
      </c>
    </row>
    <row r="32898" spans="1:12" x14ac:dyDescent="0.25">
      <c r="A32898" s="3">
        <v>43375.708333333336</v>
      </c>
      <c r="B32898" s="4">
        <v>14.847149999999999</v>
      </c>
      <c r="C32898" s="4">
        <v>7.3240999999999996</v>
      </c>
      <c r="D32898" s="4">
        <v>6.4367000000000001</v>
      </c>
      <c r="E32898" s="4">
        <v>6.0019</v>
      </c>
      <c r="F32898" s="4">
        <v>6.0762999999999998</v>
      </c>
      <c r="G32898" s="4">
        <v>5.8359750000000004</v>
      </c>
      <c r="H32898" s="4">
        <v>6.5273000000000003</v>
      </c>
      <c r="I32898" s="4">
        <v>5.6020500000000002</v>
      </c>
      <c r="J32898" s="4">
        <v>6.8637829999999997</v>
      </c>
      <c r="K32898" s="4">
        <v>46.766500000000001</v>
      </c>
      <c r="L32898" s="4">
        <v>6.2463579999999999</v>
      </c>
    </row>
    <row r="32899" spans="1:12" x14ac:dyDescent="0.25">
      <c r="A32899" s="3">
        <v>43375.75</v>
      </c>
      <c r="B32899" s="4">
        <v>17.27073</v>
      </c>
      <c r="C32899" s="4">
        <v>7.4341999999999997</v>
      </c>
      <c r="D32899" s="4">
        <v>6.6121999999999996</v>
      </c>
      <c r="E32899" s="4">
        <v>6.0113000000000003</v>
      </c>
      <c r="F32899" s="4">
        <v>6.1909000000000001</v>
      </c>
      <c r="G32899" s="4">
        <v>9.3081750000000003</v>
      </c>
      <c r="H32899" s="4">
        <v>6.4307999999999996</v>
      </c>
      <c r="I32899" s="4">
        <v>9.1357999999999997</v>
      </c>
      <c r="J32899" s="4">
        <v>10.576589999999999</v>
      </c>
      <c r="K32899" s="4">
        <v>43.4587</v>
      </c>
      <c r="L32899" s="4">
        <v>9.4669670000000004</v>
      </c>
    </row>
    <row r="32900" spans="1:12" x14ac:dyDescent="0.25">
      <c r="A32900" s="3">
        <v>43375.791666666664</v>
      </c>
      <c r="B32900" s="4">
        <v>19.282039999999999</v>
      </c>
      <c r="C32900" s="4">
        <v>13.0532</v>
      </c>
      <c r="D32900" s="4">
        <v>12.474</v>
      </c>
      <c r="E32900" s="4">
        <v>12.010300000000001</v>
      </c>
      <c r="F32900" s="4">
        <v>12.199299999999999</v>
      </c>
      <c r="G32900" s="4">
        <v>11.57098</v>
      </c>
      <c r="H32900" s="4">
        <v>12.3078</v>
      </c>
      <c r="I32900" s="4">
        <v>11.409280000000001</v>
      </c>
      <c r="J32900" s="4">
        <v>13.189579999999999</v>
      </c>
      <c r="K32900" s="4">
        <v>29.524100000000001</v>
      </c>
      <c r="L32900" s="4">
        <v>11.757529999999999</v>
      </c>
    </row>
    <row r="32901" spans="1:12" x14ac:dyDescent="0.25">
      <c r="A32901" s="3">
        <v>43375.833333333336</v>
      </c>
      <c r="B32901" s="4">
        <v>19.040679999999998</v>
      </c>
      <c r="C32901" s="4">
        <v>9.7345000000000006</v>
      </c>
      <c r="D32901" s="4">
        <v>8.9670000000000005</v>
      </c>
      <c r="E32901" s="4">
        <v>8.6054999999999993</v>
      </c>
      <c r="F32901" s="4">
        <v>8.6637000000000004</v>
      </c>
      <c r="G32901" s="4">
        <v>11.334250000000001</v>
      </c>
      <c r="H32901" s="4">
        <v>9.0454000000000008</v>
      </c>
      <c r="I32901" s="4">
        <v>11.18112</v>
      </c>
      <c r="J32901" s="4">
        <v>12.189819999999999</v>
      </c>
      <c r="K32901" s="4">
        <v>42.307699999999997</v>
      </c>
      <c r="L32901" s="4">
        <v>11.655390000000001</v>
      </c>
    </row>
    <row r="32902" spans="1:12" x14ac:dyDescent="0.25">
      <c r="A32902" s="3">
        <v>43375.875</v>
      </c>
      <c r="B32902" s="4">
        <v>17.193629999999999</v>
      </c>
      <c r="C32902" s="4">
        <v>7.6749000000000001</v>
      </c>
      <c r="D32902" s="4">
        <v>6.9572000000000003</v>
      </c>
      <c r="E32902" s="4">
        <v>6.4127999999999998</v>
      </c>
      <c r="F32902" s="4">
        <v>6.5327999999999999</v>
      </c>
      <c r="G32902" s="4">
        <v>6.9656580000000003</v>
      </c>
      <c r="H32902" s="4">
        <v>6.7225000000000001</v>
      </c>
      <c r="I32902" s="4">
        <v>6.7839999999999998</v>
      </c>
      <c r="J32902" s="4">
        <v>8.2518589999999996</v>
      </c>
      <c r="K32902" s="4">
        <v>32.867899999999999</v>
      </c>
      <c r="L32902" s="4">
        <v>7.1144999999999996</v>
      </c>
    </row>
    <row r="32903" spans="1:12" x14ac:dyDescent="0.25">
      <c r="A32903" s="3">
        <v>43375.916666666664</v>
      </c>
      <c r="B32903" s="4">
        <v>15.93413</v>
      </c>
      <c r="C32903" s="4">
        <v>3.2528000000000001</v>
      </c>
      <c r="D32903" s="4">
        <v>3.03</v>
      </c>
      <c r="E32903" s="4">
        <v>2.8973</v>
      </c>
      <c r="F32903" s="4">
        <v>2.9962</v>
      </c>
      <c r="G32903" s="4">
        <v>10.376189999999999</v>
      </c>
      <c r="H32903" s="4">
        <v>3.0390000000000001</v>
      </c>
      <c r="I32903" s="4">
        <v>10.22987</v>
      </c>
      <c r="J32903" s="4">
        <v>11.769869999999999</v>
      </c>
      <c r="K32903" s="4">
        <v>22.201799999999999</v>
      </c>
      <c r="L32903" s="4">
        <v>10.34995</v>
      </c>
    </row>
    <row r="32904" spans="1:12" x14ac:dyDescent="0.25">
      <c r="A32904" s="3">
        <v>43375.958333333336</v>
      </c>
      <c r="B32904" s="4">
        <v>10.787739999999999</v>
      </c>
      <c r="C32904" s="4">
        <v>6.4166999999999996</v>
      </c>
      <c r="D32904" s="4">
        <v>6.0495000000000001</v>
      </c>
      <c r="E32904" s="4">
        <v>5.7084999999999999</v>
      </c>
      <c r="F32904" s="4">
        <v>5.8323</v>
      </c>
      <c r="G32904" s="4">
        <v>4.3592409999999999</v>
      </c>
      <c r="H32904" s="4">
        <v>5.8494000000000002</v>
      </c>
      <c r="I32904" s="4">
        <v>4.2367249999999999</v>
      </c>
      <c r="J32904" s="4">
        <v>5.1259920000000001</v>
      </c>
      <c r="K32904" s="4">
        <v>17.003900000000002</v>
      </c>
      <c r="L32904" s="4">
        <v>4.1622170000000001</v>
      </c>
    </row>
    <row r="32905" spans="1:12" x14ac:dyDescent="0.25">
      <c r="A32905" s="3">
        <v>43376</v>
      </c>
      <c r="B32905" s="4">
        <v>5.9512499999999999</v>
      </c>
      <c r="C32905" s="4">
        <v>-0.48530000000000001</v>
      </c>
      <c r="D32905" s="4">
        <v>-0.87970000000000004</v>
      </c>
      <c r="E32905" s="4">
        <v>-1.2638</v>
      </c>
      <c r="F32905" s="4">
        <v>-1.1839</v>
      </c>
      <c r="G32905" s="4">
        <v>1.5527420000000001</v>
      </c>
      <c r="H32905" s="4">
        <v>-1.1297999999999999</v>
      </c>
      <c r="I32905" s="4">
        <v>1.4738579999999999</v>
      </c>
      <c r="J32905" s="4">
        <v>2.4738000000000002</v>
      </c>
      <c r="K32905" s="4">
        <v>16.409800000000001</v>
      </c>
      <c r="L32905" s="4">
        <v>1.3431420000000001</v>
      </c>
    </row>
    <row r="32906" spans="1:12" x14ac:dyDescent="0.25">
      <c r="A32906" s="3">
        <v>43376.041666666664</v>
      </c>
      <c r="B32906" s="4">
        <v>4.354158</v>
      </c>
      <c r="C32906" s="4">
        <v>-0.245</v>
      </c>
      <c r="D32906" s="4">
        <v>-0.5696</v>
      </c>
      <c r="E32906" s="4">
        <v>-0.94879999999999998</v>
      </c>
      <c r="F32906" s="4">
        <v>-0.84209999999999996</v>
      </c>
      <c r="G32906" s="4">
        <v>-0.63374166666666698</v>
      </c>
      <c r="H32906" s="4">
        <v>-0.86860000000000004</v>
      </c>
      <c r="I32906" s="4">
        <v>-0.70854166666666696</v>
      </c>
      <c r="J32906" s="4">
        <v>0.212475</v>
      </c>
      <c r="K32906" s="4">
        <v>14.9254</v>
      </c>
      <c r="L32906" s="4">
        <v>-0.77139166666666703</v>
      </c>
    </row>
    <row r="32907" spans="1:12" x14ac:dyDescent="0.25">
      <c r="A32907" s="3">
        <v>43376.083333333336</v>
      </c>
      <c r="B32907" s="4">
        <v>4.456925</v>
      </c>
      <c r="C32907" s="4">
        <v>-4.1117999999999997</v>
      </c>
      <c r="D32907" s="4">
        <v>-4.5152999999999999</v>
      </c>
      <c r="E32907" s="4">
        <v>-4.8856000000000002</v>
      </c>
      <c r="F32907" s="4">
        <v>-4.8410000000000002</v>
      </c>
      <c r="G32907" s="4">
        <v>-1.4116833333333301</v>
      </c>
      <c r="H32907" s="4">
        <v>-4.7672999999999996</v>
      </c>
      <c r="I32907" s="4">
        <v>-1.48675</v>
      </c>
      <c r="J32907" s="4">
        <v>-0.67679166666666701</v>
      </c>
      <c r="K32907" s="4">
        <v>15.9038</v>
      </c>
      <c r="L32907" s="4">
        <v>-1.51145</v>
      </c>
    </row>
    <row r="32908" spans="1:12" x14ac:dyDescent="0.25">
      <c r="A32908" s="3">
        <v>43376.125</v>
      </c>
      <c r="B32908" s="4">
        <v>2.1177169999999998</v>
      </c>
      <c r="C32908" s="4">
        <v>4.7939999999999996</v>
      </c>
      <c r="D32908" s="4">
        <v>4.4032999999999998</v>
      </c>
      <c r="E32908" s="4">
        <v>3.9807999999999999</v>
      </c>
      <c r="F32908" s="4">
        <v>4.0541999999999998</v>
      </c>
      <c r="G32908" s="4">
        <v>-2.8539249999999998</v>
      </c>
      <c r="H32908" s="4">
        <v>4.0991</v>
      </c>
      <c r="I32908" s="4">
        <v>-2.9049749999999999</v>
      </c>
      <c r="J32908" s="4">
        <v>-2.1508750000000001</v>
      </c>
      <c r="K32908" s="4">
        <v>17.046800000000001</v>
      </c>
      <c r="L32908" s="4">
        <v>-3.0764083333333301</v>
      </c>
    </row>
    <row r="32909" spans="1:12" x14ac:dyDescent="0.25">
      <c r="A32909" s="3">
        <v>43376.166666666664</v>
      </c>
      <c r="B32909" s="4">
        <v>4.7217830000000003</v>
      </c>
      <c r="C32909" s="4">
        <v>0.1177</v>
      </c>
      <c r="D32909" s="4">
        <v>-0.2576</v>
      </c>
      <c r="E32909" s="4">
        <v>-0.68959999999999999</v>
      </c>
      <c r="F32909" s="4">
        <v>-0.61399999999999999</v>
      </c>
      <c r="G32909" s="4">
        <v>0.5530834</v>
      </c>
      <c r="H32909" s="4">
        <v>-0.60189999999999999</v>
      </c>
      <c r="I32909" s="4">
        <v>0.48377500000000001</v>
      </c>
      <c r="J32909" s="4">
        <v>1.346217</v>
      </c>
      <c r="K32909" s="4">
        <v>16.621700000000001</v>
      </c>
      <c r="L32909" s="4">
        <v>0.41667500000000002</v>
      </c>
    </row>
    <row r="32910" spans="1:12" x14ac:dyDescent="0.25">
      <c r="A32910" s="3">
        <v>43376.208333333336</v>
      </c>
      <c r="B32910" s="4">
        <v>3.8872499999999999</v>
      </c>
      <c r="C32910" s="4">
        <v>5.9471999999999996</v>
      </c>
      <c r="D32910" s="4">
        <v>5.8070000000000004</v>
      </c>
      <c r="E32910" s="4">
        <v>5.7512999999999996</v>
      </c>
      <c r="F32910" s="4">
        <v>5.7460000000000004</v>
      </c>
      <c r="G32910" s="4">
        <v>0.15157499999999999</v>
      </c>
      <c r="H32910" s="4">
        <v>5.8464999999999998</v>
      </c>
      <c r="I32910" s="4">
        <v>8.8658329999999994E-2</v>
      </c>
      <c r="J32910" s="4">
        <v>0.73409999999999997</v>
      </c>
      <c r="K32910" s="4">
        <v>9.1321999999999992</v>
      </c>
      <c r="L32910" s="4">
        <v>7.7741669999999999E-2</v>
      </c>
    </row>
    <row r="32911" spans="1:12" x14ac:dyDescent="0.25">
      <c r="A32911" s="3">
        <v>43376.25</v>
      </c>
      <c r="B32911" s="4">
        <v>6.543533</v>
      </c>
      <c r="C32911" s="4">
        <v>8.5380000000000003</v>
      </c>
      <c r="D32911" s="4">
        <v>8.2157</v>
      </c>
      <c r="E32911" s="4">
        <v>8.0315999999999992</v>
      </c>
      <c r="F32911" s="4">
        <v>8.0145</v>
      </c>
      <c r="G32911" s="4">
        <v>3.3012579999999998</v>
      </c>
      <c r="H32911" s="4">
        <v>8.2364999999999995</v>
      </c>
      <c r="I32911" s="4">
        <v>3.1881249999999999</v>
      </c>
      <c r="J32911" s="4">
        <v>3.712542</v>
      </c>
      <c r="K32911" s="4">
        <v>18.334800000000001</v>
      </c>
      <c r="L32911" s="4">
        <v>3.4557329999999999</v>
      </c>
    </row>
    <row r="32912" spans="1:12" x14ac:dyDescent="0.25">
      <c r="A32912" s="3">
        <v>43376.291666666664</v>
      </c>
      <c r="B32912" s="4">
        <v>10.034219999999999</v>
      </c>
      <c r="C32912" s="4">
        <v>8.9938000000000002</v>
      </c>
      <c r="D32912" s="4">
        <v>8.7003000000000004</v>
      </c>
      <c r="E32912" s="4">
        <v>8.5069999999999997</v>
      </c>
      <c r="F32912" s="4">
        <v>8.5570000000000004</v>
      </c>
      <c r="G32912" s="4">
        <v>4.7021329999999999</v>
      </c>
      <c r="H32912" s="4">
        <v>8.6745999999999999</v>
      </c>
      <c r="I32912" s="4">
        <v>4.5707659999999999</v>
      </c>
      <c r="J32912" s="4">
        <v>5.041525</v>
      </c>
      <c r="K32912" s="4">
        <v>21.557099999999998</v>
      </c>
      <c r="L32912" s="4">
        <v>4.8857920000000004</v>
      </c>
    </row>
    <row r="32913" spans="1:12" x14ac:dyDescent="0.25">
      <c r="A32913" s="3">
        <v>43376.333333333336</v>
      </c>
      <c r="B32913" s="4">
        <v>10.557969999999999</v>
      </c>
      <c r="C32913" s="4">
        <v>1.0103</v>
      </c>
      <c r="D32913" s="4">
        <v>0.4819</v>
      </c>
      <c r="E32913" s="4">
        <v>-0.49890000000000001</v>
      </c>
      <c r="F32913" s="4">
        <v>-0.1724</v>
      </c>
      <c r="G32913" s="4">
        <v>2.7870499999999998</v>
      </c>
      <c r="H32913" s="4">
        <v>-0.46679999999999999</v>
      </c>
      <c r="I32913" s="4">
        <v>2.679033</v>
      </c>
      <c r="J32913" s="4">
        <v>3.810692</v>
      </c>
      <c r="K32913" s="4">
        <v>21.716200000000001</v>
      </c>
      <c r="L32913" s="4">
        <v>2.206858</v>
      </c>
    </row>
    <row r="32914" spans="1:12" x14ac:dyDescent="0.25">
      <c r="A32914" s="3">
        <v>43376.375</v>
      </c>
      <c r="B32914" s="4">
        <v>13.41484</v>
      </c>
      <c r="C32914" s="4">
        <v>8.5510000000000002</v>
      </c>
      <c r="D32914" s="4">
        <v>7.9798</v>
      </c>
      <c r="E32914" s="4">
        <v>7.4805000000000001</v>
      </c>
      <c r="F32914" s="4">
        <v>7.5507999999999997</v>
      </c>
      <c r="G32914" s="4">
        <v>4.3331499999999998</v>
      </c>
      <c r="H32914" s="4">
        <v>7.6871999999999998</v>
      </c>
      <c r="I32914" s="4">
        <v>4.2159579999999997</v>
      </c>
      <c r="J32914" s="4">
        <v>6.0254750000000001</v>
      </c>
      <c r="K32914" s="4">
        <v>23.0122</v>
      </c>
      <c r="L32914" s="4">
        <v>3.7693919999999999</v>
      </c>
    </row>
    <row r="32915" spans="1:12" x14ac:dyDescent="0.25">
      <c r="A32915" s="3">
        <v>43376.416666666664</v>
      </c>
      <c r="B32915" s="4">
        <v>10.95186</v>
      </c>
      <c r="C32915" s="4">
        <v>2.2370000000000001</v>
      </c>
      <c r="D32915" s="4">
        <v>1.5885</v>
      </c>
      <c r="E32915" s="4">
        <v>1.1027</v>
      </c>
      <c r="F32915" s="4">
        <v>1.2172000000000001</v>
      </c>
      <c r="G32915" s="4">
        <v>-0.92785833333333301</v>
      </c>
      <c r="H32915" s="4">
        <v>1.4212</v>
      </c>
      <c r="I32915" s="4">
        <v>-1.13249166666667</v>
      </c>
      <c r="J32915" s="4">
        <v>-0.88516666666666699</v>
      </c>
      <c r="K32915" s="4">
        <v>55.201000000000001</v>
      </c>
      <c r="L32915" s="4">
        <v>-1.3120750000000001</v>
      </c>
    </row>
    <row r="32916" spans="1:12" x14ac:dyDescent="0.25">
      <c r="A32916" s="3">
        <v>43376.458333333336</v>
      </c>
      <c r="B32916" s="4">
        <v>14.01943</v>
      </c>
      <c r="C32916" s="4">
        <v>-0.41760000000000003</v>
      </c>
      <c r="D32916" s="4">
        <v>-1.3024</v>
      </c>
      <c r="E32916" s="4">
        <v>-2.0706000000000002</v>
      </c>
      <c r="F32916" s="4">
        <v>-1.9577</v>
      </c>
      <c r="G32916" s="4">
        <v>2.0971250000000001</v>
      </c>
      <c r="H32916" s="4">
        <v>-1.6931</v>
      </c>
      <c r="I32916" s="4">
        <v>1.863067</v>
      </c>
      <c r="J32916" s="4">
        <v>2.2310249999999998</v>
      </c>
      <c r="K32916" s="4">
        <v>57.8857</v>
      </c>
      <c r="L32916" s="4">
        <v>1.9412750000000001</v>
      </c>
    </row>
    <row r="32917" spans="1:12" x14ac:dyDescent="0.25">
      <c r="A32917" s="3">
        <v>43376.5</v>
      </c>
      <c r="B32917" s="4">
        <v>13.314</v>
      </c>
      <c r="C32917" s="4">
        <v>3.8744000000000001</v>
      </c>
      <c r="D32917" s="4">
        <v>3.2576000000000001</v>
      </c>
      <c r="E32917" s="4">
        <v>2.9872999999999998</v>
      </c>
      <c r="F32917" s="4">
        <v>3.0705</v>
      </c>
      <c r="G32917" s="4">
        <v>2.411975</v>
      </c>
      <c r="H32917" s="4">
        <v>3.2776999999999998</v>
      </c>
      <c r="I32917" s="4">
        <v>2.1843249999999999</v>
      </c>
      <c r="J32917" s="4">
        <v>2.0775749999999999</v>
      </c>
      <c r="K32917" s="4">
        <v>47.933500000000002</v>
      </c>
      <c r="L32917" s="4">
        <v>2.2459500000000001</v>
      </c>
    </row>
    <row r="32918" spans="1:12" x14ac:dyDescent="0.25">
      <c r="A32918" s="3">
        <v>43376.541666666664</v>
      </c>
      <c r="B32918" s="4">
        <v>51.292729999999999</v>
      </c>
      <c r="C32918" s="4">
        <v>9.1066000000000003</v>
      </c>
      <c r="D32918" s="4">
        <v>8.8513000000000002</v>
      </c>
      <c r="E32918" s="4">
        <v>8.5068999999999999</v>
      </c>
      <c r="F32918" s="4">
        <v>9.0297999999999998</v>
      </c>
      <c r="G32918" s="4">
        <v>38.565359999999998</v>
      </c>
      <c r="H32918" s="4">
        <v>8.8064</v>
      </c>
      <c r="I32918" s="4">
        <v>38.064860000000003</v>
      </c>
      <c r="J32918" s="4">
        <v>39.836419999999997</v>
      </c>
      <c r="K32918" s="4">
        <v>68.181100000000001</v>
      </c>
      <c r="L32918" s="4">
        <v>37.172409999999999</v>
      </c>
    </row>
    <row r="32919" spans="1:12" x14ac:dyDescent="0.25">
      <c r="A32919" s="3">
        <v>43376.583333333336</v>
      </c>
      <c r="B32919" s="4">
        <v>34.454479999999997</v>
      </c>
      <c r="C32919" s="4">
        <v>14.530200000000001</v>
      </c>
      <c r="D32919" s="4">
        <v>14.314</v>
      </c>
      <c r="E32919" s="4">
        <v>14.3818</v>
      </c>
      <c r="F32919" s="4">
        <v>14.6014</v>
      </c>
      <c r="G32919" s="4">
        <v>25.821870000000001</v>
      </c>
      <c r="H32919" s="4">
        <v>14.7616</v>
      </c>
      <c r="I32919" s="4">
        <v>25.455770000000001</v>
      </c>
      <c r="J32919" s="4">
        <v>26.762869999999999</v>
      </c>
      <c r="K32919" s="4">
        <v>47.883099999999999</v>
      </c>
      <c r="L32919" s="4">
        <v>24.813580000000002</v>
      </c>
    </row>
    <row r="32920" spans="1:12" x14ac:dyDescent="0.25">
      <c r="A32920" s="3">
        <v>43376.625</v>
      </c>
      <c r="B32920" s="4">
        <v>151.19990000000001</v>
      </c>
      <c r="C32920" s="4">
        <v>147.06790000000001</v>
      </c>
      <c r="D32920" s="4">
        <v>145.90889999999999</v>
      </c>
      <c r="E32920" s="4">
        <v>145.7998</v>
      </c>
      <c r="F32920" s="4">
        <v>147.5129</v>
      </c>
      <c r="G32920" s="4">
        <v>133.53190000000001</v>
      </c>
      <c r="H32920" s="4">
        <v>147.4873</v>
      </c>
      <c r="I32920" s="4">
        <v>132.2431</v>
      </c>
      <c r="J32920" s="4">
        <v>137.1533</v>
      </c>
      <c r="K32920" s="4">
        <v>219.47460000000001</v>
      </c>
      <c r="L32920" s="4">
        <v>131.6104</v>
      </c>
    </row>
    <row r="32921" spans="1:12" x14ac:dyDescent="0.25">
      <c r="A32921" s="3">
        <v>43376.666666666664</v>
      </c>
      <c r="B32921" s="4">
        <v>77.813190000000006</v>
      </c>
      <c r="C32921" s="4">
        <v>85.6417</v>
      </c>
      <c r="D32921" s="4">
        <v>84.447800000000001</v>
      </c>
      <c r="E32921" s="4">
        <v>85.189800000000005</v>
      </c>
      <c r="F32921" s="4">
        <v>85.721100000000007</v>
      </c>
      <c r="G32921" s="4">
        <v>66.85163</v>
      </c>
      <c r="H32921" s="4">
        <v>86.891400000000004</v>
      </c>
      <c r="I32921" s="4">
        <v>66.065089999999998</v>
      </c>
      <c r="J32921" s="4">
        <v>68.025450000000006</v>
      </c>
      <c r="K32921" s="4">
        <v>153.054</v>
      </c>
      <c r="L32921" s="4">
        <v>66.135930000000002</v>
      </c>
    </row>
    <row r="32922" spans="1:12" x14ac:dyDescent="0.25">
      <c r="A32922" s="3">
        <v>43376.708333333336</v>
      </c>
      <c r="B32922" s="4">
        <v>108.82859999999999</v>
      </c>
      <c r="C32922" s="4">
        <v>26.601900000000001</v>
      </c>
      <c r="D32922" s="4">
        <v>26.620799999999999</v>
      </c>
      <c r="E32922" s="4">
        <v>27.026599999999998</v>
      </c>
      <c r="F32922" s="4">
        <v>27.3081</v>
      </c>
      <c r="G32922" s="4">
        <v>101.18510000000001</v>
      </c>
      <c r="H32922" s="4">
        <v>27.502600000000001</v>
      </c>
      <c r="I32922" s="4">
        <v>100.1516</v>
      </c>
      <c r="J32922" s="4">
        <v>102.3252</v>
      </c>
      <c r="K32922" s="4">
        <v>52.821300000000001</v>
      </c>
      <c r="L32922" s="4">
        <v>100.9325</v>
      </c>
    </row>
    <row r="32923" spans="1:12" x14ac:dyDescent="0.25">
      <c r="A32923" s="3">
        <v>43376.75</v>
      </c>
      <c r="B32923" s="4">
        <v>25.78107</v>
      </c>
      <c r="C32923" s="4">
        <v>23.610499999999998</v>
      </c>
      <c r="D32923" s="4">
        <v>23.4681</v>
      </c>
      <c r="E32923" s="4">
        <v>23.803699999999999</v>
      </c>
      <c r="F32923" s="4">
        <v>23.919799999999999</v>
      </c>
      <c r="G32923" s="4">
        <v>23.535270000000001</v>
      </c>
      <c r="H32923" s="4">
        <v>24.213899999999999</v>
      </c>
      <c r="I32923" s="4">
        <v>23.226749999999999</v>
      </c>
      <c r="J32923" s="4">
        <v>23.684840000000001</v>
      </c>
      <c r="K32923" s="4">
        <v>35.669899999999998</v>
      </c>
      <c r="L32923" s="4">
        <v>23.541730000000001</v>
      </c>
    </row>
    <row r="32924" spans="1:12" x14ac:dyDescent="0.25">
      <c r="A32924" s="3">
        <v>43376.791666666664</v>
      </c>
      <c r="B32924" s="4">
        <v>26.477340000000002</v>
      </c>
      <c r="C32924" s="4">
        <v>26.1815</v>
      </c>
      <c r="D32924" s="4">
        <v>25.987500000000001</v>
      </c>
      <c r="E32924" s="4">
        <v>26.267600000000002</v>
      </c>
      <c r="F32924" s="4">
        <v>26.307700000000001</v>
      </c>
      <c r="G32924" s="4">
        <v>24.81568</v>
      </c>
      <c r="H32924" s="4">
        <v>26.607099999999999</v>
      </c>
      <c r="I32924" s="4">
        <v>24.598420000000001</v>
      </c>
      <c r="J32924" s="4">
        <v>25.068680000000001</v>
      </c>
      <c r="K32924" s="4">
        <v>29.633900000000001</v>
      </c>
      <c r="L32924" s="4">
        <v>24.85398</v>
      </c>
    </row>
    <row r="32925" spans="1:12" x14ac:dyDescent="0.25">
      <c r="A32925" s="3">
        <v>43376.833333333336</v>
      </c>
      <c r="B32925" s="4">
        <v>35.594450000000002</v>
      </c>
      <c r="C32925" s="4">
        <v>26.916899999999998</v>
      </c>
      <c r="D32925" s="4">
        <v>26.705300000000001</v>
      </c>
      <c r="E32925" s="4">
        <v>26.910399999999999</v>
      </c>
      <c r="F32925" s="4">
        <v>27.024999999999999</v>
      </c>
      <c r="G32925" s="4">
        <v>34.192439999999998</v>
      </c>
      <c r="H32925" s="4">
        <v>27.276900000000001</v>
      </c>
      <c r="I32925" s="4">
        <v>33.874360000000003</v>
      </c>
      <c r="J32925" s="4">
        <v>34.588679999999997</v>
      </c>
      <c r="K32925" s="4">
        <v>31.3901</v>
      </c>
      <c r="L32925" s="4">
        <v>34.208669999999998</v>
      </c>
    </row>
    <row r="32926" spans="1:12" x14ac:dyDescent="0.25">
      <c r="A32926" s="3">
        <v>43376.875</v>
      </c>
      <c r="B32926" s="4">
        <v>14.369590000000001</v>
      </c>
      <c r="C32926" s="4">
        <v>5.3398000000000003</v>
      </c>
      <c r="D32926" s="4">
        <v>4.8326000000000002</v>
      </c>
      <c r="E32926" s="4">
        <v>4.6372</v>
      </c>
      <c r="F32926" s="4">
        <v>4.6826999999999996</v>
      </c>
      <c r="G32926" s="4">
        <v>6.8322000000000003</v>
      </c>
      <c r="H32926" s="4">
        <v>4.9527999999999999</v>
      </c>
      <c r="I32926" s="4">
        <v>6.6497659999999996</v>
      </c>
      <c r="J32926" s="4">
        <v>8.1054089999999999</v>
      </c>
      <c r="K32926" s="4">
        <v>28.759699999999999</v>
      </c>
      <c r="L32926" s="4">
        <v>6.6828329999999996</v>
      </c>
    </row>
    <row r="32927" spans="1:12" x14ac:dyDescent="0.25">
      <c r="A32927" s="3">
        <v>43376.916666666664</v>
      </c>
      <c r="B32927" s="4">
        <v>20.036380000000001</v>
      </c>
      <c r="C32927" s="4">
        <v>16.894500000000001</v>
      </c>
      <c r="D32927" s="4">
        <v>16.531300000000002</v>
      </c>
      <c r="E32927" s="4">
        <v>16.946000000000002</v>
      </c>
      <c r="F32927" s="4">
        <v>16.956800000000001</v>
      </c>
      <c r="G32927" s="4">
        <v>15.7264</v>
      </c>
      <c r="H32927" s="4">
        <v>17.3673</v>
      </c>
      <c r="I32927" s="4">
        <v>15.44867</v>
      </c>
      <c r="J32927" s="4">
        <v>16.944369999999999</v>
      </c>
      <c r="K32927" s="4">
        <v>21.621300000000002</v>
      </c>
      <c r="L32927" s="4">
        <v>15.400069999999999</v>
      </c>
    </row>
    <row r="32928" spans="1:12" x14ac:dyDescent="0.25">
      <c r="A32928" s="3">
        <v>43376.958333333336</v>
      </c>
      <c r="B32928" s="4">
        <v>9.5724250000000008</v>
      </c>
      <c r="C32928" s="4">
        <v>5.6593999999999998</v>
      </c>
      <c r="D32928" s="4">
        <v>5.4081999999999999</v>
      </c>
      <c r="E32928" s="4">
        <v>5.3681000000000001</v>
      </c>
      <c r="F32928" s="4">
        <v>5.4127999999999998</v>
      </c>
      <c r="G32928" s="4">
        <v>6.8152419999999996</v>
      </c>
      <c r="H32928" s="4">
        <v>5.5205000000000002</v>
      </c>
      <c r="I32928" s="4">
        <v>6.6600669999999997</v>
      </c>
      <c r="J32928" s="4">
        <v>6.833367</v>
      </c>
      <c r="K32928" s="4">
        <v>19.7484</v>
      </c>
      <c r="L32928" s="4">
        <v>6.7618669999999996</v>
      </c>
    </row>
    <row r="32929" spans="1:12" x14ac:dyDescent="0.25">
      <c r="A32929" s="3">
        <v>43377</v>
      </c>
      <c r="B32929" s="4">
        <v>1.561142</v>
      </c>
      <c r="C32929" s="4">
        <v>-1.3844000000000001</v>
      </c>
      <c r="D32929" s="4">
        <v>-1.6286</v>
      </c>
      <c r="E32929" s="4">
        <v>-2.2831999999999999</v>
      </c>
      <c r="F32929" s="4">
        <v>-2.0644999999999998</v>
      </c>
      <c r="G32929" s="4">
        <v>-2.4122499999999998</v>
      </c>
      <c r="H32929" s="4">
        <v>-2.3428</v>
      </c>
      <c r="I32929" s="4">
        <v>-2.44018333333333</v>
      </c>
      <c r="J32929" s="4">
        <v>-1.8931</v>
      </c>
      <c r="K32929" s="4">
        <v>1.8337000000000001</v>
      </c>
      <c r="L32929" s="4">
        <v>-2.7676583333333298</v>
      </c>
    </row>
    <row r="32930" spans="1:12" x14ac:dyDescent="0.25">
      <c r="A32930" s="3">
        <v>43377.041666666664</v>
      </c>
      <c r="B32930" s="4">
        <v>11.978579999999999</v>
      </c>
      <c r="C32930" s="4">
        <v>11.25</v>
      </c>
      <c r="D32930" s="4">
        <v>11.055199999999999</v>
      </c>
      <c r="E32930" s="4">
        <v>11.0585</v>
      </c>
      <c r="F32930" s="4">
        <v>11.092499999999999</v>
      </c>
      <c r="G32930" s="4">
        <v>8.4962250000000008</v>
      </c>
      <c r="H32930" s="4">
        <v>11.207599999999999</v>
      </c>
      <c r="I32930" s="4">
        <v>8.3903669999999995</v>
      </c>
      <c r="J32930" s="4">
        <v>8.7970579999999998</v>
      </c>
      <c r="K32930" s="4">
        <v>13.8794</v>
      </c>
      <c r="L32930" s="4">
        <v>8.5671420000000005</v>
      </c>
    </row>
    <row r="32931" spans="1:12" x14ac:dyDescent="0.25">
      <c r="A32931" s="3">
        <v>43377.083333333336</v>
      </c>
      <c r="B32931" s="4">
        <v>13.28959</v>
      </c>
      <c r="C32931" s="4">
        <v>10.472899999999999</v>
      </c>
      <c r="D32931" s="4">
        <v>10.2294</v>
      </c>
      <c r="E32931" s="4">
        <v>10.2158</v>
      </c>
      <c r="F32931" s="4">
        <v>10.2204</v>
      </c>
      <c r="G32931" s="4">
        <v>9.8464580000000002</v>
      </c>
      <c r="H32931" s="4">
        <v>10.382099999999999</v>
      </c>
      <c r="I32931" s="4">
        <v>9.7438339999999997</v>
      </c>
      <c r="J32931" s="4">
        <v>10.06677</v>
      </c>
      <c r="K32931" s="4">
        <v>12.7903</v>
      </c>
      <c r="L32931" s="4">
        <v>10.045019999999999</v>
      </c>
    </row>
    <row r="32932" spans="1:12" x14ac:dyDescent="0.25">
      <c r="A32932" s="3">
        <v>43377.125</v>
      </c>
      <c r="B32932" s="4">
        <v>14.496969999999999</v>
      </c>
      <c r="C32932" s="4">
        <v>11.6403</v>
      </c>
      <c r="D32932" s="4">
        <v>11.512700000000001</v>
      </c>
      <c r="E32932" s="4">
        <v>11.608700000000001</v>
      </c>
      <c r="F32932" s="4">
        <v>11.612500000000001</v>
      </c>
      <c r="G32932" s="4">
        <v>11.830019999999999</v>
      </c>
      <c r="H32932" s="4">
        <v>11.7379</v>
      </c>
      <c r="I32932" s="4">
        <v>11.7225</v>
      </c>
      <c r="J32932" s="4">
        <v>12.10868</v>
      </c>
      <c r="K32932" s="4">
        <v>13.7195</v>
      </c>
      <c r="L32932" s="4">
        <v>12.025639999999999</v>
      </c>
    </row>
    <row r="32933" spans="1:12" x14ac:dyDescent="0.25">
      <c r="A32933" s="3">
        <v>43377.166666666664</v>
      </c>
      <c r="B32933" s="4">
        <v>16.279050000000002</v>
      </c>
      <c r="C32933" s="4">
        <v>14.052099999999999</v>
      </c>
      <c r="D32933" s="4">
        <v>13.590400000000001</v>
      </c>
      <c r="E32933" s="4">
        <v>13.383900000000001</v>
      </c>
      <c r="F32933" s="4">
        <v>13.361000000000001</v>
      </c>
      <c r="G32933" s="4">
        <v>13.07105</v>
      </c>
      <c r="H32933" s="4">
        <v>13.563499999999999</v>
      </c>
      <c r="I32933" s="4">
        <v>13.056279999999999</v>
      </c>
      <c r="J32933" s="4">
        <v>14.21959</v>
      </c>
      <c r="K32933" s="4">
        <v>17.596900000000002</v>
      </c>
      <c r="L32933" s="4">
        <v>13.0808</v>
      </c>
    </row>
    <row r="32934" spans="1:12" x14ac:dyDescent="0.25">
      <c r="A32934" s="3">
        <v>43377.208333333336</v>
      </c>
      <c r="B32934" s="4">
        <v>16.124939999999999</v>
      </c>
      <c r="C32934" s="4">
        <v>15.526400000000001</v>
      </c>
      <c r="D32934" s="4">
        <v>15.2546</v>
      </c>
      <c r="E32934" s="4">
        <v>15.251099999999999</v>
      </c>
      <c r="F32934" s="4">
        <v>15.2059</v>
      </c>
      <c r="G32934" s="4">
        <v>14.8398</v>
      </c>
      <c r="H32934" s="4">
        <v>15.4399</v>
      </c>
      <c r="I32934" s="4">
        <v>14.777340000000001</v>
      </c>
      <c r="J32934" s="4">
        <v>15.33403</v>
      </c>
      <c r="K32934" s="4">
        <v>17.655100000000001</v>
      </c>
      <c r="L32934" s="4">
        <v>15.05692</v>
      </c>
    </row>
    <row r="32935" spans="1:12" x14ac:dyDescent="0.25">
      <c r="A32935" s="3">
        <v>43377.25</v>
      </c>
      <c r="B32935" s="4">
        <v>20.1572</v>
      </c>
      <c r="C32935" s="4">
        <v>17.319299999999998</v>
      </c>
      <c r="D32935" s="4">
        <v>16.9055</v>
      </c>
      <c r="E32935" s="4">
        <v>16.785399999999999</v>
      </c>
      <c r="F32935" s="4">
        <v>16.739899999999999</v>
      </c>
      <c r="G32935" s="4">
        <v>16.812719999999999</v>
      </c>
      <c r="H32935" s="4">
        <v>17.036799999999999</v>
      </c>
      <c r="I32935" s="4">
        <v>16.738009999999999</v>
      </c>
      <c r="J32935" s="4">
        <v>18.179290000000002</v>
      </c>
      <c r="K32935" s="4">
        <v>20.141100000000002</v>
      </c>
      <c r="L32935" s="4">
        <v>17.063949999999998</v>
      </c>
    </row>
    <row r="32936" spans="1:12" x14ac:dyDescent="0.25">
      <c r="A32936" s="3">
        <v>43377.291666666664</v>
      </c>
      <c r="B32936" s="4">
        <v>21.517679999999999</v>
      </c>
      <c r="C32936" s="4">
        <v>21.931100000000001</v>
      </c>
      <c r="D32936" s="4">
        <v>21.500900000000001</v>
      </c>
      <c r="E32936" s="4">
        <v>21.433299999999999</v>
      </c>
      <c r="F32936" s="4">
        <v>21.459499999999998</v>
      </c>
      <c r="G32936" s="4">
        <v>17.96292</v>
      </c>
      <c r="H32936" s="4">
        <v>21.7498</v>
      </c>
      <c r="I32936" s="4">
        <v>17.865919999999999</v>
      </c>
      <c r="J32936" s="4">
        <v>19.248380000000001</v>
      </c>
      <c r="K32936" s="4">
        <v>25.334</v>
      </c>
      <c r="L32936" s="4">
        <v>18.706130000000002</v>
      </c>
    </row>
    <row r="32937" spans="1:12" x14ac:dyDescent="0.25">
      <c r="A32937" s="3">
        <v>43377.333333333336</v>
      </c>
      <c r="B32937" s="4">
        <v>19.26071</v>
      </c>
      <c r="C32937" s="4">
        <v>17.9557</v>
      </c>
      <c r="D32937" s="4">
        <v>17.583600000000001</v>
      </c>
      <c r="E32937" s="4">
        <v>17.542999999999999</v>
      </c>
      <c r="F32937" s="4">
        <v>17.585100000000001</v>
      </c>
      <c r="G32937" s="4">
        <v>17.231390000000001</v>
      </c>
      <c r="H32937" s="4">
        <v>17.814299999999999</v>
      </c>
      <c r="I32937" s="4">
        <v>17.131609999999998</v>
      </c>
      <c r="J32937" s="4">
        <v>17.793489999999998</v>
      </c>
      <c r="K32937" s="4">
        <v>20.608000000000001</v>
      </c>
      <c r="L32937" s="4">
        <v>17.89227</v>
      </c>
    </row>
    <row r="32938" spans="1:12" x14ac:dyDescent="0.25">
      <c r="A32938" s="3">
        <v>43377.375</v>
      </c>
      <c r="B32938" s="4">
        <v>18.9116</v>
      </c>
      <c r="C32938" s="4">
        <v>17.686900000000001</v>
      </c>
      <c r="D32938" s="4">
        <v>17.3369</v>
      </c>
      <c r="E32938" s="4">
        <v>17.306100000000001</v>
      </c>
      <c r="F32938" s="4">
        <v>17.364599999999999</v>
      </c>
      <c r="G32938" s="4">
        <v>17.137720000000002</v>
      </c>
      <c r="H32938" s="4">
        <v>17.561399999999999</v>
      </c>
      <c r="I32938" s="4">
        <v>17.055679999999999</v>
      </c>
      <c r="J32938" s="4">
        <v>17.58503</v>
      </c>
      <c r="K32938" s="4">
        <v>20.4604</v>
      </c>
      <c r="L32938" s="4">
        <v>17.647169999999999</v>
      </c>
    </row>
    <row r="32939" spans="1:12" x14ac:dyDescent="0.25">
      <c r="A32939" s="3">
        <v>43377.416666666664</v>
      </c>
      <c r="B32939" s="4">
        <v>21.433420000000002</v>
      </c>
      <c r="C32939" s="4">
        <v>20.752500000000001</v>
      </c>
      <c r="D32939" s="4">
        <v>20.125699999999998</v>
      </c>
      <c r="E32939" s="4">
        <v>19.820900000000002</v>
      </c>
      <c r="F32939" s="4">
        <v>19.880600000000001</v>
      </c>
      <c r="G32939" s="4">
        <v>18.658349999999999</v>
      </c>
      <c r="H32939" s="4">
        <v>20.144100000000002</v>
      </c>
      <c r="I32939" s="4">
        <v>18.579830000000001</v>
      </c>
      <c r="J32939" s="4">
        <v>19.608519999999999</v>
      </c>
      <c r="K32939" s="4">
        <v>24.531099999999999</v>
      </c>
      <c r="L32939" s="4">
        <v>19.15906</v>
      </c>
    </row>
    <row r="32940" spans="1:12" x14ac:dyDescent="0.25">
      <c r="A32940" s="3">
        <v>43377.458333333336</v>
      </c>
      <c r="B32940" s="4">
        <v>34.116030000000002</v>
      </c>
      <c r="C32940" s="4">
        <v>54.179600000000001</v>
      </c>
      <c r="D32940" s="4">
        <v>53.207700000000003</v>
      </c>
      <c r="E32940" s="4">
        <v>53.14</v>
      </c>
      <c r="F32940" s="4">
        <v>53.058700000000002</v>
      </c>
      <c r="G32940" s="4">
        <v>30.141269999999999</v>
      </c>
      <c r="H32940" s="4">
        <v>53.814599999999999</v>
      </c>
      <c r="I32940" s="4">
        <v>30.016539999999999</v>
      </c>
      <c r="J32940" s="4">
        <v>31.559249999999999</v>
      </c>
      <c r="K32940" s="4">
        <v>59.922600000000003</v>
      </c>
      <c r="L32940" s="4">
        <v>30.654979999999998</v>
      </c>
    </row>
    <row r="32941" spans="1:12" x14ac:dyDescent="0.25">
      <c r="A32941" s="3">
        <v>43377.5</v>
      </c>
      <c r="B32941" s="4">
        <v>135.79339999999999</v>
      </c>
      <c r="C32941" s="4">
        <v>55.369599999999998</v>
      </c>
      <c r="D32941" s="4">
        <v>54.508400000000002</v>
      </c>
      <c r="E32941" s="4">
        <v>54.660699999999999</v>
      </c>
      <c r="F32941" s="4">
        <v>54.449100000000001</v>
      </c>
      <c r="G32941" s="4">
        <v>127.8265</v>
      </c>
      <c r="H32941" s="4">
        <v>55.2286</v>
      </c>
      <c r="I32941" s="4">
        <v>127.4858</v>
      </c>
      <c r="J32941" s="4">
        <v>129.78290000000001</v>
      </c>
      <c r="K32941" s="4">
        <v>60.172699999999999</v>
      </c>
      <c r="L32941" s="4">
        <v>129.74100000000001</v>
      </c>
    </row>
    <row r="32942" spans="1:12" x14ac:dyDescent="0.25">
      <c r="A32942" s="3">
        <v>43377.541666666664</v>
      </c>
      <c r="B32942" s="4">
        <v>28.603159999999999</v>
      </c>
      <c r="C32942" s="4">
        <v>30.870100000000001</v>
      </c>
      <c r="D32942" s="4">
        <v>30.3338</v>
      </c>
      <c r="E32942" s="4">
        <v>30.508600000000001</v>
      </c>
      <c r="F32942" s="4">
        <v>30.366499999999998</v>
      </c>
      <c r="G32942" s="4">
        <v>27.113589999999999</v>
      </c>
      <c r="H32942" s="4">
        <v>30.8565</v>
      </c>
      <c r="I32942" s="4">
        <v>27.059979999999999</v>
      </c>
      <c r="J32942" s="4">
        <v>27.42952</v>
      </c>
      <c r="K32942" s="4">
        <v>33.627400000000002</v>
      </c>
      <c r="L32942" s="4">
        <v>27.480869999999999</v>
      </c>
    </row>
    <row r="32943" spans="1:12" x14ac:dyDescent="0.25">
      <c r="A32943" s="3">
        <v>43377.583333333336</v>
      </c>
      <c r="B32943" s="4">
        <v>32.47766</v>
      </c>
      <c r="C32943" s="4">
        <v>32.295499999999997</v>
      </c>
      <c r="D32943" s="4">
        <v>31.799800000000001</v>
      </c>
      <c r="E32943" s="4">
        <v>31.966799999999999</v>
      </c>
      <c r="F32943" s="4">
        <v>31.832899999999999</v>
      </c>
      <c r="G32943" s="4">
        <v>31.476109999999998</v>
      </c>
      <c r="H32943" s="4">
        <v>32.297499999999999</v>
      </c>
      <c r="I32943" s="4">
        <v>31.424440000000001</v>
      </c>
      <c r="J32943" s="4">
        <v>31.771070000000002</v>
      </c>
      <c r="K32943" s="4">
        <v>35.5381</v>
      </c>
      <c r="L32943" s="4">
        <v>31.782509999999998</v>
      </c>
    </row>
    <row r="32944" spans="1:12" x14ac:dyDescent="0.25">
      <c r="A32944" s="3">
        <v>43377.625</v>
      </c>
      <c r="B32944" s="4">
        <v>89.536190000000005</v>
      </c>
      <c r="C32944" s="4">
        <v>55.790100000000002</v>
      </c>
      <c r="D32944" s="4">
        <v>55.346299999999999</v>
      </c>
      <c r="E32944" s="4">
        <v>55.789099999999998</v>
      </c>
      <c r="F32944" s="4">
        <v>55.677300000000002</v>
      </c>
      <c r="G32944" s="4">
        <v>84.410759999999996</v>
      </c>
      <c r="H32944" s="4">
        <v>56.130699999999997</v>
      </c>
      <c r="I32944" s="4">
        <v>84.307959999999994</v>
      </c>
      <c r="J32944" s="4">
        <v>85.660550000000001</v>
      </c>
      <c r="K32944" s="4">
        <v>58.642299999999999</v>
      </c>
      <c r="L32944" s="4">
        <v>84.966419999999999</v>
      </c>
    </row>
    <row r="32945" spans="1:12" x14ac:dyDescent="0.25">
      <c r="A32945" s="3">
        <v>43377.666666666664</v>
      </c>
      <c r="B32945" s="4">
        <v>40.531599999999997</v>
      </c>
      <c r="C32945" s="4">
        <v>44.414900000000003</v>
      </c>
      <c r="D32945" s="4">
        <v>44.309100000000001</v>
      </c>
      <c r="E32945" s="4">
        <v>44.770899999999997</v>
      </c>
      <c r="F32945" s="4">
        <v>44.746699999999997</v>
      </c>
      <c r="G32945" s="4">
        <v>39.086460000000002</v>
      </c>
      <c r="H32945" s="4">
        <v>44.942100000000003</v>
      </c>
      <c r="I32945" s="4">
        <v>39.041530000000002</v>
      </c>
      <c r="J32945" s="4">
        <v>39.146410000000003</v>
      </c>
      <c r="K32945" s="4">
        <v>44.542000000000002</v>
      </c>
      <c r="L32945" s="4">
        <v>38.575530000000001</v>
      </c>
    </row>
    <row r="32946" spans="1:12" x14ac:dyDescent="0.25">
      <c r="A32946" s="3">
        <v>43377.708333333336</v>
      </c>
      <c r="B32946" s="4">
        <v>56.250819999999997</v>
      </c>
      <c r="C32946" s="4">
        <v>57.368099999999998</v>
      </c>
      <c r="D32946" s="4">
        <v>57.258099999999999</v>
      </c>
      <c r="E32946" s="4">
        <v>57.956099999999999</v>
      </c>
      <c r="F32946" s="4">
        <v>57.900700000000001</v>
      </c>
      <c r="G32946" s="4">
        <v>56.685389999999998</v>
      </c>
      <c r="H32946" s="4">
        <v>58.143999999999998</v>
      </c>
      <c r="I32946" s="4">
        <v>56.630870000000002</v>
      </c>
      <c r="J32946" s="4">
        <v>56.226419999999997</v>
      </c>
      <c r="K32946" s="4">
        <v>57.051699999999997</v>
      </c>
      <c r="L32946" s="4">
        <v>55.477530000000002</v>
      </c>
    </row>
    <row r="32947" spans="1:12" x14ac:dyDescent="0.25">
      <c r="A32947" s="3">
        <v>43377.75</v>
      </c>
      <c r="B32947" s="4">
        <v>55.752499999999998</v>
      </c>
      <c r="C32947" s="4">
        <v>29.613</v>
      </c>
      <c r="D32947" s="4">
        <v>29.175899999999999</v>
      </c>
      <c r="E32947" s="4">
        <v>29.407599999999999</v>
      </c>
      <c r="F32947" s="4">
        <v>29.2044</v>
      </c>
      <c r="G32947" s="4">
        <v>59.239609999999999</v>
      </c>
      <c r="H32947" s="4">
        <v>29.665700000000001</v>
      </c>
      <c r="I32947" s="4">
        <v>59.193150000000003</v>
      </c>
      <c r="J32947" s="4">
        <v>58.844180000000001</v>
      </c>
      <c r="K32947" s="4">
        <v>32.093400000000003</v>
      </c>
      <c r="L32947" s="4">
        <v>57.962119999999999</v>
      </c>
    </row>
    <row r="32948" spans="1:12" x14ac:dyDescent="0.25">
      <c r="A32948" s="3">
        <v>43377.791666666664</v>
      </c>
      <c r="B32948" s="4">
        <v>28.336490000000001</v>
      </c>
      <c r="C32948" s="4">
        <v>28.849900000000002</v>
      </c>
      <c r="D32948" s="4">
        <v>28.295400000000001</v>
      </c>
      <c r="E32948" s="4">
        <v>28.511299999999999</v>
      </c>
      <c r="F32948" s="4">
        <v>28.2346</v>
      </c>
      <c r="G32948" s="4">
        <v>27.096340000000001</v>
      </c>
      <c r="H32948" s="4">
        <v>28.861000000000001</v>
      </c>
      <c r="I32948" s="4">
        <v>27.09206</v>
      </c>
      <c r="J32948" s="4">
        <v>27.339510000000001</v>
      </c>
      <c r="K32948" s="4">
        <v>30.4589</v>
      </c>
      <c r="L32948" s="4">
        <v>27.5792</v>
      </c>
    </row>
    <row r="32949" spans="1:12" x14ac:dyDescent="0.25">
      <c r="A32949" s="3">
        <v>43377.833333333336</v>
      </c>
      <c r="B32949" s="4">
        <v>38.741790000000002</v>
      </c>
      <c r="C32949" s="4">
        <v>40.319000000000003</v>
      </c>
      <c r="D32949" s="4">
        <v>39.726900000000001</v>
      </c>
      <c r="E32949" s="4">
        <v>40.102499999999999</v>
      </c>
      <c r="F32949" s="4">
        <v>39.703000000000003</v>
      </c>
      <c r="G32949" s="4">
        <v>37.368780000000001</v>
      </c>
      <c r="H32949" s="4">
        <v>40.451799999999999</v>
      </c>
      <c r="I32949" s="4">
        <v>37.367170000000002</v>
      </c>
      <c r="J32949" s="4">
        <v>37.614429999999999</v>
      </c>
      <c r="K32949" s="4">
        <v>42.462600000000002</v>
      </c>
      <c r="L32949" s="4">
        <v>37.720210000000002</v>
      </c>
    </row>
    <row r="32950" spans="1:12" x14ac:dyDescent="0.25">
      <c r="A32950" s="3">
        <v>43377.875</v>
      </c>
      <c r="B32950" s="4">
        <v>28.541930000000001</v>
      </c>
      <c r="C32950" s="4">
        <v>23.527200000000001</v>
      </c>
      <c r="D32950" s="4">
        <v>23.044899999999998</v>
      </c>
      <c r="E32950" s="4">
        <v>23.235800000000001</v>
      </c>
      <c r="F32950" s="4">
        <v>22.967600000000001</v>
      </c>
      <c r="G32950" s="4">
        <v>27.654640000000001</v>
      </c>
      <c r="H32950" s="4">
        <v>23.517299999999999</v>
      </c>
      <c r="I32950" s="4">
        <v>27.653020000000001</v>
      </c>
      <c r="J32950" s="4">
        <v>27.802009999999999</v>
      </c>
      <c r="K32950" s="4">
        <v>24.290199999999999</v>
      </c>
      <c r="L32950" s="4">
        <v>27.936520000000002</v>
      </c>
    </row>
    <row r="32951" spans="1:12" x14ac:dyDescent="0.25">
      <c r="A32951" s="3">
        <v>43377.916666666664</v>
      </c>
      <c r="B32951" s="4">
        <v>23.574090000000002</v>
      </c>
      <c r="C32951" s="4">
        <v>23.344999999999999</v>
      </c>
      <c r="D32951" s="4">
        <v>22.849299999999999</v>
      </c>
      <c r="E32951" s="4">
        <v>22.993600000000001</v>
      </c>
      <c r="F32951" s="4">
        <v>22.7438</v>
      </c>
      <c r="G32951" s="4">
        <v>22.887229999999999</v>
      </c>
      <c r="H32951" s="4">
        <v>23.277000000000001</v>
      </c>
      <c r="I32951" s="4">
        <v>22.886289999999999</v>
      </c>
      <c r="J32951" s="4">
        <v>23.01221</v>
      </c>
      <c r="K32951" s="4">
        <v>24.036799999999999</v>
      </c>
      <c r="L32951" s="4">
        <v>23.374649999999999</v>
      </c>
    </row>
    <row r="32952" spans="1:12" x14ac:dyDescent="0.25">
      <c r="A32952" s="3">
        <v>43377.958333333336</v>
      </c>
      <c r="B32952" s="4">
        <v>29.696169999999999</v>
      </c>
      <c r="C32952" s="4">
        <v>41.822499999999998</v>
      </c>
      <c r="D32952" s="4">
        <v>40.929299999999998</v>
      </c>
      <c r="E32952" s="4">
        <v>41.137900000000002</v>
      </c>
      <c r="F32952" s="4">
        <v>40.705399999999997</v>
      </c>
      <c r="G32952" s="4">
        <v>28.561689999999999</v>
      </c>
      <c r="H32952" s="4">
        <v>41.619799999999998</v>
      </c>
      <c r="I32952" s="4">
        <v>28.56061</v>
      </c>
      <c r="J32952" s="4">
        <v>28.838740000000001</v>
      </c>
      <c r="K32952" s="4">
        <v>43.060400000000001</v>
      </c>
      <c r="L32952" s="4">
        <v>29.191500000000001</v>
      </c>
    </row>
    <row r="32953" spans="1:12" x14ac:dyDescent="0.25">
      <c r="A32953" s="3">
        <v>43378</v>
      </c>
      <c r="B32953" s="4">
        <v>35.547020000000003</v>
      </c>
      <c r="C32953" s="4">
        <v>38.910400000000003</v>
      </c>
      <c r="D32953" s="4">
        <v>38.1096</v>
      </c>
      <c r="E32953" s="4">
        <v>38.360199999999999</v>
      </c>
      <c r="F32953" s="4">
        <v>37.902799999999999</v>
      </c>
      <c r="G32953" s="4">
        <v>34.258560000000003</v>
      </c>
      <c r="H32953" s="4">
        <v>38.776000000000003</v>
      </c>
      <c r="I32953" s="4">
        <v>34.257579999999997</v>
      </c>
      <c r="J32953" s="4">
        <v>34.610790000000001</v>
      </c>
      <c r="K32953" s="4">
        <v>39.832500000000003</v>
      </c>
      <c r="L32953" s="4">
        <v>34.779809999999998</v>
      </c>
    </row>
    <row r="32954" spans="1:12" x14ac:dyDescent="0.25">
      <c r="A32954" s="3">
        <v>43378.041666666664</v>
      </c>
      <c r="B32954" s="4">
        <v>28.912980000000001</v>
      </c>
      <c r="C32954" s="4">
        <v>23.690200000000001</v>
      </c>
      <c r="D32954" s="4">
        <v>23.228000000000002</v>
      </c>
      <c r="E32954" s="4">
        <v>23.436900000000001</v>
      </c>
      <c r="F32954" s="4">
        <v>23.135100000000001</v>
      </c>
      <c r="G32954" s="4">
        <v>28.182960000000001</v>
      </c>
      <c r="H32954" s="4">
        <v>23.688099999999999</v>
      </c>
      <c r="I32954" s="4">
        <v>28.181979999999999</v>
      </c>
      <c r="J32954" s="4">
        <v>28.332239999999999</v>
      </c>
      <c r="K32954" s="4">
        <v>23.671199999999999</v>
      </c>
      <c r="L32954" s="4">
        <v>28.585380000000001</v>
      </c>
    </row>
    <row r="32955" spans="1:12" x14ac:dyDescent="0.25">
      <c r="A32955" s="3">
        <v>43378.083333333336</v>
      </c>
      <c r="B32955" s="4">
        <v>23.287749999999999</v>
      </c>
      <c r="C32955" s="4">
        <v>22.2774</v>
      </c>
      <c r="D32955" s="4">
        <v>21.827500000000001</v>
      </c>
      <c r="E32955" s="4">
        <v>22.0213</v>
      </c>
      <c r="F32955" s="4">
        <v>21.729800000000001</v>
      </c>
      <c r="G32955" s="4">
        <v>22.828189999999999</v>
      </c>
      <c r="H32955" s="4">
        <v>22.252600000000001</v>
      </c>
      <c r="I32955" s="4">
        <v>22.827059999999999</v>
      </c>
      <c r="J32955" s="4">
        <v>22.875820000000001</v>
      </c>
      <c r="K32955" s="4">
        <v>22.123000000000001</v>
      </c>
      <c r="L32955" s="4">
        <v>23.23394</v>
      </c>
    </row>
    <row r="32956" spans="1:12" x14ac:dyDescent="0.25">
      <c r="A32956" s="3">
        <v>43378.125</v>
      </c>
      <c r="B32956" s="4">
        <v>23.89067</v>
      </c>
      <c r="C32956" s="4">
        <v>22.355799999999999</v>
      </c>
      <c r="D32956" s="4">
        <v>21.921299999999999</v>
      </c>
      <c r="E32956" s="4">
        <v>22.144400000000001</v>
      </c>
      <c r="F32956" s="4">
        <v>21.825500000000002</v>
      </c>
      <c r="G32956" s="4">
        <v>23.393879999999999</v>
      </c>
      <c r="H32956" s="4">
        <v>22.3719</v>
      </c>
      <c r="I32956" s="4">
        <v>23.392320000000002</v>
      </c>
      <c r="J32956" s="4">
        <v>23.440390000000001</v>
      </c>
      <c r="K32956" s="4">
        <v>22.004799999999999</v>
      </c>
      <c r="L32956" s="4">
        <v>23.790990000000001</v>
      </c>
    </row>
    <row r="32957" spans="1:12" x14ac:dyDescent="0.25">
      <c r="A32957" s="3">
        <v>43378.166666666664</v>
      </c>
      <c r="B32957" s="4">
        <v>22.993559999999999</v>
      </c>
      <c r="C32957" s="4">
        <v>24.277799999999999</v>
      </c>
      <c r="D32957" s="4">
        <v>23.7439</v>
      </c>
      <c r="E32957" s="4">
        <v>23.982299999999999</v>
      </c>
      <c r="F32957" s="4">
        <v>23.621600000000001</v>
      </c>
      <c r="G32957" s="4">
        <v>22.54608</v>
      </c>
      <c r="H32957" s="4">
        <v>24.2529</v>
      </c>
      <c r="I32957" s="4">
        <v>22.54429</v>
      </c>
      <c r="J32957" s="4">
        <v>22.576809999999998</v>
      </c>
      <c r="K32957" s="4">
        <v>23.8001</v>
      </c>
      <c r="L32957" s="4">
        <v>23.041049999999998</v>
      </c>
    </row>
    <row r="32958" spans="1:12" x14ac:dyDescent="0.25">
      <c r="A32958" s="3">
        <v>43378.208333333336</v>
      </c>
      <c r="B32958" s="4">
        <v>30.23291</v>
      </c>
      <c r="C32958" s="4">
        <v>27.638500000000001</v>
      </c>
      <c r="D32958" s="4">
        <v>26.960799999999999</v>
      </c>
      <c r="E32958" s="4">
        <v>27.238499999999998</v>
      </c>
      <c r="F32958" s="4">
        <v>26.771799999999999</v>
      </c>
      <c r="G32958" s="4">
        <v>29.140170000000001</v>
      </c>
      <c r="H32958" s="4">
        <v>27.582699999999999</v>
      </c>
      <c r="I32958" s="4">
        <v>29.137740000000001</v>
      </c>
      <c r="J32958" s="4">
        <v>29.35641</v>
      </c>
      <c r="K32958" s="4">
        <v>27.808399999999999</v>
      </c>
      <c r="L32958" s="4">
        <v>30.078189999999999</v>
      </c>
    </row>
    <row r="32959" spans="1:12" x14ac:dyDescent="0.25">
      <c r="A32959" s="3">
        <v>43378.25</v>
      </c>
      <c r="B32959" s="4">
        <v>22.96733</v>
      </c>
      <c r="C32959" s="4">
        <v>23.3536</v>
      </c>
      <c r="D32959" s="4">
        <v>22.843599999999999</v>
      </c>
      <c r="E32959" s="4">
        <v>23.064499999999999</v>
      </c>
      <c r="F32959" s="4">
        <v>22.728999999999999</v>
      </c>
      <c r="G32959" s="4">
        <v>22.533480000000001</v>
      </c>
      <c r="H32959" s="4">
        <v>23.341999999999999</v>
      </c>
      <c r="I32959" s="4">
        <v>22.531459999999999</v>
      </c>
      <c r="J32959" s="4">
        <v>22.574539999999999</v>
      </c>
      <c r="K32959" s="4">
        <v>23.2119</v>
      </c>
      <c r="L32959" s="4">
        <v>23.066400000000002</v>
      </c>
    </row>
    <row r="32960" spans="1:12" x14ac:dyDescent="0.25">
      <c r="A32960" s="3">
        <v>43378.291666666664</v>
      </c>
      <c r="B32960" s="4">
        <v>23.993089999999999</v>
      </c>
      <c r="C32960" s="4">
        <v>23.834700000000002</v>
      </c>
      <c r="D32960" s="4">
        <v>23.321899999999999</v>
      </c>
      <c r="E32960" s="4">
        <v>23.549099999999999</v>
      </c>
      <c r="F32960" s="4">
        <v>23.2484</v>
      </c>
      <c r="G32960" s="4">
        <v>23.390129999999999</v>
      </c>
      <c r="H32960" s="4">
        <v>23.8596</v>
      </c>
      <c r="I32960" s="4">
        <v>23.388739999999999</v>
      </c>
      <c r="J32960" s="4">
        <v>23.53612</v>
      </c>
      <c r="K32960" s="4">
        <v>24.5943</v>
      </c>
      <c r="L32960" s="4">
        <v>23.983509999999999</v>
      </c>
    </row>
    <row r="32961" spans="1:12" x14ac:dyDescent="0.25">
      <c r="A32961" s="3">
        <v>43378.333333333336</v>
      </c>
      <c r="B32961" s="4">
        <v>25.374839999999999</v>
      </c>
      <c r="C32961" s="4">
        <v>23.340699999999998</v>
      </c>
      <c r="D32961" s="4">
        <v>22.849599999999999</v>
      </c>
      <c r="E32961" s="4">
        <v>23.096900000000002</v>
      </c>
      <c r="F32961" s="4">
        <v>22.833100000000002</v>
      </c>
      <c r="G32961" s="4">
        <v>24.942830000000001</v>
      </c>
      <c r="H32961" s="4">
        <v>23.412700000000001</v>
      </c>
      <c r="I32961" s="4">
        <v>24.905280000000001</v>
      </c>
      <c r="J32961" s="4">
        <v>25.464839999999999</v>
      </c>
      <c r="K32961" s="4">
        <v>24.564399999999999</v>
      </c>
      <c r="L32961" s="4">
        <v>25.448060000000002</v>
      </c>
    </row>
    <row r="32962" spans="1:12" x14ac:dyDescent="0.25">
      <c r="A32962" s="3">
        <v>43378.375</v>
      </c>
      <c r="B32962" s="4">
        <v>23.0261</v>
      </c>
      <c r="C32962" s="4">
        <v>22.661799999999999</v>
      </c>
      <c r="D32962" s="4">
        <v>22.2468</v>
      </c>
      <c r="E32962" s="4">
        <v>22.452200000000001</v>
      </c>
      <c r="F32962" s="4">
        <v>22.256799999999998</v>
      </c>
      <c r="G32962" s="4">
        <v>22.20119</v>
      </c>
      <c r="H32962" s="4">
        <v>22.727699999999999</v>
      </c>
      <c r="I32962" s="4">
        <v>22.161169999999998</v>
      </c>
      <c r="J32962" s="4">
        <v>22.500019999999999</v>
      </c>
      <c r="K32962" s="4">
        <v>23.864100000000001</v>
      </c>
      <c r="L32962" s="4">
        <v>22.6751</v>
      </c>
    </row>
    <row r="32963" spans="1:12" x14ac:dyDescent="0.25">
      <c r="A32963" s="3">
        <v>43378.416666666664</v>
      </c>
      <c r="B32963" s="4">
        <v>25.167020000000001</v>
      </c>
      <c r="C32963" s="4">
        <v>21.276</v>
      </c>
      <c r="D32963" s="4">
        <v>20.947299999999998</v>
      </c>
      <c r="E32963" s="4">
        <v>21.183700000000002</v>
      </c>
      <c r="F32963" s="4">
        <v>21.0501</v>
      </c>
      <c r="G32963" s="4">
        <v>24.413319999999999</v>
      </c>
      <c r="H32963" s="4">
        <v>21.418600000000001</v>
      </c>
      <c r="I32963" s="4">
        <v>24.34384</v>
      </c>
      <c r="J32963" s="4">
        <v>24.81277</v>
      </c>
      <c r="K32963" s="4">
        <v>23.164000000000001</v>
      </c>
      <c r="L32963" s="4">
        <v>24.778300000000002</v>
      </c>
    </row>
    <row r="32964" spans="1:12" x14ac:dyDescent="0.25">
      <c r="A32964" s="3">
        <v>43378.458333333336</v>
      </c>
      <c r="B32964" s="4">
        <v>19.244140000000002</v>
      </c>
      <c r="C32964" s="4">
        <v>4.6128</v>
      </c>
      <c r="D32964" s="4">
        <v>5.3513999999999999</v>
      </c>
      <c r="E32964" s="4">
        <v>6.1703000000000001</v>
      </c>
      <c r="F32964" s="4">
        <v>6.4130000000000003</v>
      </c>
      <c r="G32964" s="4">
        <v>19.241409999999998</v>
      </c>
      <c r="H32964" s="4">
        <v>6.0971000000000002</v>
      </c>
      <c r="I32964" s="4">
        <v>19.104690000000002</v>
      </c>
      <c r="J32964" s="4">
        <v>19.407080000000001</v>
      </c>
      <c r="K32964" s="4">
        <v>39.047699999999999</v>
      </c>
      <c r="L32964" s="4">
        <v>19.403739999999999</v>
      </c>
    </row>
    <row r="32965" spans="1:12" x14ac:dyDescent="0.25">
      <c r="A32965" s="3">
        <v>43378.5</v>
      </c>
      <c r="B32965" s="4">
        <v>12.12125</v>
      </c>
      <c r="C32965" s="4">
        <v>9.1092999999999993</v>
      </c>
      <c r="D32965" s="4">
        <v>9.9574999999999996</v>
      </c>
      <c r="E32965" s="4">
        <v>10.8079</v>
      </c>
      <c r="F32965" s="4">
        <v>11.162699999999999</v>
      </c>
      <c r="G32965" s="4">
        <v>15.36833</v>
      </c>
      <c r="H32965" s="4">
        <v>10.718500000000001</v>
      </c>
      <c r="I32965" s="4">
        <v>15.19233</v>
      </c>
      <c r="J32965" s="4">
        <v>15.17911</v>
      </c>
      <c r="K32965" s="4">
        <v>44.359900000000003</v>
      </c>
      <c r="L32965" s="4">
        <v>15.000870000000001</v>
      </c>
    </row>
    <row r="32966" spans="1:12" x14ac:dyDescent="0.25">
      <c r="A32966" s="3">
        <v>43378.541666666664</v>
      </c>
      <c r="B32966" s="4">
        <v>5.1745999999999999</v>
      </c>
      <c r="C32966" s="4">
        <v>15.5907</v>
      </c>
      <c r="D32966" s="4">
        <v>15.812799999999999</v>
      </c>
      <c r="E32966" s="4">
        <v>16.236000000000001</v>
      </c>
      <c r="F32966" s="4">
        <v>16.409400000000002</v>
      </c>
      <c r="G32966" s="4">
        <v>13.51685</v>
      </c>
      <c r="H32966" s="4">
        <v>16.377300000000002</v>
      </c>
      <c r="I32966" s="4">
        <v>13.25578</v>
      </c>
      <c r="J32966" s="4">
        <v>12.879949999999999</v>
      </c>
      <c r="K32966" s="4">
        <v>36.2423</v>
      </c>
      <c r="L32966" s="4">
        <v>12.33639</v>
      </c>
    </row>
    <row r="32967" spans="1:12" x14ac:dyDescent="0.25">
      <c r="A32967" s="3">
        <v>43378.583333333336</v>
      </c>
      <c r="B32967" s="4">
        <v>15.83381</v>
      </c>
      <c r="C32967" s="4">
        <v>18.849699999999999</v>
      </c>
      <c r="D32967" s="4">
        <v>18.511900000000001</v>
      </c>
      <c r="E32967" s="4">
        <v>18.346699999999998</v>
      </c>
      <c r="F32967" s="4">
        <v>18.558299999999999</v>
      </c>
      <c r="G32967" s="4">
        <v>13.002940000000001</v>
      </c>
      <c r="H32967" s="4">
        <v>18.598199999999999</v>
      </c>
      <c r="I32967" s="4">
        <v>12.80397</v>
      </c>
      <c r="J32967" s="4">
        <v>14.49348</v>
      </c>
      <c r="K32967" s="4">
        <v>32.985199999999999</v>
      </c>
      <c r="L32967" s="4">
        <v>12.586309999999999</v>
      </c>
    </row>
    <row r="32968" spans="1:12" x14ac:dyDescent="0.25">
      <c r="A32968" s="3">
        <v>43378.625</v>
      </c>
      <c r="B32968" s="4">
        <v>35.175820000000002</v>
      </c>
      <c r="C32968" s="4">
        <v>0.2462</v>
      </c>
      <c r="D32968" s="4">
        <v>-1.2349000000000001</v>
      </c>
      <c r="E32968" s="4">
        <v>4.3936000000000002</v>
      </c>
      <c r="F32968" s="4">
        <v>5.2114000000000003</v>
      </c>
      <c r="G32968" s="4">
        <v>11.85229</v>
      </c>
      <c r="H32968" s="4">
        <v>4.2968000000000002</v>
      </c>
      <c r="I32968" s="4">
        <v>11.552070000000001</v>
      </c>
      <c r="J32968" s="4">
        <v>13.850630000000001</v>
      </c>
      <c r="K32968" s="4">
        <v>53.105200000000004</v>
      </c>
      <c r="L32968" s="4">
        <v>10.92897</v>
      </c>
    </row>
    <row r="32969" spans="1:12" x14ac:dyDescent="0.25">
      <c r="A32969" s="3">
        <v>43378.666666666664</v>
      </c>
      <c r="B32969" s="4">
        <v>26.27365</v>
      </c>
      <c r="C32969" s="4">
        <v>-2.8454000000000002</v>
      </c>
      <c r="D32969" s="4">
        <v>-4.8308999999999997</v>
      </c>
      <c r="E32969" s="4">
        <v>0.38640000000000002</v>
      </c>
      <c r="F32969" s="4">
        <v>0.89190000000000003</v>
      </c>
      <c r="G32969" s="4">
        <v>6.1744500000000002</v>
      </c>
      <c r="H32969" s="4">
        <v>0.35599999999999998</v>
      </c>
      <c r="I32969" s="4">
        <v>5.8807999999999998</v>
      </c>
      <c r="J32969" s="4">
        <v>8.5123750000000005</v>
      </c>
      <c r="K32969" s="4">
        <v>39.057400000000001</v>
      </c>
      <c r="L32969" s="4">
        <v>5.2989249999999997</v>
      </c>
    </row>
    <row r="32970" spans="1:12" x14ac:dyDescent="0.25">
      <c r="A32970" s="3">
        <v>43378.708333333336</v>
      </c>
      <c r="B32970" s="4">
        <v>28.72306</v>
      </c>
      <c r="C32970" s="4">
        <v>6.79</v>
      </c>
      <c r="D32970" s="4">
        <v>5.8493000000000004</v>
      </c>
      <c r="E32970" s="4">
        <v>7.5842999999999998</v>
      </c>
      <c r="F32970" s="4">
        <v>7.9890999999999996</v>
      </c>
      <c r="G32970" s="4">
        <v>5.5498830000000003</v>
      </c>
      <c r="H32970" s="4">
        <v>7.7986000000000004</v>
      </c>
      <c r="I32970" s="4">
        <v>5.3015420000000004</v>
      </c>
      <c r="J32970" s="4">
        <v>7.1420079999999997</v>
      </c>
      <c r="K32970" s="4">
        <v>40.614400000000003</v>
      </c>
      <c r="L32970" s="4">
        <v>5.3697169999999996</v>
      </c>
    </row>
    <row r="32971" spans="1:12" x14ac:dyDescent="0.25">
      <c r="A32971" s="3">
        <v>43378.75</v>
      </c>
      <c r="B32971" s="4">
        <v>17.978169999999999</v>
      </c>
      <c r="C32971" s="4">
        <v>12.800800000000001</v>
      </c>
      <c r="D32971" s="4">
        <v>12.263400000000001</v>
      </c>
      <c r="E32971" s="4">
        <v>11.9872</v>
      </c>
      <c r="F32971" s="4">
        <v>12.074999999999999</v>
      </c>
      <c r="G32971" s="4">
        <v>9.3776080000000004</v>
      </c>
      <c r="H32971" s="4">
        <v>12.3315</v>
      </c>
      <c r="I32971" s="4">
        <v>9.1673670000000005</v>
      </c>
      <c r="J32971" s="4">
        <v>10.685219999999999</v>
      </c>
      <c r="K32971" s="4">
        <v>22.933599999999998</v>
      </c>
      <c r="L32971" s="4">
        <v>9.9125250000000005</v>
      </c>
    </row>
    <row r="32972" spans="1:12" x14ac:dyDescent="0.25">
      <c r="A32972" s="3">
        <v>43378.791666666664</v>
      </c>
      <c r="B32972" s="4">
        <v>19.21285</v>
      </c>
      <c r="C32972" s="4">
        <v>9.0704999999999991</v>
      </c>
      <c r="D32972" s="4">
        <v>8.4453999999999994</v>
      </c>
      <c r="E32972" s="4">
        <v>7.3903999999999996</v>
      </c>
      <c r="F32972" s="4">
        <v>7.8411999999999997</v>
      </c>
      <c r="G32972" s="4">
        <v>11.02966</v>
      </c>
      <c r="H32972" s="4">
        <v>7.5571000000000002</v>
      </c>
      <c r="I32972" s="4">
        <v>10.855840000000001</v>
      </c>
      <c r="J32972" s="4">
        <v>13.79715</v>
      </c>
      <c r="K32972" s="4">
        <v>24.972200000000001</v>
      </c>
      <c r="L32972" s="4">
        <v>11.10426</v>
      </c>
    </row>
    <row r="32973" spans="1:12" x14ac:dyDescent="0.25">
      <c r="A32973" s="3">
        <v>43378.833333333336</v>
      </c>
      <c r="B32973" s="4">
        <v>14.955629999999999</v>
      </c>
      <c r="C32973" s="4">
        <v>9.74E-2</v>
      </c>
      <c r="D32973" s="4">
        <v>-1.1524000000000001</v>
      </c>
      <c r="E32973" s="4">
        <v>-1.6415</v>
      </c>
      <c r="F32973" s="4">
        <v>-1.6838</v>
      </c>
      <c r="G32973" s="4">
        <v>2.2136670000000001</v>
      </c>
      <c r="H32973" s="4">
        <v>-0.82410000000000005</v>
      </c>
      <c r="I32973" s="4">
        <v>1.8612500000000001</v>
      </c>
      <c r="J32973" s="4">
        <v>6.0069920000000003</v>
      </c>
      <c r="K32973" s="4">
        <v>42.177300000000002</v>
      </c>
      <c r="L32973" s="4">
        <v>3.9933830000000001</v>
      </c>
    </row>
    <row r="32974" spans="1:12" x14ac:dyDescent="0.25">
      <c r="A32974" s="3">
        <v>43378.875</v>
      </c>
      <c r="B32974" s="4">
        <v>12.46228</v>
      </c>
      <c r="C32974" s="4">
        <v>9.4975000000000005</v>
      </c>
      <c r="D32974" s="4">
        <v>8.9262999999999995</v>
      </c>
      <c r="E32974" s="4">
        <v>8.7750000000000004</v>
      </c>
      <c r="F32974" s="4">
        <v>8.7539999999999996</v>
      </c>
      <c r="G32974" s="4">
        <v>3.3765499999999999</v>
      </c>
      <c r="H32974" s="4">
        <v>9.1538000000000004</v>
      </c>
      <c r="I32974" s="4">
        <v>3.1366580000000002</v>
      </c>
      <c r="J32974" s="4">
        <v>5.5147579999999996</v>
      </c>
      <c r="K32974" s="4">
        <v>22.237500000000001</v>
      </c>
      <c r="L32974" s="4">
        <v>4.5059909999999999</v>
      </c>
    </row>
    <row r="32975" spans="1:12" x14ac:dyDescent="0.25">
      <c r="A32975" s="3">
        <v>43378.916666666664</v>
      </c>
      <c r="B32975" s="4">
        <v>10.585380000000001</v>
      </c>
      <c r="C32975" s="4">
        <v>1.3623000000000001</v>
      </c>
      <c r="D32975" s="4">
        <v>0.68200000000000005</v>
      </c>
      <c r="E32975" s="4">
        <v>0.27389999999999998</v>
      </c>
      <c r="F32975" s="4">
        <v>0.20399999999999999</v>
      </c>
      <c r="G32975" s="4">
        <v>0.135625</v>
      </c>
      <c r="H32975" s="4">
        <v>0.60650000000000004</v>
      </c>
      <c r="I32975" s="4">
        <v>-9.9308333333333304E-2</v>
      </c>
      <c r="J32975" s="4">
        <v>2.5469499999999998</v>
      </c>
      <c r="K32975" s="4">
        <v>16.810400000000001</v>
      </c>
      <c r="L32975" s="4">
        <v>1.561142</v>
      </c>
    </row>
    <row r="32976" spans="1:12" x14ac:dyDescent="0.25">
      <c r="A32976" s="3">
        <v>43378.958333333336</v>
      </c>
      <c r="B32976" s="4">
        <v>12.576040000000001</v>
      </c>
      <c r="C32976" s="4">
        <v>7.2373000000000003</v>
      </c>
      <c r="D32976" s="4">
        <v>6.6296999999999997</v>
      </c>
      <c r="E32976" s="4">
        <v>6.4911000000000003</v>
      </c>
      <c r="F32976" s="4">
        <v>6.5448000000000004</v>
      </c>
      <c r="G32976" s="4">
        <v>4.8351579999999998</v>
      </c>
      <c r="H32976" s="4">
        <v>6.8963999999999999</v>
      </c>
      <c r="I32976" s="4">
        <v>4.6301579999999998</v>
      </c>
      <c r="J32976" s="4">
        <v>6.2418079999999998</v>
      </c>
      <c r="K32976" s="4">
        <v>16.231300000000001</v>
      </c>
      <c r="L32976" s="4">
        <v>5.7834329999999996</v>
      </c>
    </row>
    <row r="32977" spans="1:12" x14ac:dyDescent="0.25">
      <c r="A32977" s="3">
        <v>43379</v>
      </c>
      <c r="B32977" s="4">
        <v>14.196619999999999</v>
      </c>
      <c r="C32977" s="4">
        <v>12.149699999999999</v>
      </c>
      <c r="D32977" s="4">
        <v>11.7942</v>
      </c>
      <c r="E32977" s="4">
        <v>11.525700000000001</v>
      </c>
      <c r="F32977" s="4">
        <v>11.648099999999999</v>
      </c>
      <c r="G32977" s="4">
        <v>7.5789669999999996</v>
      </c>
      <c r="H32977" s="4">
        <v>11.6739</v>
      </c>
      <c r="I32977" s="4">
        <v>7.469017</v>
      </c>
      <c r="J32977" s="4">
        <v>9.2093579999999999</v>
      </c>
      <c r="K32977" s="4">
        <v>16.389600000000002</v>
      </c>
      <c r="L32977" s="4">
        <v>7.3833000000000002</v>
      </c>
    </row>
    <row r="32978" spans="1:12" x14ac:dyDescent="0.25">
      <c r="A32978" s="3">
        <v>43379.041666666664</v>
      </c>
      <c r="B32978" s="4">
        <v>16.59647</v>
      </c>
      <c r="C32978" s="4">
        <v>7.5335000000000001</v>
      </c>
      <c r="D32978" s="4">
        <v>7.2329999999999997</v>
      </c>
      <c r="E32978" s="4">
        <v>6.8616000000000001</v>
      </c>
      <c r="F32978" s="4">
        <v>7.0734000000000004</v>
      </c>
      <c r="G32978" s="4">
        <v>10.755570000000001</v>
      </c>
      <c r="H32978" s="4">
        <v>7.02</v>
      </c>
      <c r="I32978" s="4">
        <v>10.60577</v>
      </c>
      <c r="J32978" s="4">
        <v>12.50634</v>
      </c>
      <c r="K32978" s="4">
        <v>24.998899999999999</v>
      </c>
      <c r="L32978" s="4">
        <v>10.37364</v>
      </c>
    </row>
    <row r="32979" spans="1:12" x14ac:dyDescent="0.25">
      <c r="A32979" s="3">
        <v>43379.083333333336</v>
      </c>
      <c r="B32979" s="4">
        <v>15.57761</v>
      </c>
      <c r="C32979" s="4">
        <v>10.691599999999999</v>
      </c>
      <c r="D32979" s="4">
        <v>10.300700000000001</v>
      </c>
      <c r="E32979" s="4">
        <v>10.0245</v>
      </c>
      <c r="F32979" s="4">
        <v>10.113099999999999</v>
      </c>
      <c r="G32979" s="4">
        <v>10.786580000000001</v>
      </c>
      <c r="H32979" s="4">
        <v>10.1821</v>
      </c>
      <c r="I32979" s="4">
        <v>10.66475</v>
      </c>
      <c r="J32979" s="4">
        <v>11.98704</v>
      </c>
      <c r="K32979" s="4">
        <v>14.511200000000001</v>
      </c>
      <c r="L32979" s="4">
        <v>10.63585</v>
      </c>
    </row>
    <row r="32980" spans="1:12" x14ac:dyDescent="0.25">
      <c r="A32980" s="3">
        <v>43379.125</v>
      </c>
      <c r="B32980" s="4">
        <v>11.608079999999999</v>
      </c>
      <c r="C32980" s="4">
        <v>14.9983</v>
      </c>
      <c r="D32980" s="4">
        <v>14.614100000000001</v>
      </c>
      <c r="E32980" s="4">
        <v>14.373200000000001</v>
      </c>
      <c r="F32980" s="4">
        <v>14.4697</v>
      </c>
      <c r="G32980" s="4">
        <v>5.3118749999999997</v>
      </c>
      <c r="H32980" s="4">
        <v>14.530200000000001</v>
      </c>
      <c r="I32980" s="4">
        <v>5.2436590000000001</v>
      </c>
      <c r="J32980" s="4">
        <v>6.7445659999999998</v>
      </c>
      <c r="K32980" s="4">
        <v>19.632999999999999</v>
      </c>
      <c r="L32980" s="4">
        <v>5.1768330000000002</v>
      </c>
    </row>
    <row r="32981" spans="1:12" x14ac:dyDescent="0.25">
      <c r="A32981" s="3">
        <v>43379.166666666664</v>
      </c>
      <c r="B32981" s="4">
        <v>17.117170000000002</v>
      </c>
      <c r="C32981" s="4">
        <v>9.8498000000000001</v>
      </c>
      <c r="D32981" s="4">
        <v>9.6598000000000006</v>
      </c>
      <c r="E32981" s="4">
        <v>9.5488</v>
      </c>
      <c r="F32981" s="4">
        <v>9.6084999999999994</v>
      </c>
      <c r="G32981" s="4">
        <v>12.400980000000001</v>
      </c>
      <c r="H32981" s="4">
        <v>9.6719000000000008</v>
      </c>
      <c r="I32981" s="4">
        <v>12.29552</v>
      </c>
      <c r="J32981" s="4">
        <v>12.749470000000001</v>
      </c>
      <c r="K32981" s="4">
        <v>12.418699999999999</v>
      </c>
      <c r="L32981" s="4">
        <v>12.45378</v>
      </c>
    </row>
    <row r="32982" spans="1:12" x14ac:dyDescent="0.25">
      <c r="A32982" s="3">
        <v>43379.208333333336</v>
      </c>
      <c r="B32982" s="4">
        <v>15.143370000000001</v>
      </c>
      <c r="C32982" s="4">
        <v>13.988799999999999</v>
      </c>
      <c r="D32982" s="4">
        <v>13.828799999999999</v>
      </c>
      <c r="E32982" s="4">
        <v>13.824</v>
      </c>
      <c r="F32982" s="4">
        <v>13.9085</v>
      </c>
      <c r="G32982" s="4">
        <v>12.938219999999999</v>
      </c>
      <c r="H32982" s="4">
        <v>13.9679</v>
      </c>
      <c r="I32982" s="4">
        <v>12.821479999999999</v>
      </c>
      <c r="J32982" s="4">
        <v>13.429180000000001</v>
      </c>
      <c r="K32982" s="4">
        <v>16.5349</v>
      </c>
      <c r="L32982" s="4">
        <v>13.140169999999999</v>
      </c>
    </row>
    <row r="32983" spans="1:12" x14ac:dyDescent="0.25">
      <c r="A32983" s="3">
        <v>43379.25</v>
      </c>
      <c r="B32983" s="4">
        <v>28.667840000000002</v>
      </c>
      <c r="C32983" s="4">
        <v>51.725700000000003</v>
      </c>
      <c r="D32983" s="4">
        <v>50.598700000000001</v>
      </c>
      <c r="E32983" s="4">
        <v>49.621200000000002</v>
      </c>
      <c r="F32983" s="4">
        <v>49.983400000000003</v>
      </c>
      <c r="G32983" s="4">
        <v>21.919730000000001</v>
      </c>
      <c r="H32983" s="4">
        <v>50.186199999999999</v>
      </c>
      <c r="I32983" s="4">
        <v>21.772600000000001</v>
      </c>
      <c r="J32983" s="4">
        <v>24.769359999999999</v>
      </c>
      <c r="K32983" s="4">
        <v>63.292299999999997</v>
      </c>
      <c r="L32983" s="4">
        <v>21.522189999999998</v>
      </c>
    </row>
    <row r="32984" spans="1:12" x14ac:dyDescent="0.25">
      <c r="A32984" s="3">
        <v>43379.291666666664</v>
      </c>
      <c r="B32984" s="4">
        <v>18.086839999999999</v>
      </c>
      <c r="C32984" s="4">
        <v>12.557600000000001</v>
      </c>
      <c r="D32984" s="4">
        <v>12.1944</v>
      </c>
      <c r="E32984" s="4">
        <v>11.9496</v>
      </c>
      <c r="F32984" s="4">
        <v>12.030799999999999</v>
      </c>
      <c r="G32984" s="4">
        <v>14.36617</v>
      </c>
      <c r="H32984" s="4">
        <v>12.1052</v>
      </c>
      <c r="I32984" s="4">
        <v>14.27469</v>
      </c>
      <c r="J32984" s="4">
        <v>15.901870000000001</v>
      </c>
      <c r="K32984" s="4">
        <v>15.7927</v>
      </c>
      <c r="L32984" s="4">
        <v>14.39147</v>
      </c>
    </row>
    <row r="32985" spans="1:12" x14ac:dyDescent="0.25">
      <c r="A32985" s="3">
        <v>43379.333333333336</v>
      </c>
      <c r="B32985" s="4">
        <v>17.743659999999998</v>
      </c>
      <c r="C32985" s="4">
        <v>13.150399999999999</v>
      </c>
      <c r="D32985" s="4">
        <v>12.993600000000001</v>
      </c>
      <c r="E32985" s="4">
        <v>13.1227</v>
      </c>
      <c r="F32985" s="4">
        <v>13.088100000000001</v>
      </c>
      <c r="G32985" s="4">
        <v>15.369429999999999</v>
      </c>
      <c r="H32985" s="4">
        <v>13.257199999999999</v>
      </c>
      <c r="I32985" s="4">
        <v>15.31301</v>
      </c>
      <c r="J32985" s="4">
        <v>16.20757</v>
      </c>
      <c r="K32985" s="4">
        <v>15.0899</v>
      </c>
      <c r="L32985" s="4">
        <v>15.529540000000001</v>
      </c>
    </row>
    <row r="32986" spans="1:12" x14ac:dyDescent="0.25">
      <c r="A32986" s="3">
        <v>43379.375</v>
      </c>
      <c r="B32986" s="4">
        <v>19.257239999999999</v>
      </c>
      <c r="C32986" s="4">
        <v>15.154999999999999</v>
      </c>
      <c r="D32986" s="4">
        <v>14.698700000000001</v>
      </c>
      <c r="E32986" s="4">
        <v>14.431800000000001</v>
      </c>
      <c r="F32986" s="4">
        <v>14.478999999999999</v>
      </c>
      <c r="G32986" s="4">
        <v>15.42469</v>
      </c>
      <c r="H32986" s="4">
        <v>14.6181</v>
      </c>
      <c r="I32986" s="4">
        <v>15.34037</v>
      </c>
      <c r="J32986" s="4">
        <v>16.985420000000001</v>
      </c>
      <c r="K32986" s="4">
        <v>19.370200000000001</v>
      </c>
      <c r="L32986" s="4">
        <v>15.4552</v>
      </c>
    </row>
    <row r="32987" spans="1:12" x14ac:dyDescent="0.25">
      <c r="A32987" s="3">
        <v>43379.416666666664</v>
      </c>
      <c r="B32987" s="4">
        <v>20.411909999999999</v>
      </c>
      <c r="C32987" s="4">
        <v>20.191700000000001</v>
      </c>
      <c r="D32987" s="4">
        <v>19.959199999999999</v>
      </c>
      <c r="E32987" s="4">
        <v>20.1784</v>
      </c>
      <c r="F32987" s="4">
        <v>20.120999999999999</v>
      </c>
      <c r="G32987" s="4">
        <v>17.941330000000001</v>
      </c>
      <c r="H32987" s="4">
        <v>20.3749</v>
      </c>
      <c r="I32987" s="4">
        <v>17.88608</v>
      </c>
      <c r="J32987" s="4">
        <v>18.831769999999999</v>
      </c>
      <c r="K32987" s="4">
        <v>22.909500000000001</v>
      </c>
      <c r="L32987" s="4">
        <v>17.899699999999999</v>
      </c>
    </row>
    <row r="32988" spans="1:12" x14ac:dyDescent="0.25">
      <c r="A32988" s="3">
        <v>43379.458333333336</v>
      </c>
      <c r="B32988" s="4">
        <v>20.934930000000001</v>
      </c>
      <c r="C32988" s="4">
        <v>20.353300000000001</v>
      </c>
      <c r="D32988" s="4">
        <v>20.0519</v>
      </c>
      <c r="E32988" s="4">
        <v>20.1828</v>
      </c>
      <c r="F32988" s="4">
        <v>20.133299999999998</v>
      </c>
      <c r="G32988" s="4">
        <v>19.632989999999999</v>
      </c>
      <c r="H32988" s="4">
        <v>20.415500000000002</v>
      </c>
      <c r="I32988" s="4">
        <v>19.57159</v>
      </c>
      <c r="J32988" s="4">
        <v>19.947099999999999</v>
      </c>
      <c r="K32988" s="4">
        <v>23.376000000000001</v>
      </c>
      <c r="L32988" s="4">
        <v>20.007719999999999</v>
      </c>
    </row>
    <row r="32989" spans="1:12" x14ac:dyDescent="0.25">
      <c r="A32989" s="3">
        <v>43379.5</v>
      </c>
      <c r="B32989" s="4">
        <v>23.749469999999999</v>
      </c>
      <c r="C32989" s="4">
        <v>26.761500000000002</v>
      </c>
      <c r="D32989" s="4">
        <v>26.388000000000002</v>
      </c>
      <c r="E32989" s="4">
        <v>26.563099999999999</v>
      </c>
      <c r="F32989" s="4">
        <v>26.4268</v>
      </c>
      <c r="G32989" s="4">
        <v>22.549479999999999</v>
      </c>
      <c r="H32989" s="4">
        <v>26.826599999999999</v>
      </c>
      <c r="I32989" s="4">
        <v>22.479710000000001</v>
      </c>
      <c r="J32989" s="4">
        <v>22.843579999999999</v>
      </c>
      <c r="K32989" s="4">
        <v>29.899899999999999</v>
      </c>
      <c r="L32989" s="4">
        <v>22.85736</v>
      </c>
    </row>
    <row r="32990" spans="1:12" x14ac:dyDescent="0.25">
      <c r="A32990" s="3">
        <v>43379.541666666664</v>
      </c>
      <c r="B32990" s="4">
        <v>118.4695</v>
      </c>
      <c r="C32990" s="4">
        <v>54.096200000000003</v>
      </c>
      <c r="D32990" s="4">
        <v>53.149099999999997</v>
      </c>
      <c r="E32990" s="4">
        <v>53.528300000000002</v>
      </c>
      <c r="F32990" s="4">
        <v>53.125599999999999</v>
      </c>
      <c r="G32990" s="4">
        <v>111.5964</v>
      </c>
      <c r="H32990" s="4">
        <v>54.076500000000003</v>
      </c>
      <c r="I32990" s="4">
        <v>111.4487</v>
      </c>
      <c r="J32990" s="4">
        <v>113.4939</v>
      </c>
      <c r="K32990" s="4">
        <v>61.669699999999999</v>
      </c>
      <c r="L32990" s="4">
        <v>113.51900000000001</v>
      </c>
    </row>
    <row r="32991" spans="1:12" x14ac:dyDescent="0.25">
      <c r="A32991" s="3">
        <v>43379.583333333336</v>
      </c>
      <c r="B32991" s="4">
        <v>25.966349999999998</v>
      </c>
      <c r="C32991" s="4">
        <v>27.966100000000001</v>
      </c>
      <c r="D32991" s="4">
        <v>27.430900000000001</v>
      </c>
      <c r="E32991" s="4">
        <v>27.586400000000001</v>
      </c>
      <c r="F32991" s="4">
        <v>27.378499999999999</v>
      </c>
      <c r="G32991" s="4">
        <v>24.86872</v>
      </c>
      <c r="H32991" s="4">
        <v>27.896899999999999</v>
      </c>
      <c r="I32991" s="4">
        <v>24.828140000000001</v>
      </c>
      <c r="J32991" s="4">
        <v>25.111270000000001</v>
      </c>
      <c r="K32991" s="4">
        <v>30.881599999999999</v>
      </c>
      <c r="L32991" s="4">
        <v>25.26362</v>
      </c>
    </row>
    <row r="32992" spans="1:12" x14ac:dyDescent="0.25">
      <c r="A32992" s="3">
        <v>43379.625</v>
      </c>
      <c r="B32992" s="4">
        <v>28.07818</v>
      </c>
      <c r="C32992" s="4">
        <v>29.029599999999999</v>
      </c>
      <c r="D32992" s="4">
        <v>28.464700000000001</v>
      </c>
      <c r="E32992" s="4">
        <v>28.743300000000001</v>
      </c>
      <c r="F32992" s="4">
        <v>28.462499999999999</v>
      </c>
      <c r="G32992" s="4">
        <v>26.96641</v>
      </c>
      <c r="H32992" s="4">
        <v>29.0868</v>
      </c>
      <c r="I32992" s="4">
        <v>26.940909999999999</v>
      </c>
      <c r="J32992" s="4">
        <v>27.25592</v>
      </c>
      <c r="K32992" s="4">
        <v>32.491100000000003</v>
      </c>
      <c r="L32992" s="4">
        <v>27.3613</v>
      </c>
    </row>
    <row r="32993" spans="1:12" x14ac:dyDescent="0.25">
      <c r="A32993" s="3">
        <v>43379.666666666664</v>
      </c>
      <c r="B32993" s="4">
        <v>25.643899999999999</v>
      </c>
      <c r="C32993" s="4">
        <v>26.849799999999998</v>
      </c>
      <c r="D32993" s="4">
        <v>26.215199999999999</v>
      </c>
      <c r="E32993" s="4">
        <v>26.427900000000001</v>
      </c>
      <c r="F32993" s="4">
        <v>26.127600000000001</v>
      </c>
      <c r="G32993" s="4">
        <v>24.3108</v>
      </c>
      <c r="H32993" s="4">
        <v>26.797000000000001</v>
      </c>
      <c r="I32993" s="4">
        <v>24.277930000000001</v>
      </c>
      <c r="J32993" s="4">
        <v>24.55424</v>
      </c>
      <c r="K32993" s="4">
        <v>27.263400000000001</v>
      </c>
      <c r="L32993" s="4">
        <v>24.832619999999999</v>
      </c>
    </row>
    <row r="32994" spans="1:12" x14ac:dyDescent="0.25">
      <c r="A32994" s="3">
        <v>43379.708333333336</v>
      </c>
      <c r="B32994" s="4">
        <v>26.06682</v>
      </c>
      <c r="C32994" s="4">
        <v>22.6342</v>
      </c>
      <c r="D32994" s="4">
        <v>22.255199999999999</v>
      </c>
      <c r="E32994" s="4">
        <v>22.457899999999999</v>
      </c>
      <c r="F32994" s="4">
        <v>22.265799999999999</v>
      </c>
      <c r="G32994" s="4">
        <v>24.747050000000002</v>
      </c>
      <c r="H32994" s="4">
        <v>22.694900000000001</v>
      </c>
      <c r="I32994" s="4">
        <v>24.727989999999998</v>
      </c>
      <c r="J32994" s="4">
        <v>24.976040000000001</v>
      </c>
      <c r="K32994" s="4">
        <v>24.7559</v>
      </c>
      <c r="L32994" s="4">
        <v>25.204840000000001</v>
      </c>
    </row>
    <row r="32995" spans="1:12" x14ac:dyDescent="0.25">
      <c r="A32995" s="3">
        <v>43379.75</v>
      </c>
      <c r="B32995" s="4">
        <v>23.06513</v>
      </c>
      <c r="C32995" s="4">
        <v>22.744800000000001</v>
      </c>
      <c r="D32995" s="4">
        <v>22.366499999999998</v>
      </c>
      <c r="E32995" s="4">
        <v>22.610600000000002</v>
      </c>
      <c r="F32995" s="4">
        <v>22.3628</v>
      </c>
      <c r="G32995" s="4">
        <v>22.297529999999998</v>
      </c>
      <c r="H32995" s="4">
        <v>22.834399999999999</v>
      </c>
      <c r="I32995" s="4">
        <v>22.271000000000001</v>
      </c>
      <c r="J32995" s="4">
        <v>22.422560000000001</v>
      </c>
      <c r="K32995" s="4">
        <v>24.6294</v>
      </c>
      <c r="L32995" s="4">
        <v>22.590430000000001</v>
      </c>
    </row>
    <row r="32996" spans="1:12" x14ac:dyDescent="0.25">
      <c r="A32996" s="3">
        <v>43379.791666666664</v>
      </c>
      <c r="B32996" s="4">
        <v>25.059360000000002</v>
      </c>
      <c r="C32996" s="4">
        <v>27.674700000000001</v>
      </c>
      <c r="D32996" s="4">
        <v>27.2117</v>
      </c>
      <c r="E32996" s="4">
        <v>27.5319</v>
      </c>
      <c r="F32996" s="4">
        <v>27.207899999999999</v>
      </c>
      <c r="G32996" s="4">
        <v>24.37613</v>
      </c>
      <c r="H32996" s="4">
        <v>27.808800000000002</v>
      </c>
      <c r="I32996" s="4">
        <v>24.373270000000002</v>
      </c>
      <c r="J32996" s="4">
        <v>24.434460000000001</v>
      </c>
      <c r="K32996" s="4">
        <v>29.668099999999999</v>
      </c>
      <c r="L32996" s="4">
        <v>24.710190000000001</v>
      </c>
    </row>
    <row r="32997" spans="1:12" x14ac:dyDescent="0.25">
      <c r="A32997" s="3">
        <v>43379.833333333336</v>
      </c>
      <c r="B32997" s="4">
        <v>194.6294</v>
      </c>
      <c r="C32997" s="4">
        <v>468.9119</v>
      </c>
      <c r="D32997" s="4">
        <v>462.03519999999997</v>
      </c>
      <c r="E32997" s="4">
        <v>466.85820000000001</v>
      </c>
      <c r="F32997" s="4">
        <v>461.74979999999999</v>
      </c>
      <c r="G32997" s="4">
        <v>190.4393</v>
      </c>
      <c r="H32997" s="4">
        <v>470.7269</v>
      </c>
      <c r="I32997" s="4">
        <v>190.3956</v>
      </c>
      <c r="J32997" s="4">
        <v>190.7364</v>
      </c>
      <c r="K32997" s="4">
        <v>497.83330000000001</v>
      </c>
      <c r="L32997" s="4">
        <v>191.62809999999999</v>
      </c>
    </row>
    <row r="32998" spans="1:12" x14ac:dyDescent="0.25">
      <c r="A32998" s="3">
        <v>43379.875</v>
      </c>
      <c r="B32998" s="4">
        <v>25.092120000000001</v>
      </c>
      <c r="C32998" s="4">
        <v>22.978000000000002</v>
      </c>
      <c r="D32998" s="4">
        <v>22.5273</v>
      </c>
      <c r="E32998" s="4">
        <v>22.7636</v>
      </c>
      <c r="F32998" s="4">
        <v>22.486000000000001</v>
      </c>
      <c r="G32998" s="4">
        <v>24.528980000000001</v>
      </c>
      <c r="H32998" s="4">
        <v>23.007899999999999</v>
      </c>
      <c r="I32998" s="4">
        <v>24.51877</v>
      </c>
      <c r="J32998" s="4">
        <v>24.555980000000002</v>
      </c>
      <c r="K32998" s="4">
        <v>23.761199999999999</v>
      </c>
      <c r="L32998" s="4">
        <v>24.666820000000001</v>
      </c>
    </row>
    <row r="32999" spans="1:12" x14ac:dyDescent="0.25">
      <c r="A32999" s="3">
        <v>43379.916666666664</v>
      </c>
      <c r="B32999" s="4">
        <v>24.548210000000001</v>
      </c>
      <c r="C32999" s="4">
        <v>25.029399999999999</v>
      </c>
      <c r="D32999" s="4">
        <v>24.541699999999999</v>
      </c>
      <c r="E32999" s="4">
        <v>24.763200000000001</v>
      </c>
      <c r="F32999" s="4">
        <v>24.488299999999999</v>
      </c>
      <c r="G32999" s="4">
        <v>23.853390000000001</v>
      </c>
      <c r="H32999" s="4">
        <v>25.039200000000001</v>
      </c>
      <c r="I32999" s="4">
        <v>23.839479999999998</v>
      </c>
      <c r="J32999" s="4">
        <v>23.92257</v>
      </c>
      <c r="K32999" s="4">
        <v>25.8245</v>
      </c>
      <c r="L32999" s="4">
        <v>24.271629999999998</v>
      </c>
    </row>
    <row r="33000" spans="1:12" x14ac:dyDescent="0.25">
      <c r="A33000" s="3">
        <v>43379.958333333336</v>
      </c>
      <c r="B33000" s="4">
        <v>25.107309999999998</v>
      </c>
      <c r="C33000" s="4">
        <v>23.235499999999998</v>
      </c>
      <c r="D33000" s="4">
        <v>22.770600000000002</v>
      </c>
      <c r="E33000" s="4">
        <v>23.0075</v>
      </c>
      <c r="F33000" s="4">
        <v>22.716699999999999</v>
      </c>
      <c r="G33000" s="4">
        <v>24.40597</v>
      </c>
      <c r="H33000" s="4">
        <v>23.253799999999998</v>
      </c>
      <c r="I33000" s="4">
        <v>24.390979999999999</v>
      </c>
      <c r="J33000" s="4">
        <v>24.484649999999998</v>
      </c>
      <c r="K33000" s="4">
        <v>23.6188</v>
      </c>
      <c r="L33000" s="4">
        <v>24.847809999999999</v>
      </c>
    </row>
    <row r="33001" spans="1:12" x14ac:dyDescent="0.25">
      <c r="A33001" s="3">
        <v>43380</v>
      </c>
      <c r="B33001" s="4">
        <v>24.722770000000001</v>
      </c>
      <c r="C33001" s="4">
        <v>23.119499999999999</v>
      </c>
      <c r="D33001" s="4">
        <v>22.6083</v>
      </c>
      <c r="E33001" s="4">
        <v>22.819700000000001</v>
      </c>
      <c r="F33001" s="4">
        <v>22.514299999999999</v>
      </c>
      <c r="G33001" s="4">
        <v>24.032699999999998</v>
      </c>
      <c r="H33001" s="4">
        <v>23.087800000000001</v>
      </c>
      <c r="I33001" s="4">
        <v>24.02337</v>
      </c>
      <c r="J33001" s="4">
        <v>24.090820000000001</v>
      </c>
      <c r="K33001" s="4">
        <v>23.189800000000002</v>
      </c>
      <c r="L33001" s="4">
        <v>24.601430000000001</v>
      </c>
    </row>
    <row r="33002" spans="1:12" x14ac:dyDescent="0.25">
      <c r="A33002" s="3">
        <v>43380.041666666664</v>
      </c>
      <c r="B33002" s="4">
        <v>21.627600000000001</v>
      </c>
      <c r="C33002" s="4">
        <v>21.4831</v>
      </c>
      <c r="D33002" s="4">
        <v>21.066199999999998</v>
      </c>
      <c r="E33002" s="4">
        <v>21.327400000000001</v>
      </c>
      <c r="F33002" s="4">
        <v>21.0288</v>
      </c>
      <c r="G33002" s="4">
        <v>21.086030000000001</v>
      </c>
      <c r="H33002" s="4">
        <v>21.5596</v>
      </c>
      <c r="I33002" s="4">
        <v>21.079440000000002</v>
      </c>
      <c r="J33002" s="4">
        <v>21.109020000000001</v>
      </c>
      <c r="K33002" s="4">
        <v>21.3888</v>
      </c>
      <c r="L33002" s="4">
        <v>21.572929999999999</v>
      </c>
    </row>
    <row r="33003" spans="1:12" x14ac:dyDescent="0.25">
      <c r="A33003" s="3">
        <v>43380.083333333336</v>
      </c>
      <c r="B33003" s="4">
        <v>22.17783</v>
      </c>
      <c r="C33003" s="4">
        <v>22.191199999999998</v>
      </c>
      <c r="D33003" s="4">
        <v>21.744</v>
      </c>
      <c r="E33003" s="4">
        <v>21.9985</v>
      </c>
      <c r="F33003" s="4">
        <v>21.677800000000001</v>
      </c>
      <c r="G33003" s="4">
        <v>21.71829</v>
      </c>
      <c r="H33003" s="4">
        <v>22.2409</v>
      </c>
      <c r="I33003" s="4">
        <v>21.700589999999998</v>
      </c>
      <c r="J33003" s="4">
        <v>21.70327</v>
      </c>
      <c r="K33003" s="4">
        <v>21.927299999999999</v>
      </c>
      <c r="L33003" s="4">
        <v>22.177969999999998</v>
      </c>
    </row>
    <row r="33004" spans="1:12" x14ac:dyDescent="0.25">
      <c r="A33004" s="3">
        <v>43380.125</v>
      </c>
      <c r="B33004" s="4">
        <v>22.13983</v>
      </c>
      <c r="C33004" s="4">
        <v>22.5931</v>
      </c>
      <c r="D33004" s="4">
        <v>22.0975</v>
      </c>
      <c r="E33004" s="4">
        <v>22.3415</v>
      </c>
      <c r="F33004" s="4">
        <v>21.997</v>
      </c>
      <c r="G33004" s="4">
        <v>21.65747</v>
      </c>
      <c r="H33004" s="4">
        <v>22.596900000000002</v>
      </c>
      <c r="I33004" s="4">
        <v>21.65258</v>
      </c>
      <c r="J33004" s="4">
        <v>21.638570000000001</v>
      </c>
      <c r="K33004" s="4">
        <v>22.0214</v>
      </c>
      <c r="L33004" s="4">
        <v>22.156379999999999</v>
      </c>
    </row>
    <row r="33005" spans="1:12" x14ac:dyDescent="0.25">
      <c r="A33005" s="3">
        <v>43380.166666666664</v>
      </c>
      <c r="B33005" s="4">
        <v>21.68985</v>
      </c>
      <c r="C33005" s="4">
        <v>21.4054</v>
      </c>
      <c r="D33005" s="4">
        <v>20.940999999999999</v>
      </c>
      <c r="E33005" s="4">
        <v>21.180199999999999</v>
      </c>
      <c r="F33005" s="4">
        <v>20.837299999999999</v>
      </c>
      <c r="G33005" s="4">
        <v>21.226209999999998</v>
      </c>
      <c r="H33005" s="4">
        <v>21.416599999999999</v>
      </c>
      <c r="I33005" s="4">
        <v>21.222529999999999</v>
      </c>
      <c r="J33005" s="4">
        <v>21.197120000000002</v>
      </c>
      <c r="K33005" s="4">
        <v>20.7516</v>
      </c>
      <c r="L33005" s="4">
        <v>21.732279999999999</v>
      </c>
    </row>
    <row r="33006" spans="1:12" x14ac:dyDescent="0.25">
      <c r="A33006" s="3">
        <v>43380.208333333336</v>
      </c>
      <c r="B33006" s="4">
        <v>21.610029999999998</v>
      </c>
      <c r="C33006" s="4">
        <v>22.157800000000002</v>
      </c>
      <c r="D33006" s="4">
        <v>21.680599999999998</v>
      </c>
      <c r="E33006" s="4">
        <v>21.928599999999999</v>
      </c>
      <c r="F33006" s="4">
        <v>21.570799999999998</v>
      </c>
      <c r="G33006" s="4">
        <v>21.197949999999999</v>
      </c>
      <c r="H33006" s="4">
        <v>22.171600000000002</v>
      </c>
      <c r="I33006" s="4">
        <v>21.19633</v>
      </c>
      <c r="J33006" s="4">
        <v>21.146419999999999</v>
      </c>
      <c r="K33006" s="4">
        <v>21.454499999999999</v>
      </c>
      <c r="L33006" s="4">
        <v>21.68655</v>
      </c>
    </row>
    <row r="33007" spans="1:12" x14ac:dyDescent="0.25">
      <c r="A33007" s="3">
        <v>43380.25</v>
      </c>
      <c r="B33007" s="4">
        <v>22.554079999999999</v>
      </c>
      <c r="C33007" s="4">
        <v>23.0947</v>
      </c>
      <c r="D33007" s="4">
        <v>22.6051</v>
      </c>
      <c r="E33007" s="4">
        <v>22.865100000000002</v>
      </c>
      <c r="F33007" s="4">
        <v>22.496500000000001</v>
      </c>
      <c r="G33007" s="4">
        <v>22.157830000000001</v>
      </c>
      <c r="H33007" s="4">
        <v>23.116</v>
      </c>
      <c r="I33007" s="4">
        <v>22.15645</v>
      </c>
      <c r="J33007" s="4">
        <v>22.093979999999998</v>
      </c>
      <c r="K33007" s="4">
        <v>22.4252</v>
      </c>
      <c r="L33007" s="4">
        <v>22.65673</v>
      </c>
    </row>
    <row r="33008" spans="1:12" x14ac:dyDescent="0.25">
      <c r="A33008" s="3">
        <v>43380.291666666664</v>
      </c>
      <c r="B33008" s="4">
        <v>22.748989999999999</v>
      </c>
      <c r="C33008" s="4">
        <v>23.2407</v>
      </c>
      <c r="D33008" s="4">
        <v>22.773499999999999</v>
      </c>
      <c r="E33008" s="4">
        <v>23.045300000000001</v>
      </c>
      <c r="F33008" s="4">
        <v>22.6845</v>
      </c>
      <c r="G33008" s="4">
        <v>22.36138</v>
      </c>
      <c r="H33008" s="4">
        <v>23.299499999999998</v>
      </c>
      <c r="I33008" s="4">
        <v>22.360530000000001</v>
      </c>
      <c r="J33008" s="4">
        <v>22.29158</v>
      </c>
      <c r="K33008" s="4">
        <v>22.607800000000001</v>
      </c>
      <c r="L33008" s="4">
        <v>22.814789999999999</v>
      </c>
    </row>
    <row r="33009" spans="1:12" x14ac:dyDescent="0.25">
      <c r="A33009" s="3">
        <v>43380.333333333336</v>
      </c>
      <c r="B33009" s="4">
        <v>22.967610000000001</v>
      </c>
      <c r="C33009" s="4">
        <v>23.2361</v>
      </c>
      <c r="D33009" s="4">
        <v>22.740400000000001</v>
      </c>
      <c r="E33009" s="4">
        <v>22.9741</v>
      </c>
      <c r="F33009" s="4">
        <v>22.630400000000002</v>
      </c>
      <c r="G33009" s="4">
        <v>22.507680000000001</v>
      </c>
      <c r="H33009" s="4">
        <v>23.247800000000002</v>
      </c>
      <c r="I33009" s="4">
        <v>22.50027</v>
      </c>
      <c r="J33009" s="4">
        <v>22.47456</v>
      </c>
      <c r="K33009" s="4">
        <v>22.788699999999999</v>
      </c>
      <c r="L33009" s="4">
        <v>23.003609999999998</v>
      </c>
    </row>
    <row r="33010" spans="1:12" x14ac:dyDescent="0.25">
      <c r="A33010" s="3">
        <v>43380.375</v>
      </c>
      <c r="B33010" s="4">
        <v>78.318119999999993</v>
      </c>
      <c r="C33010" s="4">
        <v>219.6232</v>
      </c>
      <c r="D33010" s="4">
        <v>214.92529999999999</v>
      </c>
      <c r="E33010" s="4">
        <v>217.2433</v>
      </c>
      <c r="F33010" s="4">
        <v>214.06360000000001</v>
      </c>
      <c r="G33010" s="4">
        <v>76.657629999999997</v>
      </c>
      <c r="H33010" s="4">
        <v>219.8569</v>
      </c>
      <c r="I33010" s="4">
        <v>76.649460000000005</v>
      </c>
      <c r="J33010" s="4">
        <v>76.678219999999996</v>
      </c>
      <c r="K33010" s="4">
        <v>217.88499999999999</v>
      </c>
      <c r="L33010" s="4">
        <v>78.500119999999995</v>
      </c>
    </row>
    <row r="33011" spans="1:12" x14ac:dyDescent="0.25">
      <c r="A33011" s="3">
        <v>43380.416666666664</v>
      </c>
      <c r="B33011" s="4">
        <v>39.639760000000003</v>
      </c>
      <c r="C33011" s="4">
        <v>25.136700000000001</v>
      </c>
      <c r="D33011" s="4">
        <v>24.623899999999999</v>
      </c>
      <c r="E33011" s="4">
        <v>24.8873</v>
      </c>
      <c r="F33011" s="4">
        <v>24.548300000000001</v>
      </c>
      <c r="G33011" s="4">
        <v>38.826889999999999</v>
      </c>
      <c r="H33011" s="4">
        <v>25.184000000000001</v>
      </c>
      <c r="I33011" s="4">
        <v>38.820740000000001</v>
      </c>
      <c r="J33011" s="4">
        <v>38.863709999999998</v>
      </c>
      <c r="K33011" s="4">
        <v>25.3566</v>
      </c>
      <c r="L33011" s="4">
        <v>39.7089</v>
      </c>
    </row>
    <row r="33012" spans="1:12" x14ac:dyDescent="0.25">
      <c r="A33012" s="3">
        <v>43380.458333333336</v>
      </c>
      <c r="B33012" s="4">
        <v>36.012230000000002</v>
      </c>
      <c r="C33012" s="4">
        <v>23.543800000000001</v>
      </c>
      <c r="D33012" s="4">
        <v>23.0962</v>
      </c>
      <c r="E33012" s="4">
        <v>23.332799999999999</v>
      </c>
      <c r="F33012" s="4">
        <v>23.021899999999999</v>
      </c>
      <c r="G33012" s="4">
        <v>35.407069999999997</v>
      </c>
      <c r="H33012" s="4">
        <v>23.6021</v>
      </c>
      <c r="I33012" s="4">
        <v>35.388820000000003</v>
      </c>
      <c r="J33012" s="4">
        <v>35.458120000000001</v>
      </c>
      <c r="K33012" s="4">
        <v>23.803899999999999</v>
      </c>
      <c r="L33012" s="4">
        <v>36.095709999999997</v>
      </c>
    </row>
    <row r="33013" spans="1:12" x14ac:dyDescent="0.25">
      <c r="A33013" s="3">
        <v>43380.5</v>
      </c>
      <c r="B33013" s="4">
        <v>100.6328</v>
      </c>
      <c r="C33013" s="4">
        <v>39.030900000000003</v>
      </c>
      <c r="D33013" s="4">
        <v>38.243000000000002</v>
      </c>
      <c r="E33013" s="4">
        <v>38.675800000000002</v>
      </c>
      <c r="F33013" s="4">
        <v>38.166600000000003</v>
      </c>
      <c r="G33013" s="4">
        <v>98.520719999999997</v>
      </c>
      <c r="H33013" s="4">
        <v>39.144799999999996</v>
      </c>
      <c r="I33013" s="4">
        <v>98.374740000000003</v>
      </c>
      <c r="J33013" s="4">
        <v>98.784459999999996</v>
      </c>
      <c r="K33013" s="4">
        <v>40.333300000000001</v>
      </c>
      <c r="L33013" s="4">
        <v>100.4735</v>
      </c>
    </row>
    <row r="33014" spans="1:12" x14ac:dyDescent="0.25">
      <c r="A33014" s="3">
        <v>43380.541666666664</v>
      </c>
      <c r="B33014" s="4">
        <v>24.510560000000002</v>
      </c>
      <c r="C33014" s="4">
        <v>23.750900000000001</v>
      </c>
      <c r="D33014" s="4">
        <v>23.260300000000001</v>
      </c>
      <c r="E33014" s="4">
        <v>23.427299999999999</v>
      </c>
      <c r="F33014" s="4">
        <v>23.208400000000001</v>
      </c>
      <c r="G33014" s="4">
        <v>23.750520000000002</v>
      </c>
      <c r="H33014" s="4">
        <v>23.7498</v>
      </c>
      <c r="I33014" s="4">
        <v>23.70335</v>
      </c>
      <c r="J33014" s="4">
        <v>23.951219999999999</v>
      </c>
      <c r="K33014" s="4">
        <v>25.086200000000002</v>
      </c>
      <c r="L33014" s="4">
        <v>24.326419999999999</v>
      </c>
    </row>
    <row r="33015" spans="1:12" x14ac:dyDescent="0.25">
      <c r="A33015" s="3">
        <v>43380.583333333336</v>
      </c>
      <c r="B33015" s="4">
        <v>41.429290000000002</v>
      </c>
      <c r="C33015" s="4">
        <v>25.805900000000001</v>
      </c>
      <c r="D33015" s="4">
        <v>25.189499999999999</v>
      </c>
      <c r="E33015" s="4">
        <v>25.24</v>
      </c>
      <c r="F33015" s="4">
        <v>25.039300000000001</v>
      </c>
      <c r="G33015" s="4">
        <v>39.6462</v>
      </c>
      <c r="H33015" s="4">
        <v>25.604099999999999</v>
      </c>
      <c r="I33015" s="4">
        <v>39.553400000000003</v>
      </c>
      <c r="J33015" s="4">
        <v>40.257060000000003</v>
      </c>
      <c r="K33015" s="4">
        <v>27.876300000000001</v>
      </c>
      <c r="L33015" s="4">
        <v>40.869529999999997</v>
      </c>
    </row>
    <row r="33016" spans="1:12" x14ac:dyDescent="0.25">
      <c r="A33016" s="3">
        <v>43380.625</v>
      </c>
      <c r="B33016" s="4">
        <v>136.73259999999999</v>
      </c>
      <c r="C33016" s="4">
        <v>28.335599999999999</v>
      </c>
      <c r="D33016" s="4">
        <v>27.777100000000001</v>
      </c>
      <c r="E33016" s="4">
        <v>27.8096</v>
      </c>
      <c r="F33016" s="4">
        <v>27.693300000000001</v>
      </c>
      <c r="G33016" s="4">
        <v>129.57400000000001</v>
      </c>
      <c r="H33016" s="4">
        <v>28.154499999999999</v>
      </c>
      <c r="I33016" s="4">
        <v>129.1078</v>
      </c>
      <c r="J33016" s="4">
        <v>131.97970000000001</v>
      </c>
      <c r="K33016" s="4">
        <v>30.722300000000001</v>
      </c>
      <c r="L33016" s="4">
        <v>133.4975</v>
      </c>
    </row>
    <row r="33017" spans="1:12" x14ac:dyDescent="0.25">
      <c r="A33017" s="3">
        <v>43380.666666666664</v>
      </c>
      <c r="B33017" s="4">
        <v>53.29072</v>
      </c>
      <c r="C33017" s="4">
        <v>116.7383</v>
      </c>
      <c r="D33017" s="4">
        <v>114.30500000000001</v>
      </c>
      <c r="E33017" s="4">
        <v>115.04219999999999</v>
      </c>
      <c r="F33017" s="4">
        <v>114.15349999999999</v>
      </c>
      <c r="G33017" s="4">
        <v>50.603819999999999</v>
      </c>
      <c r="H33017" s="4">
        <v>116.50709999999999</v>
      </c>
      <c r="I33017" s="4">
        <v>50.58473</v>
      </c>
      <c r="J33017" s="4">
        <v>51.244759999999999</v>
      </c>
      <c r="K33017" s="4">
        <v>128.65350000000001</v>
      </c>
      <c r="L33017" s="4">
        <v>51.806649999999998</v>
      </c>
    </row>
    <row r="33018" spans="1:12" x14ac:dyDescent="0.25">
      <c r="A33018" s="3">
        <v>43380.708333333336</v>
      </c>
      <c r="B33018" s="4">
        <v>26.13429</v>
      </c>
      <c r="C33018" s="4">
        <v>23.845099999999999</v>
      </c>
      <c r="D33018" s="4">
        <v>23.4131</v>
      </c>
      <c r="E33018" s="4">
        <v>23.4041</v>
      </c>
      <c r="F33018" s="4">
        <v>23.347999999999999</v>
      </c>
      <c r="G33018" s="4">
        <v>24.769120000000001</v>
      </c>
      <c r="H33018" s="4">
        <v>23.687100000000001</v>
      </c>
      <c r="I33018" s="4">
        <v>24.697690000000001</v>
      </c>
      <c r="J33018" s="4">
        <v>25.15551</v>
      </c>
      <c r="K33018" s="4">
        <v>25.9847</v>
      </c>
      <c r="L33018" s="4">
        <v>25.315200000000001</v>
      </c>
    </row>
    <row r="33019" spans="1:12" x14ac:dyDescent="0.25">
      <c r="A33019" s="3">
        <v>43380.75</v>
      </c>
      <c r="B33019" s="4">
        <v>33.131790000000002</v>
      </c>
      <c r="C33019" s="4">
        <v>23.822399999999998</v>
      </c>
      <c r="D33019" s="4">
        <v>23.264600000000002</v>
      </c>
      <c r="E33019" s="4">
        <v>23.302199999999999</v>
      </c>
      <c r="F33019" s="4">
        <v>23.167200000000001</v>
      </c>
      <c r="G33019" s="4">
        <v>31.149450000000002</v>
      </c>
      <c r="H33019" s="4">
        <v>23.630099999999999</v>
      </c>
      <c r="I33019" s="4">
        <v>30.974129999999999</v>
      </c>
      <c r="J33019" s="4">
        <v>31.815930000000002</v>
      </c>
      <c r="K33019" s="4">
        <v>26.3626</v>
      </c>
      <c r="L33019" s="4">
        <v>31.85707</v>
      </c>
    </row>
    <row r="33020" spans="1:12" x14ac:dyDescent="0.25">
      <c r="A33020" s="3">
        <v>43380.791666666664</v>
      </c>
      <c r="B33020" s="4">
        <v>24.237130000000001</v>
      </c>
      <c r="C33020" s="4">
        <v>22.914000000000001</v>
      </c>
      <c r="D33020" s="4">
        <v>22.4147</v>
      </c>
      <c r="E33020" s="4">
        <v>22.451000000000001</v>
      </c>
      <c r="F33020" s="4">
        <v>22.320599999999999</v>
      </c>
      <c r="G33020" s="4">
        <v>22.821290000000001</v>
      </c>
      <c r="H33020" s="4">
        <v>22.780200000000001</v>
      </c>
      <c r="I33020" s="4">
        <v>22.721060000000001</v>
      </c>
      <c r="J33020" s="4">
        <v>23.25975</v>
      </c>
      <c r="K33020" s="4">
        <v>25.0215</v>
      </c>
      <c r="L33020" s="4">
        <v>23.56287</v>
      </c>
    </row>
    <row r="33021" spans="1:12" x14ac:dyDescent="0.25">
      <c r="A33021" s="3">
        <v>43380.833333333336</v>
      </c>
      <c r="B33021" s="4">
        <v>25.682020000000001</v>
      </c>
      <c r="C33021" s="4">
        <v>22.784800000000001</v>
      </c>
      <c r="D33021" s="4">
        <v>22.301600000000001</v>
      </c>
      <c r="E33021" s="4">
        <v>22.383900000000001</v>
      </c>
      <c r="F33021" s="4">
        <v>22.236699999999999</v>
      </c>
      <c r="G33021" s="4">
        <v>24.189530000000001</v>
      </c>
      <c r="H33021" s="4">
        <v>22.721699999999998</v>
      </c>
      <c r="I33021" s="4">
        <v>24.117540000000002</v>
      </c>
      <c r="J33021" s="4">
        <v>24.646640000000001</v>
      </c>
      <c r="K33021" s="4">
        <v>24.8627</v>
      </c>
      <c r="L33021" s="4">
        <v>25.008679999999998</v>
      </c>
    </row>
    <row r="33022" spans="1:12" x14ac:dyDescent="0.25">
      <c r="A33022" s="3">
        <v>43380.875</v>
      </c>
      <c r="B33022" s="4">
        <v>43.009790000000002</v>
      </c>
      <c r="C33022" s="4">
        <v>23.8309</v>
      </c>
      <c r="D33022" s="4">
        <v>23.281300000000002</v>
      </c>
      <c r="E33022" s="4">
        <v>23.308299999999999</v>
      </c>
      <c r="F33022" s="4">
        <v>23.1557</v>
      </c>
      <c r="G33022" s="4">
        <v>40.564799999999998</v>
      </c>
      <c r="H33022" s="4">
        <v>23.654199999999999</v>
      </c>
      <c r="I33022" s="4">
        <v>40.477960000000003</v>
      </c>
      <c r="J33022" s="4">
        <v>41.219819999999999</v>
      </c>
      <c r="K33022" s="4">
        <v>25.863499999999998</v>
      </c>
      <c r="L33022" s="4">
        <v>41.863379999999999</v>
      </c>
    </row>
    <row r="33023" spans="1:12" x14ac:dyDescent="0.25">
      <c r="A33023" s="3">
        <v>43380.916666666664</v>
      </c>
      <c r="B33023" s="4">
        <v>44.990569999999998</v>
      </c>
      <c r="C33023" s="4">
        <v>22.272300000000001</v>
      </c>
      <c r="D33023" s="4">
        <v>21.874500000000001</v>
      </c>
      <c r="E33023" s="4">
        <v>21.901</v>
      </c>
      <c r="F33023" s="4">
        <v>21.7956</v>
      </c>
      <c r="G33023" s="4">
        <v>42.438749999999999</v>
      </c>
      <c r="H33023" s="4">
        <v>22.161899999999999</v>
      </c>
      <c r="I33023" s="4">
        <v>42.1995</v>
      </c>
      <c r="J33023" s="4">
        <v>43.306980000000003</v>
      </c>
      <c r="K33023" s="4">
        <v>24.136500000000002</v>
      </c>
      <c r="L33023" s="4">
        <v>43.591430000000003</v>
      </c>
    </row>
    <row r="33024" spans="1:12" x14ac:dyDescent="0.25">
      <c r="A33024" s="3">
        <v>43380.958333333336</v>
      </c>
      <c r="B33024" s="4">
        <v>18.928280000000001</v>
      </c>
      <c r="C33024" s="4">
        <v>16.607900000000001</v>
      </c>
      <c r="D33024" s="4">
        <v>15.894500000000001</v>
      </c>
      <c r="E33024" s="4">
        <v>15.8222</v>
      </c>
      <c r="F33024" s="4">
        <v>15.8102</v>
      </c>
      <c r="G33024" s="4">
        <v>17.065259999999999</v>
      </c>
      <c r="H33024" s="4">
        <v>16.303599999999999</v>
      </c>
      <c r="I33024" s="4">
        <v>16.95439</v>
      </c>
      <c r="J33024" s="4">
        <v>17.730879999999999</v>
      </c>
      <c r="K33024" s="4">
        <v>20.284500000000001</v>
      </c>
      <c r="L33024" s="4">
        <v>17.677479999999999</v>
      </c>
    </row>
    <row r="33025" spans="1:12" x14ac:dyDescent="0.25">
      <c r="A33025" s="3">
        <v>43381</v>
      </c>
      <c r="B33025" s="4">
        <v>30.813279999999999</v>
      </c>
      <c r="C33025" s="4">
        <v>18.181100000000001</v>
      </c>
      <c r="D33025" s="4">
        <v>17.181799999999999</v>
      </c>
      <c r="E33025" s="4">
        <v>17.239899999999999</v>
      </c>
      <c r="F33025" s="4">
        <v>17.103200000000001</v>
      </c>
      <c r="G33025" s="4">
        <v>26.09657</v>
      </c>
      <c r="H33025" s="4">
        <v>17.974900000000002</v>
      </c>
      <c r="I33025" s="4">
        <v>25.788150000000002</v>
      </c>
      <c r="J33025" s="4">
        <v>27.6463</v>
      </c>
      <c r="K33025" s="4">
        <v>27.788699999999999</v>
      </c>
      <c r="L33025" s="4">
        <v>27.394079999999999</v>
      </c>
    </row>
    <row r="33026" spans="1:12" x14ac:dyDescent="0.25">
      <c r="A33026" s="3">
        <v>43381.041666666664</v>
      </c>
      <c r="B33026" s="4">
        <v>19.879200000000001</v>
      </c>
      <c r="C33026" s="4">
        <v>18.014900000000001</v>
      </c>
      <c r="D33026" s="4">
        <v>17.659800000000001</v>
      </c>
      <c r="E33026" s="4">
        <v>17.783000000000001</v>
      </c>
      <c r="F33026" s="4">
        <v>17.754799999999999</v>
      </c>
      <c r="G33026" s="4">
        <v>17.621580000000002</v>
      </c>
      <c r="H33026" s="4">
        <v>18.085699999999999</v>
      </c>
      <c r="I33026" s="4">
        <v>17.316269999999999</v>
      </c>
      <c r="J33026" s="4">
        <v>18.499310000000001</v>
      </c>
      <c r="K33026" s="4">
        <v>21.253499999999999</v>
      </c>
      <c r="L33026" s="4">
        <v>17.886130000000001</v>
      </c>
    </row>
    <row r="33027" spans="1:12" x14ac:dyDescent="0.25">
      <c r="A33027" s="3">
        <v>43381.083333333336</v>
      </c>
      <c r="B33027" s="4">
        <v>20.222460000000002</v>
      </c>
      <c r="C33027" s="4">
        <v>19.187899999999999</v>
      </c>
      <c r="D33027" s="4">
        <v>18.847100000000001</v>
      </c>
      <c r="E33027" s="4">
        <v>19.329000000000001</v>
      </c>
      <c r="F33027" s="4">
        <v>19.1142</v>
      </c>
      <c r="G33027" s="4">
        <v>19.1142</v>
      </c>
      <c r="H33027" s="4">
        <v>19.622399999999999</v>
      </c>
      <c r="I33027" s="4">
        <v>19.019259999999999</v>
      </c>
      <c r="J33027" s="4">
        <v>19.465479999999999</v>
      </c>
      <c r="K33027" s="4">
        <v>22.0503</v>
      </c>
      <c r="L33027" s="4">
        <v>19.27197</v>
      </c>
    </row>
    <row r="33028" spans="1:12" x14ac:dyDescent="0.25">
      <c r="A33028" s="3">
        <v>43381.125</v>
      </c>
      <c r="B33028" s="4">
        <v>26.082039999999999</v>
      </c>
      <c r="C33028" s="4">
        <v>19.928000000000001</v>
      </c>
      <c r="D33028" s="4">
        <v>19.790500000000002</v>
      </c>
      <c r="E33028" s="4">
        <v>20.151900000000001</v>
      </c>
      <c r="F33028" s="4">
        <v>20.0289</v>
      </c>
      <c r="G33028" s="4">
        <v>25.053070000000002</v>
      </c>
      <c r="H33028" s="4">
        <v>20.298100000000002</v>
      </c>
      <c r="I33028" s="4">
        <v>24.992280000000001</v>
      </c>
      <c r="J33028" s="4">
        <v>25.197669999999999</v>
      </c>
      <c r="K33028" s="4">
        <v>21.7651</v>
      </c>
      <c r="L33028" s="4">
        <v>25.016490000000001</v>
      </c>
    </row>
    <row r="33029" spans="1:12" x14ac:dyDescent="0.25">
      <c r="A33029" s="3">
        <v>43381.166666666664</v>
      </c>
      <c r="B33029" s="4">
        <v>17.31232</v>
      </c>
      <c r="C33029" s="4">
        <v>16.3276</v>
      </c>
      <c r="D33029" s="4">
        <v>16.172999999999998</v>
      </c>
      <c r="E33029" s="4">
        <v>16.481200000000001</v>
      </c>
      <c r="F33029" s="4">
        <v>16.357600000000001</v>
      </c>
      <c r="G33029" s="4">
        <v>16.540479999999999</v>
      </c>
      <c r="H33029" s="4">
        <v>16.622499999999999</v>
      </c>
      <c r="I33029" s="4">
        <v>16.50834</v>
      </c>
      <c r="J33029" s="4">
        <v>16.535209999999999</v>
      </c>
      <c r="K33029" s="4">
        <v>17.8338</v>
      </c>
      <c r="L33029" s="4">
        <v>16.664490000000001</v>
      </c>
    </row>
    <row r="33030" spans="1:12" x14ac:dyDescent="0.25">
      <c r="A33030" s="3">
        <v>43381.208333333336</v>
      </c>
      <c r="B33030" s="4">
        <v>19.863230000000001</v>
      </c>
      <c r="C33030" s="4">
        <v>19.627099999999999</v>
      </c>
      <c r="D33030" s="4">
        <v>19.529499999999999</v>
      </c>
      <c r="E33030" s="4">
        <v>19.941199999999998</v>
      </c>
      <c r="F33030" s="4">
        <v>19.815000000000001</v>
      </c>
      <c r="G33030" s="4">
        <v>19.343340000000001</v>
      </c>
      <c r="H33030" s="4">
        <v>20.078700000000001</v>
      </c>
      <c r="I33030" s="4">
        <v>19.297540000000001</v>
      </c>
      <c r="J33030" s="4">
        <v>19.318380000000001</v>
      </c>
      <c r="K33030" s="4">
        <v>21.668500000000002</v>
      </c>
      <c r="L33030" s="4">
        <v>19.376719999999999</v>
      </c>
    </row>
    <row r="33031" spans="1:12" x14ac:dyDescent="0.25">
      <c r="A33031" s="3">
        <v>43381.25</v>
      </c>
      <c r="B33031" s="4">
        <v>44.631320000000002</v>
      </c>
      <c r="C33031" s="4">
        <v>20.081099999999999</v>
      </c>
      <c r="D33031" s="4">
        <v>19.8171</v>
      </c>
      <c r="E33031" s="4">
        <v>20.546500000000002</v>
      </c>
      <c r="F33031" s="4">
        <v>20.224</v>
      </c>
      <c r="G33031" s="4">
        <v>43.795439999999999</v>
      </c>
      <c r="H33031" s="4">
        <v>20.8169</v>
      </c>
      <c r="I33031" s="4">
        <v>43.742159999999998</v>
      </c>
      <c r="J33031" s="4">
        <v>43.500689999999999</v>
      </c>
      <c r="K33031" s="4">
        <v>23.6876</v>
      </c>
      <c r="L33031" s="4">
        <v>43.759450000000001</v>
      </c>
    </row>
    <row r="33032" spans="1:12" x14ac:dyDescent="0.25">
      <c r="A33032" s="3">
        <v>43381.291666666664</v>
      </c>
      <c r="B33032" s="4">
        <v>23.847519999999999</v>
      </c>
      <c r="C33032" s="4">
        <v>23.935099999999998</v>
      </c>
      <c r="D33032" s="4">
        <v>23.774899999999999</v>
      </c>
      <c r="E33032" s="4">
        <v>24.247699999999998</v>
      </c>
      <c r="F33032" s="4">
        <v>24.065200000000001</v>
      </c>
      <c r="G33032" s="4">
        <v>23.39912</v>
      </c>
      <c r="H33032" s="4">
        <v>24.424800000000001</v>
      </c>
      <c r="I33032" s="4">
        <v>23.24343</v>
      </c>
      <c r="J33032" s="4">
        <v>23.2864</v>
      </c>
      <c r="K33032" s="4">
        <v>26.163599999999999</v>
      </c>
      <c r="L33032" s="4">
        <v>23.330729999999999</v>
      </c>
    </row>
    <row r="33033" spans="1:12" x14ac:dyDescent="0.25">
      <c r="A33033" s="3">
        <v>43381.333333333336</v>
      </c>
      <c r="B33033" s="4">
        <v>107.17310000000001</v>
      </c>
      <c r="C33033" s="4">
        <v>193.19159999999999</v>
      </c>
      <c r="D33033" s="4">
        <v>192.30410000000001</v>
      </c>
      <c r="E33033" s="4">
        <v>196.70910000000001</v>
      </c>
      <c r="F33033" s="4">
        <v>194.9605</v>
      </c>
      <c r="G33033" s="4">
        <v>105.407</v>
      </c>
      <c r="H33033" s="4">
        <v>197.82249999999999</v>
      </c>
      <c r="I33033" s="4">
        <v>105.0782</v>
      </c>
      <c r="J33033" s="4">
        <v>104.70399999999999</v>
      </c>
      <c r="K33033" s="4">
        <v>212.03829999999999</v>
      </c>
      <c r="L33033" s="4">
        <v>104.41119999999999</v>
      </c>
    </row>
    <row r="33034" spans="1:12" x14ac:dyDescent="0.25">
      <c r="A33034" s="3">
        <v>43381.375</v>
      </c>
      <c r="B33034" s="4">
        <v>19.879380000000001</v>
      </c>
      <c r="C33034" s="4">
        <v>20.129799999999999</v>
      </c>
      <c r="D33034" s="4">
        <v>19.9941</v>
      </c>
      <c r="E33034" s="4">
        <v>20.4268</v>
      </c>
      <c r="F33034" s="4">
        <v>20.179300000000001</v>
      </c>
      <c r="G33034" s="4">
        <v>19.477969999999999</v>
      </c>
      <c r="H33034" s="4">
        <v>20.6069</v>
      </c>
      <c r="I33034" s="4">
        <v>19.427769999999999</v>
      </c>
      <c r="J33034" s="4">
        <v>19.34132</v>
      </c>
      <c r="K33034" s="4">
        <v>22.085100000000001</v>
      </c>
      <c r="L33034" s="4">
        <v>19.48085</v>
      </c>
    </row>
    <row r="33035" spans="1:12" x14ac:dyDescent="0.25">
      <c r="A33035" s="3">
        <v>43381.416666666664</v>
      </c>
      <c r="B33035" s="4">
        <v>104.5945</v>
      </c>
      <c r="C33035" s="4">
        <v>50.103299999999997</v>
      </c>
      <c r="D33035" s="4">
        <v>49.822600000000001</v>
      </c>
      <c r="E33035" s="4">
        <v>51.0867</v>
      </c>
      <c r="F33035" s="4">
        <v>50.410499999999999</v>
      </c>
      <c r="G33035" s="4">
        <v>103.03449999999999</v>
      </c>
      <c r="H33035" s="4">
        <v>51.491399999999999</v>
      </c>
      <c r="I33035" s="4">
        <v>102.8385</v>
      </c>
      <c r="J33035" s="4">
        <v>102.2871</v>
      </c>
      <c r="K33035" s="4">
        <v>54.407699999999998</v>
      </c>
      <c r="L33035" s="4">
        <v>103.0086</v>
      </c>
    </row>
    <row r="33036" spans="1:12" x14ac:dyDescent="0.25">
      <c r="A33036" s="3">
        <v>43381.458333333336</v>
      </c>
      <c r="B33036" s="4">
        <v>22.401309999999999</v>
      </c>
      <c r="C33036" s="4">
        <v>27.310199999999998</v>
      </c>
      <c r="D33036" s="4">
        <v>27.142499999999998</v>
      </c>
      <c r="E33036" s="4">
        <v>27.7867</v>
      </c>
      <c r="F33036" s="4">
        <v>27.4925</v>
      </c>
      <c r="G33036" s="4">
        <v>21.924050000000001</v>
      </c>
      <c r="H33036" s="4">
        <v>27.994399999999999</v>
      </c>
      <c r="I33036" s="4">
        <v>21.87473</v>
      </c>
      <c r="J33036" s="4">
        <v>21.860050000000001</v>
      </c>
      <c r="K33036" s="4">
        <v>30.125599999999999</v>
      </c>
      <c r="L33036" s="4">
        <v>21.940570000000001</v>
      </c>
    </row>
    <row r="33037" spans="1:12" x14ac:dyDescent="0.25">
      <c r="A33037" s="3">
        <v>43381.5</v>
      </c>
      <c r="B33037" s="4">
        <v>60.476550000000003</v>
      </c>
      <c r="C33037" s="4">
        <v>211.17859999999999</v>
      </c>
      <c r="D33037" s="4">
        <v>208.6217</v>
      </c>
      <c r="E33037" s="4">
        <v>211.87309999999999</v>
      </c>
      <c r="F33037" s="4">
        <v>209.72069999999999</v>
      </c>
      <c r="G33037" s="4">
        <v>59.008629999999997</v>
      </c>
      <c r="H33037" s="4">
        <v>213.79599999999999</v>
      </c>
      <c r="I33037" s="4">
        <v>58.877670000000002</v>
      </c>
      <c r="J33037" s="4">
        <v>59.112540000000003</v>
      </c>
      <c r="K33037" s="4">
        <v>231.1525</v>
      </c>
      <c r="L33037" s="4">
        <v>59.351979999999998</v>
      </c>
    </row>
    <row r="33038" spans="1:12" x14ac:dyDescent="0.25">
      <c r="A33038" s="3">
        <v>43381.541666666664</v>
      </c>
      <c r="B33038" s="4">
        <v>34.90428</v>
      </c>
      <c r="C33038" s="4">
        <v>24.0593</v>
      </c>
      <c r="D33038" s="4">
        <v>23.759699999999999</v>
      </c>
      <c r="E33038" s="4">
        <v>24.1008</v>
      </c>
      <c r="F33038" s="4">
        <v>23.847300000000001</v>
      </c>
      <c r="G33038" s="4">
        <v>34.044829999999997</v>
      </c>
      <c r="H33038" s="4">
        <v>24.3262</v>
      </c>
      <c r="I33038" s="4">
        <v>33.988570000000003</v>
      </c>
      <c r="J33038" s="4">
        <v>34.142240000000001</v>
      </c>
      <c r="K33038" s="4">
        <v>26.5792</v>
      </c>
      <c r="L33038" s="4">
        <v>34.312649999999998</v>
      </c>
    </row>
    <row r="33039" spans="1:12" x14ac:dyDescent="0.25">
      <c r="A33039" s="3">
        <v>43381.583333333336</v>
      </c>
      <c r="B33039" s="4">
        <v>24.92323</v>
      </c>
      <c r="C33039" s="4">
        <v>24.154699999999998</v>
      </c>
      <c r="D33039" s="4">
        <v>23.823799999999999</v>
      </c>
      <c r="E33039" s="4">
        <v>24.041</v>
      </c>
      <c r="F33039" s="4">
        <v>23.820799999999998</v>
      </c>
      <c r="G33039" s="4">
        <v>24.12886</v>
      </c>
      <c r="H33039" s="4">
        <v>24.260999999999999</v>
      </c>
      <c r="I33039" s="4">
        <v>24.058869999999999</v>
      </c>
      <c r="J33039" s="4">
        <v>24.28651</v>
      </c>
      <c r="K33039" s="4">
        <v>26.757100000000001</v>
      </c>
      <c r="L33039" s="4">
        <v>24.30932</v>
      </c>
    </row>
    <row r="33040" spans="1:12" x14ac:dyDescent="0.25">
      <c r="A33040" s="3">
        <v>43381.625</v>
      </c>
      <c r="B33040" s="4">
        <v>285.70650000000001</v>
      </c>
      <c r="C33040" s="4">
        <v>56.183</v>
      </c>
      <c r="D33040" s="4">
        <v>55.8688</v>
      </c>
      <c r="E33040" s="4">
        <v>56.758800000000001</v>
      </c>
      <c r="F33040" s="4">
        <v>56.462000000000003</v>
      </c>
      <c r="G33040" s="4">
        <v>274.7</v>
      </c>
      <c r="H33040" s="4">
        <v>57.1145</v>
      </c>
      <c r="I33040" s="4">
        <v>274.01429999999999</v>
      </c>
      <c r="J33040" s="4">
        <v>277.74930000000001</v>
      </c>
      <c r="K33040" s="4">
        <v>69.718900000000005</v>
      </c>
      <c r="L33040" s="4">
        <v>274.24979999999999</v>
      </c>
    </row>
    <row r="33041" spans="1:12" x14ac:dyDescent="0.25">
      <c r="A33041" s="3">
        <v>43381.666666666664</v>
      </c>
      <c r="B33041" s="4">
        <v>77.874480000000005</v>
      </c>
      <c r="C33041" s="4">
        <v>25.799399999999999</v>
      </c>
      <c r="D33041" s="4">
        <v>25.518000000000001</v>
      </c>
      <c r="E33041" s="4">
        <v>25.864699999999999</v>
      </c>
      <c r="F33041" s="4">
        <v>25.679600000000001</v>
      </c>
      <c r="G33041" s="4">
        <v>74.908159999999995</v>
      </c>
      <c r="H33041" s="4">
        <v>26.0641</v>
      </c>
      <c r="I33041" s="4">
        <v>74.720309999999998</v>
      </c>
      <c r="J33041" s="4">
        <v>75.616560000000007</v>
      </c>
      <c r="K33041" s="4">
        <v>28.409800000000001</v>
      </c>
      <c r="L33041" s="4">
        <v>74.243669999999995</v>
      </c>
    </row>
    <row r="33042" spans="1:12" x14ac:dyDescent="0.25">
      <c r="A33042" s="3">
        <v>43381.708333333336</v>
      </c>
      <c r="B33042" s="4">
        <v>27.776620000000001</v>
      </c>
      <c r="C33042" s="4">
        <v>26.823399999999999</v>
      </c>
      <c r="D33042" s="4">
        <v>26.433</v>
      </c>
      <c r="E33042" s="4">
        <v>26.702999999999999</v>
      </c>
      <c r="F33042" s="4">
        <v>26.457100000000001</v>
      </c>
      <c r="G33042" s="4">
        <v>26.786210000000001</v>
      </c>
      <c r="H33042" s="4">
        <v>26.950500000000002</v>
      </c>
      <c r="I33042" s="4">
        <v>26.706019999999999</v>
      </c>
      <c r="J33042" s="4">
        <v>26.973520000000001</v>
      </c>
      <c r="K33042" s="4">
        <v>28.892299999999999</v>
      </c>
      <c r="L33042" s="4">
        <v>27.044589999999999</v>
      </c>
    </row>
    <row r="33043" spans="1:12" x14ac:dyDescent="0.25">
      <c r="A33043" s="3">
        <v>43381.75</v>
      </c>
      <c r="B33043" s="4">
        <v>59.037439999999997</v>
      </c>
      <c r="C33043" s="4">
        <v>59.807099999999998</v>
      </c>
      <c r="D33043" s="4">
        <v>58.909399999999998</v>
      </c>
      <c r="E33043" s="4">
        <v>59.3767</v>
      </c>
      <c r="F33043" s="4">
        <v>58.846699999999998</v>
      </c>
      <c r="G33043" s="4">
        <v>57.556510000000003</v>
      </c>
      <c r="H33043" s="4">
        <v>59.899099999999997</v>
      </c>
      <c r="I33043" s="4">
        <v>57.405709999999999</v>
      </c>
      <c r="J33043" s="4">
        <v>57.674129999999998</v>
      </c>
      <c r="K33043" s="4">
        <v>64.172700000000006</v>
      </c>
      <c r="L33043" s="4">
        <v>58.07188</v>
      </c>
    </row>
    <row r="33044" spans="1:12" x14ac:dyDescent="0.25">
      <c r="A33044" s="3">
        <v>43381.791666666664</v>
      </c>
      <c r="B33044" s="4">
        <v>42.557229999999997</v>
      </c>
      <c r="C33044" s="4">
        <v>27.8368</v>
      </c>
      <c r="D33044" s="4">
        <v>27.415299999999998</v>
      </c>
      <c r="E33044" s="4">
        <v>27.631499999999999</v>
      </c>
      <c r="F33044" s="4">
        <v>27.393599999999999</v>
      </c>
      <c r="G33044" s="4">
        <v>41.40448</v>
      </c>
      <c r="H33044" s="4">
        <v>27.849900000000002</v>
      </c>
      <c r="I33044" s="4">
        <v>41.299230000000001</v>
      </c>
      <c r="J33044" s="4">
        <v>41.501559999999998</v>
      </c>
      <c r="K33044" s="4">
        <v>28.310600000000001</v>
      </c>
      <c r="L33044" s="4">
        <v>41.328769999999999</v>
      </c>
    </row>
    <row r="33045" spans="1:12" x14ac:dyDescent="0.25">
      <c r="A33045" s="3">
        <v>43381.833333333336</v>
      </c>
      <c r="B33045" s="4">
        <v>204.5094</v>
      </c>
      <c r="C33045" s="4">
        <v>39.290999999999997</v>
      </c>
      <c r="D33045" s="4">
        <v>38.851999999999997</v>
      </c>
      <c r="E33045" s="4">
        <v>39.095799999999997</v>
      </c>
      <c r="F33045" s="4">
        <v>38.839599999999997</v>
      </c>
      <c r="G33045" s="4">
        <v>196.9186</v>
      </c>
      <c r="H33045" s="4">
        <v>39.311799999999998</v>
      </c>
      <c r="I33045" s="4">
        <v>196.3716</v>
      </c>
      <c r="J33045" s="4">
        <v>198.48410000000001</v>
      </c>
      <c r="K33045" s="4">
        <v>41.587299999999999</v>
      </c>
      <c r="L33045" s="4">
        <v>197.48949999999999</v>
      </c>
    </row>
    <row r="33046" spans="1:12" x14ac:dyDescent="0.25">
      <c r="A33046" s="3">
        <v>43381.875</v>
      </c>
      <c r="B33046" s="4">
        <v>23.329730000000001</v>
      </c>
      <c r="C33046" s="4">
        <v>23.694500000000001</v>
      </c>
      <c r="D33046" s="4">
        <v>23.273700000000002</v>
      </c>
      <c r="E33046" s="4">
        <v>23.385300000000001</v>
      </c>
      <c r="F33046" s="4">
        <v>23.201000000000001</v>
      </c>
      <c r="G33046" s="4">
        <v>22.433800000000002</v>
      </c>
      <c r="H33046" s="4">
        <v>23.596399999999999</v>
      </c>
      <c r="I33046" s="4">
        <v>22.277930000000001</v>
      </c>
      <c r="J33046" s="4">
        <v>22.650970000000001</v>
      </c>
      <c r="K33046" s="4">
        <v>24.796199999999999</v>
      </c>
      <c r="L33046" s="4">
        <v>22.541730000000001</v>
      </c>
    </row>
    <row r="33047" spans="1:12" x14ac:dyDescent="0.25">
      <c r="A33047" s="3">
        <v>43381.916666666664</v>
      </c>
      <c r="B33047" s="4">
        <v>28.087319999999998</v>
      </c>
      <c r="C33047" s="4">
        <v>24.898700000000002</v>
      </c>
      <c r="D33047" s="4">
        <v>24.4756</v>
      </c>
      <c r="E33047" s="4">
        <v>24.599</v>
      </c>
      <c r="F33047" s="4">
        <v>24.422699999999999</v>
      </c>
      <c r="G33047" s="4">
        <v>26.729379999999999</v>
      </c>
      <c r="H33047" s="4">
        <v>24.802099999999999</v>
      </c>
      <c r="I33047" s="4">
        <v>26.572870000000002</v>
      </c>
      <c r="J33047" s="4">
        <v>27.072430000000001</v>
      </c>
      <c r="K33047" s="4">
        <v>26.4495</v>
      </c>
      <c r="L33047" s="4">
        <v>27.10014</v>
      </c>
    </row>
    <row r="33048" spans="1:12" x14ac:dyDescent="0.25">
      <c r="A33048" s="3">
        <v>43381.958333333336</v>
      </c>
      <c r="B33048" s="4">
        <v>24.533480000000001</v>
      </c>
      <c r="C33048" s="4">
        <v>23.999300000000002</v>
      </c>
      <c r="D33048" s="4">
        <v>23.5274</v>
      </c>
      <c r="E33048" s="4">
        <v>23.566299999999998</v>
      </c>
      <c r="F33048" s="4">
        <v>23.417899999999999</v>
      </c>
      <c r="G33048" s="4">
        <v>23.187010000000001</v>
      </c>
      <c r="H33048" s="4">
        <v>23.794899999999998</v>
      </c>
      <c r="I33048" s="4">
        <v>23.0444</v>
      </c>
      <c r="J33048" s="4">
        <v>23.512170000000001</v>
      </c>
      <c r="K33048" s="4">
        <v>25.259399999999999</v>
      </c>
      <c r="L33048" s="4">
        <v>23.650700000000001</v>
      </c>
    </row>
    <row r="33049" spans="1:12" x14ac:dyDescent="0.25">
      <c r="A33049" s="3">
        <v>43382</v>
      </c>
      <c r="B33049" s="4">
        <v>125.7831</v>
      </c>
      <c r="C33049" s="4">
        <v>25.110499999999998</v>
      </c>
      <c r="D33049" s="4">
        <v>24.567399999999999</v>
      </c>
      <c r="E33049" s="4">
        <v>24.704999999999998</v>
      </c>
      <c r="F33049" s="4">
        <v>24.437000000000001</v>
      </c>
      <c r="G33049" s="4">
        <v>119.69629999999999</v>
      </c>
      <c r="H33049" s="4">
        <v>24.9512</v>
      </c>
      <c r="I33049" s="4">
        <v>119.3772</v>
      </c>
      <c r="J33049" s="4">
        <v>121.2371</v>
      </c>
      <c r="K33049" s="4">
        <v>25.694199999999999</v>
      </c>
      <c r="L33049" s="4">
        <v>122.7581</v>
      </c>
    </row>
    <row r="33050" spans="1:12" x14ac:dyDescent="0.25">
      <c r="A33050" s="3">
        <v>43382.041666666664</v>
      </c>
      <c r="B33050" s="4">
        <v>20.671389999999999</v>
      </c>
      <c r="C33050" s="4">
        <v>20.642900000000001</v>
      </c>
      <c r="D33050" s="4">
        <v>20.189800000000002</v>
      </c>
      <c r="E33050" s="4">
        <v>20.2912</v>
      </c>
      <c r="F33050" s="4">
        <v>20.096599999999999</v>
      </c>
      <c r="G33050" s="4">
        <v>19.729569999999999</v>
      </c>
      <c r="H33050" s="4">
        <v>20.5014</v>
      </c>
      <c r="I33050" s="4">
        <v>19.714929999999999</v>
      </c>
      <c r="J33050" s="4">
        <v>19.953800000000001</v>
      </c>
      <c r="K33050" s="4">
        <v>21.362400000000001</v>
      </c>
      <c r="L33050" s="4">
        <v>20.30585</v>
      </c>
    </row>
    <row r="33051" spans="1:12" x14ac:dyDescent="0.25">
      <c r="A33051" s="3">
        <v>43382.083333333336</v>
      </c>
      <c r="B33051" s="4">
        <v>19.64602</v>
      </c>
      <c r="C33051" s="4">
        <v>18.980699999999999</v>
      </c>
      <c r="D33051" s="4">
        <v>18.572099999999999</v>
      </c>
      <c r="E33051" s="4">
        <v>18.6678</v>
      </c>
      <c r="F33051" s="4">
        <v>18.483799999999999</v>
      </c>
      <c r="G33051" s="4">
        <v>18.710090000000001</v>
      </c>
      <c r="H33051" s="4">
        <v>18.859300000000001</v>
      </c>
      <c r="I33051" s="4">
        <v>18.69875</v>
      </c>
      <c r="J33051" s="4">
        <v>18.95195</v>
      </c>
      <c r="K33051" s="4">
        <v>19.670200000000001</v>
      </c>
      <c r="L33051" s="4">
        <v>19.28923</v>
      </c>
    </row>
    <row r="33052" spans="1:12" x14ac:dyDescent="0.25">
      <c r="A33052" s="3">
        <v>43382.125</v>
      </c>
      <c r="B33052" s="4">
        <v>20.15493</v>
      </c>
      <c r="C33052" s="4">
        <v>19.146699999999999</v>
      </c>
      <c r="D33052" s="4">
        <v>18.718599999999999</v>
      </c>
      <c r="E33052" s="4">
        <v>18.7836</v>
      </c>
      <c r="F33052" s="4">
        <v>18.625399999999999</v>
      </c>
      <c r="G33052" s="4">
        <v>19.125309999999999</v>
      </c>
      <c r="H33052" s="4">
        <v>18.979800000000001</v>
      </c>
      <c r="I33052" s="4">
        <v>19.08408</v>
      </c>
      <c r="J33052" s="4">
        <v>19.39358</v>
      </c>
      <c r="K33052" s="4">
        <v>19.972000000000001</v>
      </c>
      <c r="L33052" s="4">
        <v>19.710819999999998</v>
      </c>
    </row>
    <row r="33053" spans="1:12" x14ac:dyDescent="0.25">
      <c r="A33053" s="3">
        <v>43382.166666666664</v>
      </c>
      <c r="B33053" s="4">
        <v>19.80742</v>
      </c>
      <c r="C33053" s="4">
        <v>19.662600000000001</v>
      </c>
      <c r="D33053" s="4">
        <v>19.238</v>
      </c>
      <c r="E33053" s="4">
        <v>19.351199999999999</v>
      </c>
      <c r="F33053" s="4">
        <v>19.148099999999999</v>
      </c>
      <c r="G33053" s="4">
        <v>18.848710000000001</v>
      </c>
      <c r="H33053" s="4">
        <v>19.5488</v>
      </c>
      <c r="I33053" s="4">
        <v>18.816230000000001</v>
      </c>
      <c r="J33053" s="4">
        <v>19.082319999999999</v>
      </c>
      <c r="K33053" s="4">
        <v>20.214700000000001</v>
      </c>
      <c r="L33053" s="4">
        <v>19.441770000000002</v>
      </c>
    </row>
    <row r="33054" spans="1:12" x14ac:dyDescent="0.25">
      <c r="A33054" s="3">
        <v>43382.208333333336</v>
      </c>
      <c r="B33054" s="4">
        <v>19.518540000000002</v>
      </c>
      <c r="C33054" s="4">
        <v>18.302700000000002</v>
      </c>
      <c r="D33054" s="4">
        <v>17.937899999999999</v>
      </c>
      <c r="E33054" s="4">
        <v>18.0748</v>
      </c>
      <c r="F33054" s="4">
        <v>17.8718</v>
      </c>
      <c r="G33054" s="4">
        <v>18.738949999999999</v>
      </c>
      <c r="H33054" s="4">
        <v>18.234400000000001</v>
      </c>
      <c r="I33054" s="4">
        <v>18.730219999999999</v>
      </c>
      <c r="J33054" s="4">
        <v>18.91817</v>
      </c>
      <c r="K33054" s="4">
        <v>19.012599999999999</v>
      </c>
      <c r="L33054" s="4">
        <v>19.239429999999999</v>
      </c>
    </row>
    <row r="33055" spans="1:12" x14ac:dyDescent="0.25">
      <c r="A33055" s="3">
        <v>43382.25</v>
      </c>
      <c r="B33055" s="4">
        <v>18.547000000000001</v>
      </c>
      <c r="C33055" s="4">
        <v>17.7254</v>
      </c>
      <c r="D33055" s="4">
        <v>17.4603</v>
      </c>
      <c r="E33055" s="4">
        <v>17.6647</v>
      </c>
      <c r="F33055" s="4">
        <v>17.523800000000001</v>
      </c>
      <c r="G33055" s="4">
        <v>17.86768</v>
      </c>
      <c r="H33055" s="4">
        <v>17.8049</v>
      </c>
      <c r="I33055" s="4">
        <v>17.861889999999999</v>
      </c>
      <c r="J33055" s="4">
        <v>18.021249999999998</v>
      </c>
      <c r="K33055" s="4">
        <v>19.0914</v>
      </c>
      <c r="L33055" s="4">
        <v>18.231089999999998</v>
      </c>
    </row>
    <row r="33056" spans="1:12" x14ac:dyDescent="0.25">
      <c r="A33056" s="3">
        <v>43382.291666666664</v>
      </c>
      <c r="B33056" s="4">
        <v>18.484670000000001</v>
      </c>
      <c r="C33056" s="4">
        <v>18.0001</v>
      </c>
      <c r="D33056" s="4">
        <v>17.7408</v>
      </c>
      <c r="E33056" s="4">
        <v>17.950099999999999</v>
      </c>
      <c r="F33056" s="4">
        <v>17.8154</v>
      </c>
      <c r="G33056" s="4">
        <v>17.744209999999999</v>
      </c>
      <c r="H33056" s="4">
        <v>18.101800000000001</v>
      </c>
      <c r="I33056" s="4">
        <v>17.742360000000001</v>
      </c>
      <c r="J33056" s="4">
        <v>17.918389999999999</v>
      </c>
      <c r="K33056" s="4">
        <v>19.747199999999999</v>
      </c>
      <c r="L33056" s="4">
        <v>18.05836</v>
      </c>
    </row>
    <row r="33057" spans="1:12" x14ac:dyDescent="0.25">
      <c r="A33057" s="3">
        <v>43382.333333333336</v>
      </c>
      <c r="B33057" s="4">
        <v>21.24653</v>
      </c>
      <c r="C33057" s="4">
        <v>19.402699999999999</v>
      </c>
      <c r="D33057" s="4">
        <v>19.1007</v>
      </c>
      <c r="E33057" s="4">
        <v>19.240600000000001</v>
      </c>
      <c r="F33057" s="4">
        <v>19.091799999999999</v>
      </c>
      <c r="G33057" s="4">
        <v>20.322500000000002</v>
      </c>
      <c r="H33057" s="4">
        <v>19.414100000000001</v>
      </c>
      <c r="I33057" s="4">
        <v>20.303470000000001</v>
      </c>
      <c r="J33057" s="4">
        <v>20.499749999999999</v>
      </c>
      <c r="K33057" s="4">
        <v>21.069600000000001</v>
      </c>
      <c r="L33057" s="4">
        <v>20.666139999999999</v>
      </c>
    </row>
    <row r="33058" spans="1:12" x14ac:dyDescent="0.25">
      <c r="A33058" s="3">
        <v>43382.375</v>
      </c>
      <c r="B33058" s="4">
        <v>20.81372</v>
      </c>
      <c r="C33058" s="4">
        <v>19.415099999999999</v>
      </c>
      <c r="D33058" s="4">
        <v>19.028400000000001</v>
      </c>
      <c r="E33058" s="4">
        <v>19.127400000000002</v>
      </c>
      <c r="F33058" s="4">
        <v>18.985199999999999</v>
      </c>
      <c r="G33058" s="4">
        <v>19.6538</v>
      </c>
      <c r="H33058" s="4">
        <v>19.314399999999999</v>
      </c>
      <c r="I33058" s="4">
        <v>19.638739999999999</v>
      </c>
      <c r="J33058" s="4">
        <v>19.934629999999999</v>
      </c>
      <c r="K33058" s="4">
        <v>21.1843</v>
      </c>
      <c r="L33058" s="4">
        <v>20.075209999999998</v>
      </c>
    </row>
    <row r="33059" spans="1:12" x14ac:dyDescent="0.25">
      <c r="A33059" s="3">
        <v>43382.416666666664</v>
      </c>
      <c r="B33059" s="4">
        <v>20.887989999999999</v>
      </c>
      <c r="C33059" s="4">
        <v>19.774000000000001</v>
      </c>
      <c r="D33059" s="4">
        <v>19.371500000000001</v>
      </c>
      <c r="E33059" s="4">
        <v>19.326899999999998</v>
      </c>
      <c r="F33059" s="4">
        <v>19.285799999999998</v>
      </c>
      <c r="G33059" s="4">
        <v>19.365970000000001</v>
      </c>
      <c r="H33059" s="4">
        <v>19.5289</v>
      </c>
      <c r="I33059" s="4">
        <v>19.318809999999999</v>
      </c>
      <c r="J33059" s="4">
        <v>19.817080000000001</v>
      </c>
      <c r="K33059" s="4">
        <v>21.8934</v>
      </c>
      <c r="L33059" s="4">
        <v>19.829999999999998</v>
      </c>
    </row>
    <row r="33060" spans="1:12" x14ac:dyDescent="0.25">
      <c r="A33060" s="3">
        <v>43382.458333333336</v>
      </c>
      <c r="B33060" s="4">
        <v>26.110499999999998</v>
      </c>
      <c r="C33060" s="4">
        <v>22.872299999999999</v>
      </c>
      <c r="D33060" s="4">
        <v>22.3826</v>
      </c>
      <c r="E33060" s="4">
        <v>22.311699999999998</v>
      </c>
      <c r="F33060" s="4">
        <v>22.258199999999999</v>
      </c>
      <c r="G33060" s="4">
        <v>22.246449999999999</v>
      </c>
      <c r="H33060" s="4">
        <v>22.547000000000001</v>
      </c>
      <c r="I33060" s="4">
        <v>22.158000000000001</v>
      </c>
      <c r="J33060" s="4">
        <v>23.607019999999999</v>
      </c>
      <c r="K33060" s="4">
        <v>25.212599999999998</v>
      </c>
      <c r="L33060" s="4">
        <v>23.911719999999999</v>
      </c>
    </row>
    <row r="33061" spans="1:12" x14ac:dyDescent="0.25">
      <c r="A33061" s="3">
        <v>43382.5</v>
      </c>
      <c r="B33061" s="4">
        <v>21.752300000000002</v>
      </c>
      <c r="C33061" s="4">
        <v>20.3279</v>
      </c>
      <c r="D33061" s="4">
        <v>19.882999999999999</v>
      </c>
      <c r="E33061" s="4">
        <v>19.9282</v>
      </c>
      <c r="F33061" s="4">
        <v>19.777200000000001</v>
      </c>
      <c r="G33061" s="4">
        <v>13.453390000000001</v>
      </c>
      <c r="H33061" s="4">
        <v>20.134699999999999</v>
      </c>
      <c r="I33061" s="4">
        <v>13.42963</v>
      </c>
      <c r="J33061" s="4">
        <v>16.458359999999999</v>
      </c>
      <c r="K33061" s="4">
        <v>22.053599999999999</v>
      </c>
      <c r="L33061" s="4">
        <v>17.895399999999999</v>
      </c>
    </row>
    <row r="33062" spans="1:12" x14ac:dyDescent="0.25">
      <c r="A33062" s="3">
        <v>43382.541666666664</v>
      </c>
      <c r="B33062" s="4">
        <v>19.20234</v>
      </c>
      <c r="C33062" s="4">
        <v>19.4467</v>
      </c>
      <c r="D33062" s="4">
        <v>19.0184</v>
      </c>
      <c r="E33062" s="4">
        <v>19.0426</v>
      </c>
      <c r="F33062" s="4">
        <v>18.912600000000001</v>
      </c>
      <c r="G33062" s="4">
        <v>17.93094</v>
      </c>
      <c r="H33062" s="4">
        <v>19.246099999999998</v>
      </c>
      <c r="I33062" s="4">
        <v>17.917380000000001</v>
      </c>
      <c r="J33062" s="4">
        <v>18.275169999999999</v>
      </c>
      <c r="K33062" s="4">
        <v>21.241399999999999</v>
      </c>
      <c r="L33062" s="4">
        <v>18.432169999999999</v>
      </c>
    </row>
    <row r="33063" spans="1:12" x14ac:dyDescent="0.25">
      <c r="A33063" s="3">
        <v>43382.583333333336</v>
      </c>
      <c r="B33063" s="4">
        <v>19.107970000000002</v>
      </c>
      <c r="C33063" s="4">
        <v>17.001200000000001</v>
      </c>
      <c r="D33063" s="4">
        <v>16.609400000000001</v>
      </c>
      <c r="E33063" s="4">
        <v>16.674800000000001</v>
      </c>
      <c r="F33063" s="4">
        <v>16.518799999999999</v>
      </c>
      <c r="G33063" s="4">
        <v>16.322399999999998</v>
      </c>
      <c r="H33063" s="4">
        <v>16.860199999999999</v>
      </c>
      <c r="I33063" s="4">
        <v>16.303930000000001</v>
      </c>
      <c r="J33063" s="4">
        <v>17.168040000000001</v>
      </c>
      <c r="K33063" s="4">
        <v>19.1203</v>
      </c>
      <c r="L33063" s="4">
        <v>17.26052</v>
      </c>
    </row>
    <row r="33064" spans="1:12" x14ac:dyDescent="0.25">
      <c r="A33064" s="3">
        <v>43382.625</v>
      </c>
      <c r="B33064" s="4">
        <v>22.997430000000001</v>
      </c>
      <c r="C33064" s="4">
        <v>22.163599999999999</v>
      </c>
      <c r="D33064" s="4">
        <v>21.2529</v>
      </c>
      <c r="E33064" s="4">
        <v>21.203399999999998</v>
      </c>
      <c r="F33064" s="4">
        <v>20.804200000000002</v>
      </c>
      <c r="G33064" s="4">
        <v>20.39892</v>
      </c>
      <c r="H33064" s="4">
        <v>21.630199999999999</v>
      </c>
      <c r="I33064" s="4">
        <v>20.376200000000001</v>
      </c>
      <c r="J33064" s="4">
        <v>21.23498</v>
      </c>
      <c r="K33064" s="4">
        <v>26.3888</v>
      </c>
      <c r="L33064" s="4">
        <v>21.55556</v>
      </c>
    </row>
    <row r="33065" spans="1:12" x14ac:dyDescent="0.25">
      <c r="A33065" s="3">
        <v>43382.666666666664</v>
      </c>
      <c r="B33065" s="4">
        <v>26.583570000000002</v>
      </c>
      <c r="C33065" s="4">
        <v>23.138400000000001</v>
      </c>
      <c r="D33065" s="4">
        <v>22.412500000000001</v>
      </c>
      <c r="E33065" s="4">
        <v>22.361699999999999</v>
      </c>
      <c r="F33065" s="4">
        <v>22.0777</v>
      </c>
      <c r="G33065" s="4">
        <v>24.26333</v>
      </c>
      <c r="H33065" s="4">
        <v>22.713200000000001</v>
      </c>
      <c r="I33065" s="4">
        <v>24.240020000000001</v>
      </c>
      <c r="J33065" s="4">
        <v>25.044789999999999</v>
      </c>
      <c r="K33065" s="4">
        <v>24.9343</v>
      </c>
      <c r="L33065" s="4">
        <v>25.373280000000001</v>
      </c>
    </row>
    <row r="33066" spans="1:12" x14ac:dyDescent="0.25">
      <c r="A33066" s="3">
        <v>43382.708333333336</v>
      </c>
      <c r="B33066" s="4">
        <v>33.764789999999998</v>
      </c>
      <c r="C33066" s="4">
        <v>21.5625</v>
      </c>
      <c r="D33066" s="4">
        <v>20.863</v>
      </c>
      <c r="E33066" s="4">
        <v>20.811900000000001</v>
      </c>
      <c r="F33066" s="4">
        <v>20.5899</v>
      </c>
      <c r="G33066" s="4">
        <v>29.793959999999998</v>
      </c>
      <c r="H33066" s="4">
        <v>21.139900000000001</v>
      </c>
      <c r="I33066" s="4">
        <v>29.759930000000001</v>
      </c>
      <c r="J33066" s="4">
        <v>30.9941</v>
      </c>
      <c r="K33066" s="4">
        <v>24.602499999999999</v>
      </c>
      <c r="L33066" s="4">
        <v>31.610939999999999</v>
      </c>
    </row>
    <row r="33067" spans="1:12" x14ac:dyDescent="0.25">
      <c r="A33067" s="3">
        <v>43382.75</v>
      </c>
      <c r="B33067" s="4">
        <v>21.98978</v>
      </c>
      <c r="C33067" s="4">
        <v>20.3996</v>
      </c>
      <c r="D33067" s="4">
        <v>19.8626</v>
      </c>
      <c r="E33067" s="4">
        <v>19.807300000000001</v>
      </c>
      <c r="F33067" s="4">
        <v>19.694600000000001</v>
      </c>
      <c r="G33067" s="4">
        <v>19.729970000000002</v>
      </c>
      <c r="H33067" s="4">
        <v>20.0749</v>
      </c>
      <c r="I33067" s="4">
        <v>19.709579999999999</v>
      </c>
      <c r="J33067" s="4">
        <v>20.53867</v>
      </c>
      <c r="K33067" s="4">
        <v>22.221399999999999</v>
      </c>
      <c r="L33067" s="4">
        <v>20.817550000000001</v>
      </c>
    </row>
    <row r="33068" spans="1:12" x14ac:dyDescent="0.25">
      <c r="A33068" s="3">
        <v>43382.791666666664</v>
      </c>
      <c r="B33068" s="4">
        <v>24.105029999999999</v>
      </c>
      <c r="C33068" s="4">
        <v>22.465</v>
      </c>
      <c r="D33068" s="4">
        <v>21.794599999999999</v>
      </c>
      <c r="E33068" s="4">
        <v>21.6844</v>
      </c>
      <c r="F33068" s="4">
        <v>21.4771</v>
      </c>
      <c r="G33068" s="4">
        <v>21.5914</v>
      </c>
      <c r="H33068" s="4">
        <v>22.014199999999999</v>
      </c>
      <c r="I33068" s="4">
        <v>21.55275</v>
      </c>
      <c r="J33068" s="4">
        <v>22.420400000000001</v>
      </c>
      <c r="K33068" s="4">
        <v>23.857800000000001</v>
      </c>
      <c r="L33068" s="4">
        <v>22.669840000000001</v>
      </c>
    </row>
    <row r="33069" spans="1:12" x14ac:dyDescent="0.25">
      <c r="A33069" s="3">
        <v>43382.833333333336</v>
      </c>
      <c r="B33069" s="4">
        <v>23.411169999999998</v>
      </c>
      <c r="C33069" s="4">
        <v>21.131900000000002</v>
      </c>
      <c r="D33069" s="4">
        <v>20.504100000000001</v>
      </c>
      <c r="E33069" s="4">
        <v>20.419599999999999</v>
      </c>
      <c r="F33069" s="4">
        <v>20.286899999999999</v>
      </c>
      <c r="G33069" s="4">
        <v>20.971530000000001</v>
      </c>
      <c r="H33069" s="4">
        <v>20.743400000000001</v>
      </c>
      <c r="I33069" s="4">
        <v>20.910299999999999</v>
      </c>
      <c r="J33069" s="4">
        <v>21.767189999999999</v>
      </c>
      <c r="K33069" s="4">
        <v>22.831299999999999</v>
      </c>
      <c r="L33069" s="4">
        <v>21.92783</v>
      </c>
    </row>
    <row r="33070" spans="1:12" x14ac:dyDescent="0.25">
      <c r="A33070" s="3">
        <v>43382.875</v>
      </c>
      <c r="B33070" s="4">
        <v>21.783460000000002</v>
      </c>
      <c r="C33070" s="4">
        <v>21.000399999999999</v>
      </c>
      <c r="D33070" s="4">
        <v>20.627800000000001</v>
      </c>
      <c r="E33070" s="4">
        <v>20.638000000000002</v>
      </c>
      <c r="F33070" s="4">
        <v>20.628399999999999</v>
      </c>
      <c r="G33070" s="4">
        <v>20.323720000000002</v>
      </c>
      <c r="H33070" s="4">
        <v>20.856100000000001</v>
      </c>
      <c r="I33070" s="4">
        <v>20.24982</v>
      </c>
      <c r="J33070" s="4">
        <v>20.780090000000001</v>
      </c>
      <c r="K33070" s="4">
        <v>22.521000000000001</v>
      </c>
      <c r="L33070" s="4">
        <v>20.83568</v>
      </c>
    </row>
    <row r="33071" spans="1:12" x14ac:dyDescent="0.25">
      <c r="A33071" s="3">
        <v>43382.916666666664</v>
      </c>
      <c r="B33071" s="4">
        <v>20.013739999999999</v>
      </c>
      <c r="C33071" s="4">
        <v>17.494499999999999</v>
      </c>
      <c r="D33071" s="4">
        <v>17.322800000000001</v>
      </c>
      <c r="E33071" s="4">
        <v>17.4041</v>
      </c>
      <c r="F33071" s="4">
        <v>17.4496</v>
      </c>
      <c r="G33071" s="4">
        <v>18.47317</v>
      </c>
      <c r="H33071" s="4">
        <v>17.5276</v>
      </c>
      <c r="I33071" s="4">
        <v>18.408080000000002</v>
      </c>
      <c r="J33071" s="4">
        <v>18.984470000000002</v>
      </c>
      <c r="K33071" s="4">
        <v>17.2758</v>
      </c>
      <c r="L33071" s="4">
        <v>19.107479999999999</v>
      </c>
    </row>
    <row r="33072" spans="1:12" x14ac:dyDescent="0.25">
      <c r="A33072" s="3">
        <v>43382.958333333336</v>
      </c>
      <c r="B33072" s="4">
        <v>28.8629</v>
      </c>
      <c r="C33072" s="4">
        <v>18.981100000000001</v>
      </c>
      <c r="D33072" s="4">
        <v>18.7669</v>
      </c>
      <c r="E33072" s="4">
        <v>18.861999999999998</v>
      </c>
      <c r="F33072" s="4">
        <v>18.848500000000001</v>
      </c>
      <c r="G33072" s="4">
        <v>27.287109999999998</v>
      </c>
      <c r="H33072" s="4">
        <v>18.9924</v>
      </c>
      <c r="I33072" s="4">
        <v>27.198969999999999</v>
      </c>
      <c r="J33072" s="4">
        <v>27.780059999999999</v>
      </c>
      <c r="K33072" s="4">
        <v>19.6022</v>
      </c>
      <c r="L33072" s="4">
        <v>27.919640000000001</v>
      </c>
    </row>
    <row r="33073" spans="1:12" x14ac:dyDescent="0.25">
      <c r="A33073" s="3">
        <v>43383</v>
      </c>
      <c r="B33073" s="4">
        <v>19.426639999999999</v>
      </c>
      <c r="C33073" s="4">
        <v>16.0184</v>
      </c>
      <c r="D33073" s="4">
        <v>15.7879</v>
      </c>
      <c r="E33073" s="4">
        <v>15.8856</v>
      </c>
      <c r="F33073" s="4">
        <v>15.854699999999999</v>
      </c>
      <c r="G33073" s="4">
        <v>18.990189999999998</v>
      </c>
      <c r="H33073" s="4">
        <v>16.018799999999999</v>
      </c>
      <c r="I33073" s="4">
        <v>18.927199999999999</v>
      </c>
      <c r="J33073" s="4">
        <v>19.06917</v>
      </c>
      <c r="K33073" s="4">
        <v>17.596</v>
      </c>
      <c r="L33073" s="4">
        <v>19.147790000000001</v>
      </c>
    </row>
    <row r="33074" spans="1:12" x14ac:dyDescent="0.25">
      <c r="A33074" s="3">
        <v>43383.041666666664</v>
      </c>
      <c r="B33074" s="4">
        <v>14.49297</v>
      </c>
      <c r="C33074" s="4">
        <v>14.305400000000001</v>
      </c>
      <c r="D33074" s="4">
        <v>13.921099999999999</v>
      </c>
      <c r="E33074" s="4">
        <v>13.8835</v>
      </c>
      <c r="F33074" s="4">
        <v>13.748699999999999</v>
      </c>
      <c r="G33074" s="4">
        <v>13.680770000000001</v>
      </c>
      <c r="H33074" s="4">
        <v>14.084899999999999</v>
      </c>
      <c r="I33074" s="4">
        <v>13.61557</v>
      </c>
      <c r="J33074" s="4">
        <v>13.90935</v>
      </c>
      <c r="K33074" s="4">
        <v>15.4147</v>
      </c>
      <c r="L33074" s="4">
        <v>13.960520000000001</v>
      </c>
    </row>
    <row r="33075" spans="1:12" x14ac:dyDescent="0.25">
      <c r="A33075" s="3">
        <v>43383.083333333336</v>
      </c>
      <c r="B33075" s="4">
        <v>12.00221</v>
      </c>
      <c r="C33075" s="4">
        <v>9.7690000000000001</v>
      </c>
      <c r="D33075" s="4">
        <v>9.6590000000000007</v>
      </c>
      <c r="E33075" s="4">
        <v>9.6991999999999994</v>
      </c>
      <c r="F33075" s="4">
        <v>9.7134999999999998</v>
      </c>
      <c r="G33075" s="4">
        <v>11.115180000000001</v>
      </c>
      <c r="H33075" s="4">
        <v>9.7707999999999995</v>
      </c>
      <c r="I33075" s="4">
        <v>11.053570000000001</v>
      </c>
      <c r="J33075" s="4">
        <v>11.40466</v>
      </c>
      <c r="K33075" s="4">
        <v>11.120900000000001</v>
      </c>
      <c r="L33075" s="4">
        <v>11.399380000000001</v>
      </c>
    </row>
    <row r="33076" spans="1:12" x14ac:dyDescent="0.25">
      <c r="A33076" s="3">
        <v>43383.125</v>
      </c>
      <c r="B33076" s="4">
        <v>9.7344500000000007</v>
      </c>
      <c r="C33076" s="4">
        <v>10.2988</v>
      </c>
      <c r="D33076" s="4">
        <v>10.2012</v>
      </c>
      <c r="E33076" s="4">
        <v>10.2639</v>
      </c>
      <c r="F33076" s="4">
        <v>10.293799999999999</v>
      </c>
      <c r="G33076" s="4">
        <v>9.8922000000000008</v>
      </c>
      <c r="H33076" s="4">
        <v>10.3331</v>
      </c>
      <c r="I33076" s="4">
        <v>9.8174089999999996</v>
      </c>
      <c r="J33076" s="4">
        <v>10.09727</v>
      </c>
      <c r="K33076" s="4">
        <v>11.869400000000001</v>
      </c>
      <c r="L33076" s="4">
        <v>9.9384340000000009</v>
      </c>
    </row>
    <row r="33077" spans="1:12" x14ac:dyDescent="0.25">
      <c r="A33077" s="3">
        <v>43383.166666666664</v>
      </c>
      <c r="B33077" s="4">
        <v>5.6257250000000001</v>
      </c>
      <c r="C33077" s="4">
        <v>9.0474999999999994</v>
      </c>
      <c r="D33077" s="4">
        <v>9.0645000000000007</v>
      </c>
      <c r="E33077" s="4">
        <v>9.1280999999999999</v>
      </c>
      <c r="F33077" s="4">
        <v>9.2035</v>
      </c>
      <c r="G33077" s="4">
        <v>6.4385089999999998</v>
      </c>
      <c r="H33077" s="4">
        <v>9.1639999999999997</v>
      </c>
      <c r="I33077" s="4">
        <v>6.3763589999999999</v>
      </c>
      <c r="J33077" s="4">
        <v>6.5609330000000003</v>
      </c>
      <c r="K33077" s="4">
        <v>12.7867</v>
      </c>
      <c r="L33077" s="4">
        <v>6.3482750000000001</v>
      </c>
    </row>
    <row r="33078" spans="1:12" x14ac:dyDescent="0.25">
      <c r="A33078" s="3">
        <v>43383.208333333336</v>
      </c>
      <c r="B33078" s="4">
        <v>10.99165</v>
      </c>
      <c r="C33078" s="4">
        <v>11.0724</v>
      </c>
      <c r="D33078" s="4">
        <v>10.984500000000001</v>
      </c>
      <c r="E33078" s="4">
        <v>11.027200000000001</v>
      </c>
      <c r="F33078" s="4">
        <v>11.071300000000001</v>
      </c>
      <c r="G33078" s="4">
        <v>11.15809</v>
      </c>
      <c r="H33078" s="4">
        <v>11.1013</v>
      </c>
      <c r="I33078" s="4">
        <v>11.059810000000001</v>
      </c>
      <c r="J33078" s="4">
        <v>11.39875</v>
      </c>
      <c r="K33078" s="4">
        <v>12.7623</v>
      </c>
      <c r="L33078" s="4">
        <v>11.13888</v>
      </c>
    </row>
    <row r="33079" spans="1:12" x14ac:dyDescent="0.25">
      <c r="A33079" s="3">
        <v>43383.25</v>
      </c>
      <c r="B33079" s="4">
        <v>13.774369999999999</v>
      </c>
      <c r="C33079" s="4">
        <v>14.7727</v>
      </c>
      <c r="D33079" s="4">
        <v>14.585800000000001</v>
      </c>
      <c r="E33079" s="4">
        <v>14.6381</v>
      </c>
      <c r="F33079" s="4">
        <v>14.6694</v>
      </c>
      <c r="G33079" s="4">
        <v>12.88212</v>
      </c>
      <c r="H33079" s="4">
        <v>14.7508</v>
      </c>
      <c r="I33079" s="4">
        <v>12.79378</v>
      </c>
      <c r="J33079" s="4">
        <v>13.141</v>
      </c>
      <c r="K33079" s="4">
        <v>16.744700000000002</v>
      </c>
      <c r="L33079" s="4">
        <v>13.00427</v>
      </c>
    </row>
    <row r="33080" spans="1:12" x14ac:dyDescent="0.25">
      <c r="A33080" s="3">
        <v>43383.291666666664</v>
      </c>
      <c r="B33080" s="4">
        <v>13.85163</v>
      </c>
      <c r="C33080" s="4">
        <v>19.177</v>
      </c>
      <c r="D33080" s="4">
        <v>18.9498</v>
      </c>
      <c r="E33080" s="4">
        <v>19.080400000000001</v>
      </c>
      <c r="F33080" s="4">
        <v>19.086600000000001</v>
      </c>
      <c r="G33080" s="4">
        <v>12.930020000000001</v>
      </c>
      <c r="H33080" s="4">
        <v>19.239699999999999</v>
      </c>
      <c r="I33080" s="4">
        <v>12.84268</v>
      </c>
      <c r="J33080" s="4">
        <v>13.162979999999999</v>
      </c>
      <c r="K33080" s="4">
        <v>21.618500000000001</v>
      </c>
      <c r="L33080" s="4">
        <v>13.13191</v>
      </c>
    </row>
    <row r="33081" spans="1:12" x14ac:dyDescent="0.25">
      <c r="A33081" s="3">
        <v>43383.333333333336</v>
      </c>
      <c r="B33081" s="4">
        <v>17.728100000000001</v>
      </c>
      <c r="C33081" s="4">
        <v>15.578900000000001</v>
      </c>
      <c r="D33081" s="4">
        <v>15.3759</v>
      </c>
      <c r="E33081" s="4">
        <v>15.5006</v>
      </c>
      <c r="F33081" s="4">
        <v>15.4734</v>
      </c>
      <c r="G33081" s="4">
        <v>16.607340000000001</v>
      </c>
      <c r="H33081" s="4">
        <v>15.6233</v>
      </c>
      <c r="I33081" s="4">
        <v>16.499980000000001</v>
      </c>
      <c r="J33081" s="4">
        <v>16.841670000000001</v>
      </c>
      <c r="K33081" s="4">
        <v>17.263100000000001</v>
      </c>
      <c r="L33081" s="4">
        <v>16.817730000000001</v>
      </c>
    </row>
    <row r="33082" spans="1:12" x14ac:dyDescent="0.25">
      <c r="A33082" s="3">
        <v>43383.375</v>
      </c>
      <c r="B33082" s="4">
        <v>17.54834</v>
      </c>
      <c r="C33082" s="4">
        <v>15.8927</v>
      </c>
      <c r="D33082" s="4">
        <v>15.6341</v>
      </c>
      <c r="E33082" s="4">
        <v>15.7637</v>
      </c>
      <c r="F33082" s="4">
        <v>15.684900000000001</v>
      </c>
      <c r="G33082" s="4">
        <v>16.023420000000002</v>
      </c>
      <c r="H33082" s="4">
        <v>15.9039</v>
      </c>
      <c r="I33082" s="4">
        <v>15.905379999999999</v>
      </c>
      <c r="J33082" s="4">
        <v>16.291869999999999</v>
      </c>
      <c r="K33082" s="4">
        <v>17.405200000000001</v>
      </c>
      <c r="L33082" s="4">
        <v>16.395790000000002</v>
      </c>
    </row>
    <row r="33083" spans="1:12" x14ac:dyDescent="0.25">
      <c r="A33083" s="3">
        <v>43383.416666666664</v>
      </c>
      <c r="B33083" s="4">
        <v>19.00433</v>
      </c>
      <c r="C33083" s="4">
        <v>20.280999999999999</v>
      </c>
      <c r="D33083" s="4">
        <v>19.710999999999999</v>
      </c>
      <c r="E33083" s="4">
        <v>19.881699999999999</v>
      </c>
      <c r="F33083" s="4">
        <v>19.661200000000001</v>
      </c>
      <c r="G33083" s="4">
        <v>17.530339999999999</v>
      </c>
      <c r="H33083" s="4">
        <v>20.167899999999999</v>
      </c>
      <c r="I33083" s="4">
        <v>17.517050000000001</v>
      </c>
      <c r="J33083" s="4">
        <v>17.77337</v>
      </c>
      <c r="K33083" s="4">
        <v>23.422699999999999</v>
      </c>
      <c r="L33083" s="4">
        <v>17.96292</v>
      </c>
    </row>
    <row r="33084" spans="1:12" x14ac:dyDescent="0.25">
      <c r="A33084" s="3">
        <v>43383.458333333336</v>
      </c>
      <c r="B33084" s="4">
        <v>21.734719999999999</v>
      </c>
      <c r="C33084" s="4">
        <v>21.341000000000001</v>
      </c>
      <c r="D33084" s="4">
        <v>20.941700000000001</v>
      </c>
      <c r="E33084" s="4">
        <v>21.11</v>
      </c>
      <c r="F33084" s="4">
        <v>20.9252</v>
      </c>
      <c r="G33084" s="4">
        <v>20.618320000000001</v>
      </c>
      <c r="H33084" s="4">
        <v>21.3188</v>
      </c>
      <c r="I33084" s="4">
        <v>20.616669999999999</v>
      </c>
      <c r="J33084" s="4">
        <v>20.80714</v>
      </c>
      <c r="K33084" s="4">
        <v>22.7699</v>
      </c>
      <c r="L33084" s="4">
        <v>21.06392</v>
      </c>
    </row>
    <row r="33085" spans="1:12" x14ac:dyDescent="0.25">
      <c r="A33085" s="3">
        <v>43383.5</v>
      </c>
      <c r="B33085" s="4">
        <v>19.989319999999999</v>
      </c>
      <c r="C33085" s="4">
        <v>19.8293</v>
      </c>
      <c r="D33085" s="4">
        <v>19.445399999999999</v>
      </c>
      <c r="E33085" s="4">
        <v>19.594100000000001</v>
      </c>
      <c r="F33085" s="4">
        <v>19.396599999999999</v>
      </c>
      <c r="G33085" s="4">
        <v>19.06223</v>
      </c>
      <c r="H33085" s="4">
        <v>19.774999999999999</v>
      </c>
      <c r="I33085" s="4">
        <v>19.062159999999999</v>
      </c>
      <c r="J33085" s="4">
        <v>19.191120000000002</v>
      </c>
      <c r="K33085" s="4">
        <v>20.732600000000001</v>
      </c>
      <c r="L33085" s="4">
        <v>19.45337</v>
      </c>
    </row>
    <row r="33086" spans="1:12" x14ac:dyDescent="0.25">
      <c r="A33086" s="3">
        <v>43383.541666666664</v>
      </c>
      <c r="B33086" s="4">
        <v>21.499500000000001</v>
      </c>
      <c r="C33086" s="4">
        <v>21.262699999999999</v>
      </c>
      <c r="D33086" s="4">
        <v>20.942499999999999</v>
      </c>
      <c r="E33086" s="4">
        <v>21.1248</v>
      </c>
      <c r="F33086" s="4">
        <v>20.943999999999999</v>
      </c>
      <c r="G33086" s="4">
        <v>21.313600000000001</v>
      </c>
      <c r="H33086" s="4">
        <v>21.271799999999999</v>
      </c>
      <c r="I33086" s="4">
        <v>21.313600000000001</v>
      </c>
      <c r="J33086" s="4">
        <v>21.183060000000001</v>
      </c>
      <c r="K33086" s="4">
        <v>21.497399999999999</v>
      </c>
      <c r="L33086" s="4">
        <v>21.373170000000002</v>
      </c>
    </row>
    <row r="33087" spans="1:12" x14ac:dyDescent="0.25">
      <c r="A33087" s="3">
        <v>43383.583333333336</v>
      </c>
      <c r="B33087" s="4">
        <v>22.302250000000001</v>
      </c>
      <c r="C33087" s="4">
        <v>24.878799999999998</v>
      </c>
      <c r="D33087" s="4">
        <v>24.867599999999999</v>
      </c>
      <c r="E33087" s="4">
        <v>25.1098</v>
      </c>
      <c r="F33087" s="4">
        <v>25.110600000000002</v>
      </c>
      <c r="G33087" s="4">
        <v>22.166730000000001</v>
      </c>
      <c r="H33087" s="4">
        <v>25.111599999999999</v>
      </c>
      <c r="I33087" s="4">
        <v>22.166730000000001</v>
      </c>
      <c r="J33087" s="4">
        <v>22.022069999999999</v>
      </c>
      <c r="K33087" s="4">
        <v>22.1462</v>
      </c>
      <c r="L33087" s="4">
        <v>22.198499999999999</v>
      </c>
    </row>
    <row r="33088" spans="1:12" x14ac:dyDescent="0.25">
      <c r="A33088" s="3">
        <v>43383.625</v>
      </c>
      <c r="B33088" s="4">
        <v>23.494969999999999</v>
      </c>
      <c r="C33088" s="4">
        <v>25.601500000000001</v>
      </c>
      <c r="D33088" s="4">
        <v>25.462700000000002</v>
      </c>
      <c r="E33088" s="4">
        <v>25.684100000000001</v>
      </c>
      <c r="F33088" s="4">
        <v>25.625699999999998</v>
      </c>
      <c r="G33088" s="4">
        <v>23.476669999999999</v>
      </c>
      <c r="H33088" s="4">
        <v>25.746400000000001</v>
      </c>
      <c r="I33088" s="4">
        <v>23.476669999999999</v>
      </c>
      <c r="J33088" s="4">
        <v>23.304089999999999</v>
      </c>
      <c r="K33088" s="4">
        <v>23.8536</v>
      </c>
      <c r="L33088" s="4">
        <v>23.487739999999999</v>
      </c>
    </row>
    <row r="33089" spans="1:12" x14ac:dyDescent="0.25">
      <c r="A33089" s="3">
        <v>43383.666666666664</v>
      </c>
      <c r="B33089" s="4">
        <v>25.022110000000001</v>
      </c>
      <c r="C33089" s="4">
        <v>25.516100000000002</v>
      </c>
      <c r="D33089" s="4">
        <v>24.901199999999999</v>
      </c>
      <c r="E33089" s="4">
        <v>24.978999999999999</v>
      </c>
      <c r="F33089" s="4">
        <v>24.6829</v>
      </c>
      <c r="G33089" s="4">
        <v>23.906970000000001</v>
      </c>
      <c r="H33089" s="4">
        <v>25.255500000000001</v>
      </c>
      <c r="I33089" s="4">
        <v>23.906970000000001</v>
      </c>
      <c r="J33089" s="4">
        <v>24.174140000000001</v>
      </c>
      <c r="K33089" s="4">
        <v>26.663499999999999</v>
      </c>
      <c r="L33089" s="4">
        <v>24.451270000000001</v>
      </c>
    </row>
    <row r="33090" spans="1:12" x14ac:dyDescent="0.25">
      <c r="A33090" s="3">
        <v>43383.708333333336</v>
      </c>
      <c r="B33090" s="4">
        <v>27.744820000000001</v>
      </c>
      <c r="C33090" s="4">
        <v>27.424199999999999</v>
      </c>
      <c r="D33090" s="4">
        <v>26.792400000000001</v>
      </c>
      <c r="E33090" s="4">
        <v>26.8751</v>
      </c>
      <c r="F33090" s="4">
        <v>26.6294</v>
      </c>
      <c r="G33090" s="4">
        <v>27.227219999999999</v>
      </c>
      <c r="H33090" s="4">
        <v>27.123200000000001</v>
      </c>
      <c r="I33090" s="4">
        <v>27.227219999999999</v>
      </c>
      <c r="J33090" s="4">
        <v>27.234449999999999</v>
      </c>
      <c r="K33090" s="4">
        <v>26.7439</v>
      </c>
      <c r="L33090" s="4">
        <v>27.526579999999999</v>
      </c>
    </row>
    <row r="33091" spans="1:12" x14ac:dyDescent="0.25">
      <c r="A33091" s="3">
        <v>43383.75</v>
      </c>
      <c r="B33091" s="4">
        <v>25.819559999999999</v>
      </c>
      <c r="C33091" s="4">
        <v>27.467199999999998</v>
      </c>
      <c r="D33091" s="4">
        <v>27.126799999999999</v>
      </c>
      <c r="E33091" s="4">
        <v>27.321899999999999</v>
      </c>
      <c r="F33091" s="4">
        <v>27.156099999999999</v>
      </c>
      <c r="G33091" s="4">
        <v>25.405550000000002</v>
      </c>
      <c r="H33091" s="4">
        <v>27.476299999999998</v>
      </c>
      <c r="I33091" s="4">
        <v>25.405550000000002</v>
      </c>
      <c r="J33091" s="4">
        <v>25.416989999999998</v>
      </c>
      <c r="K33091" s="4">
        <v>26.3278</v>
      </c>
      <c r="L33091" s="4">
        <v>25.745950000000001</v>
      </c>
    </row>
    <row r="33092" spans="1:12" x14ac:dyDescent="0.25">
      <c r="A33092" s="3">
        <v>43383.791666666664</v>
      </c>
      <c r="B33092" s="4">
        <v>26.795970000000001</v>
      </c>
      <c r="C33092" s="4">
        <v>27.274699999999999</v>
      </c>
      <c r="D33092" s="4">
        <v>26.934899999999999</v>
      </c>
      <c r="E33092" s="4">
        <v>27.143000000000001</v>
      </c>
      <c r="F33092" s="4">
        <v>26.965199999999999</v>
      </c>
      <c r="G33092" s="4">
        <v>26.689969999999999</v>
      </c>
      <c r="H33092" s="4">
        <v>27.294</v>
      </c>
      <c r="I33092" s="4">
        <v>26.689969999999999</v>
      </c>
      <c r="J33092" s="4">
        <v>26.57836</v>
      </c>
      <c r="K33092" s="4">
        <v>25.7987</v>
      </c>
      <c r="L33092" s="4">
        <v>26.932849999999998</v>
      </c>
    </row>
    <row r="33093" spans="1:12" x14ac:dyDescent="0.25">
      <c r="A33093" s="3">
        <v>43383.833333333336</v>
      </c>
      <c r="B33093" s="4">
        <v>24.911169999999998</v>
      </c>
      <c r="C33093" s="4">
        <v>22.741700000000002</v>
      </c>
      <c r="D33093" s="4">
        <v>22.282399999999999</v>
      </c>
      <c r="E33093" s="4">
        <v>22.343399999999999</v>
      </c>
      <c r="F33093" s="4">
        <v>22.178899999999999</v>
      </c>
      <c r="G33093" s="4">
        <v>23.783760000000001</v>
      </c>
      <c r="H33093" s="4">
        <v>22.557400000000001</v>
      </c>
      <c r="I33093" s="4">
        <v>23.783760000000001</v>
      </c>
      <c r="J33093" s="4">
        <v>24.053419999999999</v>
      </c>
      <c r="K33093" s="4">
        <v>23.578299999999999</v>
      </c>
      <c r="L33093" s="4">
        <v>24.353339999999999</v>
      </c>
    </row>
    <row r="33094" spans="1:12" x14ac:dyDescent="0.25">
      <c r="A33094" s="3">
        <v>43383.875</v>
      </c>
      <c r="B33094" s="4">
        <v>22.970980000000001</v>
      </c>
      <c r="C33094" s="4">
        <v>21.955300000000001</v>
      </c>
      <c r="D33094" s="4">
        <v>21.4481</v>
      </c>
      <c r="E33094" s="4">
        <v>21.482800000000001</v>
      </c>
      <c r="F33094" s="4">
        <v>21.3447</v>
      </c>
      <c r="G33094" s="4">
        <v>21.53351</v>
      </c>
      <c r="H33094" s="4">
        <v>21.729800000000001</v>
      </c>
      <c r="I33094" s="4">
        <v>21.53351</v>
      </c>
      <c r="J33094" s="4">
        <v>21.931989999999999</v>
      </c>
      <c r="K33094" s="4">
        <v>23.747</v>
      </c>
      <c r="L33094" s="4">
        <v>22.139030000000002</v>
      </c>
    </row>
    <row r="33095" spans="1:12" x14ac:dyDescent="0.25">
      <c r="A33095" s="3">
        <v>43383.916666666664</v>
      </c>
      <c r="B33095" s="4">
        <v>21.08474</v>
      </c>
      <c r="C33095" s="4">
        <v>19.282299999999999</v>
      </c>
      <c r="D33095" s="4">
        <v>18.944099999999999</v>
      </c>
      <c r="E33095" s="4">
        <v>18.973099999999999</v>
      </c>
      <c r="F33095" s="4">
        <v>18.928599999999999</v>
      </c>
      <c r="G33095" s="4">
        <v>19.576170000000001</v>
      </c>
      <c r="H33095" s="4">
        <v>19.1418</v>
      </c>
      <c r="I33095" s="4">
        <v>19.576170000000001</v>
      </c>
      <c r="J33095" s="4">
        <v>20.029240000000001</v>
      </c>
      <c r="K33095" s="4">
        <v>21.3797</v>
      </c>
      <c r="L33095" s="4">
        <v>19.99344</v>
      </c>
    </row>
    <row r="33096" spans="1:12" x14ac:dyDescent="0.25">
      <c r="A33096" s="3">
        <v>43383.958333333336</v>
      </c>
      <c r="B33096" s="4">
        <v>13.33296</v>
      </c>
      <c r="C33096" s="4">
        <v>15.089700000000001</v>
      </c>
      <c r="D33096" s="4">
        <v>14.840999999999999</v>
      </c>
      <c r="E33096" s="4">
        <v>14.906499999999999</v>
      </c>
      <c r="F33096" s="4">
        <v>14.8423</v>
      </c>
      <c r="G33096" s="4">
        <v>12.391109999999999</v>
      </c>
      <c r="H33096" s="4">
        <v>15.0266</v>
      </c>
      <c r="I33096" s="4">
        <v>12.391109999999999</v>
      </c>
      <c r="J33096" s="4">
        <v>12.63463</v>
      </c>
      <c r="K33096" s="4">
        <v>16.5867</v>
      </c>
      <c r="L33096" s="4">
        <v>12.603120000000001</v>
      </c>
    </row>
    <row r="33097" spans="1:12" x14ac:dyDescent="0.25">
      <c r="A33097" s="3">
        <v>43384</v>
      </c>
      <c r="B33097" s="4">
        <v>17.532080000000001</v>
      </c>
      <c r="C33097" s="4">
        <v>17.709299999999999</v>
      </c>
      <c r="D33097" s="4">
        <v>17.504899999999999</v>
      </c>
      <c r="E33097" s="4">
        <v>17.636900000000001</v>
      </c>
      <c r="F33097" s="4">
        <v>17.5761</v>
      </c>
      <c r="G33097" s="4">
        <v>16.938870000000001</v>
      </c>
      <c r="H33097" s="4">
        <v>17.738499999999998</v>
      </c>
      <c r="I33097" s="4">
        <v>16.938870000000001</v>
      </c>
      <c r="J33097" s="4">
        <v>17.002179999999999</v>
      </c>
      <c r="K33097" s="4">
        <v>18.1922</v>
      </c>
      <c r="L33097" s="4">
        <v>17.10144</v>
      </c>
    </row>
    <row r="33098" spans="1:12" x14ac:dyDescent="0.25">
      <c r="A33098" s="3">
        <v>43384.041666666664</v>
      </c>
      <c r="B33098" s="4">
        <v>16.75583</v>
      </c>
      <c r="C33098" s="4">
        <v>15.054500000000001</v>
      </c>
      <c r="D33098" s="4">
        <v>14.852600000000001</v>
      </c>
      <c r="E33098" s="4">
        <v>15.043799999999999</v>
      </c>
      <c r="F33098" s="4">
        <v>14.953900000000001</v>
      </c>
      <c r="G33098" s="4">
        <v>16.49973</v>
      </c>
      <c r="H33098" s="4">
        <v>15.158899999999999</v>
      </c>
      <c r="I33098" s="4">
        <v>16.49973</v>
      </c>
      <c r="J33098" s="4">
        <v>16.58473</v>
      </c>
      <c r="K33098" s="4">
        <v>19.5093</v>
      </c>
      <c r="L33098" s="4">
        <v>16.77965</v>
      </c>
    </row>
    <row r="33099" spans="1:12" x14ac:dyDescent="0.25">
      <c r="A33099" s="3">
        <v>43384.083333333336</v>
      </c>
      <c r="B33099" s="4">
        <v>17.95411</v>
      </c>
      <c r="C33099" s="4">
        <v>17.648299999999999</v>
      </c>
      <c r="D33099" s="4">
        <v>17.343399999999999</v>
      </c>
      <c r="E33099" s="4">
        <v>17.432700000000001</v>
      </c>
      <c r="F33099" s="4">
        <v>17.321000000000002</v>
      </c>
      <c r="G33099" s="4">
        <v>17.16188</v>
      </c>
      <c r="H33099" s="4">
        <v>17.579599999999999</v>
      </c>
      <c r="I33099" s="4">
        <v>17.16188</v>
      </c>
      <c r="J33099" s="4">
        <v>17.35331</v>
      </c>
      <c r="K33099" s="4">
        <v>19.373100000000001</v>
      </c>
      <c r="L33099" s="4">
        <v>17.442240000000002</v>
      </c>
    </row>
    <row r="33100" spans="1:12" x14ac:dyDescent="0.25">
      <c r="A33100" s="3">
        <v>43384.125</v>
      </c>
      <c r="B33100" s="4">
        <v>19.949310000000001</v>
      </c>
      <c r="C33100" s="4">
        <v>21.630800000000001</v>
      </c>
      <c r="D33100" s="4">
        <v>21.392800000000001</v>
      </c>
      <c r="E33100" s="4">
        <v>21.5825</v>
      </c>
      <c r="F33100" s="4">
        <v>21.481000000000002</v>
      </c>
      <c r="G33100" s="4">
        <v>19.33062</v>
      </c>
      <c r="H33100" s="4">
        <v>21.700099999999999</v>
      </c>
      <c r="I33100" s="4">
        <v>19.33062</v>
      </c>
      <c r="J33100" s="4">
        <v>19.435300000000002</v>
      </c>
      <c r="K33100" s="4">
        <v>22.2028</v>
      </c>
      <c r="L33100" s="4">
        <v>19.595780000000001</v>
      </c>
    </row>
    <row r="33101" spans="1:12" x14ac:dyDescent="0.25">
      <c r="A33101" s="3">
        <v>43384.166666666664</v>
      </c>
      <c r="B33101" s="4">
        <v>20.335090000000001</v>
      </c>
      <c r="C33101" s="4">
        <v>20.0883</v>
      </c>
      <c r="D33101" s="4">
        <v>20.041499999999999</v>
      </c>
      <c r="E33101" s="4">
        <v>20.2255</v>
      </c>
      <c r="F33101" s="4">
        <v>20.098199999999999</v>
      </c>
      <c r="G33101" s="4">
        <v>19.92352</v>
      </c>
      <c r="H33101" s="4">
        <v>20.349900000000002</v>
      </c>
      <c r="I33101" s="4">
        <v>19.92352</v>
      </c>
      <c r="J33101" s="4">
        <v>19.945049999999998</v>
      </c>
      <c r="K33101" s="4">
        <v>20.889399999999998</v>
      </c>
      <c r="L33101" s="4">
        <v>20.173770000000001</v>
      </c>
    </row>
    <row r="33102" spans="1:12" x14ac:dyDescent="0.25">
      <c r="A33102" s="3">
        <v>43384.208333333336</v>
      </c>
      <c r="B33102" s="4">
        <v>19.611930000000001</v>
      </c>
      <c r="C33102" s="4">
        <v>18.981400000000001</v>
      </c>
      <c r="D33102" s="4">
        <v>18.842500000000001</v>
      </c>
      <c r="E33102" s="4">
        <v>19.027100000000001</v>
      </c>
      <c r="F33102" s="4">
        <v>18.839500000000001</v>
      </c>
      <c r="G33102" s="4">
        <v>18.839500000000001</v>
      </c>
      <c r="H33102" s="4">
        <v>19.159099999999999</v>
      </c>
      <c r="I33102" s="4">
        <v>18.839500000000001</v>
      </c>
      <c r="J33102" s="4">
        <v>18.968029999999999</v>
      </c>
      <c r="K33102" s="4">
        <v>20.688199999999998</v>
      </c>
      <c r="L33102" s="4">
        <v>19.13879</v>
      </c>
    </row>
    <row r="33103" spans="1:12" x14ac:dyDescent="0.25">
      <c r="A33103" s="3">
        <v>43384.25</v>
      </c>
      <c r="B33103" s="4">
        <v>21.776869999999999</v>
      </c>
      <c r="C33103" s="4">
        <v>21.8169</v>
      </c>
      <c r="D33103" s="4">
        <v>21.503399999999999</v>
      </c>
      <c r="E33103" s="4">
        <v>21.7136</v>
      </c>
      <c r="F33103" s="4">
        <v>21.490600000000001</v>
      </c>
      <c r="G33103" s="4">
        <v>21.253740000000001</v>
      </c>
      <c r="H33103" s="4">
        <v>21.871200000000002</v>
      </c>
      <c r="I33103" s="4">
        <v>21.253740000000001</v>
      </c>
      <c r="J33103" s="4">
        <v>21.266870000000001</v>
      </c>
      <c r="K33103" s="4">
        <v>22.680800000000001</v>
      </c>
      <c r="L33103" s="4">
        <v>21.542629999999999</v>
      </c>
    </row>
    <row r="33104" spans="1:12" x14ac:dyDescent="0.25">
      <c r="A33104" s="3">
        <v>43384.291666666664</v>
      </c>
      <c r="B33104" s="4">
        <v>22.55123</v>
      </c>
      <c r="C33104" s="4">
        <v>23.203399999999998</v>
      </c>
      <c r="D33104" s="4">
        <v>22.700700000000001</v>
      </c>
      <c r="E33104" s="4">
        <v>22.898399999999999</v>
      </c>
      <c r="F33104" s="4">
        <v>22.647300000000001</v>
      </c>
      <c r="G33104" s="4">
        <v>21.90401</v>
      </c>
      <c r="H33104" s="4">
        <v>23.098099999999999</v>
      </c>
      <c r="I33104" s="4">
        <v>21.90401</v>
      </c>
      <c r="J33104" s="4">
        <v>21.96829</v>
      </c>
      <c r="K33104" s="4">
        <v>23.780999999999999</v>
      </c>
      <c r="L33104" s="4">
        <v>22.37839</v>
      </c>
    </row>
    <row r="33105" spans="1:12" x14ac:dyDescent="0.25">
      <c r="A33105" s="3">
        <v>43384.333333333336</v>
      </c>
      <c r="B33105" s="4">
        <v>23.551490000000001</v>
      </c>
      <c r="C33105" s="4">
        <v>23.0716</v>
      </c>
      <c r="D33105" s="4">
        <v>22.5322</v>
      </c>
      <c r="E33105" s="4">
        <v>22.774000000000001</v>
      </c>
      <c r="F33105" s="4">
        <v>22.482600000000001</v>
      </c>
      <c r="G33105" s="4">
        <v>23.109120000000001</v>
      </c>
      <c r="H33105" s="4">
        <v>22.992599999999999</v>
      </c>
      <c r="I33105" s="4">
        <v>23.109120000000001</v>
      </c>
      <c r="J33105" s="4">
        <v>23.11861</v>
      </c>
      <c r="K33105" s="4">
        <v>23.5992</v>
      </c>
      <c r="L33105" s="4">
        <v>23.67606</v>
      </c>
    </row>
    <row r="33106" spans="1:12" x14ac:dyDescent="0.25">
      <c r="A33106" s="3">
        <v>43384.375</v>
      </c>
      <c r="B33106" s="4">
        <v>23.484940000000002</v>
      </c>
      <c r="C33106" s="4">
        <v>29.3705</v>
      </c>
      <c r="D33106" s="4">
        <v>28.6128</v>
      </c>
      <c r="E33106" s="4">
        <v>28.886099999999999</v>
      </c>
      <c r="F33106" s="4">
        <v>28.5425</v>
      </c>
      <c r="G33106" s="4">
        <v>23.020620000000001</v>
      </c>
      <c r="H33106" s="4">
        <v>29.166899999999998</v>
      </c>
      <c r="I33106" s="4">
        <v>23.020620000000001</v>
      </c>
      <c r="J33106" s="4">
        <v>23.05256</v>
      </c>
      <c r="K33106" s="4">
        <v>29.870899999999999</v>
      </c>
      <c r="L33106" s="4">
        <v>23.605440000000002</v>
      </c>
    </row>
    <row r="33107" spans="1:12" x14ac:dyDescent="0.25">
      <c r="A33107" s="3">
        <v>43384.416666666664</v>
      </c>
      <c r="B33107" s="4">
        <v>26.1282</v>
      </c>
      <c r="C33107" s="4">
        <v>26.089099999999998</v>
      </c>
      <c r="D33107" s="4">
        <v>25.338699999999999</v>
      </c>
      <c r="E33107" s="4">
        <v>25.566500000000001</v>
      </c>
      <c r="F33107" s="4">
        <v>25.2498</v>
      </c>
      <c r="G33107" s="4">
        <v>25.696000000000002</v>
      </c>
      <c r="H33107" s="4">
        <v>25.817900000000002</v>
      </c>
      <c r="I33107" s="4">
        <v>25.696000000000002</v>
      </c>
      <c r="J33107" s="4">
        <v>25.70111</v>
      </c>
      <c r="K33107" s="4">
        <v>26.6447</v>
      </c>
      <c r="L33107" s="4">
        <v>26.378260000000001</v>
      </c>
    </row>
    <row r="33108" spans="1:12" x14ac:dyDescent="0.25">
      <c r="A33108" s="3">
        <v>43384.458333333336</v>
      </c>
      <c r="B33108" s="4">
        <v>25.389089999999999</v>
      </c>
      <c r="C33108" s="4">
        <v>27.6357</v>
      </c>
      <c r="D33108" s="4">
        <v>26.919499999999999</v>
      </c>
      <c r="E33108" s="4">
        <v>27.1828</v>
      </c>
      <c r="F33108" s="4">
        <v>26.8491</v>
      </c>
      <c r="G33108" s="4">
        <v>24.94997</v>
      </c>
      <c r="H33108" s="4">
        <v>27.413</v>
      </c>
      <c r="I33108" s="4">
        <v>24.94997</v>
      </c>
      <c r="J33108" s="4">
        <v>24.937850000000001</v>
      </c>
      <c r="K33108" s="4">
        <v>28.002600000000001</v>
      </c>
      <c r="L33108" s="4">
        <v>25.499179999999999</v>
      </c>
    </row>
    <row r="33109" spans="1:12" x14ac:dyDescent="0.25">
      <c r="A33109" s="3">
        <v>43384.5</v>
      </c>
      <c r="B33109" s="4">
        <v>28.52535</v>
      </c>
      <c r="C33109" s="4">
        <v>29.474699999999999</v>
      </c>
      <c r="D33109" s="4">
        <v>28.850999999999999</v>
      </c>
      <c r="E33109" s="4">
        <v>29.150400000000001</v>
      </c>
      <c r="F33109" s="4">
        <v>28.737200000000001</v>
      </c>
      <c r="G33109" s="4">
        <v>28.09225</v>
      </c>
      <c r="H33109" s="4">
        <v>29.4404</v>
      </c>
      <c r="I33109" s="4">
        <v>28.09225</v>
      </c>
      <c r="J33109" s="4">
        <v>28.061119999999999</v>
      </c>
      <c r="K33109" s="4">
        <v>29.613399999999999</v>
      </c>
      <c r="L33109" s="4">
        <v>28.65042</v>
      </c>
    </row>
    <row r="33110" spans="1:12" x14ac:dyDescent="0.25">
      <c r="A33110" s="3">
        <v>43384.541666666664</v>
      </c>
      <c r="B33110" s="4">
        <v>27.75798</v>
      </c>
      <c r="C33110" s="4">
        <v>28.903600000000001</v>
      </c>
      <c r="D33110" s="4">
        <v>28.295300000000001</v>
      </c>
      <c r="E33110" s="4">
        <v>28.579000000000001</v>
      </c>
      <c r="F33110" s="4">
        <v>28.181999999999999</v>
      </c>
      <c r="G33110" s="4">
        <v>27.340699999999998</v>
      </c>
      <c r="H33110" s="4">
        <v>28.859300000000001</v>
      </c>
      <c r="I33110" s="4">
        <v>27.340699999999998</v>
      </c>
      <c r="J33110" s="4">
        <v>27.297000000000001</v>
      </c>
      <c r="K33110" s="4">
        <v>28.849900000000002</v>
      </c>
      <c r="L33110" s="4">
        <v>27.87322</v>
      </c>
    </row>
    <row r="33111" spans="1:12" x14ac:dyDescent="0.25">
      <c r="A33111" s="3">
        <v>43384.583333333336</v>
      </c>
      <c r="B33111" s="4">
        <v>29.698429999999998</v>
      </c>
      <c r="C33111" s="4">
        <v>31.695599999999999</v>
      </c>
      <c r="D33111" s="4">
        <v>31.077400000000001</v>
      </c>
      <c r="E33111" s="4">
        <v>31.378</v>
      </c>
      <c r="F33111" s="4">
        <v>30.968599999999999</v>
      </c>
      <c r="G33111" s="4">
        <v>29.115950000000002</v>
      </c>
      <c r="H33111" s="4">
        <v>31.6768</v>
      </c>
      <c r="I33111" s="4">
        <v>29.115359999999999</v>
      </c>
      <c r="J33111" s="4">
        <v>29.100519999999999</v>
      </c>
      <c r="K33111" s="4">
        <v>31.7746</v>
      </c>
      <c r="L33111" s="4">
        <v>29.67296</v>
      </c>
    </row>
    <row r="33112" spans="1:12" x14ac:dyDescent="0.25">
      <c r="A33112" s="3">
        <v>43384.625</v>
      </c>
      <c r="B33112" s="4">
        <v>52.47701</v>
      </c>
      <c r="C33112" s="4">
        <v>29.444900000000001</v>
      </c>
      <c r="D33112" s="4">
        <v>28.896999999999998</v>
      </c>
      <c r="E33112" s="4">
        <v>29.151</v>
      </c>
      <c r="F33112" s="4">
        <v>28.801300000000001</v>
      </c>
      <c r="G33112" s="4">
        <v>51.178080000000001</v>
      </c>
      <c r="H33112" s="4">
        <v>29.420300000000001</v>
      </c>
      <c r="I33112" s="4">
        <v>51.177970000000002</v>
      </c>
      <c r="J33112" s="4">
        <v>51.271680000000003</v>
      </c>
      <c r="K33112" s="4">
        <v>29.911000000000001</v>
      </c>
      <c r="L33112" s="4">
        <v>51.94041</v>
      </c>
    </row>
    <row r="33113" spans="1:12" x14ac:dyDescent="0.25">
      <c r="A33113" s="3">
        <v>43384.666666666664</v>
      </c>
      <c r="B33113" s="4">
        <v>26.206700000000001</v>
      </c>
      <c r="C33113" s="4">
        <v>26.903300000000002</v>
      </c>
      <c r="D33113" s="4">
        <v>26.366700000000002</v>
      </c>
      <c r="E33113" s="4">
        <v>26.5928</v>
      </c>
      <c r="F33113" s="4">
        <v>26.249500000000001</v>
      </c>
      <c r="G33113" s="4">
        <v>25.443200000000001</v>
      </c>
      <c r="H33113" s="4">
        <v>26.847200000000001</v>
      </c>
      <c r="I33113" s="4">
        <v>25.442789999999999</v>
      </c>
      <c r="J33113" s="4">
        <v>25.507439999999999</v>
      </c>
      <c r="K33113" s="4">
        <v>26.9727</v>
      </c>
      <c r="L33113" s="4">
        <v>25.953499999999998</v>
      </c>
    </row>
    <row r="33114" spans="1:12" x14ac:dyDescent="0.25">
      <c r="A33114" s="3">
        <v>43384.708333333336</v>
      </c>
      <c r="B33114" s="4">
        <v>29.803090000000001</v>
      </c>
      <c r="C33114" s="4">
        <v>29.3276</v>
      </c>
      <c r="D33114" s="4">
        <v>28.736899999999999</v>
      </c>
      <c r="E33114" s="4">
        <v>28.974599999999999</v>
      </c>
      <c r="F33114" s="4">
        <v>28.606400000000001</v>
      </c>
      <c r="G33114" s="4">
        <v>28.899660000000001</v>
      </c>
      <c r="H33114" s="4">
        <v>29.258400000000002</v>
      </c>
      <c r="I33114" s="4">
        <v>28.898949999999999</v>
      </c>
      <c r="J33114" s="4">
        <v>29.00694</v>
      </c>
      <c r="K33114" s="4">
        <v>29.5793</v>
      </c>
      <c r="L33114" s="4">
        <v>29.53124</v>
      </c>
    </row>
    <row r="33115" spans="1:12" x14ac:dyDescent="0.25">
      <c r="A33115" s="3">
        <v>43384.75</v>
      </c>
      <c r="B33115" s="4">
        <v>28.412369999999999</v>
      </c>
      <c r="C33115" s="4">
        <v>28.9678</v>
      </c>
      <c r="D33115" s="4">
        <v>28.375699999999998</v>
      </c>
      <c r="E33115" s="4">
        <v>28.6082</v>
      </c>
      <c r="F33115" s="4">
        <v>28.234100000000002</v>
      </c>
      <c r="G33115" s="4">
        <v>27.477740000000001</v>
      </c>
      <c r="H33115" s="4">
        <v>28.899899999999999</v>
      </c>
      <c r="I33115" s="4">
        <v>27.477180000000001</v>
      </c>
      <c r="J33115" s="4">
        <v>27.626190000000001</v>
      </c>
      <c r="K33115" s="4">
        <v>29.3826</v>
      </c>
      <c r="L33115" s="4">
        <v>28.10594</v>
      </c>
    </row>
    <row r="33116" spans="1:12" x14ac:dyDescent="0.25">
      <c r="A33116" s="3">
        <v>43384.791666666664</v>
      </c>
      <c r="B33116" s="4">
        <v>32.246630000000003</v>
      </c>
      <c r="C33116" s="4">
        <v>32.798900000000003</v>
      </c>
      <c r="D33116" s="4">
        <v>32.028799999999997</v>
      </c>
      <c r="E33116" s="4">
        <v>32.3095</v>
      </c>
      <c r="F33116" s="4">
        <v>31.826699999999999</v>
      </c>
      <c r="G33116" s="4">
        <v>31.039560000000002</v>
      </c>
      <c r="H33116" s="4">
        <v>32.669699999999999</v>
      </c>
      <c r="I33116" s="4">
        <v>31.039079999999998</v>
      </c>
      <c r="J33116" s="4">
        <v>31.248470000000001</v>
      </c>
      <c r="K33116" s="4">
        <v>33.438000000000002</v>
      </c>
      <c r="L33116" s="4">
        <v>31.821079999999998</v>
      </c>
    </row>
    <row r="33117" spans="1:12" x14ac:dyDescent="0.25">
      <c r="A33117" s="3">
        <v>43384.833333333336</v>
      </c>
      <c r="B33117" s="4">
        <v>288.9776</v>
      </c>
      <c r="C33117" s="4">
        <v>32.426900000000003</v>
      </c>
      <c r="D33117" s="4">
        <v>31.731999999999999</v>
      </c>
      <c r="E33117" s="4">
        <v>32.0212</v>
      </c>
      <c r="F33117" s="4">
        <v>31.525400000000001</v>
      </c>
      <c r="G33117" s="4">
        <v>279.66500000000002</v>
      </c>
      <c r="H33117" s="4">
        <v>32.339399999999998</v>
      </c>
      <c r="I33117" s="4">
        <v>279.66090000000003</v>
      </c>
      <c r="J33117" s="4">
        <v>281.2047</v>
      </c>
      <c r="K33117" s="4">
        <v>35.088500000000003</v>
      </c>
      <c r="L33117" s="4">
        <v>284.23989999999998</v>
      </c>
    </row>
    <row r="33118" spans="1:12" x14ac:dyDescent="0.25">
      <c r="A33118" s="3">
        <v>43384.875</v>
      </c>
      <c r="B33118" s="4">
        <v>30.641829999999999</v>
      </c>
      <c r="C33118" s="4">
        <v>30.188700000000001</v>
      </c>
      <c r="D33118" s="4">
        <v>29.636399999999998</v>
      </c>
      <c r="E33118" s="4">
        <v>29.937100000000001</v>
      </c>
      <c r="F33118" s="4">
        <v>29.531199999999998</v>
      </c>
      <c r="G33118" s="4">
        <v>29.37011</v>
      </c>
      <c r="H33118" s="4">
        <v>30.191800000000001</v>
      </c>
      <c r="I33118" s="4">
        <v>29.369990000000001</v>
      </c>
      <c r="J33118" s="4">
        <v>29.63409</v>
      </c>
      <c r="K33118" s="4">
        <v>31.580200000000001</v>
      </c>
      <c r="L33118" s="4">
        <v>29.641110000000001</v>
      </c>
    </row>
    <row r="33119" spans="1:12" x14ac:dyDescent="0.25">
      <c r="A33119" s="3">
        <v>43384.916666666664</v>
      </c>
      <c r="B33119" s="4">
        <v>29.066569999999999</v>
      </c>
      <c r="C33119" s="4">
        <v>25.636399999999998</v>
      </c>
      <c r="D33119" s="4">
        <v>24.561599999999999</v>
      </c>
      <c r="E33119" s="4">
        <v>24.773299999999999</v>
      </c>
      <c r="F33119" s="4">
        <v>24.0975</v>
      </c>
      <c r="G33119" s="4">
        <v>27.509119999999999</v>
      </c>
      <c r="H33119" s="4">
        <v>25.2637</v>
      </c>
      <c r="I33119" s="4">
        <v>27.508970000000001</v>
      </c>
      <c r="J33119" s="4">
        <v>27.844719999999999</v>
      </c>
      <c r="K33119" s="4">
        <v>30.783100000000001</v>
      </c>
      <c r="L33119" s="4">
        <v>28.17287</v>
      </c>
    </row>
    <row r="33120" spans="1:12" x14ac:dyDescent="0.25">
      <c r="A33120" s="3">
        <v>43384.958333333336</v>
      </c>
      <c r="B33120" s="4">
        <v>27.639759999999999</v>
      </c>
      <c r="C33120" s="4">
        <v>20.679400000000001</v>
      </c>
      <c r="D33120" s="4">
        <v>19.518000000000001</v>
      </c>
      <c r="E33120" s="4">
        <v>19.749500000000001</v>
      </c>
      <c r="F33120" s="4">
        <v>19.008199999999999</v>
      </c>
      <c r="G33120" s="4">
        <v>23.65156</v>
      </c>
      <c r="H33120" s="4">
        <v>20.275300000000001</v>
      </c>
      <c r="I33120" s="4">
        <v>23.651219999999999</v>
      </c>
      <c r="J33120" s="4">
        <v>24.79692</v>
      </c>
      <c r="K33120" s="4">
        <v>27.346699999999998</v>
      </c>
      <c r="L33120" s="4">
        <v>25.369299999999999</v>
      </c>
    </row>
    <row r="33121" spans="1:12" x14ac:dyDescent="0.25">
      <c r="A33121" s="3">
        <v>43385</v>
      </c>
      <c r="B33121" s="4">
        <v>22.270959999999999</v>
      </c>
      <c r="C33121" s="4">
        <v>24.308499999999999</v>
      </c>
      <c r="D33121" s="4">
        <v>23.8032</v>
      </c>
      <c r="E33121" s="4">
        <v>24.0655</v>
      </c>
      <c r="F33121" s="4">
        <v>23.717400000000001</v>
      </c>
      <c r="G33121" s="4">
        <v>21.463989999999999</v>
      </c>
      <c r="H33121" s="4">
        <v>24.285599999999999</v>
      </c>
      <c r="I33121" s="4">
        <v>21.46378</v>
      </c>
      <c r="J33121" s="4">
        <v>21.539860000000001</v>
      </c>
      <c r="K33121" s="4">
        <v>24.068899999999999</v>
      </c>
      <c r="L33121" s="4">
        <v>21.953530000000001</v>
      </c>
    </row>
    <row r="33122" spans="1:12" x14ac:dyDescent="0.25">
      <c r="A33122" s="3">
        <v>43385.041666666664</v>
      </c>
      <c r="B33122" s="4">
        <v>26.271429999999999</v>
      </c>
      <c r="C33122" s="4">
        <v>27.593399999999999</v>
      </c>
      <c r="D33122" s="4">
        <v>26.148599999999998</v>
      </c>
      <c r="E33122" s="4">
        <v>26.386700000000001</v>
      </c>
      <c r="F33122" s="4">
        <v>25.539899999999999</v>
      </c>
      <c r="G33122" s="4">
        <v>22.60209</v>
      </c>
      <c r="H33122" s="4">
        <v>27.0031</v>
      </c>
      <c r="I33122" s="4">
        <v>22.60162</v>
      </c>
      <c r="J33122" s="4">
        <v>23.618549999999999</v>
      </c>
      <c r="K33122" s="4">
        <v>33.729700000000001</v>
      </c>
      <c r="L33122" s="4">
        <v>24.268270000000001</v>
      </c>
    </row>
    <row r="33123" spans="1:12" x14ac:dyDescent="0.25">
      <c r="A33123" s="3">
        <v>43385.083333333336</v>
      </c>
      <c r="B33123" s="4">
        <v>23.288129999999999</v>
      </c>
      <c r="C33123" s="4">
        <v>22.415800000000001</v>
      </c>
      <c r="D33123" s="4">
        <v>21.464400000000001</v>
      </c>
      <c r="E33123" s="4">
        <v>21.653700000000001</v>
      </c>
      <c r="F33123" s="4">
        <v>21.040800000000001</v>
      </c>
      <c r="G33123" s="4">
        <v>21.349710000000002</v>
      </c>
      <c r="H33123" s="4">
        <v>22.080100000000002</v>
      </c>
      <c r="I33123" s="4">
        <v>21.349299999999999</v>
      </c>
      <c r="J33123" s="4">
        <v>21.76305</v>
      </c>
      <c r="K33123" s="4">
        <v>25.611499999999999</v>
      </c>
      <c r="L33123" s="4">
        <v>22.476220000000001</v>
      </c>
    </row>
    <row r="33124" spans="1:12" x14ac:dyDescent="0.25">
      <c r="A33124" s="3">
        <v>43385.125</v>
      </c>
      <c r="B33124" s="4">
        <v>21.437539999999998</v>
      </c>
      <c r="C33124" s="4">
        <v>20.747</v>
      </c>
      <c r="D33124" s="4">
        <v>20.360499999999998</v>
      </c>
      <c r="E33124" s="4">
        <v>20.6494</v>
      </c>
      <c r="F33124" s="4">
        <v>20.3657</v>
      </c>
      <c r="G33124" s="4">
        <v>20.68497</v>
      </c>
      <c r="H33124" s="4">
        <v>20.82</v>
      </c>
      <c r="I33124" s="4">
        <v>20.6845</v>
      </c>
      <c r="J33124" s="4">
        <v>20.742650000000001</v>
      </c>
      <c r="K33124" s="4">
        <v>20.5364</v>
      </c>
      <c r="L33124" s="4">
        <v>21.175719999999998</v>
      </c>
    </row>
    <row r="33125" spans="1:12" x14ac:dyDescent="0.25">
      <c r="A33125" s="3">
        <v>43385.166666666664</v>
      </c>
      <c r="B33125" s="4">
        <v>21.589079999999999</v>
      </c>
      <c r="C33125" s="4">
        <v>21.447399999999998</v>
      </c>
      <c r="D33125" s="4">
        <v>20.9602</v>
      </c>
      <c r="E33125" s="4">
        <v>21.1571</v>
      </c>
      <c r="F33125" s="4">
        <v>20.854299999999999</v>
      </c>
      <c r="G33125" s="4">
        <v>20.58858</v>
      </c>
      <c r="H33125" s="4">
        <v>21.376300000000001</v>
      </c>
      <c r="I33125" s="4">
        <v>20.588049999999999</v>
      </c>
      <c r="J33125" s="4">
        <v>20.755089999999999</v>
      </c>
      <c r="K33125" s="4">
        <v>21.6447</v>
      </c>
      <c r="L33125" s="4">
        <v>21.173729999999999</v>
      </c>
    </row>
    <row r="33126" spans="1:12" x14ac:dyDescent="0.25">
      <c r="A33126" s="3">
        <v>43385.208333333336</v>
      </c>
      <c r="B33126" s="4">
        <v>18.971270000000001</v>
      </c>
      <c r="C33126" s="4">
        <v>21.5106</v>
      </c>
      <c r="D33126" s="4">
        <v>21.0626</v>
      </c>
      <c r="E33126" s="4">
        <v>21.241</v>
      </c>
      <c r="F33126" s="4">
        <v>20.9602</v>
      </c>
      <c r="G33126" s="4">
        <v>16.736070000000002</v>
      </c>
      <c r="H33126" s="4">
        <v>21.459399999999999</v>
      </c>
      <c r="I33126" s="4">
        <v>16.735520000000001</v>
      </c>
      <c r="J33126" s="4">
        <v>17.3249</v>
      </c>
      <c r="K33126" s="4">
        <v>21.3079</v>
      </c>
      <c r="L33126" s="4">
        <v>17.908799999999999</v>
      </c>
    </row>
    <row r="33127" spans="1:12" x14ac:dyDescent="0.25">
      <c r="A33127" s="3">
        <v>43385.25</v>
      </c>
      <c r="B33127" s="4">
        <v>22.08447</v>
      </c>
      <c r="C33127" s="4">
        <v>21.353200000000001</v>
      </c>
      <c r="D33127" s="4">
        <v>20.869399999999999</v>
      </c>
      <c r="E33127" s="4">
        <v>21.1372</v>
      </c>
      <c r="F33127" s="4">
        <v>20.807099999999998</v>
      </c>
      <c r="G33127" s="4">
        <v>21.263190000000002</v>
      </c>
      <c r="H33127" s="4">
        <v>21.366599999999998</v>
      </c>
      <c r="I33127" s="4">
        <v>21.262830000000001</v>
      </c>
      <c r="J33127" s="4">
        <v>21.300270000000001</v>
      </c>
      <c r="K33127" s="4">
        <v>21.627199999999998</v>
      </c>
      <c r="L33127" s="4">
        <v>21.851929999999999</v>
      </c>
    </row>
    <row r="33128" spans="1:12" x14ac:dyDescent="0.25">
      <c r="A33128" s="3">
        <v>43385.291666666664</v>
      </c>
      <c r="B33128" s="4">
        <v>97.262349999999998</v>
      </c>
      <c r="C33128" s="4">
        <v>232.10640000000001</v>
      </c>
      <c r="D33128" s="4">
        <v>227.84889999999999</v>
      </c>
      <c r="E33128" s="4">
        <v>231.1585</v>
      </c>
      <c r="F33128" s="4">
        <v>227.45050000000001</v>
      </c>
      <c r="G33128" s="4">
        <v>95.752809999999997</v>
      </c>
      <c r="H33128" s="4">
        <v>233.03540000000001</v>
      </c>
      <c r="I33128" s="4">
        <v>95.752369999999999</v>
      </c>
      <c r="J33128" s="4">
        <v>95.311679999999996</v>
      </c>
      <c r="K33128" s="4">
        <v>227.62029999999999</v>
      </c>
      <c r="L33128" s="4">
        <v>97.207610000000003</v>
      </c>
    </row>
    <row r="33129" spans="1:12" x14ac:dyDescent="0.25">
      <c r="A33129" s="3">
        <v>43385.333333333336</v>
      </c>
      <c r="B33129" s="4">
        <v>82.362790000000004</v>
      </c>
      <c r="C33129" s="4">
        <v>33.457999999999998</v>
      </c>
      <c r="D33129" s="4">
        <v>32.851599999999998</v>
      </c>
      <c r="E33129" s="4">
        <v>33.365900000000003</v>
      </c>
      <c r="F33129" s="4">
        <v>32.779299999999999</v>
      </c>
      <c r="G33129" s="4">
        <v>81.556960000000004</v>
      </c>
      <c r="H33129" s="4">
        <v>33.6648</v>
      </c>
      <c r="I33129" s="4">
        <v>81.550219999999996</v>
      </c>
      <c r="J33129" s="4">
        <v>81.043369999999996</v>
      </c>
      <c r="K33129" s="4">
        <v>33.1096</v>
      </c>
      <c r="L33129" s="4">
        <v>82.692530000000005</v>
      </c>
    </row>
    <row r="33130" spans="1:12" x14ac:dyDescent="0.25">
      <c r="A33130" s="3">
        <v>43385.375</v>
      </c>
      <c r="B33130" s="4">
        <v>26.91039</v>
      </c>
      <c r="C33130" s="4">
        <v>27.8126</v>
      </c>
      <c r="D33130" s="4">
        <v>27.289100000000001</v>
      </c>
      <c r="E33130" s="4">
        <v>27.679500000000001</v>
      </c>
      <c r="F33130" s="4">
        <v>27.206800000000001</v>
      </c>
      <c r="G33130" s="4">
        <v>26.60061</v>
      </c>
      <c r="H33130" s="4">
        <v>27.939800000000002</v>
      </c>
      <c r="I33130" s="4">
        <v>26.59648</v>
      </c>
      <c r="J33130" s="4">
        <v>26.454910000000002</v>
      </c>
      <c r="K33130" s="4">
        <v>27.3459</v>
      </c>
      <c r="L33130" s="4">
        <v>27.06352</v>
      </c>
    </row>
    <row r="33131" spans="1:12" x14ac:dyDescent="0.25">
      <c r="A33131" s="3">
        <v>43385.416666666664</v>
      </c>
      <c r="B33131" s="4">
        <v>28.593820000000001</v>
      </c>
      <c r="C33131" s="4">
        <v>34.562199999999997</v>
      </c>
      <c r="D33131" s="4">
        <v>33.001899999999999</v>
      </c>
      <c r="E33131" s="4">
        <v>33.423400000000001</v>
      </c>
      <c r="F33131" s="4">
        <v>32.3626</v>
      </c>
      <c r="G33131" s="4">
        <v>25.462679999999999</v>
      </c>
      <c r="H33131" s="4">
        <v>34.151499999999999</v>
      </c>
      <c r="I33131" s="4">
        <v>25.461569999999998</v>
      </c>
      <c r="J33131" s="4">
        <v>26.181059999999999</v>
      </c>
      <c r="K33131" s="4">
        <v>42.0807</v>
      </c>
      <c r="L33131" s="4">
        <v>27.13242</v>
      </c>
    </row>
    <row r="33132" spans="1:12" x14ac:dyDescent="0.25">
      <c r="A33132" s="3">
        <v>43385.458333333336</v>
      </c>
      <c r="B33132" s="4">
        <v>37.38758</v>
      </c>
      <c r="C33132" s="4">
        <v>30.9024</v>
      </c>
      <c r="D33132" s="4">
        <v>30.202200000000001</v>
      </c>
      <c r="E33132" s="4">
        <v>30.622399999999999</v>
      </c>
      <c r="F33132" s="4">
        <v>30.072199999999999</v>
      </c>
      <c r="G33132" s="4">
        <v>36.21002</v>
      </c>
      <c r="H33132" s="4">
        <v>30.956199999999999</v>
      </c>
      <c r="I33132" s="4">
        <v>36.201349999999998</v>
      </c>
      <c r="J33132" s="4">
        <v>36.227820000000001</v>
      </c>
      <c r="K33132" s="4">
        <v>31.138100000000001</v>
      </c>
      <c r="L33132" s="4">
        <v>37.201079999999997</v>
      </c>
    </row>
    <row r="33133" spans="1:12" x14ac:dyDescent="0.25">
      <c r="A33133" s="3">
        <v>43385.5</v>
      </c>
      <c r="B33133" s="4">
        <v>24.441420000000001</v>
      </c>
      <c r="C33133" s="4">
        <v>23.671700000000001</v>
      </c>
      <c r="D33133" s="4">
        <v>23.128</v>
      </c>
      <c r="E33133" s="4">
        <v>23.355599999999999</v>
      </c>
      <c r="F33133" s="4">
        <v>23.0002</v>
      </c>
      <c r="G33133" s="4">
        <v>23.874110000000002</v>
      </c>
      <c r="H33133" s="4">
        <v>23.618099999999998</v>
      </c>
      <c r="I33133" s="4">
        <v>23.863610000000001</v>
      </c>
      <c r="J33133" s="4">
        <v>23.821179999999998</v>
      </c>
      <c r="K33133" s="4">
        <v>23.5791</v>
      </c>
      <c r="L33133" s="4">
        <v>24.449829999999999</v>
      </c>
    </row>
    <row r="33134" spans="1:12" x14ac:dyDescent="0.25">
      <c r="A33134" s="3">
        <v>43385.541666666664</v>
      </c>
      <c r="B33134" s="4">
        <v>23.925280000000001</v>
      </c>
      <c r="C33134" s="4">
        <v>23.781300000000002</v>
      </c>
      <c r="D33134" s="4">
        <v>23.203199999999999</v>
      </c>
      <c r="E33134" s="4">
        <v>23.3276</v>
      </c>
      <c r="F33134" s="4">
        <v>23.049700000000001</v>
      </c>
      <c r="G33134" s="4">
        <v>22.502279999999999</v>
      </c>
      <c r="H33134" s="4">
        <v>23.612200000000001</v>
      </c>
      <c r="I33134" s="4">
        <v>22.480440000000002</v>
      </c>
      <c r="J33134" s="4">
        <v>22.79759</v>
      </c>
      <c r="K33134" s="4">
        <v>23.9819</v>
      </c>
      <c r="L33134" s="4">
        <v>23.4239</v>
      </c>
    </row>
    <row r="33135" spans="1:12" x14ac:dyDescent="0.25">
      <c r="A33135" s="3">
        <v>43385.583333333336</v>
      </c>
      <c r="B33135" s="4">
        <v>25.08794</v>
      </c>
      <c r="C33135" s="4">
        <v>23.002600000000001</v>
      </c>
      <c r="D33135" s="4">
        <v>22.5122</v>
      </c>
      <c r="E33135" s="4">
        <v>22.611499999999999</v>
      </c>
      <c r="F33135" s="4">
        <v>22.423500000000001</v>
      </c>
      <c r="G33135" s="4">
        <v>22.64461</v>
      </c>
      <c r="H33135" s="4">
        <v>22.8538</v>
      </c>
      <c r="I33135" s="4">
        <v>22.59243</v>
      </c>
      <c r="J33135" s="4">
        <v>23.305769999999999</v>
      </c>
      <c r="K33135" s="4">
        <v>23.723600000000001</v>
      </c>
      <c r="L33135" s="4">
        <v>23.75732</v>
      </c>
    </row>
    <row r="33136" spans="1:12" x14ac:dyDescent="0.25">
      <c r="A33136" s="3">
        <v>43385.625</v>
      </c>
      <c r="B33136" s="4">
        <v>22.922650000000001</v>
      </c>
      <c r="C33136" s="4">
        <v>21.127500000000001</v>
      </c>
      <c r="D33136" s="4">
        <v>20.695</v>
      </c>
      <c r="E33136" s="4">
        <v>20.799900000000001</v>
      </c>
      <c r="F33136" s="4">
        <v>20.639500000000002</v>
      </c>
      <c r="G33136" s="4">
        <v>21.65672</v>
      </c>
      <c r="H33136" s="4">
        <v>21.0212</v>
      </c>
      <c r="I33136" s="4">
        <v>21.60483</v>
      </c>
      <c r="J33136" s="4">
        <v>21.900220000000001</v>
      </c>
      <c r="K33136" s="4">
        <v>22.0563</v>
      </c>
      <c r="L33136" s="4">
        <v>22.223700000000001</v>
      </c>
    </row>
    <row r="33137" spans="1:12" x14ac:dyDescent="0.25">
      <c r="A33137" s="3">
        <v>43385.666666666664</v>
      </c>
      <c r="B33137" s="4">
        <v>21.534189999999999</v>
      </c>
      <c r="C33137" s="4">
        <v>21.255600000000001</v>
      </c>
      <c r="D33137" s="4">
        <v>20.842099999999999</v>
      </c>
      <c r="E33137" s="4">
        <v>20.992799999999999</v>
      </c>
      <c r="F33137" s="4">
        <v>20.809899999999999</v>
      </c>
      <c r="G33137" s="4">
        <v>20.303039999999999</v>
      </c>
      <c r="H33137" s="4">
        <v>21.200099999999999</v>
      </c>
      <c r="I33137" s="4">
        <v>20.239629999999998</v>
      </c>
      <c r="J33137" s="4">
        <v>20.515250000000002</v>
      </c>
      <c r="K33137" s="4">
        <v>21.945399999999999</v>
      </c>
      <c r="L33137" s="4">
        <v>20.785689999999999</v>
      </c>
    </row>
    <row r="33138" spans="1:12" x14ac:dyDescent="0.25">
      <c r="A33138" s="3">
        <v>43385.708333333336</v>
      </c>
      <c r="B33138" s="4">
        <v>23.859670000000001</v>
      </c>
      <c r="C33138" s="4">
        <v>24.817599999999999</v>
      </c>
      <c r="D33138" s="4">
        <v>24.3584</v>
      </c>
      <c r="E33138" s="4">
        <v>24.608699999999999</v>
      </c>
      <c r="F33138" s="4">
        <v>24.317</v>
      </c>
      <c r="G33138" s="4">
        <v>22.80143</v>
      </c>
      <c r="H33138" s="4">
        <v>24.831700000000001</v>
      </c>
      <c r="I33138" s="4">
        <v>22.72653</v>
      </c>
      <c r="J33138" s="4">
        <v>22.94398</v>
      </c>
      <c r="K33138" s="4">
        <v>25.170100000000001</v>
      </c>
      <c r="L33138" s="4">
        <v>23.21217</v>
      </c>
    </row>
    <row r="33139" spans="1:12" x14ac:dyDescent="0.25">
      <c r="A33139" s="3">
        <v>43385.75</v>
      </c>
      <c r="B33139" s="4">
        <v>27.077919999999999</v>
      </c>
      <c r="C33139" s="4">
        <v>29.668199999999999</v>
      </c>
      <c r="D33139" s="4">
        <v>28.994700000000002</v>
      </c>
      <c r="E33139" s="4">
        <v>29.341799999999999</v>
      </c>
      <c r="F33139" s="4">
        <v>28.835899999999999</v>
      </c>
      <c r="G33139" s="4">
        <v>26.127189999999999</v>
      </c>
      <c r="H33139" s="4">
        <v>29.639800000000001</v>
      </c>
      <c r="I33139" s="4">
        <v>26.085450000000002</v>
      </c>
      <c r="J33139" s="4">
        <v>26.16797</v>
      </c>
      <c r="K33139" s="4">
        <v>29.671700000000001</v>
      </c>
      <c r="L33139" s="4">
        <v>26.70196</v>
      </c>
    </row>
    <row r="33140" spans="1:12" x14ac:dyDescent="0.25">
      <c r="A33140" s="3">
        <v>43385.791666666664</v>
      </c>
      <c r="B33140" s="4">
        <v>27.095960000000002</v>
      </c>
      <c r="C33140" s="4">
        <v>30.2105</v>
      </c>
      <c r="D33140" s="4">
        <v>29.610399999999998</v>
      </c>
      <c r="E33140" s="4">
        <v>30.0077</v>
      </c>
      <c r="F33140" s="4">
        <v>29.495699999999999</v>
      </c>
      <c r="G33140" s="4">
        <v>26.602370000000001</v>
      </c>
      <c r="H33140" s="4">
        <v>30.276</v>
      </c>
      <c r="I33140" s="4">
        <v>26.577169999999999</v>
      </c>
      <c r="J33140" s="4">
        <v>26.441210000000002</v>
      </c>
      <c r="K33140" s="4">
        <v>29.050899999999999</v>
      </c>
      <c r="L33140" s="4">
        <v>27.142859999999999</v>
      </c>
    </row>
    <row r="33141" spans="1:12" x14ac:dyDescent="0.25">
      <c r="A33141" s="3">
        <v>43385.833333333336</v>
      </c>
      <c r="B33141" s="4">
        <v>28.48977</v>
      </c>
      <c r="C33141" s="4">
        <v>27.077000000000002</v>
      </c>
      <c r="D33141" s="4">
        <v>26.588799999999999</v>
      </c>
      <c r="E33141" s="4">
        <v>27.040199999999999</v>
      </c>
      <c r="F33141" s="4">
        <v>26.5886</v>
      </c>
      <c r="G33141" s="4">
        <v>28.098320000000001</v>
      </c>
      <c r="H33141" s="4">
        <v>27.2758</v>
      </c>
      <c r="I33141" s="4">
        <v>28.080069999999999</v>
      </c>
      <c r="J33141" s="4">
        <v>27.897390000000001</v>
      </c>
      <c r="K33141" s="4">
        <v>26.220199999999998</v>
      </c>
      <c r="L33141" s="4">
        <v>28.59056</v>
      </c>
    </row>
    <row r="33142" spans="1:12" x14ac:dyDescent="0.25">
      <c r="A33142" s="3">
        <v>43385.875</v>
      </c>
      <c r="B33142" s="4">
        <v>26.698530000000002</v>
      </c>
      <c r="C33142" s="4">
        <v>25.9574</v>
      </c>
      <c r="D33142" s="4">
        <v>25.437200000000001</v>
      </c>
      <c r="E33142" s="4">
        <v>25.760200000000001</v>
      </c>
      <c r="F33142" s="4">
        <v>25.344200000000001</v>
      </c>
      <c r="G33142" s="4">
        <v>26.261949999999999</v>
      </c>
      <c r="H33142" s="4">
        <v>25.996200000000002</v>
      </c>
      <c r="I33142" s="4">
        <v>26.25123</v>
      </c>
      <c r="J33142" s="4">
        <v>26.061109999999999</v>
      </c>
      <c r="K33142" s="4">
        <v>25.066299999999998</v>
      </c>
      <c r="L33142" s="4">
        <v>26.776679999999999</v>
      </c>
    </row>
    <row r="33143" spans="1:12" x14ac:dyDescent="0.25">
      <c r="A33143" s="3">
        <v>43385.916666666664</v>
      </c>
      <c r="B33143" s="4">
        <v>24.640999999999998</v>
      </c>
      <c r="C33143" s="4">
        <v>23.6328</v>
      </c>
      <c r="D33143" s="4">
        <v>23.182500000000001</v>
      </c>
      <c r="E33143" s="4">
        <v>23.442599999999999</v>
      </c>
      <c r="F33143" s="4">
        <v>23.1129</v>
      </c>
      <c r="G33143" s="4">
        <v>24.192430000000002</v>
      </c>
      <c r="H33143" s="4">
        <v>23.6539</v>
      </c>
      <c r="I33143" s="4">
        <v>24.188030000000001</v>
      </c>
      <c r="J33143" s="4">
        <v>24.097570000000001</v>
      </c>
      <c r="K33143" s="4">
        <v>23.329799999999999</v>
      </c>
      <c r="L33143" s="4">
        <v>24.660260000000001</v>
      </c>
    </row>
    <row r="33144" spans="1:12" x14ac:dyDescent="0.25">
      <c r="A33144" s="3">
        <v>43385.958333333336</v>
      </c>
      <c r="B33144" s="4">
        <v>21.77525</v>
      </c>
      <c r="C33144" s="4">
        <v>17.005800000000001</v>
      </c>
      <c r="D33144" s="4">
        <v>16.052399999999999</v>
      </c>
      <c r="E33144" s="4">
        <v>16.4589</v>
      </c>
      <c r="F33144" s="4">
        <v>15.946899999999999</v>
      </c>
      <c r="G33144" s="4">
        <v>20.760829999999999</v>
      </c>
      <c r="H33144" s="4">
        <v>16.930199999999999</v>
      </c>
      <c r="I33144" s="4">
        <v>20.718430000000001</v>
      </c>
      <c r="J33144" s="4">
        <v>20.792159999999999</v>
      </c>
      <c r="K33144" s="4">
        <v>17.305199999999999</v>
      </c>
      <c r="L33144" s="4">
        <v>21.556719999999999</v>
      </c>
    </row>
    <row r="33145" spans="1:12" x14ac:dyDescent="0.25">
      <c r="A33145" s="3">
        <v>43386</v>
      </c>
      <c r="B33145" s="4">
        <v>21.941700000000001</v>
      </c>
      <c r="C33145" s="4">
        <v>20.2166</v>
      </c>
      <c r="D33145" s="4">
        <v>19.5398</v>
      </c>
      <c r="E33145" s="4">
        <v>19.7653</v>
      </c>
      <c r="F33145" s="4">
        <v>19.490300000000001</v>
      </c>
      <c r="G33145" s="4">
        <v>20.590109999999999</v>
      </c>
      <c r="H33145" s="4">
        <v>20.1113</v>
      </c>
      <c r="I33145" s="4">
        <v>20.523420000000002</v>
      </c>
      <c r="J33145" s="4">
        <v>20.852350000000001</v>
      </c>
      <c r="K33145" s="4">
        <v>20.740400000000001</v>
      </c>
      <c r="L33145" s="4">
        <v>21.38007</v>
      </c>
    </row>
    <row r="33146" spans="1:12" x14ac:dyDescent="0.25">
      <c r="A33146" s="3">
        <v>43386.041666666664</v>
      </c>
      <c r="B33146" s="4">
        <v>22.264489999999999</v>
      </c>
      <c r="C33146" s="4">
        <v>19.353000000000002</v>
      </c>
      <c r="D33146" s="4">
        <v>18.4162</v>
      </c>
      <c r="E33146" s="4">
        <v>18.663399999999999</v>
      </c>
      <c r="F33146" s="4">
        <v>18.329899999999999</v>
      </c>
      <c r="G33146" s="4">
        <v>19.90288</v>
      </c>
      <c r="H33146" s="4">
        <v>19.142399999999999</v>
      </c>
      <c r="I33146" s="4">
        <v>19.794619999999998</v>
      </c>
      <c r="J33146" s="4">
        <v>20.46218</v>
      </c>
      <c r="K33146" s="4">
        <v>20.5976</v>
      </c>
      <c r="L33146" s="4">
        <v>21.05818</v>
      </c>
    </row>
    <row r="33147" spans="1:12" x14ac:dyDescent="0.25">
      <c r="A33147" s="3">
        <v>43386.083333333336</v>
      </c>
      <c r="B33147" s="4">
        <v>18.142119999999998</v>
      </c>
      <c r="C33147" s="4">
        <v>17.938300000000002</v>
      </c>
      <c r="D33147" s="4">
        <v>17.582999999999998</v>
      </c>
      <c r="E33147" s="4">
        <v>17.600300000000001</v>
      </c>
      <c r="F33147" s="4">
        <v>17.517099999999999</v>
      </c>
      <c r="G33147" s="4">
        <v>16.87473</v>
      </c>
      <c r="H33147" s="4">
        <v>17.7761</v>
      </c>
      <c r="I33147" s="4">
        <v>16.843219999999999</v>
      </c>
      <c r="J33147" s="4">
        <v>17.22297</v>
      </c>
      <c r="K33147" s="4">
        <v>18.5989</v>
      </c>
      <c r="L33147" s="4">
        <v>17.40504</v>
      </c>
    </row>
    <row r="33148" spans="1:12" x14ac:dyDescent="0.25">
      <c r="A33148" s="3">
        <v>43386.125</v>
      </c>
      <c r="B33148" s="4">
        <v>19.241759999999999</v>
      </c>
      <c r="C33148" s="4">
        <v>18.3428</v>
      </c>
      <c r="D33148" s="4">
        <v>17.9558</v>
      </c>
      <c r="E33148" s="4">
        <v>17.979700000000001</v>
      </c>
      <c r="F33148" s="4">
        <v>17.878499999999999</v>
      </c>
      <c r="G33148" s="4">
        <v>18.059640000000002</v>
      </c>
      <c r="H33148" s="4">
        <v>18.168199999999999</v>
      </c>
      <c r="I33148" s="4">
        <v>18.034490000000002</v>
      </c>
      <c r="J33148" s="4">
        <v>18.400369999999999</v>
      </c>
      <c r="K33148" s="4">
        <v>18.977799999999998</v>
      </c>
      <c r="L33148" s="4">
        <v>18.587230000000002</v>
      </c>
    </row>
    <row r="33149" spans="1:12" x14ac:dyDescent="0.25">
      <c r="A33149" s="3">
        <v>43386.166666666664</v>
      </c>
      <c r="B33149" s="4">
        <v>19.520240000000001</v>
      </c>
      <c r="C33149" s="4">
        <v>19.391500000000001</v>
      </c>
      <c r="D33149" s="4">
        <v>18.982099999999999</v>
      </c>
      <c r="E33149" s="4">
        <v>18.9968</v>
      </c>
      <c r="F33149" s="4">
        <v>18.8931</v>
      </c>
      <c r="G33149" s="4">
        <v>18.261279999999999</v>
      </c>
      <c r="H33149" s="4">
        <v>19.1936</v>
      </c>
      <c r="I33149" s="4">
        <v>18.228280000000002</v>
      </c>
      <c r="J33149" s="4">
        <v>18.626169999999998</v>
      </c>
      <c r="K33149" s="4">
        <v>20.0505</v>
      </c>
      <c r="L33149" s="4">
        <v>18.84366</v>
      </c>
    </row>
    <row r="33150" spans="1:12" x14ac:dyDescent="0.25">
      <c r="A33150" s="3">
        <v>43386.208333333336</v>
      </c>
      <c r="B33150" s="4">
        <v>20.325790000000001</v>
      </c>
      <c r="C33150" s="4">
        <v>20.035900000000002</v>
      </c>
      <c r="D33150" s="4">
        <v>19.650600000000001</v>
      </c>
      <c r="E33150" s="4">
        <v>19.6615</v>
      </c>
      <c r="F33150" s="4">
        <v>19.552499999999998</v>
      </c>
      <c r="G33150" s="4">
        <v>19.058620000000001</v>
      </c>
      <c r="H33150" s="4">
        <v>19.846900000000002</v>
      </c>
      <c r="I33150" s="4">
        <v>19.028970000000001</v>
      </c>
      <c r="J33150" s="4">
        <v>19.4161</v>
      </c>
      <c r="K33150" s="4">
        <v>20.665299999999998</v>
      </c>
      <c r="L33150" s="4">
        <v>19.629539999999999</v>
      </c>
    </row>
    <row r="33151" spans="1:12" x14ac:dyDescent="0.25">
      <c r="A33151" s="3">
        <v>43386.25</v>
      </c>
      <c r="B33151" s="4">
        <v>20.337540000000001</v>
      </c>
      <c r="C33151" s="4">
        <v>21.638000000000002</v>
      </c>
      <c r="D33151" s="4">
        <v>21.191400000000002</v>
      </c>
      <c r="E33151" s="4">
        <v>21.213999999999999</v>
      </c>
      <c r="F33151" s="4">
        <v>21.068999999999999</v>
      </c>
      <c r="G33151" s="4">
        <v>19.124510000000001</v>
      </c>
      <c r="H33151" s="4">
        <v>21.432400000000001</v>
      </c>
      <c r="I33151" s="4">
        <v>19.089700000000001</v>
      </c>
      <c r="J33151" s="4">
        <v>19.466460000000001</v>
      </c>
      <c r="K33151" s="4">
        <v>22.453499999999998</v>
      </c>
      <c r="L33151" s="4">
        <v>19.650200000000002</v>
      </c>
    </row>
    <row r="33152" spans="1:12" x14ac:dyDescent="0.25">
      <c r="A33152" s="3">
        <v>43386.291666666664</v>
      </c>
      <c r="B33152" s="4">
        <v>20.853470000000002</v>
      </c>
      <c r="C33152" s="4">
        <v>20.412400000000002</v>
      </c>
      <c r="D33152" s="4">
        <v>19.961200000000002</v>
      </c>
      <c r="E33152" s="4">
        <v>20.005400000000002</v>
      </c>
      <c r="F33152" s="4">
        <v>19.842400000000001</v>
      </c>
      <c r="G33152" s="4">
        <v>19.522189999999998</v>
      </c>
      <c r="H33152" s="4">
        <v>20.226600000000001</v>
      </c>
      <c r="I33152" s="4">
        <v>19.488109999999999</v>
      </c>
      <c r="J33152" s="4">
        <v>19.891300000000001</v>
      </c>
      <c r="K33152" s="4">
        <v>21.356100000000001</v>
      </c>
      <c r="L33152" s="4">
        <v>20.140080000000001</v>
      </c>
    </row>
    <row r="33153" spans="1:12" x14ac:dyDescent="0.25">
      <c r="A33153" s="3">
        <v>43386.333333333336</v>
      </c>
      <c r="B33153" s="4">
        <v>19.95223</v>
      </c>
      <c r="C33153" s="4">
        <v>19.1114</v>
      </c>
      <c r="D33153" s="4">
        <v>18.7211</v>
      </c>
      <c r="E33153" s="4">
        <v>18.709299999999999</v>
      </c>
      <c r="F33153" s="4">
        <v>18.621500000000001</v>
      </c>
      <c r="G33153" s="4">
        <v>18.728439999999999</v>
      </c>
      <c r="H33153" s="4">
        <v>18.9176</v>
      </c>
      <c r="I33153" s="4">
        <v>18.697929999999999</v>
      </c>
      <c r="J33153" s="4">
        <v>19.07217</v>
      </c>
      <c r="K33153" s="4">
        <v>19.9739</v>
      </c>
      <c r="L33153" s="4">
        <v>19.283989999999999</v>
      </c>
    </row>
    <row r="33154" spans="1:12" x14ac:dyDescent="0.25">
      <c r="A33154" s="3">
        <v>43386.375</v>
      </c>
      <c r="B33154" s="4">
        <v>20.155940000000001</v>
      </c>
      <c r="C33154" s="4">
        <v>19.391500000000001</v>
      </c>
      <c r="D33154" s="4">
        <v>18.9985</v>
      </c>
      <c r="E33154" s="4">
        <v>19.0214</v>
      </c>
      <c r="F33154" s="4">
        <v>18.923200000000001</v>
      </c>
      <c r="G33154" s="4">
        <v>18.90503</v>
      </c>
      <c r="H33154" s="4">
        <v>19.2331</v>
      </c>
      <c r="I33154" s="4">
        <v>18.873699999999999</v>
      </c>
      <c r="J33154" s="4">
        <v>19.265720000000002</v>
      </c>
      <c r="K33154" s="4">
        <v>20.389700000000001</v>
      </c>
      <c r="L33154" s="4">
        <v>19.44087</v>
      </c>
    </row>
    <row r="33155" spans="1:12" x14ac:dyDescent="0.25">
      <c r="A33155" s="3">
        <v>43386.416666666664</v>
      </c>
      <c r="B33155" s="4">
        <v>20.372699999999998</v>
      </c>
      <c r="C33155" s="4">
        <v>20.0289</v>
      </c>
      <c r="D33155" s="4">
        <v>19.588999999999999</v>
      </c>
      <c r="E33155" s="4">
        <v>19.635100000000001</v>
      </c>
      <c r="F33155" s="4">
        <v>19.538699999999999</v>
      </c>
      <c r="G33155" s="4">
        <v>18.980329999999999</v>
      </c>
      <c r="H33155" s="4">
        <v>19.8719</v>
      </c>
      <c r="I33155" s="4">
        <v>18.919979999999999</v>
      </c>
      <c r="J33155" s="4">
        <v>19.344360000000002</v>
      </c>
      <c r="K33155" s="4">
        <v>21.465499999999999</v>
      </c>
      <c r="L33155" s="4">
        <v>19.63767</v>
      </c>
    </row>
    <row r="33156" spans="1:12" x14ac:dyDescent="0.25">
      <c r="A33156" s="3">
        <v>43386.458333333336</v>
      </c>
      <c r="B33156" s="4">
        <v>19.934519999999999</v>
      </c>
      <c r="C33156" s="4">
        <v>18.7044</v>
      </c>
      <c r="D33156" s="4">
        <v>18.309200000000001</v>
      </c>
      <c r="E33156" s="4">
        <v>18.395499999999998</v>
      </c>
      <c r="F33156" s="4">
        <v>18.282699999999998</v>
      </c>
      <c r="G33156" s="4">
        <v>18.625129999999999</v>
      </c>
      <c r="H33156" s="4">
        <v>18.608899999999998</v>
      </c>
      <c r="I33156" s="4">
        <v>18.61955</v>
      </c>
      <c r="J33156" s="4">
        <v>18.91723</v>
      </c>
      <c r="K33156" s="4">
        <v>20.465800000000002</v>
      </c>
      <c r="L33156" s="4">
        <v>19.25065</v>
      </c>
    </row>
    <row r="33157" spans="1:12" x14ac:dyDescent="0.25">
      <c r="A33157" s="3">
        <v>43386.5</v>
      </c>
      <c r="B33157" s="4">
        <v>21.770689999999998</v>
      </c>
      <c r="C33157" s="4">
        <v>22.0701</v>
      </c>
      <c r="D33157" s="4">
        <v>21.438700000000001</v>
      </c>
      <c r="E33157" s="4">
        <v>21.4024</v>
      </c>
      <c r="F33157" s="4">
        <v>21.209700000000002</v>
      </c>
      <c r="G33157" s="4">
        <v>19.995509999999999</v>
      </c>
      <c r="H33157" s="4">
        <v>21.7119</v>
      </c>
      <c r="I33157" s="4">
        <v>19.977450000000001</v>
      </c>
      <c r="J33157" s="4">
        <v>20.543410000000002</v>
      </c>
      <c r="K33157" s="4">
        <v>24.181100000000001</v>
      </c>
      <c r="L33157" s="4">
        <v>20.802320000000002</v>
      </c>
    </row>
    <row r="33158" spans="1:12" x14ac:dyDescent="0.25">
      <c r="A33158" s="3">
        <v>43386.541666666664</v>
      </c>
      <c r="B33158" s="4">
        <v>23.787009999999999</v>
      </c>
      <c r="C33158" s="4">
        <v>22.805800000000001</v>
      </c>
      <c r="D33158" s="4">
        <v>22.3781</v>
      </c>
      <c r="E33158" s="4">
        <v>22.360199999999999</v>
      </c>
      <c r="F33158" s="4">
        <v>22.319500000000001</v>
      </c>
      <c r="G33158" s="4">
        <v>22.410530000000001</v>
      </c>
      <c r="H33158" s="4">
        <v>22.574200000000001</v>
      </c>
      <c r="I33158" s="4">
        <v>22.385940000000002</v>
      </c>
      <c r="J33158" s="4">
        <v>22.82855</v>
      </c>
      <c r="K33158" s="4">
        <v>23.106100000000001</v>
      </c>
      <c r="L33158" s="4">
        <v>23.172899999999998</v>
      </c>
    </row>
    <row r="33159" spans="1:12" x14ac:dyDescent="0.25">
      <c r="A33159" s="3">
        <v>43386.583333333336</v>
      </c>
      <c r="B33159" s="4">
        <v>23.303719999999998</v>
      </c>
      <c r="C33159" s="4">
        <v>23.6782</v>
      </c>
      <c r="D33159" s="4">
        <v>23.218599999999999</v>
      </c>
      <c r="E33159" s="4">
        <v>23.1815</v>
      </c>
      <c r="F33159" s="4">
        <v>23.1175</v>
      </c>
      <c r="G33159" s="4">
        <v>21.398620000000001</v>
      </c>
      <c r="H33159" s="4">
        <v>23.4175</v>
      </c>
      <c r="I33159" s="4">
        <v>21.36768</v>
      </c>
      <c r="J33159" s="4">
        <v>22.012720000000002</v>
      </c>
      <c r="K33159" s="4">
        <v>24.119499999999999</v>
      </c>
      <c r="L33159" s="4">
        <v>22.309100000000001</v>
      </c>
    </row>
    <row r="33160" spans="1:12" x14ac:dyDescent="0.25">
      <c r="A33160" s="3">
        <v>43386.625</v>
      </c>
      <c r="B33160" s="4">
        <v>24.0289</v>
      </c>
      <c r="C33160" s="4">
        <v>24.153700000000001</v>
      </c>
      <c r="D33160" s="4">
        <v>23.755700000000001</v>
      </c>
      <c r="E33160" s="4">
        <v>23.7393</v>
      </c>
      <c r="F33160" s="4">
        <v>23.697800000000001</v>
      </c>
      <c r="G33160" s="4">
        <v>23.118020000000001</v>
      </c>
      <c r="H33160" s="4">
        <v>23.953900000000001</v>
      </c>
      <c r="I33160" s="4">
        <v>23.095130000000001</v>
      </c>
      <c r="J33160" s="4">
        <v>23.365359999999999</v>
      </c>
      <c r="K33160" s="4">
        <v>23.824400000000001</v>
      </c>
      <c r="L33160" s="4">
        <v>23.666409999999999</v>
      </c>
    </row>
    <row r="33161" spans="1:12" x14ac:dyDescent="0.25">
      <c r="A33161" s="3">
        <v>43386.666666666664</v>
      </c>
      <c r="B33161" s="4">
        <v>25.118169999999999</v>
      </c>
      <c r="C33161" s="4">
        <v>28.075900000000001</v>
      </c>
      <c r="D33161" s="4">
        <v>26.836500000000001</v>
      </c>
      <c r="E33161" s="4">
        <v>26.629100000000001</v>
      </c>
      <c r="F33161" s="4">
        <v>26.249500000000001</v>
      </c>
      <c r="G33161" s="4">
        <v>23.53276</v>
      </c>
      <c r="H33161" s="4">
        <v>27.207699999999999</v>
      </c>
      <c r="I33161" s="4">
        <v>23.51502</v>
      </c>
      <c r="J33161" s="4">
        <v>23.990629999999999</v>
      </c>
      <c r="K33161" s="4">
        <v>31.210100000000001</v>
      </c>
      <c r="L33161" s="4">
        <v>24.35491</v>
      </c>
    </row>
    <row r="33162" spans="1:12" x14ac:dyDescent="0.25">
      <c r="A33162" s="3">
        <v>43386.708333333336</v>
      </c>
      <c r="B33162" s="4">
        <v>25.723179999999999</v>
      </c>
      <c r="C33162" s="4">
        <v>23.611999999999998</v>
      </c>
      <c r="D33162" s="4">
        <v>22.946400000000001</v>
      </c>
      <c r="E33162" s="4">
        <v>22.868200000000002</v>
      </c>
      <c r="F33162" s="4">
        <v>22.7209</v>
      </c>
      <c r="G33162" s="4">
        <v>23.269649999999999</v>
      </c>
      <c r="H33162" s="4">
        <v>23.1968</v>
      </c>
      <c r="I33162" s="4">
        <v>23.259620000000002</v>
      </c>
      <c r="J33162" s="4">
        <v>24.014939999999999</v>
      </c>
      <c r="K33162" s="4">
        <v>25.742599999999999</v>
      </c>
      <c r="L33162" s="4">
        <v>24.433150000000001</v>
      </c>
    </row>
    <row r="33163" spans="1:12" x14ac:dyDescent="0.25">
      <c r="A33163" s="3">
        <v>43386.75</v>
      </c>
      <c r="B33163" s="4">
        <v>22.93881</v>
      </c>
      <c r="C33163" s="4">
        <v>21.613700000000001</v>
      </c>
      <c r="D33163" s="4">
        <v>21.014099999999999</v>
      </c>
      <c r="E33163" s="4">
        <v>20.9604</v>
      </c>
      <c r="F33163" s="4">
        <v>20.815799999999999</v>
      </c>
      <c r="G33163" s="4">
        <v>20.886900000000001</v>
      </c>
      <c r="H33163" s="4">
        <v>21.264500000000002</v>
      </c>
      <c r="I33163" s="4">
        <v>20.868770000000001</v>
      </c>
      <c r="J33163" s="4">
        <v>21.53631</v>
      </c>
      <c r="K33163" s="4">
        <v>22.950399999999998</v>
      </c>
      <c r="L33163" s="4">
        <v>21.947469999999999</v>
      </c>
    </row>
    <row r="33164" spans="1:12" x14ac:dyDescent="0.25">
      <c r="A33164" s="3">
        <v>43386.791666666664</v>
      </c>
      <c r="B33164" s="4">
        <v>20.529050000000002</v>
      </c>
      <c r="C33164" s="4">
        <v>23.879799999999999</v>
      </c>
      <c r="D33164" s="4">
        <v>23.331199999999999</v>
      </c>
      <c r="E33164" s="4">
        <v>23.299399999999999</v>
      </c>
      <c r="F33164" s="4">
        <v>23.1785</v>
      </c>
      <c r="G33164" s="4">
        <v>19.089960000000001</v>
      </c>
      <c r="H33164" s="4">
        <v>23.580200000000001</v>
      </c>
      <c r="I33164" s="4">
        <v>19.071809999999999</v>
      </c>
      <c r="J33164" s="4">
        <v>19.502279999999999</v>
      </c>
      <c r="K33164" s="4">
        <v>25.2254</v>
      </c>
      <c r="L33164" s="4">
        <v>19.782139999999998</v>
      </c>
    </row>
    <row r="33165" spans="1:12" x14ac:dyDescent="0.25">
      <c r="A33165" s="3">
        <v>43386.833333333336</v>
      </c>
      <c r="B33165" s="4">
        <v>19.415569999999999</v>
      </c>
      <c r="C33165" s="4">
        <v>15.9658</v>
      </c>
      <c r="D33165" s="4">
        <v>15.564399999999999</v>
      </c>
      <c r="E33165" s="4">
        <v>15.4665</v>
      </c>
      <c r="F33165" s="4">
        <v>15.427099999999999</v>
      </c>
      <c r="G33165" s="4">
        <v>17.71949</v>
      </c>
      <c r="H33165" s="4">
        <v>15.6716</v>
      </c>
      <c r="I33165" s="4">
        <v>17.692419999999998</v>
      </c>
      <c r="J33165" s="4">
        <v>18.2394</v>
      </c>
      <c r="K33165" s="4">
        <v>17.248200000000001</v>
      </c>
      <c r="L33165" s="4">
        <v>18.37865</v>
      </c>
    </row>
    <row r="33166" spans="1:12" x14ac:dyDescent="0.25">
      <c r="A33166" s="3">
        <v>43386.875</v>
      </c>
      <c r="B33166" s="4">
        <v>17.066240000000001</v>
      </c>
      <c r="C33166" s="4">
        <v>15.105499999999999</v>
      </c>
      <c r="D33166" s="4">
        <v>14.6822</v>
      </c>
      <c r="E33166" s="4">
        <v>14.5585</v>
      </c>
      <c r="F33166" s="4">
        <v>14.5252</v>
      </c>
      <c r="G33166" s="4">
        <v>13.67198</v>
      </c>
      <c r="H33166" s="4">
        <v>14.769299999999999</v>
      </c>
      <c r="I33166" s="4">
        <v>13.650320000000001</v>
      </c>
      <c r="J33166" s="4">
        <v>14.79707</v>
      </c>
      <c r="K33166" s="4">
        <v>16.9177</v>
      </c>
      <c r="L33166" s="4">
        <v>14.918089999999999</v>
      </c>
    </row>
    <row r="33167" spans="1:12" x14ac:dyDescent="0.25">
      <c r="A33167" s="3">
        <v>43386.916666666664</v>
      </c>
      <c r="B33167" s="4">
        <v>19.673069999999999</v>
      </c>
      <c r="C33167" s="4">
        <v>19.647099999999998</v>
      </c>
      <c r="D33167" s="4">
        <v>19.206299999999999</v>
      </c>
      <c r="E33167" s="4">
        <v>19.142299999999999</v>
      </c>
      <c r="F33167" s="4">
        <v>19.120699999999999</v>
      </c>
      <c r="G33167" s="4">
        <v>17.800660000000001</v>
      </c>
      <c r="H33167" s="4">
        <v>19.379200000000001</v>
      </c>
      <c r="I33167" s="4">
        <v>17.764340000000001</v>
      </c>
      <c r="J33167" s="4">
        <v>18.394639999999999</v>
      </c>
      <c r="K33167" s="4">
        <v>20.882100000000001</v>
      </c>
      <c r="L33167" s="4">
        <v>18.53754</v>
      </c>
    </row>
    <row r="33168" spans="1:12" x14ac:dyDescent="0.25">
      <c r="A33168" s="3">
        <v>43386.958333333336</v>
      </c>
      <c r="B33168" s="4">
        <v>20.870979999999999</v>
      </c>
      <c r="C33168" s="4">
        <v>19.569600000000001</v>
      </c>
      <c r="D33168" s="4">
        <v>19.2029</v>
      </c>
      <c r="E33168" s="4">
        <v>19.209399999999999</v>
      </c>
      <c r="F33168" s="4">
        <v>19.1769</v>
      </c>
      <c r="G33168" s="4">
        <v>19.1769</v>
      </c>
      <c r="H33168" s="4">
        <v>19.405799999999999</v>
      </c>
      <c r="I33168" s="4">
        <v>19.157699999999998</v>
      </c>
      <c r="J33168" s="4">
        <v>19.69557</v>
      </c>
      <c r="K33168" s="4">
        <v>20.268000000000001</v>
      </c>
      <c r="L33168" s="4">
        <v>19.87426</v>
      </c>
    </row>
    <row r="33169" spans="1:12" x14ac:dyDescent="0.25">
      <c r="A33169" s="3">
        <v>43387</v>
      </c>
      <c r="B33169" s="4">
        <v>20.71564</v>
      </c>
      <c r="C33169" s="4">
        <v>19.6952</v>
      </c>
      <c r="D33169" s="4">
        <v>19.2834</v>
      </c>
      <c r="E33169" s="4">
        <v>19.248000000000001</v>
      </c>
      <c r="F33169" s="4">
        <v>19.206800000000001</v>
      </c>
      <c r="G33169" s="4">
        <v>19.137709999999998</v>
      </c>
      <c r="H33169" s="4">
        <v>19.459299999999999</v>
      </c>
      <c r="I33169" s="4">
        <v>19.101880000000001</v>
      </c>
      <c r="J33169" s="4">
        <v>19.627829999999999</v>
      </c>
      <c r="K33169" s="4">
        <v>20.777799999999999</v>
      </c>
      <c r="L33169" s="4">
        <v>19.770320000000002</v>
      </c>
    </row>
    <row r="33170" spans="1:12" x14ac:dyDescent="0.25">
      <c r="A33170" s="3">
        <v>43387.041666666664</v>
      </c>
      <c r="B33170" s="4">
        <v>21.4527</v>
      </c>
      <c r="C33170" s="4">
        <v>19.366399999999999</v>
      </c>
      <c r="D33170" s="4">
        <v>18.962</v>
      </c>
      <c r="E33170" s="4">
        <v>18.9145</v>
      </c>
      <c r="F33170" s="4">
        <v>18.875399999999999</v>
      </c>
      <c r="G33170" s="4">
        <v>19.342369999999999</v>
      </c>
      <c r="H33170" s="4">
        <v>19.124099999999999</v>
      </c>
      <c r="I33170" s="4">
        <v>19.282800000000002</v>
      </c>
      <c r="J33170" s="4">
        <v>20.008749999999999</v>
      </c>
      <c r="K33170" s="4">
        <v>20.325700000000001</v>
      </c>
      <c r="L33170" s="4">
        <v>20.192299999999999</v>
      </c>
    </row>
    <row r="33171" spans="1:12" x14ac:dyDescent="0.25">
      <c r="A33171" s="3">
        <v>43387.083333333336</v>
      </c>
      <c r="B33171" s="4">
        <v>19.991530000000001</v>
      </c>
      <c r="C33171" s="4">
        <v>17.313099999999999</v>
      </c>
      <c r="D33171" s="4">
        <v>16.956700000000001</v>
      </c>
      <c r="E33171" s="4">
        <v>16.9453</v>
      </c>
      <c r="F33171" s="4">
        <v>16.8919</v>
      </c>
      <c r="G33171" s="4">
        <v>18.56549</v>
      </c>
      <c r="H33171" s="4">
        <v>17.129200000000001</v>
      </c>
      <c r="I33171" s="4">
        <v>18.515329999999999</v>
      </c>
      <c r="J33171" s="4">
        <v>18.990110000000001</v>
      </c>
      <c r="K33171" s="4">
        <v>18.0474</v>
      </c>
      <c r="L33171" s="4">
        <v>19.16939</v>
      </c>
    </row>
    <row r="33172" spans="1:12" x14ac:dyDescent="0.25">
      <c r="A33172" s="3">
        <v>43387.125</v>
      </c>
      <c r="B33172" s="4">
        <v>19.580500000000001</v>
      </c>
      <c r="C33172" s="4">
        <v>18.474399999999999</v>
      </c>
      <c r="D33172" s="4">
        <v>18.117599999999999</v>
      </c>
      <c r="E33172" s="4">
        <v>18.093900000000001</v>
      </c>
      <c r="F33172" s="4">
        <v>18.0761</v>
      </c>
      <c r="G33172" s="4">
        <v>18.13448</v>
      </c>
      <c r="H33172" s="4">
        <v>18.272400000000001</v>
      </c>
      <c r="I33172" s="4">
        <v>18.068770000000001</v>
      </c>
      <c r="J33172" s="4">
        <v>18.57779</v>
      </c>
      <c r="K33172" s="4">
        <v>19.4817</v>
      </c>
      <c r="L33172" s="4">
        <v>18.687639999999998</v>
      </c>
    </row>
    <row r="33173" spans="1:12" x14ac:dyDescent="0.25">
      <c r="A33173" s="3">
        <v>43387.166666666664</v>
      </c>
      <c r="B33173" s="4">
        <v>19.656659999999999</v>
      </c>
      <c r="C33173" s="4">
        <v>18.691800000000001</v>
      </c>
      <c r="D33173" s="4">
        <v>18.347899999999999</v>
      </c>
      <c r="E33173" s="4">
        <v>18.349699999999999</v>
      </c>
      <c r="F33173" s="4">
        <v>18.322800000000001</v>
      </c>
      <c r="G33173" s="4">
        <v>18.253820000000001</v>
      </c>
      <c r="H33173" s="4">
        <v>18.5381</v>
      </c>
      <c r="I33173" s="4">
        <v>18.19342</v>
      </c>
      <c r="J33173" s="4">
        <v>18.678719999999998</v>
      </c>
      <c r="K33173" s="4">
        <v>19.8553</v>
      </c>
      <c r="L33173" s="4">
        <v>18.756070000000001</v>
      </c>
    </row>
    <row r="33174" spans="1:12" x14ac:dyDescent="0.25">
      <c r="A33174" s="3">
        <v>43387.208333333336</v>
      </c>
      <c r="B33174" s="4">
        <v>19.471240000000002</v>
      </c>
      <c r="C33174" s="4">
        <v>19.012799999999999</v>
      </c>
      <c r="D33174" s="4">
        <v>18.7806</v>
      </c>
      <c r="E33174" s="4">
        <v>18.901299999999999</v>
      </c>
      <c r="F33174" s="4">
        <v>18.881499999999999</v>
      </c>
      <c r="G33174" s="4">
        <v>18.36468</v>
      </c>
      <c r="H33174" s="4">
        <v>19.0382</v>
      </c>
      <c r="I33174" s="4">
        <v>18.304770000000001</v>
      </c>
      <c r="J33174" s="4">
        <v>18.671970000000002</v>
      </c>
      <c r="K33174" s="4">
        <v>19.406199999999998</v>
      </c>
      <c r="L33174" s="4">
        <v>18.799620000000001</v>
      </c>
    </row>
    <row r="33175" spans="1:12" x14ac:dyDescent="0.25">
      <c r="A33175" s="3">
        <v>43387.25</v>
      </c>
      <c r="B33175" s="4">
        <v>21.062080000000002</v>
      </c>
      <c r="C33175" s="4">
        <v>20.520700000000001</v>
      </c>
      <c r="D33175" s="4">
        <v>20.386700000000001</v>
      </c>
      <c r="E33175" s="4">
        <v>20.55</v>
      </c>
      <c r="F33175" s="4">
        <v>20.5246</v>
      </c>
      <c r="G33175" s="4">
        <v>20.76125</v>
      </c>
      <c r="H33175" s="4">
        <v>20.6492</v>
      </c>
      <c r="I33175" s="4">
        <v>20.72484</v>
      </c>
      <c r="J33175" s="4">
        <v>20.766850000000002</v>
      </c>
      <c r="K33175" s="4">
        <v>19.597000000000001</v>
      </c>
      <c r="L33175" s="4">
        <v>20.93533</v>
      </c>
    </row>
    <row r="33176" spans="1:12" x14ac:dyDescent="0.25">
      <c r="A33176" s="3">
        <v>43387.291666666664</v>
      </c>
      <c r="B33176" s="4">
        <v>19.600000000000001</v>
      </c>
      <c r="C33176" s="4">
        <v>18.0793</v>
      </c>
      <c r="D33176" s="4">
        <v>17.7333</v>
      </c>
      <c r="E33176" s="4">
        <v>17.8184</v>
      </c>
      <c r="F33176" s="4">
        <v>17.687100000000001</v>
      </c>
      <c r="G33176" s="4">
        <v>18.66994</v>
      </c>
      <c r="H33176" s="4">
        <v>18.003599999999999</v>
      </c>
      <c r="I33176" s="4">
        <v>18.657440000000001</v>
      </c>
      <c r="J33176" s="4">
        <v>18.872990000000001</v>
      </c>
      <c r="K33176" s="4">
        <v>18.982099999999999</v>
      </c>
      <c r="L33176" s="4">
        <v>19.121919999999999</v>
      </c>
    </row>
    <row r="33177" spans="1:12" x14ac:dyDescent="0.25">
      <c r="A33177" s="3">
        <v>43387.333333333336</v>
      </c>
      <c r="B33177" s="4">
        <v>20.591899999999999</v>
      </c>
      <c r="C33177" s="4">
        <v>18.792300000000001</v>
      </c>
      <c r="D33177" s="4">
        <v>18.3202</v>
      </c>
      <c r="E33177" s="4">
        <v>18.3294</v>
      </c>
      <c r="F33177" s="4">
        <v>18.180599999999998</v>
      </c>
      <c r="G33177" s="4">
        <v>19.222259999999999</v>
      </c>
      <c r="H33177" s="4">
        <v>18.5745</v>
      </c>
      <c r="I33177" s="4">
        <v>19.222000000000001</v>
      </c>
      <c r="J33177" s="4">
        <v>19.637630000000001</v>
      </c>
      <c r="K33177" s="4">
        <v>20.1067</v>
      </c>
      <c r="L33177" s="4">
        <v>19.90089</v>
      </c>
    </row>
    <row r="33178" spans="1:12" x14ac:dyDescent="0.25">
      <c r="A33178" s="3">
        <v>43387.375</v>
      </c>
      <c r="B33178" s="4">
        <v>21.843859999999999</v>
      </c>
      <c r="C33178" s="4">
        <v>19.635000000000002</v>
      </c>
      <c r="D33178" s="4">
        <v>19.087399999999999</v>
      </c>
      <c r="E33178" s="4">
        <v>18.9788</v>
      </c>
      <c r="F33178" s="4">
        <v>18.897300000000001</v>
      </c>
      <c r="G33178" s="4">
        <v>20.102370000000001</v>
      </c>
      <c r="H33178" s="4">
        <v>19.252600000000001</v>
      </c>
      <c r="I33178" s="4">
        <v>20.102679999999999</v>
      </c>
      <c r="J33178" s="4">
        <v>20.647870000000001</v>
      </c>
      <c r="K33178" s="4">
        <v>20.912299999999998</v>
      </c>
      <c r="L33178" s="4">
        <v>20.971979999999999</v>
      </c>
    </row>
    <row r="33179" spans="1:12" x14ac:dyDescent="0.25">
      <c r="A33179" s="3">
        <v>43387.416666666664</v>
      </c>
      <c r="B33179" s="4">
        <v>21.761130000000001</v>
      </c>
      <c r="C33179" s="4">
        <v>17.647099999999998</v>
      </c>
      <c r="D33179" s="4">
        <v>17.226299999999998</v>
      </c>
      <c r="E33179" s="4">
        <v>17.023700000000002</v>
      </c>
      <c r="F33179" s="4">
        <v>17.067599999999999</v>
      </c>
      <c r="G33179" s="4">
        <v>19.459420000000001</v>
      </c>
      <c r="H33179" s="4">
        <v>17.243600000000001</v>
      </c>
      <c r="I33179" s="4">
        <v>19.459330000000001</v>
      </c>
      <c r="J33179" s="4">
        <v>20.235420000000001</v>
      </c>
      <c r="K33179" s="4">
        <v>19.538799999999998</v>
      </c>
      <c r="L33179" s="4">
        <v>20.28424</v>
      </c>
    </row>
    <row r="33180" spans="1:12" x14ac:dyDescent="0.25">
      <c r="A33180" s="3">
        <v>43387.458333333336</v>
      </c>
      <c r="B33180" s="4">
        <v>43.13006</v>
      </c>
      <c r="C33180" s="4">
        <v>87.310500000000005</v>
      </c>
      <c r="D33180" s="4">
        <v>5.0803000000000003</v>
      </c>
      <c r="E33180" s="4">
        <v>-128.1746</v>
      </c>
      <c r="F33180" s="4">
        <v>-62.972000000000001</v>
      </c>
      <c r="G33180" s="4">
        <v>-49.089933333333299</v>
      </c>
      <c r="H33180" s="4">
        <v>-16.2591</v>
      </c>
      <c r="I33180" s="4">
        <v>-49.234299999999998</v>
      </c>
      <c r="J33180" s="4">
        <v>-4.4243583333333296</v>
      </c>
      <c r="K33180" s="4">
        <v>25.114999999999998</v>
      </c>
      <c r="L33180" s="4">
        <v>245.35239999999999</v>
      </c>
    </row>
    <row r="33181" spans="1:12" x14ac:dyDescent="0.25">
      <c r="A33181" s="3">
        <v>43387.5</v>
      </c>
      <c r="B33181" s="4">
        <v>42.92492</v>
      </c>
      <c r="C33181" s="4">
        <v>22.520600000000002</v>
      </c>
      <c r="D33181" s="4">
        <v>20.8536</v>
      </c>
      <c r="E33181" s="4">
        <v>20.4283</v>
      </c>
      <c r="F33181" s="4">
        <v>19.906099999999999</v>
      </c>
      <c r="G33181" s="4">
        <v>-48.313458333333301</v>
      </c>
      <c r="H33181" s="4">
        <v>21.193100000000001</v>
      </c>
      <c r="I33181" s="4">
        <v>-48.4647583333333</v>
      </c>
      <c r="J33181" s="4">
        <v>-4.1027666666666702</v>
      </c>
      <c r="K33181" s="4">
        <v>25.982299999999999</v>
      </c>
      <c r="L33181" s="4">
        <v>245.65020000000001</v>
      </c>
    </row>
    <row r="33182" spans="1:12" x14ac:dyDescent="0.25">
      <c r="A33182" s="3">
        <v>43387.541666666664</v>
      </c>
      <c r="B33182" s="4">
        <v>16.635750000000002</v>
      </c>
      <c r="C33182" s="4">
        <v>2.7345000000000002</v>
      </c>
      <c r="D33182" s="4">
        <v>3.8813</v>
      </c>
      <c r="E33182" s="4">
        <v>3.3401999999999998</v>
      </c>
      <c r="F33182" s="4">
        <v>4.3212999999999999</v>
      </c>
      <c r="G33182" s="4">
        <v>1.8079419999999999</v>
      </c>
      <c r="H33182" s="4">
        <v>2.7572999999999999</v>
      </c>
      <c r="I33182" s="4">
        <v>1.6839999999999999</v>
      </c>
      <c r="J33182" s="4">
        <v>8.2311160000000001</v>
      </c>
      <c r="K33182" s="4">
        <v>24.968800000000002</v>
      </c>
      <c r="L33182" s="4">
        <v>33.365789999999997</v>
      </c>
    </row>
    <row r="33183" spans="1:12" x14ac:dyDescent="0.25">
      <c r="A33183" s="3">
        <v>43387.583333333336</v>
      </c>
      <c r="B33183" s="4">
        <v>-3.6549666666666698</v>
      </c>
      <c r="C33183" s="4">
        <v>-22.677099999999999</v>
      </c>
      <c r="D33183" s="4">
        <v>-19.871300000000002</v>
      </c>
      <c r="E33183" s="4">
        <v>-20.3018</v>
      </c>
      <c r="F33183" s="4">
        <v>-18.708400000000001</v>
      </c>
      <c r="G33183" s="4">
        <v>-5.27169166666667</v>
      </c>
      <c r="H33183" s="4">
        <v>-21.599699999999999</v>
      </c>
      <c r="I33183" s="4">
        <v>-5.34524166666667</v>
      </c>
      <c r="J33183" s="4">
        <v>-3.7697333333333298</v>
      </c>
      <c r="K33183" s="4">
        <v>24.799199999999999</v>
      </c>
      <c r="L33183" s="4">
        <v>-9.8722333333333303</v>
      </c>
    </row>
    <row r="33184" spans="1:12" x14ac:dyDescent="0.25">
      <c r="A33184" s="3">
        <v>43387.625</v>
      </c>
      <c r="B33184" s="4">
        <v>-32.585974999999998</v>
      </c>
      <c r="C33184" s="4">
        <v>-22.935099999999998</v>
      </c>
      <c r="D33184" s="4">
        <v>-19.255299999999998</v>
      </c>
      <c r="E33184" s="4">
        <v>-18.223500000000001</v>
      </c>
      <c r="F33184" s="4">
        <v>-16.722000000000001</v>
      </c>
      <c r="G33184" s="4">
        <v>-17.8507833333333</v>
      </c>
      <c r="H33184" s="4">
        <v>-19.480599999999999</v>
      </c>
      <c r="I33184" s="4">
        <v>-17.958816666666699</v>
      </c>
      <c r="J33184" s="4">
        <v>-17.39875</v>
      </c>
      <c r="K33184" s="4">
        <v>52.831699999999998</v>
      </c>
      <c r="L33184" s="4">
        <v>-24.027158333333301</v>
      </c>
    </row>
    <row r="33185" spans="1:12" x14ac:dyDescent="0.25">
      <c r="A33185" s="3">
        <v>43387.666666666664</v>
      </c>
      <c r="B33185" s="4">
        <v>-23.636808333333299</v>
      </c>
      <c r="C33185" s="4">
        <v>-3.2789999999999999</v>
      </c>
      <c r="D33185" s="4">
        <v>-1.5619000000000001</v>
      </c>
      <c r="E33185" s="4">
        <v>-0.55310000000000004</v>
      </c>
      <c r="F33185" s="4">
        <v>-4.0099999999999997E-2</v>
      </c>
      <c r="G33185" s="4">
        <v>-4.0077666666666696</v>
      </c>
      <c r="H33185" s="4">
        <v>-0.98219999999999996</v>
      </c>
      <c r="I33185" s="4">
        <v>-4.1581000000000001</v>
      </c>
      <c r="J33185" s="4">
        <v>-4.8215666666666701</v>
      </c>
      <c r="K33185" s="4">
        <v>40.136400000000002</v>
      </c>
      <c r="L33185" s="4">
        <v>-6.2211249999999998</v>
      </c>
    </row>
    <row r="33186" spans="1:12" x14ac:dyDescent="0.25">
      <c r="A33186" s="3">
        <v>43387.708333333336</v>
      </c>
      <c r="B33186" s="4">
        <v>-16.536899999999999</v>
      </c>
      <c r="C33186" s="4">
        <v>-2.8683000000000001</v>
      </c>
      <c r="D33186" s="4">
        <v>-1.2081</v>
      </c>
      <c r="E33186" s="4">
        <v>-0.2515</v>
      </c>
      <c r="F33186" s="4">
        <v>0.21790000000000001</v>
      </c>
      <c r="G33186" s="4">
        <v>-1.05585</v>
      </c>
      <c r="H33186" s="4">
        <v>-0.6633</v>
      </c>
      <c r="I33186" s="4">
        <v>-1.1898916666666699</v>
      </c>
      <c r="J33186" s="4">
        <v>-1.6029</v>
      </c>
      <c r="K33186" s="4">
        <v>38.162100000000002</v>
      </c>
      <c r="L33186" s="4">
        <v>-2.8077000000000001</v>
      </c>
    </row>
    <row r="33187" spans="1:12" x14ac:dyDescent="0.25">
      <c r="A33187" s="3">
        <v>43387.75</v>
      </c>
      <c r="B33187" s="4">
        <v>-11.366816666666701</v>
      </c>
      <c r="C33187" s="4">
        <v>-1.2706999999999999</v>
      </c>
      <c r="D33187" s="4">
        <v>-5.8700000000000002E-2</v>
      </c>
      <c r="E33187" s="4">
        <v>0.53700000000000003</v>
      </c>
      <c r="F33187" s="4">
        <v>0.97060000000000002</v>
      </c>
      <c r="G33187" s="4">
        <v>1.0832999999999999</v>
      </c>
      <c r="H33187" s="4">
        <v>0.21870000000000001</v>
      </c>
      <c r="I33187" s="4">
        <v>0.94089999999999996</v>
      </c>
      <c r="J33187" s="4">
        <v>1.6656580000000001</v>
      </c>
      <c r="K33187" s="4">
        <v>37.270800000000001</v>
      </c>
      <c r="L33187" s="4">
        <v>-0.70586666666666698</v>
      </c>
    </row>
    <row r="33188" spans="1:12" x14ac:dyDescent="0.25">
      <c r="A33188" s="3">
        <v>43387.791666666664</v>
      </c>
      <c r="B33188" s="4">
        <v>3.9140169999999999</v>
      </c>
      <c r="C33188" s="4">
        <v>18.338000000000001</v>
      </c>
      <c r="D33188" s="4">
        <v>18.160499999999999</v>
      </c>
      <c r="E33188" s="4">
        <v>18.348700000000001</v>
      </c>
      <c r="F33188" s="4">
        <v>18.2819</v>
      </c>
      <c r="G33188" s="4">
        <v>10.222709999999999</v>
      </c>
      <c r="H33188" s="4">
        <v>18.488700000000001</v>
      </c>
      <c r="I33188" s="4">
        <v>10.10087</v>
      </c>
      <c r="J33188" s="4">
        <v>10.44505</v>
      </c>
      <c r="K33188" s="4">
        <v>22.372800000000002</v>
      </c>
      <c r="L33188" s="4">
        <v>9.3738919999999997</v>
      </c>
    </row>
    <row r="33189" spans="1:12" x14ac:dyDescent="0.25">
      <c r="A33189" s="3">
        <v>43387.833333333336</v>
      </c>
      <c r="B33189" s="4">
        <v>16.666029999999999</v>
      </c>
      <c r="C33189" s="4">
        <v>17.727599999999999</v>
      </c>
      <c r="D33189" s="4">
        <v>17.556699999999999</v>
      </c>
      <c r="E33189" s="4">
        <v>17.898499999999999</v>
      </c>
      <c r="F33189" s="4">
        <v>17.7791</v>
      </c>
      <c r="G33189" s="4">
        <v>20.27233</v>
      </c>
      <c r="H33189" s="4">
        <v>18.039300000000001</v>
      </c>
      <c r="I33189" s="4">
        <v>20.134840000000001</v>
      </c>
      <c r="J33189" s="4">
        <v>20.449570000000001</v>
      </c>
      <c r="K33189" s="4">
        <v>22.370799999999999</v>
      </c>
      <c r="L33189" s="4">
        <v>19.88016</v>
      </c>
    </row>
    <row r="33190" spans="1:12" x14ac:dyDescent="0.25">
      <c r="A33190" s="3">
        <v>43387.875</v>
      </c>
      <c r="B33190" s="4">
        <v>18.038979999999999</v>
      </c>
      <c r="C33190" s="4">
        <v>8.0531000000000006</v>
      </c>
      <c r="D33190" s="4">
        <v>8.6333000000000002</v>
      </c>
      <c r="E33190" s="4">
        <v>9.0645000000000007</v>
      </c>
      <c r="F33190" s="4">
        <v>9.2651000000000003</v>
      </c>
      <c r="G33190" s="4">
        <v>17.590920000000001</v>
      </c>
      <c r="H33190" s="4">
        <v>8.9634</v>
      </c>
      <c r="I33190" s="4">
        <v>17.513439999999999</v>
      </c>
      <c r="J33190" s="4">
        <v>18.170680000000001</v>
      </c>
      <c r="K33190" s="4">
        <v>29.36</v>
      </c>
      <c r="L33190" s="4">
        <v>17.37989</v>
      </c>
    </row>
    <row r="33191" spans="1:12" x14ac:dyDescent="0.25">
      <c r="A33191" s="3">
        <v>43387.916666666664</v>
      </c>
      <c r="B33191" s="4">
        <v>19.206379999999999</v>
      </c>
      <c r="C33191" s="4">
        <v>17.227399999999999</v>
      </c>
      <c r="D33191" s="4">
        <v>16.668600000000001</v>
      </c>
      <c r="E33191" s="4">
        <v>16.713699999999999</v>
      </c>
      <c r="F33191" s="4">
        <v>16.6556</v>
      </c>
      <c r="G33191" s="4">
        <v>16.67557</v>
      </c>
      <c r="H33191" s="4">
        <v>16.9588</v>
      </c>
      <c r="I33191" s="4">
        <v>16.58193</v>
      </c>
      <c r="J33191" s="4">
        <v>18.015899999999998</v>
      </c>
      <c r="K33191" s="4">
        <v>23.0183</v>
      </c>
      <c r="L33191" s="4">
        <v>16.437819999999999</v>
      </c>
    </row>
    <row r="33192" spans="1:12" x14ac:dyDescent="0.25">
      <c r="A33192" s="3">
        <v>43387.958333333336</v>
      </c>
      <c r="B33192" s="4">
        <v>15.275840000000001</v>
      </c>
      <c r="C33192" s="4">
        <v>6.4617000000000004</v>
      </c>
      <c r="D33192" s="4">
        <v>6.923</v>
      </c>
      <c r="E33192" s="4">
        <v>7.3251999999999997</v>
      </c>
      <c r="F33192" s="4">
        <v>7.4292999999999996</v>
      </c>
      <c r="G33192" s="4">
        <v>15.420030000000001</v>
      </c>
      <c r="H33192" s="4">
        <v>7.2413999999999996</v>
      </c>
      <c r="I33192" s="4">
        <v>15.34562</v>
      </c>
      <c r="J33192" s="4">
        <v>15.732670000000001</v>
      </c>
      <c r="K33192" s="4">
        <v>18.8581</v>
      </c>
      <c r="L33192" s="4">
        <v>15.19276</v>
      </c>
    </row>
    <row r="33193" spans="1:12" x14ac:dyDescent="0.25">
      <c r="A33193" s="3">
        <v>43388</v>
      </c>
      <c r="B33193" s="4">
        <v>16.07404</v>
      </c>
      <c r="C33193" s="4">
        <v>16.547000000000001</v>
      </c>
      <c r="D33193" s="4">
        <v>16.463899999999999</v>
      </c>
      <c r="E33193" s="4">
        <v>16.742599999999999</v>
      </c>
      <c r="F33193" s="4">
        <v>16.684699999999999</v>
      </c>
      <c r="G33193" s="4">
        <v>15.727869999999999</v>
      </c>
      <c r="H33193" s="4">
        <v>16.818000000000001</v>
      </c>
      <c r="I33193" s="4">
        <v>15.666499999999999</v>
      </c>
      <c r="J33193" s="4">
        <v>15.784789999999999</v>
      </c>
      <c r="K33193" s="4">
        <v>18.455300000000001</v>
      </c>
      <c r="L33193" s="4">
        <v>15.603770000000001</v>
      </c>
    </row>
    <row r="33194" spans="1:12" x14ac:dyDescent="0.25">
      <c r="A33194" s="3">
        <v>43388.041666666664</v>
      </c>
      <c r="B33194" s="4">
        <v>17.66957</v>
      </c>
      <c r="C33194" s="4">
        <v>16.9175</v>
      </c>
      <c r="D33194" s="4">
        <v>16.793700000000001</v>
      </c>
      <c r="E33194" s="4">
        <v>17.057400000000001</v>
      </c>
      <c r="F33194" s="4">
        <v>16.9819</v>
      </c>
      <c r="G33194" s="4">
        <v>16.893360000000001</v>
      </c>
      <c r="H33194" s="4">
        <v>17.160399999999999</v>
      </c>
      <c r="I33194" s="4">
        <v>16.82958</v>
      </c>
      <c r="J33194" s="4">
        <v>16.97082</v>
      </c>
      <c r="K33194" s="4">
        <v>18.851600000000001</v>
      </c>
      <c r="L33194" s="4">
        <v>16.868600000000001</v>
      </c>
    </row>
    <row r="33195" spans="1:12" x14ac:dyDescent="0.25">
      <c r="A33195" s="3">
        <v>43388.083333333336</v>
      </c>
      <c r="B33195" s="4">
        <v>15.18563</v>
      </c>
      <c r="C33195" s="4">
        <v>15.4666</v>
      </c>
      <c r="D33195" s="4">
        <v>15.353400000000001</v>
      </c>
      <c r="E33195" s="4">
        <v>15.614699999999999</v>
      </c>
      <c r="F33195" s="4">
        <v>15.5467</v>
      </c>
      <c r="G33195" s="4">
        <v>14.51943</v>
      </c>
      <c r="H33195" s="4">
        <v>15.7126</v>
      </c>
      <c r="I33195" s="4">
        <v>14.473850000000001</v>
      </c>
      <c r="J33195" s="4">
        <v>14.583500000000001</v>
      </c>
      <c r="K33195" s="4">
        <v>17.392800000000001</v>
      </c>
      <c r="L33195" s="4">
        <v>14.540179999999999</v>
      </c>
    </row>
    <row r="33196" spans="1:12" x14ac:dyDescent="0.25">
      <c r="A33196" s="3">
        <v>43388.125</v>
      </c>
      <c r="B33196" s="4">
        <v>15.195040000000001</v>
      </c>
      <c r="C33196" s="4">
        <v>16.1557</v>
      </c>
      <c r="D33196" s="4">
        <v>16.0626</v>
      </c>
      <c r="E33196" s="4">
        <v>16.3093</v>
      </c>
      <c r="F33196" s="4">
        <v>16.2652</v>
      </c>
      <c r="G33196" s="4">
        <v>14.49422</v>
      </c>
      <c r="H33196" s="4">
        <v>16.398800000000001</v>
      </c>
      <c r="I33196" s="4">
        <v>14.45232</v>
      </c>
      <c r="J33196" s="4">
        <v>14.587400000000001</v>
      </c>
      <c r="K33196" s="4">
        <v>18.123200000000001</v>
      </c>
      <c r="L33196" s="4">
        <v>14.49418</v>
      </c>
    </row>
    <row r="33197" spans="1:12" x14ac:dyDescent="0.25">
      <c r="A33197" s="3">
        <v>43388.166666666664</v>
      </c>
      <c r="B33197" s="4">
        <v>13.1014</v>
      </c>
      <c r="C33197" s="4">
        <v>13.2767</v>
      </c>
      <c r="D33197" s="4">
        <v>13.185600000000001</v>
      </c>
      <c r="E33197" s="4">
        <v>13.3908</v>
      </c>
      <c r="F33197" s="4">
        <v>13.3367</v>
      </c>
      <c r="G33197" s="4">
        <v>12.56437</v>
      </c>
      <c r="H33197" s="4">
        <v>13.4717</v>
      </c>
      <c r="I33197" s="4">
        <v>12.52197</v>
      </c>
      <c r="J33197" s="4">
        <v>12.619630000000001</v>
      </c>
      <c r="K33197" s="4">
        <v>14.816800000000001</v>
      </c>
      <c r="L33197" s="4">
        <v>12.552479999999999</v>
      </c>
    </row>
    <row r="33198" spans="1:12" x14ac:dyDescent="0.25">
      <c r="A33198" s="3">
        <v>43388.208333333336</v>
      </c>
      <c r="B33198" s="4">
        <v>15.667820000000001</v>
      </c>
      <c r="C33198" s="4">
        <v>14.983499999999999</v>
      </c>
      <c r="D33198" s="4">
        <v>14.864800000000001</v>
      </c>
      <c r="E33198" s="4">
        <v>15.068300000000001</v>
      </c>
      <c r="F33198" s="4">
        <v>15.015599999999999</v>
      </c>
      <c r="G33198" s="4">
        <v>15.01031</v>
      </c>
      <c r="H33198" s="4">
        <v>15.1684</v>
      </c>
      <c r="I33198" s="4">
        <v>14.974880000000001</v>
      </c>
      <c r="J33198" s="4">
        <v>15.08198</v>
      </c>
      <c r="K33198" s="4">
        <v>16.881900000000002</v>
      </c>
      <c r="L33198" s="4">
        <v>15.03237</v>
      </c>
    </row>
    <row r="33199" spans="1:12" x14ac:dyDescent="0.25">
      <c r="A33199" s="3">
        <v>43388.25</v>
      </c>
      <c r="B33199" s="4">
        <v>27.628910000000001</v>
      </c>
      <c r="C33199" s="4">
        <v>48.4178</v>
      </c>
      <c r="D33199" s="4">
        <v>48.039499999999997</v>
      </c>
      <c r="E33199" s="4">
        <v>48.771999999999998</v>
      </c>
      <c r="F33199" s="4">
        <v>48.589300000000001</v>
      </c>
      <c r="G33199" s="4">
        <v>26.424600000000002</v>
      </c>
      <c r="H33199" s="4">
        <v>49.098999999999997</v>
      </c>
      <c r="I33199" s="4">
        <v>26.364840000000001</v>
      </c>
      <c r="J33199" s="4">
        <v>26.598050000000001</v>
      </c>
      <c r="K33199" s="4">
        <v>54.033700000000003</v>
      </c>
      <c r="L33199" s="4">
        <v>26.483080000000001</v>
      </c>
    </row>
    <row r="33200" spans="1:12" x14ac:dyDescent="0.25">
      <c r="A33200" s="3">
        <v>43388.291666666664</v>
      </c>
      <c r="B33200" s="4">
        <v>27.275089999999999</v>
      </c>
      <c r="C33200" s="4">
        <v>33.650799999999997</v>
      </c>
      <c r="D33200" s="4">
        <v>33.927999999999997</v>
      </c>
      <c r="E33200" s="4">
        <v>34.248100000000001</v>
      </c>
      <c r="F33200" s="4">
        <v>34.256599999999999</v>
      </c>
      <c r="G33200" s="4">
        <v>27.16808</v>
      </c>
      <c r="H33200" s="4">
        <v>34.398200000000003</v>
      </c>
      <c r="I33200" s="4">
        <v>27.110499999999998</v>
      </c>
      <c r="J33200" s="4">
        <v>28.00197</v>
      </c>
      <c r="K33200" s="4">
        <v>38.3581</v>
      </c>
      <c r="L33200" s="4">
        <v>26.863060000000001</v>
      </c>
    </row>
    <row r="33201" spans="1:12" x14ac:dyDescent="0.25">
      <c r="A33201" s="3">
        <v>43388.333333333336</v>
      </c>
      <c r="B33201" s="4">
        <v>55.186950000000003</v>
      </c>
      <c r="C33201" s="4">
        <v>30.999300000000002</v>
      </c>
      <c r="D33201" s="4">
        <v>31.180399999999999</v>
      </c>
      <c r="E33201" s="4">
        <v>31.474399999999999</v>
      </c>
      <c r="F33201" s="4">
        <v>31.472999999999999</v>
      </c>
      <c r="G33201" s="4">
        <v>54.678919999999998</v>
      </c>
      <c r="H33201" s="4">
        <v>31.625</v>
      </c>
      <c r="I33201" s="4">
        <v>54.537889999999997</v>
      </c>
      <c r="J33201" s="4">
        <v>56.286720000000003</v>
      </c>
      <c r="K33201" s="4">
        <v>34.863700000000001</v>
      </c>
      <c r="L33201" s="4">
        <v>54.141719999999999</v>
      </c>
    </row>
    <row r="33202" spans="1:12" x14ac:dyDescent="0.25">
      <c r="A33202" s="3">
        <v>43388.375</v>
      </c>
      <c r="B33202" s="4">
        <v>72.614549999999994</v>
      </c>
      <c r="C33202" s="4">
        <v>19.417000000000002</v>
      </c>
      <c r="D33202" s="4">
        <v>20.674399999999999</v>
      </c>
      <c r="E33202" s="4">
        <v>20.6463</v>
      </c>
      <c r="F33202" s="4">
        <v>20.858799999999999</v>
      </c>
      <c r="G33202" s="4">
        <v>73.903760000000005</v>
      </c>
      <c r="H33202" s="4">
        <v>20.487400000000001</v>
      </c>
      <c r="I33202" s="4">
        <v>73.783879999999996</v>
      </c>
      <c r="J33202" s="4">
        <v>77.005970000000005</v>
      </c>
      <c r="K33202" s="4">
        <v>24.4939</v>
      </c>
      <c r="L33202" s="4">
        <v>72.338049999999996</v>
      </c>
    </row>
    <row r="33203" spans="1:12" x14ac:dyDescent="0.25">
      <c r="A33203" s="3">
        <v>43388.416666666664</v>
      </c>
      <c r="B33203" s="4">
        <v>17.137779999999999</v>
      </c>
      <c r="C33203" s="4">
        <v>21.619199999999999</v>
      </c>
      <c r="D33203" s="4">
        <v>21.918199999999999</v>
      </c>
      <c r="E33203" s="4">
        <v>22.128699999999998</v>
      </c>
      <c r="F33203" s="4">
        <v>22.143999999999998</v>
      </c>
      <c r="G33203" s="4">
        <v>15.831390000000001</v>
      </c>
      <c r="H33203" s="4">
        <v>22.1816</v>
      </c>
      <c r="I33203" s="4">
        <v>15.7692</v>
      </c>
      <c r="J33203" s="4">
        <v>17.601659999999999</v>
      </c>
      <c r="K33203" s="4">
        <v>24.893699999999999</v>
      </c>
      <c r="L33203" s="4">
        <v>15.62697</v>
      </c>
    </row>
    <row r="33204" spans="1:12" x14ac:dyDescent="0.25">
      <c r="A33204" s="3">
        <v>43388.458333333336</v>
      </c>
      <c r="B33204" s="4">
        <v>27.610800000000001</v>
      </c>
      <c r="C33204" s="4">
        <v>-1.3784000000000001</v>
      </c>
      <c r="D33204" s="4">
        <v>-3.8475000000000001</v>
      </c>
      <c r="E33204" s="4">
        <v>1.9463999999999999</v>
      </c>
      <c r="F33204" s="4">
        <v>1.8427</v>
      </c>
      <c r="G33204" s="4">
        <v>18.478629999999999</v>
      </c>
      <c r="H33204" s="4">
        <v>1.9519</v>
      </c>
      <c r="I33204" s="4">
        <v>18.408770000000001</v>
      </c>
      <c r="J33204" s="4">
        <v>18.814699999999998</v>
      </c>
      <c r="K33204" s="4">
        <v>31.991700000000002</v>
      </c>
      <c r="L33204" s="4">
        <v>18.165469999999999</v>
      </c>
    </row>
    <row r="33205" spans="1:12" x14ac:dyDescent="0.25">
      <c r="A33205" s="3">
        <v>43388.5</v>
      </c>
      <c r="B33205" s="4">
        <v>30.181439999999998</v>
      </c>
      <c r="C33205" s="4">
        <v>21.7547</v>
      </c>
      <c r="D33205" s="4">
        <v>21.576000000000001</v>
      </c>
      <c r="E33205" s="4">
        <v>21.884599999999999</v>
      </c>
      <c r="F33205" s="4">
        <v>21.8277</v>
      </c>
      <c r="G33205" s="4">
        <v>19.643599999999999</v>
      </c>
      <c r="H33205" s="4">
        <v>22.036100000000001</v>
      </c>
      <c r="I33205" s="4">
        <v>19.542770000000001</v>
      </c>
      <c r="J33205" s="4">
        <v>20.24802</v>
      </c>
      <c r="K33205" s="4">
        <v>24.060400000000001</v>
      </c>
      <c r="L33205" s="4">
        <v>19.100259999999999</v>
      </c>
    </row>
    <row r="33206" spans="1:12" x14ac:dyDescent="0.25">
      <c r="A33206" s="3">
        <v>43388.541666666664</v>
      </c>
      <c r="B33206" s="4">
        <v>23.503630000000001</v>
      </c>
      <c r="C33206" s="4">
        <v>21.857800000000001</v>
      </c>
      <c r="D33206" s="4">
        <v>21.723099999999999</v>
      </c>
      <c r="E33206" s="4">
        <v>21.968900000000001</v>
      </c>
      <c r="F33206" s="4">
        <v>21.9392</v>
      </c>
      <c r="G33206" s="4">
        <v>22.55096</v>
      </c>
      <c r="H33206" s="4">
        <v>22.1112</v>
      </c>
      <c r="I33206" s="4">
        <v>22.451049999999999</v>
      </c>
      <c r="J33206" s="4">
        <v>22.80939</v>
      </c>
      <c r="K33206" s="4">
        <v>24.212900000000001</v>
      </c>
      <c r="L33206" s="4">
        <v>22.473189999999999</v>
      </c>
    </row>
    <row r="33207" spans="1:12" x14ac:dyDescent="0.25">
      <c r="A33207" s="3">
        <v>43388.583333333336</v>
      </c>
      <c r="B33207" s="4">
        <v>24.470870000000001</v>
      </c>
      <c r="C33207" s="4">
        <v>23.2852</v>
      </c>
      <c r="D33207" s="4">
        <v>23.017600000000002</v>
      </c>
      <c r="E33207" s="4">
        <v>23.228000000000002</v>
      </c>
      <c r="F33207" s="4">
        <v>23.132000000000001</v>
      </c>
      <c r="G33207" s="4">
        <v>23.423179999999999</v>
      </c>
      <c r="H33207" s="4">
        <v>23.441600000000001</v>
      </c>
      <c r="I33207" s="4">
        <v>23.350460000000002</v>
      </c>
      <c r="J33207" s="4">
        <v>23.634640000000001</v>
      </c>
      <c r="K33207" s="4">
        <v>25.6478</v>
      </c>
      <c r="L33207" s="4">
        <v>23.566800000000001</v>
      </c>
    </row>
    <row r="33208" spans="1:12" x14ac:dyDescent="0.25">
      <c r="A33208" s="3">
        <v>43388.625</v>
      </c>
      <c r="B33208" s="4">
        <v>24.051220000000001</v>
      </c>
      <c r="C33208" s="4">
        <v>23.870699999999999</v>
      </c>
      <c r="D33208" s="4">
        <v>23.5807</v>
      </c>
      <c r="E33208" s="4">
        <v>23.783899999999999</v>
      </c>
      <c r="F33208" s="4">
        <v>23.6371</v>
      </c>
      <c r="G33208" s="4">
        <v>23.269749999999998</v>
      </c>
      <c r="H33208" s="4">
        <v>23.9801</v>
      </c>
      <c r="I33208" s="4">
        <v>23.206849999999999</v>
      </c>
      <c r="J33208" s="4">
        <v>23.424099999999999</v>
      </c>
      <c r="K33208" s="4">
        <v>25.6249</v>
      </c>
      <c r="L33208" s="4">
        <v>23.488330000000001</v>
      </c>
    </row>
    <row r="33209" spans="1:12" x14ac:dyDescent="0.25">
      <c r="A33209" s="3">
        <v>43388.666666666664</v>
      </c>
      <c r="B33209" s="4">
        <v>25.61138</v>
      </c>
      <c r="C33209" s="4">
        <v>29.2578</v>
      </c>
      <c r="D33209" s="4">
        <v>29.2545</v>
      </c>
      <c r="E33209" s="4">
        <v>29.5456</v>
      </c>
      <c r="F33209" s="4">
        <v>29.481100000000001</v>
      </c>
      <c r="G33209" s="4">
        <v>25.65408</v>
      </c>
      <c r="H33209" s="4">
        <v>29.6721</v>
      </c>
      <c r="I33209" s="4">
        <v>25.600159999999999</v>
      </c>
      <c r="J33209" s="4">
        <v>25.638719999999999</v>
      </c>
      <c r="K33209" s="4">
        <v>30.6584</v>
      </c>
      <c r="L33209" s="4">
        <v>25.56963</v>
      </c>
    </row>
    <row r="33210" spans="1:12" x14ac:dyDescent="0.25">
      <c r="A33210" s="3">
        <v>43388.708333333336</v>
      </c>
      <c r="B33210" s="4">
        <v>28.619</v>
      </c>
      <c r="C33210" s="4">
        <v>29.0258</v>
      </c>
      <c r="D33210" s="4">
        <v>28.893999999999998</v>
      </c>
      <c r="E33210" s="4">
        <v>29.2044</v>
      </c>
      <c r="F33210" s="4">
        <v>29.084399999999999</v>
      </c>
      <c r="G33210" s="4">
        <v>29.069120000000002</v>
      </c>
      <c r="H33210" s="4">
        <v>29.355399999999999</v>
      </c>
      <c r="I33210" s="4">
        <v>29.027080000000002</v>
      </c>
      <c r="J33210" s="4">
        <v>29.046340000000001</v>
      </c>
      <c r="K33210" s="4">
        <v>29.6282</v>
      </c>
      <c r="L33210" s="4">
        <v>28.887920000000001</v>
      </c>
    </row>
    <row r="33211" spans="1:12" x14ac:dyDescent="0.25">
      <c r="A33211" s="3">
        <v>43388.75</v>
      </c>
      <c r="B33211" s="4">
        <v>70.490660000000005</v>
      </c>
      <c r="C33211" s="4">
        <v>59.921300000000002</v>
      </c>
      <c r="D33211" s="4">
        <v>59.266300000000001</v>
      </c>
      <c r="E33211" s="4">
        <v>59.882199999999997</v>
      </c>
      <c r="F33211" s="4">
        <v>59.356299999999997</v>
      </c>
      <c r="G33211" s="4">
        <v>70.12482</v>
      </c>
      <c r="H33211" s="4">
        <v>60.313000000000002</v>
      </c>
      <c r="I33211" s="4">
        <v>70.046490000000006</v>
      </c>
      <c r="J33211" s="4">
        <v>70.172420000000002</v>
      </c>
      <c r="K33211" s="4">
        <v>63.091900000000003</v>
      </c>
      <c r="L33211" s="4">
        <v>70.344830000000002</v>
      </c>
    </row>
    <row r="33212" spans="1:12" x14ac:dyDescent="0.25">
      <c r="A33212" s="3">
        <v>43388.791666666664</v>
      </c>
      <c r="B33212" s="4">
        <v>99.462180000000004</v>
      </c>
      <c r="C33212" s="4">
        <v>241.28</v>
      </c>
      <c r="D33212" s="4">
        <v>238.4419</v>
      </c>
      <c r="E33212" s="4">
        <v>241.5257</v>
      </c>
      <c r="F33212" s="4">
        <v>238.89500000000001</v>
      </c>
      <c r="G33212" s="4">
        <v>98.570099999999996</v>
      </c>
      <c r="H33212" s="4">
        <v>243.27359999999999</v>
      </c>
      <c r="I33212" s="4">
        <v>98.508899999999997</v>
      </c>
      <c r="J33212" s="4">
        <v>99.020769999999999</v>
      </c>
      <c r="K33212" s="4">
        <v>248.91759999999999</v>
      </c>
      <c r="L33212" s="4">
        <v>99.001320000000007</v>
      </c>
    </row>
    <row r="33213" spans="1:12" x14ac:dyDescent="0.25">
      <c r="A33213" s="3">
        <v>43388.833333333336</v>
      </c>
      <c r="B33213" s="4">
        <v>94.439019999999999</v>
      </c>
      <c r="C33213" s="4">
        <v>31.7333</v>
      </c>
      <c r="D33213" s="4">
        <v>31.799700000000001</v>
      </c>
      <c r="E33213" s="4">
        <v>32.235100000000003</v>
      </c>
      <c r="F33213" s="4">
        <v>32.144799999999996</v>
      </c>
      <c r="G33213" s="4">
        <v>94.247479999999996</v>
      </c>
      <c r="H33213" s="4">
        <v>32.290900000000001</v>
      </c>
      <c r="I33213" s="4">
        <v>94.205200000000005</v>
      </c>
      <c r="J33213" s="4">
        <v>94.407690000000002</v>
      </c>
      <c r="K33213" s="4">
        <v>29.974900000000002</v>
      </c>
      <c r="L33213" s="4">
        <v>93.886139999999997</v>
      </c>
    </row>
    <row r="33214" spans="1:12" x14ac:dyDescent="0.25">
      <c r="A33214" s="3">
        <v>43388.875</v>
      </c>
      <c r="B33214" s="4">
        <v>28.08982</v>
      </c>
      <c r="C33214" s="4">
        <v>27.979500000000002</v>
      </c>
      <c r="D33214" s="4">
        <v>27.712499999999999</v>
      </c>
      <c r="E33214" s="4">
        <v>28.0168</v>
      </c>
      <c r="F33214" s="4">
        <v>27.845500000000001</v>
      </c>
      <c r="G33214" s="4">
        <v>28.772919999999999</v>
      </c>
      <c r="H33214" s="4">
        <v>28.179200000000002</v>
      </c>
      <c r="I33214" s="4">
        <v>28.739129999999999</v>
      </c>
      <c r="J33214" s="4">
        <v>28.397570000000002</v>
      </c>
      <c r="K33214" s="4">
        <v>26.888400000000001</v>
      </c>
      <c r="L33214" s="4">
        <v>28.606259999999999</v>
      </c>
    </row>
    <row r="33215" spans="1:12" x14ac:dyDescent="0.25">
      <c r="A33215" s="3">
        <v>43388.916666666664</v>
      </c>
      <c r="B33215" s="4">
        <v>27.990189999999998</v>
      </c>
      <c r="C33215" s="4">
        <v>26.597100000000001</v>
      </c>
      <c r="D33215" s="4">
        <v>26.369199999999999</v>
      </c>
      <c r="E33215" s="4">
        <v>26.695</v>
      </c>
      <c r="F33215" s="4">
        <v>26.492599999999999</v>
      </c>
      <c r="G33215" s="4">
        <v>28.15935</v>
      </c>
      <c r="H33215" s="4">
        <v>26.838799999999999</v>
      </c>
      <c r="I33215" s="4">
        <v>28.122910000000001</v>
      </c>
      <c r="J33215" s="4">
        <v>27.944859999999998</v>
      </c>
      <c r="K33215" s="4">
        <v>25.107900000000001</v>
      </c>
      <c r="L33215" s="4">
        <v>28.23339</v>
      </c>
    </row>
    <row r="33216" spans="1:12" x14ac:dyDescent="0.25">
      <c r="A33216" s="3">
        <v>43388.958333333336</v>
      </c>
      <c r="B33216" s="4">
        <v>28.83257</v>
      </c>
      <c r="C33216" s="4">
        <v>24.840499999999999</v>
      </c>
      <c r="D33216" s="4">
        <v>24.6023</v>
      </c>
      <c r="E33216" s="4">
        <v>24.945799999999998</v>
      </c>
      <c r="F33216" s="4">
        <v>24.738499999999998</v>
      </c>
      <c r="G33216" s="4">
        <v>29.676120000000001</v>
      </c>
      <c r="H33216" s="4">
        <v>25.078399999999998</v>
      </c>
      <c r="I33216" s="4">
        <v>29.663329999999998</v>
      </c>
      <c r="J33216" s="4">
        <v>29.19257</v>
      </c>
      <c r="K33216" s="4">
        <v>23.6191</v>
      </c>
      <c r="L33216" s="4">
        <v>29.47626</v>
      </c>
    </row>
    <row r="33217" spans="1:12" x14ac:dyDescent="0.25">
      <c r="A33217" s="3">
        <v>43389</v>
      </c>
      <c r="B33217" s="4">
        <v>58.718710000000002</v>
      </c>
      <c r="C33217" s="4">
        <v>27.125399999999999</v>
      </c>
      <c r="D33217" s="4">
        <v>26.666899999999998</v>
      </c>
      <c r="E33217" s="4">
        <v>26.905000000000001</v>
      </c>
      <c r="F33217" s="4">
        <v>26.6236</v>
      </c>
      <c r="G33217" s="4">
        <v>59.868479999999998</v>
      </c>
      <c r="H33217" s="4">
        <v>27.136900000000001</v>
      </c>
      <c r="I33217" s="4">
        <v>59.853490000000001</v>
      </c>
      <c r="J33217" s="4">
        <v>59.020090000000003</v>
      </c>
      <c r="K33217" s="4">
        <v>26.463200000000001</v>
      </c>
      <c r="L33217" s="4">
        <v>59.954720000000002</v>
      </c>
    </row>
    <row r="33218" spans="1:12" x14ac:dyDescent="0.25">
      <c r="A33218" s="3">
        <v>43389.041666666664</v>
      </c>
      <c r="B33218" s="4">
        <v>28.326599999999999</v>
      </c>
      <c r="C33218" s="4">
        <v>28.7057</v>
      </c>
      <c r="D33218" s="4">
        <v>28.3339</v>
      </c>
      <c r="E33218" s="4">
        <v>28.6066</v>
      </c>
      <c r="F33218" s="4">
        <v>28.3583</v>
      </c>
      <c r="G33218" s="4">
        <v>28.460760000000001</v>
      </c>
      <c r="H33218" s="4">
        <v>28.800899999999999</v>
      </c>
      <c r="I33218" s="4">
        <v>28.45862</v>
      </c>
      <c r="J33218" s="4">
        <v>28.275010000000002</v>
      </c>
      <c r="K33218" s="4">
        <v>26.561599999999999</v>
      </c>
      <c r="L33218" s="4">
        <v>28.872060000000001</v>
      </c>
    </row>
    <row r="33219" spans="1:12" x14ac:dyDescent="0.25">
      <c r="A33219" s="3">
        <v>43389.083333333336</v>
      </c>
      <c r="B33219" s="4">
        <v>25.979040000000001</v>
      </c>
      <c r="C33219" s="4">
        <v>26.999700000000001</v>
      </c>
      <c r="D33219" s="4">
        <v>26.6447</v>
      </c>
      <c r="E33219" s="4">
        <v>26.883700000000001</v>
      </c>
      <c r="F33219" s="4">
        <v>26.657900000000001</v>
      </c>
      <c r="G33219" s="4">
        <v>26.181000000000001</v>
      </c>
      <c r="H33219" s="4">
        <v>27.069600000000001</v>
      </c>
      <c r="I33219" s="4">
        <v>26.17876</v>
      </c>
      <c r="J33219" s="4">
        <v>25.999610000000001</v>
      </c>
      <c r="K33219" s="4">
        <v>25.063800000000001</v>
      </c>
      <c r="L33219" s="4">
        <v>26.532579999999999</v>
      </c>
    </row>
    <row r="33220" spans="1:12" x14ac:dyDescent="0.25">
      <c r="A33220" s="3">
        <v>43389.125</v>
      </c>
      <c r="B33220" s="4">
        <v>26.181609999999999</v>
      </c>
      <c r="C33220" s="4">
        <v>25.758600000000001</v>
      </c>
      <c r="D33220" s="4">
        <v>25.418199999999999</v>
      </c>
      <c r="E33220" s="4">
        <v>25.6404</v>
      </c>
      <c r="F33220" s="4">
        <v>25.422499999999999</v>
      </c>
      <c r="G33220" s="4">
        <v>26.289020000000001</v>
      </c>
      <c r="H33220" s="4">
        <v>25.828199999999999</v>
      </c>
      <c r="I33220" s="4">
        <v>26.286919999999999</v>
      </c>
      <c r="J33220" s="4">
        <v>26.155169999999998</v>
      </c>
      <c r="K33220" s="4">
        <v>24.177900000000001</v>
      </c>
      <c r="L33220" s="4">
        <v>26.663060000000002</v>
      </c>
    </row>
    <row r="33221" spans="1:12" x14ac:dyDescent="0.25">
      <c r="A33221" s="3">
        <v>43389.166666666664</v>
      </c>
      <c r="B33221" s="4">
        <v>24.48752</v>
      </c>
      <c r="C33221" s="4">
        <v>24.188300000000002</v>
      </c>
      <c r="D33221" s="4">
        <v>23.8064</v>
      </c>
      <c r="E33221" s="4">
        <v>23.973299999999998</v>
      </c>
      <c r="F33221" s="4">
        <v>23.770099999999999</v>
      </c>
      <c r="G33221" s="4">
        <v>24.42183</v>
      </c>
      <c r="H33221" s="4">
        <v>24.177199999999999</v>
      </c>
      <c r="I33221" s="4">
        <v>24.41554</v>
      </c>
      <c r="J33221" s="4">
        <v>24.353909999999999</v>
      </c>
      <c r="K33221" s="4">
        <v>23.5032</v>
      </c>
      <c r="L33221" s="4">
        <v>24.82253</v>
      </c>
    </row>
    <row r="33222" spans="1:12" x14ac:dyDescent="0.25">
      <c r="A33222" s="3">
        <v>43389.208333333336</v>
      </c>
      <c r="B33222" s="4">
        <v>24.31803</v>
      </c>
      <c r="C33222" s="4">
        <v>24.926600000000001</v>
      </c>
      <c r="D33222" s="4">
        <v>24.610700000000001</v>
      </c>
      <c r="E33222" s="4">
        <v>24.7712</v>
      </c>
      <c r="F33222" s="4">
        <v>24.623000000000001</v>
      </c>
      <c r="G33222" s="4">
        <v>24.235620000000001</v>
      </c>
      <c r="H33222" s="4">
        <v>24.9483</v>
      </c>
      <c r="I33222" s="4">
        <v>24.225460000000002</v>
      </c>
      <c r="J33222" s="4">
        <v>24.18469</v>
      </c>
      <c r="K33222" s="4">
        <v>23.399899999999999</v>
      </c>
      <c r="L33222" s="4">
        <v>24.601459999999999</v>
      </c>
    </row>
    <row r="33223" spans="1:12" x14ac:dyDescent="0.25">
      <c r="A33223" s="3">
        <v>43389.25</v>
      </c>
      <c r="B33223" s="4">
        <v>23.520620000000001</v>
      </c>
      <c r="C33223" s="4">
        <v>23.735700000000001</v>
      </c>
      <c r="D33223" s="4">
        <v>23.366499999999998</v>
      </c>
      <c r="E33223" s="4">
        <v>23.493300000000001</v>
      </c>
      <c r="F33223" s="4">
        <v>23.343800000000002</v>
      </c>
      <c r="G33223" s="4">
        <v>23.24145</v>
      </c>
      <c r="H33223" s="4">
        <v>23.698499999999999</v>
      </c>
      <c r="I33223" s="4">
        <v>23.229420000000001</v>
      </c>
      <c r="J33223" s="4">
        <v>23.247209999999999</v>
      </c>
      <c r="K33223" s="4">
        <v>22.490200000000002</v>
      </c>
      <c r="L33223" s="4">
        <v>23.690249999999999</v>
      </c>
    </row>
    <row r="33224" spans="1:12" x14ac:dyDescent="0.25">
      <c r="A33224" s="3">
        <v>43389.291666666664</v>
      </c>
      <c r="B33224" s="4">
        <v>28.932670000000002</v>
      </c>
      <c r="C33224" s="4">
        <v>31.305499999999999</v>
      </c>
      <c r="D33224" s="4">
        <v>30.8279</v>
      </c>
      <c r="E33224" s="4">
        <v>30.993300000000001</v>
      </c>
      <c r="F33224" s="4">
        <v>30.804600000000001</v>
      </c>
      <c r="G33224" s="4">
        <v>28.704370000000001</v>
      </c>
      <c r="H33224" s="4">
        <v>31.263400000000001</v>
      </c>
      <c r="I33224" s="4">
        <v>28.681550000000001</v>
      </c>
      <c r="J33224" s="4">
        <v>28.655819999999999</v>
      </c>
      <c r="K33224" s="4">
        <v>29.334499999999998</v>
      </c>
      <c r="L33224" s="4">
        <v>29.185199999999998</v>
      </c>
    </row>
    <row r="33225" spans="1:12" x14ac:dyDescent="0.25">
      <c r="A33225" s="3">
        <v>43389.333333333336</v>
      </c>
      <c r="B33225" s="4">
        <v>29.640329999999999</v>
      </c>
      <c r="C33225" s="4">
        <v>26.335899999999999</v>
      </c>
      <c r="D33225" s="4">
        <v>25.932500000000001</v>
      </c>
      <c r="E33225" s="4">
        <v>26.077200000000001</v>
      </c>
      <c r="F33225" s="4">
        <v>25.916399999999999</v>
      </c>
      <c r="G33225" s="4">
        <v>29.332719999999998</v>
      </c>
      <c r="H33225" s="4">
        <v>26.3066</v>
      </c>
      <c r="I33225" s="4">
        <v>29.30828</v>
      </c>
      <c r="J33225" s="4">
        <v>29.31034</v>
      </c>
      <c r="K33225" s="4">
        <v>24.3748</v>
      </c>
      <c r="L33225" s="4">
        <v>29.880040000000001</v>
      </c>
    </row>
    <row r="33226" spans="1:12" x14ac:dyDescent="0.25">
      <c r="A33226" s="3">
        <v>43389.375</v>
      </c>
      <c r="B33226" s="4">
        <v>26.83661</v>
      </c>
      <c r="C33226" s="4">
        <v>27.358599999999999</v>
      </c>
      <c r="D33226" s="4">
        <v>26.882100000000001</v>
      </c>
      <c r="E33226" s="4">
        <v>27.046299999999999</v>
      </c>
      <c r="F33226" s="4">
        <v>26.825099999999999</v>
      </c>
      <c r="G33226" s="4">
        <v>26.372869999999999</v>
      </c>
      <c r="H33226" s="4">
        <v>27.296199999999999</v>
      </c>
      <c r="I33226" s="4">
        <v>26.359439999999999</v>
      </c>
      <c r="J33226" s="4">
        <v>26.3855</v>
      </c>
      <c r="K33226" s="4">
        <v>25.861000000000001</v>
      </c>
      <c r="L33226" s="4">
        <v>26.968509999999998</v>
      </c>
    </row>
    <row r="33227" spans="1:12" x14ac:dyDescent="0.25">
      <c r="A33227" s="3">
        <v>43389.416666666664</v>
      </c>
      <c r="B33227" s="4">
        <v>43.270580000000002</v>
      </c>
      <c r="C33227" s="4">
        <v>65.041600000000003</v>
      </c>
      <c r="D33227" s="4">
        <v>63.563499999999998</v>
      </c>
      <c r="E33227" s="4">
        <v>64.1053</v>
      </c>
      <c r="F33227" s="4">
        <v>63.198099999999997</v>
      </c>
      <c r="G33227" s="4">
        <v>41.915370000000003</v>
      </c>
      <c r="H33227" s="4">
        <v>64.857799999999997</v>
      </c>
      <c r="I33227" s="4">
        <v>41.911819999999999</v>
      </c>
      <c r="J33227" s="4">
        <v>42.080260000000003</v>
      </c>
      <c r="K33227" s="4">
        <v>64.621499999999997</v>
      </c>
      <c r="L33227" s="4">
        <v>43.173729999999999</v>
      </c>
    </row>
    <row r="33228" spans="1:12" x14ac:dyDescent="0.25">
      <c r="A33228" s="3">
        <v>43389.458333333336</v>
      </c>
      <c r="B33228" s="4">
        <v>32.00712</v>
      </c>
      <c r="C33228" s="4">
        <v>29.226700000000001</v>
      </c>
      <c r="D33228" s="4">
        <v>28.5871</v>
      </c>
      <c r="E33228" s="4">
        <v>28.840299999999999</v>
      </c>
      <c r="F33228" s="4">
        <v>28.4299</v>
      </c>
      <c r="G33228" s="4">
        <v>31.241669999999999</v>
      </c>
      <c r="H33228" s="4">
        <v>29.161899999999999</v>
      </c>
      <c r="I33228" s="4">
        <v>31.239519999999999</v>
      </c>
      <c r="J33228" s="4">
        <v>31.264209999999999</v>
      </c>
      <c r="K33228" s="4">
        <v>28.933299999999999</v>
      </c>
      <c r="L33228" s="4">
        <v>32.093310000000002</v>
      </c>
    </row>
    <row r="33229" spans="1:12" x14ac:dyDescent="0.25">
      <c r="A33229" s="3">
        <v>43389.5</v>
      </c>
      <c r="B33229" s="4">
        <v>29.950369999999999</v>
      </c>
      <c r="C33229" s="4">
        <v>27.2728</v>
      </c>
      <c r="D33229" s="4">
        <v>26.709199999999999</v>
      </c>
      <c r="E33229" s="4">
        <v>26.944199999999999</v>
      </c>
      <c r="F33229" s="4">
        <v>26.591799999999999</v>
      </c>
      <c r="G33229" s="4">
        <v>30.246410000000001</v>
      </c>
      <c r="H33229" s="4">
        <v>27.2258</v>
      </c>
      <c r="I33229" s="4">
        <v>30.244890000000002</v>
      </c>
      <c r="J33229" s="4">
        <v>29.94633</v>
      </c>
      <c r="K33229" s="4">
        <v>26.627500000000001</v>
      </c>
      <c r="L33229" s="4">
        <v>30.711950000000002</v>
      </c>
    </row>
    <row r="33230" spans="1:12" x14ac:dyDescent="0.25">
      <c r="A33230" s="3">
        <v>43389.541666666664</v>
      </c>
      <c r="B33230" s="4">
        <v>29.199290000000001</v>
      </c>
      <c r="C33230" s="4">
        <v>29.5791</v>
      </c>
      <c r="D33230" s="4">
        <v>29.1845</v>
      </c>
      <c r="E33230" s="4">
        <v>29.477</v>
      </c>
      <c r="F33230" s="4">
        <v>29.226500000000001</v>
      </c>
      <c r="G33230" s="4">
        <v>29.06523</v>
      </c>
      <c r="H33230" s="4">
        <v>29.701499999999999</v>
      </c>
      <c r="I33230" s="4">
        <v>29.063790000000001</v>
      </c>
      <c r="J33230" s="4">
        <v>28.915569999999999</v>
      </c>
      <c r="K33230" s="4">
        <v>27.7576</v>
      </c>
      <c r="L33230" s="4">
        <v>29.584230000000002</v>
      </c>
    </row>
    <row r="33231" spans="1:12" x14ac:dyDescent="0.25">
      <c r="A33231" s="3">
        <v>43389.583333333336</v>
      </c>
      <c r="B33231" s="4">
        <v>29.799009999999999</v>
      </c>
      <c r="C33231" s="4">
        <v>41.562800000000003</v>
      </c>
      <c r="D33231" s="4">
        <v>42.717700000000001</v>
      </c>
      <c r="E33231" s="4">
        <v>43.472099999999998</v>
      </c>
      <c r="F33231" s="4">
        <v>44.098799999999997</v>
      </c>
      <c r="G33231" s="4">
        <v>31.780380000000001</v>
      </c>
      <c r="H33231" s="4">
        <v>43.101399999999998</v>
      </c>
      <c r="I33231" s="4">
        <v>31.77844</v>
      </c>
      <c r="J33231" s="4">
        <v>30.87013</v>
      </c>
      <c r="K33231" s="4">
        <v>25.1875</v>
      </c>
      <c r="L33231" s="4">
        <v>31.284330000000001</v>
      </c>
    </row>
    <row r="33232" spans="1:12" x14ac:dyDescent="0.25">
      <c r="A33232" s="3">
        <v>43389.625</v>
      </c>
      <c r="B33232" s="4">
        <v>30.86167</v>
      </c>
      <c r="C33232" s="4">
        <v>29.520900000000001</v>
      </c>
      <c r="D33232" s="4">
        <v>29.299299999999999</v>
      </c>
      <c r="E33232" s="4">
        <v>29.5458</v>
      </c>
      <c r="F33232" s="4">
        <v>29.4755</v>
      </c>
      <c r="G33232" s="4">
        <v>31.44031</v>
      </c>
      <c r="H33232" s="4">
        <v>29.677499999999998</v>
      </c>
      <c r="I33232" s="4">
        <v>31.431470000000001</v>
      </c>
      <c r="J33232" s="4">
        <v>31.051680000000001</v>
      </c>
      <c r="K33232" s="4">
        <v>26.766100000000002</v>
      </c>
      <c r="L33232" s="4">
        <v>31.598669999999998</v>
      </c>
    </row>
    <row r="33233" spans="1:12" x14ac:dyDescent="0.25">
      <c r="A33233" s="3">
        <v>43389.666666666664</v>
      </c>
      <c r="B33233" s="4">
        <v>27.662510000000001</v>
      </c>
      <c r="C33233" s="4">
        <v>28.006699999999999</v>
      </c>
      <c r="D33233" s="4">
        <v>27.604399999999998</v>
      </c>
      <c r="E33233" s="4">
        <v>27.805599999999998</v>
      </c>
      <c r="F33233" s="4">
        <v>27.603400000000001</v>
      </c>
      <c r="G33233" s="4">
        <v>27.49361</v>
      </c>
      <c r="H33233" s="4">
        <v>28.009599999999999</v>
      </c>
      <c r="I33233" s="4">
        <v>27.48377</v>
      </c>
      <c r="J33233" s="4">
        <v>27.382370000000002</v>
      </c>
      <c r="K33233" s="4">
        <v>27.0489</v>
      </c>
      <c r="L33233" s="4">
        <v>27.94209</v>
      </c>
    </row>
    <row r="33234" spans="1:12" x14ac:dyDescent="0.25">
      <c r="A33234" s="3">
        <v>43389.708333333336</v>
      </c>
      <c r="B33234" s="4">
        <v>29.23143</v>
      </c>
      <c r="C33234" s="4">
        <v>29.967600000000001</v>
      </c>
      <c r="D33234" s="4">
        <v>29.596699999999998</v>
      </c>
      <c r="E33234" s="4">
        <v>29.859500000000001</v>
      </c>
      <c r="F33234" s="4">
        <v>29.661799999999999</v>
      </c>
      <c r="G33234" s="4">
        <v>29.409210000000002</v>
      </c>
      <c r="H33234" s="4">
        <v>30.052600000000002</v>
      </c>
      <c r="I33234" s="4">
        <v>29.40701</v>
      </c>
      <c r="J33234" s="4">
        <v>29.154399999999999</v>
      </c>
      <c r="K33234" s="4">
        <v>27.642800000000001</v>
      </c>
      <c r="L33234" s="4">
        <v>29.73648</v>
      </c>
    </row>
    <row r="33235" spans="1:12" x14ac:dyDescent="0.25">
      <c r="A33235" s="3">
        <v>43389.75</v>
      </c>
      <c r="B33235" s="4">
        <v>27.38775</v>
      </c>
      <c r="C33235" s="4">
        <v>28.246500000000001</v>
      </c>
      <c r="D33235" s="4">
        <v>27.869599999999998</v>
      </c>
      <c r="E33235" s="4">
        <v>28.1142</v>
      </c>
      <c r="F33235" s="4">
        <v>27.8977</v>
      </c>
      <c r="G33235" s="4">
        <v>27.426919999999999</v>
      </c>
      <c r="H33235" s="4">
        <v>28.298100000000002</v>
      </c>
      <c r="I33235" s="4">
        <v>27.424250000000001</v>
      </c>
      <c r="J33235" s="4">
        <v>27.23556</v>
      </c>
      <c r="K33235" s="4">
        <v>26.517099999999999</v>
      </c>
      <c r="L33235" s="4">
        <v>27.71425</v>
      </c>
    </row>
    <row r="33236" spans="1:12" x14ac:dyDescent="0.25">
      <c r="A33236" s="3">
        <v>43389.791666666664</v>
      </c>
      <c r="B33236" s="4">
        <v>28.204260000000001</v>
      </c>
      <c r="C33236" s="4">
        <v>32.596600000000002</v>
      </c>
      <c r="D33236" s="4">
        <v>32.197899999999997</v>
      </c>
      <c r="E33236" s="4">
        <v>32.543100000000003</v>
      </c>
      <c r="F33236" s="4">
        <v>32.263399999999997</v>
      </c>
      <c r="G33236" s="4">
        <v>28.28707</v>
      </c>
      <c r="H33236" s="4">
        <v>32.748800000000003</v>
      </c>
      <c r="I33236" s="4">
        <v>28.283059999999999</v>
      </c>
      <c r="J33236" s="4">
        <v>28.052569999999999</v>
      </c>
      <c r="K33236" s="4">
        <v>29.786000000000001</v>
      </c>
      <c r="L33236" s="4">
        <v>28.526779999999999</v>
      </c>
    </row>
    <row r="33237" spans="1:12" x14ac:dyDescent="0.25">
      <c r="A33237" s="3">
        <v>43389.833333333336</v>
      </c>
      <c r="B33237" s="4">
        <v>32.593730000000001</v>
      </c>
      <c r="C33237" s="4">
        <v>33.889200000000002</v>
      </c>
      <c r="D33237" s="4">
        <v>33.468699999999998</v>
      </c>
      <c r="E33237" s="4">
        <v>33.834200000000003</v>
      </c>
      <c r="F33237" s="4">
        <v>33.538600000000002</v>
      </c>
      <c r="G33237" s="4">
        <v>32.822099999999999</v>
      </c>
      <c r="H33237" s="4">
        <v>34.0623</v>
      </c>
      <c r="I33237" s="4">
        <v>32.820180000000001</v>
      </c>
      <c r="J33237" s="4">
        <v>32.502859999999998</v>
      </c>
      <c r="K33237" s="4">
        <v>31.109100000000002</v>
      </c>
      <c r="L33237" s="4">
        <v>33.0608</v>
      </c>
    </row>
    <row r="33238" spans="1:12" x14ac:dyDescent="0.25">
      <c r="A33238" s="3">
        <v>43389.875</v>
      </c>
      <c r="B33238" s="4">
        <v>35.017290000000003</v>
      </c>
      <c r="C33238" s="4">
        <v>33.341000000000001</v>
      </c>
      <c r="D33238" s="4">
        <v>32.880200000000002</v>
      </c>
      <c r="E33238" s="4">
        <v>33.220500000000001</v>
      </c>
      <c r="F33238" s="4">
        <v>32.920299999999997</v>
      </c>
      <c r="G33238" s="4">
        <v>35.072539999999996</v>
      </c>
      <c r="H33238" s="4">
        <v>33.454500000000003</v>
      </c>
      <c r="I33238" s="4">
        <v>35.070430000000002</v>
      </c>
      <c r="J33238" s="4">
        <v>34.802019999999999</v>
      </c>
      <c r="K33238" s="4">
        <v>31.1938</v>
      </c>
      <c r="L33238" s="4">
        <v>35.333979999999997</v>
      </c>
    </row>
    <row r="33239" spans="1:12" x14ac:dyDescent="0.25">
      <c r="A33239" s="3">
        <v>43389.916666666664</v>
      </c>
      <c r="B33239" s="4">
        <v>34.850270000000002</v>
      </c>
      <c r="C33239" s="4">
        <v>30.947700000000001</v>
      </c>
      <c r="D33239" s="4">
        <v>30.353899999999999</v>
      </c>
      <c r="E33239" s="4">
        <v>30.6496</v>
      </c>
      <c r="F33239" s="4">
        <v>30.2652</v>
      </c>
      <c r="G33239" s="4">
        <v>34.421570000000003</v>
      </c>
      <c r="H33239" s="4">
        <v>30.9268</v>
      </c>
      <c r="I33239" s="4">
        <v>34.419339999999998</v>
      </c>
      <c r="J33239" s="4">
        <v>34.322139999999997</v>
      </c>
      <c r="K33239" s="4">
        <v>30.3264</v>
      </c>
      <c r="L33239" s="4">
        <v>34.951050000000002</v>
      </c>
    </row>
    <row r="33240" spans="1:12" x14ac:dyDescent="0.25">
      <c r="A33240" s="3">
        <v>43389.958333333336</v>
      </c>
      <c r="B33240" s="4">
        <v>29.658819999999999</v>
      </c>
      <c r="C33240" s="4">
        <v>26.943000000000001</v>
      </c>
      <c r="D33240" s="4">
        <v>26.408999999999999</v>
      </c>
      <c r="E33240" s="4">
        <v>26.674099999999999</v>
      </c>
      <c r="F33240" s="4">
        <v>26.3111</v>
      </c>
      <c r="G33240" s="4">
        <v>29.217639999999999</v>
      </c>
      <c r="H33240" s="4">
        <v>26.912700000000001</v>
      </c>
      <c r="I33240" s="4">
        <v>29.215319999999998</v>
      </c>
      <c r="J33240" s="4">
        <v>29.163979999999999</v>
      </c>
      <c r="K33240" s="4">
        <v>26.434000000000001</v>
      </c>
      <c r="L33240" s="4">
        <v>29.727620000000002</v>
      </c>
    </row>
    <row r="33241" spans="1:12" x14ac:dyDescent="0.25">
      <c r="A33241" s="3">
        <v>43390</v>
      </c>
      <c r="B33241" s="4">
        <v>27.00149</v>
      </c>
      <c r="C33241" s="4">
        <v>26.735299999999999</v>
      </c>
      <c r="D33241" s="4">
        <v>26.215800000000002</v>
      </c>
      <c r="E33241" s="4">
        <v>26.479500000000002</v>
      </c>
      <c r="F33241" s="4">
        <v>26.119199999999999</v>
      </c>
      <c r="G33241" s="4">
        <v>26.386849999999999</v>
      </c>
      <c r="H33241" s="4">
        <v>26.704599999999999</v>
      </c>
      <c r="I33241" s="4">
        <v>26.384450000000001</v>
      </c>
      <c r="J33241" s="4">
        <v>26.397200000000002</v>
      </c>
      <c r="K33241" s="4">
        <v>25.867000000000001</v>
      </c>
      <c r="L33241" s="4">
        <v>26.91452</v>
      </c>
    </row>
    <row r="33242" spans="1:12" x14ac:dyDescent="0.25">
      <c r="A33242" s="3">
        <v>43390.041666666664</v>
      </c>
      <c r="B33242" s="4">
        <v>217.41319999999999</v>
      </c>
      <c r="C33242" s="4">
        <v>29.514099999999999</v>
      </c>
      <c r="D33242" s="4">
        <v>28.999600000000001</v>
      </c>
      <c r="E33242" s="4">
        <v>29.337800000000001</v>
      </c>
      <c r="F33242" s="4">
        <v>28.926100000000002</v>
      </c>
      <c r="G33242" s="4">
        <v>212.00540000000001</v>
      </c>
      <c r="H33242" s="4">
        <v>29.5627</v>
      </c>
      <c r="I33242" s="4">
        <v>211.9853</v>
      </c>
      <c r="J33242" s="4">
        <v>212.33</v>
      </c>
      <c r="K33242" s="4">
        <v>29.263999999999999</v>
      </c>
      <c r="L33242" s="4">
        <v>215.666</v>
      </c>
    </row>
    <row r="33243" spans="1:12" x14ac:dyDescent="0.25">
      <c r="A33243" s="3">
        <v>43390.083333333336</v>
      </c>
      <c r="B33243" s="4">
        <v>28.72833</v>
      </c>
      <c r="C33243" s="4">
        <v>27.111000000000001</v>
      </c>
      <c r="D33243" s="4">
        <v>26.572600000000001</v>
      </c>
      <c r="E33243" s="4">
        <v>26.8353</v>
      </c>
      <c r="F33243" s="4">
        <v>26.464500000000001</v>
      </c>
      <c r="G33243" s="4">
        <v>28.09151</v>
      </c>
      <c r="H33243" s="4">
        <v>27.070599999999999</v>
      </c>
      <c r="I33243" s="4">
        <v>28.087389999999999</v>
      </c>
      <c r="J33243" s="4">
        <v>28.089749999999999</v>
      </c>
      <c r="K33243" s="4">
        <v>26.3995</v>
      </c>
      <c r="L33243" s="4">
        <v>28.56954</v>
      </c>
    </row>
    <row r="33244" spans="1:12" x14ac:dyDescent="0.25">
      <c r="A33244" s="3">
        <v>43390.125</v>
      </c>
      <c r="B33244" s="4">
        <v>26.53772</v>
      </c>
      <c r="C33244" s="4">
        <v>24.771599999999999</v>
      </c>
      <c r="D33244" s="4">
        <v>24.271599999999999</v>
      </c>
      <c r="E33244" s="4">
        <v>24.499199999999998</v>
      </c>
      <c r="F33244" s="4">
        <v>24.168800000000001</v>
      </c>
      <c r="G33244" s="4">
        <v>25.987169999999999</v>
      </c>
      <c r="H33244" s="4">
        <v>24.722100000000001</v>
      </c>
      <c r="I33244" s="4">
        <v>25.977530000000002</v>
      </c>
      <c r="J33244" s="4">
        <v>25.97467</v>
      </c>
      <c r="K33244" s="4">
        <v>23.9252</v>
      </c>
      <c r="L33244" s="4">
        <v>26.546710000000001</v>
      </c>
    </row>
    <row r="33245" spans="1:12" x14ac:dyDescent="0.25">
      <c r="A33245" s="3">
        <v>43390.166666666664</v>
      </c>
      <c r="B33245" s="4">
        <v>25.415690000000001</v>
      </c>
      <c r="C33245" s="4">
        <v>24.411200000000001</v>
      </c>
      <c r="D33245" s="4">
        <v>23.9284</v>
      </c>
      <c r="E33245" s="4">
        <v>24.1157</v>
      </c>
      <c r="F33245" s="4">
        <v>23.828299999999999</v>
      </c>
      <c r="G33245" s="4">
        <v>24.756530000000001</v>
      </c>
      <c r="H33245" s="4">
        <v>24.330300000000001</v>
      </c>
      <c r="I33245" s="4">
        <v>24.744250000000001</v>
      </c>
      <c r="J33245" s="4">
        <v>24.793119999999998</v>
      </c>
      <c r="K33245" s="4">
        <v>23.952500000000001</v>
      </c>
      <c r="L33245" s="4">
        <v>25.347069999999999</v>
      </c>
    </row>
    <row r="33246" spans="1:12" x14ac:dyDescent="0.25">
      <c r="A33246" s="3">
        <v>43390.208333333336</v>
      </c>
      <c r="B33246" s="4">
        <v>29.256239999999998</v>
      </c>
      <c r="C33246" s="4">
        <v>27.284700000000001</v>
      </c>
      <c r="D33246" s="4">
        <v>26.680900000000001</v>
      </c>
      <c r="E33246" s="4">
        <v>26.971499999999999</v>
      </c>
      <c r="F33246" s="4">
        <v>26.5716</v>
      </c>
      <c r="G33246" s="4">
        <v>28.366969999999998</v>
      </c>
      <c r="H33246" s="4">
        <v>27.2531</v>
      </c>
      <c r="I33246" s="4">
        <v>28.33999</v>
      </c>
      <c r="J33246" s="4">
        <v>28.454339999999998</v>
      </c>
      <c r="K33246" s="4">
        <v>27.2803</v>
      </c>
      <c r="L33246" s="4">
        <v>29.111249999999998</v>
      </c>
    </row>
    <row r="33247" spans="1:12" x14ac:dyDescent="0.25">
      <c r="A33247" s="3">
        <v>43390.25</v>
      </c>
      <c r="B33247" s="4">
        <v>96.718620000000001</v>
      </c>
      <c r="C33247" s="4">
        <v>241.3152</v>
      </c>
      <c r="D33247" s="4">
        <v>236.303</v>
      </c>
      <c r="E33247" s="4">
        <v>238.79810000000001</v>
      </c>
      <c r="F33247" s="4">
        <v>235.488</v>
      </c>
      <c r="G33247" s="4">
        <v>94.356579999999994</v>
      </c>
      <c r="H33247" s="4">
        <v>241.14060000000001</v>
      </c>
      <c r="I33247" s="4">
        <v>94.321619999999996</v>
      </c>
      <c r="J33247" s="4">
        <v>94.537220000000005</v>
      </c>
      <c r="K33247" s="4">
        <v>243.23050000000001</v>
      </c>
      <c r="L33247" s="4">
        <v>96.509060000000005</v>
      </c>
    </row>
    <row r="33248" spans="1:12" x14ac:dyDescent="0.25">
      <c r="A33248" s="3">
        <v>43390.291666666664</v>
      </c>
      <c r="B33248" s="4">
        <v>57.08135</v>
      </c>
      <c r="C33248" s="4">
        <v>158.98869999999999</v>
      </c>
      <c r="D33248" s="4">
        <v>155.5865</v>
      </c>
      <c r="E33248" s="4">
        <v>157.03139999999999</v>
      </c>
      <c r="F33248" s="4">
        <v>155.0498</v>
      </c>
      <c r="G33248" s="4">
        <v>55.599519999999998</v>
      </c>
      <c r="H33248" s="4">
        <v>158.6661</v>
      </c>
      <c r="I33248" s="4">
        <v>55.57226</v>
      </c>
      <c r="J33248" s="4">
        <v>55.732140000000001</v>
      </c>
      <c r="K33248" s="4">
        <v>162.1781</v>
      </c>
      <c r="L33248" s="4">
        <v>56.869050000000001</v>
      </c>
    </row>
    <row r="33249" spans="1:12" x14ac:dyDescent="0.25">
      <c r="A33249" s="3">
        <v>43390.333333333336</v>
      </c>
      <c r="B33249" s="4">
        <v>29.428290000000001</v>
      </c>
      <c r="C33249" s="4">
        <v>29.899899999999999</v>
      </c>
      <c r="D33249" s="4">
        <v>29.162800000000001</v>
      </c>
      <c r="E33249" s="4">
        <v>29.4497</v>
      </c>
      <c r="F33249" s="4">
        <v>28.995200000000001</v>
      </c>
      <c r="G33249" s="4">
        <v>28.46574</v>
      </c>
      <c r="H33249" s="4">
        <v>29.811</v>
      </c>
      <c r="I33249" s="4">
        <v>28.442250000000001</v>
      </c>
      <c r="J33249" s="4">
        <v>28.60932</v>
      </c>
      <c r="K33249" s="4">
        <v>30.825199999999999</v>
      </c>
      <c r="L33249" s="4">
        <v>29.208829999999999</v>
      </c>
    </row>
    <row r="33250" spans="1:12" x14ac:dyDescent="0.25">
      <c r="A33250" s="3">
        <v>43390.375</v>
      </c>
      <c r="B33250" s="4">
        <v>68.811409999999995</v>
      </c>
      <c r="C33250" s="4">
        <v>234.15770000000001</v>
      </c>
      <c r="D33250" s="4">
        <v>229.2741</v>
      </c>
      <c r="E33250" s="4">
        <v>231.8588</v>
      </c>
      <c r="F33250" s="4">
        <v>228.6985</v>
      </c>
      <c r="G33250" s="4">
        <v>67.010959999999997</v>
      </c>
      <c r="H33250" s="4">
        <v>234.3321</v>
      </c>
      <c r="I33250" s="4">
        <v>66.983350000000002</v>
      </c>
      <c r="J33250" s="4">
        <v>67.129570000000001</v>
      </c>
      <c r="K33250" s="4">
        <v>234.13050000000001</v>
      </c>
      <c r="L33250" s="4">
        <v>68.572360000000003</v>
      </c>
    </row>
    <row r="33251" spans="1:12" x14ac:dyDescent="0.25">
      <c r="A33251" s="3">
        <v>43390.416666666664</v>
      </c>
      <c r="B33251" s="4">
        <v>39.288490000000003</v>
      </c>
      <c r="C33251" s="4">
        <v>34.9467</v>
      </c>
      <c r="D33251" s="4">
        <v>34.148699999999998</v>
      </c>
      <c r="E33251" s="4">
        <v>34.536000000000001</v>
      </c>
      <c r="F33251" s="4">
        <v>33.988999999999997</v>
      </c>
      <c r="G33251" s="4">
        <v>37.097859999999997</v>
      </c>
      <c r="H33251" s="4">
        <v>34.939900000000002</v>
      </c>
      <c r="I33251" s="4">
        <v>37.090969999999999</v>
      </c>
      <c r="J33251" s="4">
        <v>37.570959999999999</v>
      </c>
      <c r="K33251" s="4">
        <v>34.885199999999998</v>
      </c>
      <c r="L33251" s="4">
        <v>38.404620000000001</v>
      </c>
    </row>
    <row r="33252" spans="1:12" x14ac:dyDescent="0.25">
      <c r="A33252" s="3">
        <v>43390.458333333336</v>
      </c>
      <c r="B33252" s="4">
        <v>32.351779999999998</v>
      </c>
      <c r="C33252" s="4">
        <v>30.375900000000001</v>
      </c>
      <c r="D33252" s="4">
        <v>29.6845</v>
      </c>
      <c r="E33252" s="4">
        <v>30.020600000000002</v>
      </c>
      <c r="F33252" s="4">
        <v>29.544899999999998</v>
      </c>
      <c r="G33252" s="4">
        <v>31.62032</v>
      </c>
      <c r="H33252" s="4">
        <v>30.357500000000002</v>
      </c>
      <c r="I33252" s="4">
        <v>31.61768</v>
      </c>
      <c r="J33252" s="4">
        <v>31.658899999999999</v>
      </c>
      <c r="K33252" s="4">
        <v>30.269600000000001</v>
      </c>
      <c r="L33252" s="4">
        <v>32.375579999999999</v>
      </c>
    </row>
    <row r="33253" spans="1:12" x14ac:dyDescent="0.25">
      <c r="A33253" s="3">
        <v>43390.5</v>
      </c>
      <c r="B33253" s="4">
        <v>27.587389999999999</v>
      </c>
      <c r="C33253" s="4">
        <v>26.206600000000002</v>
      </c>
      <c r="D33253" s="4">
        <v>25.6769</v>
      </c>
      <c r="E33253" s="4">
        <v>25.9846</v>
      </c>
      <c r="F33253" s="4">
        <v>25.6252</v>
      </c>
      <c r="G33253" s="4">
        <v>26.938089999999999</v>
      </c>
      <c r="H33253" s="4">
        <v>26.245699999999999</v>
      </c>
      <c r="I33253" s="4">
        <v>26.923410000000001</v>
      </c>
      <c r="J33253" s="4">
        <v>26.976199999999999</v>
      </c>
      <c r="K33253" s="4">
        <v>26.285699999999999</v>
      </c>
      <c r="L33253" s="4">
        <v>27.555730000000001</v>
      </c>
    </row>
    <row r="33254" spans="1:12" x14ac:dyDescent="0.25">
      <c r="A33254" s="3">
        <v>43390.541666666664</v>
      </c>
      <c r="B33254" s="4">
        <v>25.893190000000001</v>
      </c>
      <c r="C33254" s="4">
        <v>25.4253</v>
      </c>
      <c r="D33254" s="4">
        <v>24.951699999999999</v>
      </c>
      <c r="E33254" s="4">
        <v>25.245799999999999</v>
      </c>
      <c r="F33254" s="4">
        <v>24.918199999999999</v>
      </c>
      <c r="G33254" s="4">
        <v>25.33109</v>
      </c>
      <c r="H33254" s="4">
        <v>25.4847</v>
      </c>
      <c r="I33254" s="4">
        <v>25.31561</v>
      </c>
      <c r="J33254" s="4">
        <v>25.367619999999999</v>
      </c>
      <c r="K33254" s="4">
        <v>25.863</v>
      </c>
      <c r="L33254" s="4">
        <v>25.84348</v>
      </c>
    </row>
    <row r="33255" spans="1:12" x14ac:dyDescent="0.25">
      <c r="A33255" s="3">
        <v>43390.583333333336</v>
      </c>
      <c r="B33255" s="4">
        <v>26.550419999999999</v>
      </c>
      <c r="C33255" s="4">
        <v>26.8246</v>
      </c>
      <c r="D33255" s="4">
        <v>26.322900000000001</v>
      </c>
      <c r="E33255" s="4">
        <v>26.573499999999999</v>
      </c>
      <c r="F33255" s="4">
        <v>26.265599999999999</v>
      </c>
      <c r="G33255" s="4">
        <v>25.89687</v>
      </c>
      <c r="H33255" s="4">
        <v>26.832799999999999</v>
      </c>
      <c r="I33255" s="4">
        <v>25.868230000000001</v>
      </c>
      <c r="J33255" s="4">
        <v>25.964269999999999</v>
      </c>
      <c r="K33255" s="4">
        <v>27.285699999999999</v>
      </c>
      <c r="L33255" s="4">
        <v>26.42287</v>
      </c>
    </row>
    <row r="33256" spans="1:12" x14ac:dyDescent="0.25">
      <c r="A33256" s="3">
        <v>43390.625</v>
      </c>
      <c r="B33256" s="4">
        <v>47.731160000000003</v>
      </c>
      <c r="C33256" s="4">
        <v>39.8292</v>
      </c>
      <c r="D33256" s="4">
        <v>39.043500000000002</v>
      </c>
      <c r="E33256" s="4">
        <v>39.383899999999997</v>
      </c>
      <c r="F33256" s="4">
        <v>38.936399999999999</v>
      </c>
      <c r="G33256" s="4">
        <v>46.477110000000003</v>
      </c>
      <c r="H33256" s="4">
        <v>39.768099999999997</v>
      </c>
      <c r="I33256" s="4">
        <v>46.41039</v>
      </c>
      <c r="J33256" s="4">
        <v>46.62715</v>
      </c>
      <c r="K33256" s="4">
        <v>40.2729</v>
      </c>
      <c r="L33256" s="4">
        <v>47.413910000000001</v>
      </c>
    </row>
    <row r="33257" spans="1:12" x14ac:dyDescent="0.25">
      <c r="A33257" s="3">
        <v>43390.666666666664</v>
      </c>
      <c r="B33257" s="4">
        <v>28.560919999999999</v>
      </c>
      <c r="C33257" s="4">
        <v>28.584199999999999</v>
      </c>
      <c r="D33257" s="4">
        <v>28.011500000000002</v>
      </c>
      <c r="E33257" s="4">
        <v>28.2407</v>
      </c>
      <c r="F33257" s="4">
        <v>27.910900000000002</v>
      </c>
      <c r="G33257" s="4">
        <v>27.819859999999998</v>
      </c>
      <c r="H33257" s="4">
        <v>28.521000000000001</v>
      </c>
      <c r="I33257" s="4">
        <v>27.775179999999999</v>
      </c>
      <c r="J33257" s="4">
        <v>27.9057</v>
      </c>
      <c r="K33257" s="4">
        <v>28.494</v>
      </c>
      <c r="L33257" s="4">
        <v>28.39292</v>
      </c>
    </row>
    <row r="33258" spans="1:12" x14ac:dyDescent="0.25">
      <c r="A33258" s="3">
        <v>43390.708333333336</v>
      </c>
      <c r="B33258" s="4">
        <v>33.783189999999998</v>
      </c>
      <c r="C33258" s="4">
        <v>31.826000000000001</v>
      </c>
      <c r="D33258" s="4">
        <v>31.171199999999999</v>
      </c>
      <c r="E33258" s="4">
        <v>31.4236</v>
      </c>
      <c r="F33258" s="4">
        <v>31.032499999999999</v>
      </c>
      <c r="G33258" s="4">
        <v>32.848909999999997</v>
      </c>
      <c r="H33258" s="4">
        <v>31.739699999999999</v>
      </c>
      <c r="I33258" s="4">
        <v>32.80556</v>
      </c>
      <c r="J33258" s="4">
        <v>32.965690000000002</v>
      </c>
      <c r="K33258" s="4">
        <v>31.616199999999999</v>
      </c>
      <c r="L33258" s="4">
        <v>33.59252</v>
      </c>
    </row>
    <row r="33259" spans="1:12" x14ac:dyDescent="0.25">
      <c r="A33259" s="3">
        <v>43390.75</v>
      </c>
      <c r="B33259" s="4">
        <v>36.317210000000003</v>
      </c>
      <c r="C33259" s="4">
        <v>63.479599999999998</v>
      </c>
      <c r="D33259" s="4">
        <v>62.127800000000001</v>
      </c>
      <c r="E33259" s="4">
        <v>62.625300000000003</v>
      </c>
      <c r="F33259" s="4">
        <v>61.805599999999998</v>
      </c>
      <c r="G33259" s="4">
        <v>35.350999999999999</v>
      </c>
      <c r="H33259" s="4">
        <v>63.270400000000002</v>
      </c>
      <c r="I33259" s="4">
        <v>35.291240000000002</v>
      </c>
      <c r="J33259" s="4">
        <v>35.470550000000003</v>
      </c>
      <c r="K33259" s="4">
        <v>62.865200000000002</v>
      </c>
      <c r="L33259" s="4">
        <v>36.207039999999999</v>
      </c>
    </row>
    <row r="33260" spans="1:12" x14ac:dyDescent="0.25">
      <c r="A33260" s="3">
        <v>43390.791666666664</v>
      </c>
      <c r="B33260" s="4">
        <v>28.501090000000001</v>
      </c>
      <c r="C33260" s="4">
        <v>34.278799999999997</v>
      </c>
      <c r="D33260" s="4">
        <v>33.555399999999999</v>
      </c>
      <c r="E33260" s="4">
        <v>33.880899999999997</v>
      </c>
      <c r="F33260" s="4">
        <v>33.380699999999997</v>
      </c>
      <c r="G33260" s="4">
        <v>27.925370000000001</v>
      </c>
      <c r="H33260" s="4">
        <v>34.220300000000002</v>
      </c>
      <c r="I33260" s="4">
        <v>27.890509999999999</v>
      </c>
      <c r="J33260" s="4">
        <v>27.934529999999999</v>
      </c>
      <c r="K33260" s="4">
        <v>33.210599999999999</v>
      </c>
      <c r="L33260" s="4">
        <v>28.57291</v>
      </c>
    </row>
    <row r="33261" spans="1:12" x14ac:dyDescent="0.25">
      <c r="A33261" s="3">
        <v>43390.833333333336</v>
      </c>
      <c r="B33261" s="4">
        <v>30.319410000000001</v>
      </c>
      <c r="C33261" s="4">
        <v>28.3811</v>
      </c>
      <c r="D33261" s="4">
        <v>27.77</v>
      </c>
      <c r="E33261" s="4">
        <v>27.967600000000001</v>
      </c>
      <c r="F33261" s="4">
        <v>27.613199999999999</v>
      </c>
      <c r="G33261" s="4">
        <v>29.5489</v>
      </c>
      <c r="H33261" s="4">
        <v>28.265799999999999</v>
      </c>
      <c r="I33261" s="4">
        <v>29.524550000000001</v>
      </c>
      <c r="J33261" s="4">
        <v>29.619759999999999</v>
      </c>
      <c r="K33261" s="4">
        <v>27.9541</v>
      </c>
      <c r="L33261" s="4">
        <v>30.247</v>
      </c>
    </row>
    <row r="33262" spans="1:12" x14ac:dyDescent="0.25">
      <c r="A33262" s="3">
        <v>43390.875</v>
      </c>
      <c r="B33262" s="4">
        <v>48.08708</v>
      </c>
      <c r="C33262" s="4">
        <v>28.6568</v>
      </c>
      <c r="D33262" s="4">
        <v>27.999400000000001</v>
      </c>
      <c r="E33262" s="4">
        <v>28.1555</v>
      </c>
      <c r="F33262" s="4">
        <v>27.828800000000001</v>
      </c>
      <c r="G33262" s="4">
        <v>46.533580000000001</v>
      </c>
      <c r="H33262" s="4">
        <v>28.470300000000002</v>
      </c>
      <c r="I33262" s="4">
        <v>46.504280000000001</v>
      </c>
      <c r="J33262" s="4">
        <v>46.791679999999999</v>
      </c>
      <c r="K33262" s="4">
        <v>28.7348</v>
      </c>
      <c r="L33262" s="4">
        <v>47.783239999999999</v>
      </c>
    </row>
    <row r="33263" spans="1:12" x14ac:dyDescent="0.25">
      <c r="A33263" s="3">
        <v>43390.916666666664</v>
      </c>
      <c r="B33263" s="4">
        <v>25.524529999999999</v>
      </c>
      <c r="C33263" s="4">
        <v>22.963899999999999</v>
      </c>
      <c r="D33263" s="4">
        <v>22.421700000000001</v>
      </c>
      <c r="E33263" s="4">
        <v>22.5379</v>
      </c>
      <c r="F33263" s="4">
        <v>22.278400000000001</v>
      </c>
      <c r="G33263" s="4">
        <v>24.511220000000002</v>
      </c>
      <c r="H33263" s="4">
        <v>22.7928</v>
      </c>
      <c r="I33263" s="4">
        <v>24.506270000000001</v>
      </c>
      <c r="J33263" s="4">
        <v>24.70478</v>
      </c>
      <c r="K33263" s="4">
        <v>22.849499999999999</v>
      </c>
      <c r="L33263" s="4">
        <v>25.25563</v>
      </c>
    </row>
    <row r="33264" spans="1:12" x14ac:dyDescent="0.25">
      <c r="A33264" s="3">
        <v>43390.958333333336</v>
      </c>
      <c r="B33264" s="4">
        <v>21.279530000000001</v>
      </c>
      <c r="C33264" s="4">
        <v>20.146799999999999</v>
      </c>
      <c r="D33264" s="4">
        <v>19.6814</v>
      </c>
      <c r="E33264" s="4">
        <v>19.788599999999999</v>
      </c>
      <c r="F33264" s="4">
        <v>19.563400000000001</v>
      </c>
      <c r="G33264" s="4">
        <v>20.369630000000001</v>
      </c>
      <c r="H33264" s="4">
        <v>20.006699999999999</v>
      </c>
      <c r="I33264" s="4">
        <v>20.36787</v>
      </c>
      <c r="J33264" s="4">
        <v>20.537870000000002</v>
      </c>
      <c r="K33264" s="4">
        <v>20.044499999999999</v>
      </c>
      <c r="L33264" s="4">
        <v>21.029170000000001</v>
      </c>
    </row>
    <row r="33265" spans="1:12" x14ac:dyDescent="0.25">
      <c r="A33265" s="3">
        <v>43391</v>
      </c>
      <c r="B33265" s="4">
        <v>19.19313</v>
      </c>
      <c r="C33265" s="4">
        <v>20.1539</v>
      </c>
      <c r="D33265" s="4">
        <v>19.930499999999999</v>
      </c>
      <c r="E33265" s="4">
        <v>20.097300000000001</v>
      </c>
      <c r="F33265" s="4">
        <v>19.966999999999999</v>
      </c>
      <c r="G33265" s="4">
        <v>18.799759999999999</v>
      </c>
      <c r="H33265" s="4">
        <v>20.211500000000001</v>
      </c>
      <c r="I33265" s="4">
        <v>18.79833</v>
      </c>
      <c r="J33265" s="4">
        <v>18.80744</v>
      </c>
      <c r="K33265" s="4">
        <v>18.184999999999999</v>
      </c>
      <c r="L33265" s="4">
        <v>19.217590000000001</v>
      </c>
    </row>
    <row r="33266" spans="1:12" x14ac:dyDescent="0.25">
      <c r="A33266" s="3">
        <v>43391.041666666664</v>
      </c>
      <c r="B33266" s="4">
        <v>21.191880000000001</v>
      </c>
      <c r="C33266" s="4">
        <v>21.6599</v>
      </c>
      <c r="D33266" s="4">
        <v>21.382899999999999</v>
      </c>
      <c r="E33266" s="4">
        <v>21.566700000000001</v>
      </c>
      <c r="F33266" s="4">
        <v>21.403700000000001</v>
      </c>
      <c r="G33266" s="4">
        <v>20.97871</v>
      </c>
      <c r="H33266" s="4">
        <v>21.6953</v>
      </c>
      <c r="I33266" s="4">
        <v>20.976140000000001</v>
      </c>
      <c r="J33266" s="4">
        <v>20.90897</v>
      </c>
      <c r="K33266" s="4">
        <v>19.7361</v>
      </c>
      <c r="L33266" s="4">
        <v>21.34571</v>
      </c>
    </row>
    <row r="33267" spans="1:12" x14ac:dyDescent="0.25">
      <c r="A33267" s="3">
        <v>43391.083333333336</v>
      </c>
      <c r="B33267" s="4">
        <v>21.508420000000001</v>
      </c>
      <c r="C33267" s="4">
        <v>19.9132</v>
      </c>
      <c r="D33267" s="4">
        <v>19.5886</v>
      </c>
      <c r="E33267" s="4">
        <v>19.741800000000001</v>
      </c>
      <c r="F33267" s="4">
        <v>19.560400000000001</v>
      </c>
      <c r="G33267" s="4">
        <v>21.36233</v>
      </c>
      <c r="H33267" s="4">
        <v>19.885200000000001</v>
      </c>
      <c r="I33267" s="4">
        <v>21.35586</v>
      </c>
      <c r="J33267" s="4">
        <v>21.263580000000001</v>
      </c>
      <c r="K33267" s="4">
        <v>18.766300000000001</v>
      </c>
      <c r="L33267" s="4">
        <v>21.709289999999999</v>
      </c>
    </row>
    <row r="33268" spans="1:12" x14ac:dyDescent="0.25">
      <c r="A33268" s="3">
        <v>43391.125</v>
      </c>
      <c r="B33268" s="4">
        <v>21.655010000000001</v>
      </c>
      <c r="C33268" s="4">
        <v>22.075099999999999</v>
      </c>
      <c r="D33268" s="4">
        <v>21.783000000000001</v>
      </c>
      <c r="E33268" s="4">
        <v>21.978100000000001</v>
      </c>
      <c r="F33268" s="4">
        <v>21.8064</v>
      </c>
      <c r="G33268" s="4">
        <v>21.506869999999999</v>
      </c>
      <c r="H33268" s="4">
        <v>22.107500000000002</v>
      </c>
      <c r="I33268" s="4">
        <v>21.494540000000001</v>
      </c>
      <c r="J33268" s="4">
        <v>21.40428</v>
      </c>
      <c r="K33268" s="4">
        <v>20.176200000000001</v>
      </c>
      <c r="L33268" s="4">
        <v>21.850809999999999</v>
      </c>
    </row>
    <row r="33269" spans="1:12" x14ac:dyDescent="0.25">
      <c r="A33269" s="3">
        <v>43391.166666666664</v>
      </c>
      <c r="B33269" s="4">
        <v>23.336279999999999</v>
      </c>
      <c r="C33269" s="4">
        <v>23.5518</v>
      </c>
      <c r="D33269" s="4">
        <v>23.227699999999999</v>
      </c>
      <c r="E33269" s="4">
        <v>23.44</v>
      </c>
      <c r="F33269" s="4">
        <v>23.242799999999999</v>
      </c>
      <c r="G33269" s="4">
        <v>23.28783</v>
      </c>
      <c r="H33269" s="4">
        <v>23.581</v>
      </c>
      <c r="I33269" s="4">
        <v>23.276579999999999</v>
      </c>
      <c r="J33269" s="4">
        <v>23.140329999999999</v>
      </c>
      <c r="K33269" s="4">
        <v>21.774699999999999</v>
      </c>
      <c r="L33269" s="4">
        <v>23.592980000000001</v>
      </c>
    </row>
    <row r="33270" spans="1:12" x14ac:dyDescent="0.25">
      <c r="A33270" s="3">
        <v>43391.208333333336</v>
      </c>
      <c r="B33270" s="4">
        <v>23.17014</v>
      </c>
      <c r="C33270" s="4">
        <v>23.828499999999998</v>
      </c>
      <c r="D33270" s="4">
        <v>23.526499999999999</v>
      </c>
      <c r="E33270" s="4">
        <v>23.735900000000001</v>
      </c>
      <c r="F33270" s="4">
        <v>23.553799999999999</v>
      </c>
      <c r="G33270" s="4">
        <v>23.08783</v>
      </c>
      <c r="H33270" s="4">
        <v>23.8736</v>
      </c>
      <c r="I33270" s="4">
        <v>23.07611</v>
      </c>
      <c r="J33270" s="4">
        <v>22.971080000000001</v>
      </c>
      <c r="K33270" s="4">
        <v>21.939800000000002</v>
      </c>
      <c r="L33270" s="4">
        <v>23.361460000000001</v>
      </c>
    </row>
    <row r="33271" spans="1:12" x14ac:dyDescent="0.25">
      <c r="A33271" s="3">
        <v>43391.25</v>
      </c>
      <c r="B33271" s="4">
        <v>24.42071</v>
      </c>
      <c r="C33271" s="4">
        <v>23.525500000000001</v>
      </c>
      <c r="D33271" s="4">
        <v>23.0136</v>
      </c>
      <c r="E33271" s="4">
        <v>23.145499999999998</v>
      </c>
      <c r="F33271" s="4">
        <v>22.884499999999999</v>
      </c>
      <c r="G33271" s="4">
        <v>24.09835</v>
      </c>
      <c r="H33271" s="4">
        <v>23.383700000000001</v>
      </c>
      <c r="I33271" s="4">
        <v>24.078700000000001</v>
      </c>
      <c r="J33271" s="4">
        <v>24.070609999999999</v>
      </c>
      <c r="K33271" s="4">
        <v>23.566600000000001</v>
      </c>
      <c r="L33271" s="4">
        <v>24.456949999999999</v>
      </c>
    </row>
    <row r="33272" spans="1:12" x14ac:dyDescent="0.25">
      <c r="A33272" s="3">
        <v>43391.291666666664</v>
      </c>
      <c r="B33272" s="4">
        <v>26.83578</v>
      </c>
      <c r="C33272" s="4">
        <v>28.550599999999999</v>
      </c>
      <c r="D33272" s="4">
        <v>27.8886</v>
      </c>
      <c r="E33272" s="4">
        <v>28.043299999999999</v>
      </c>
      <c r="F33272" s="4">
        <v>27.707999999999998</v>
      </c>
      <c r="G33272" s="4">
        <v>26.002800000000001</v>
      </c>
      <c r="H33272" s="4">
        <v>28.358899999999998</v>
      </c>
      <c r="I33272" s="4">
        <v>25.973839999999999</v>
      </c>
      <c r="J33272" s="4">
        <v>26.137619999999998</v>
      </c>
      <c r="K33272" s="4">
        <v>28.840699999999998</v>
      </c>
      <c r="L33272" s="4">
        <v>26.576930000000001</v>
      </c>
    </row>
    <row r="33273" spans="1:12" x14ac:dyDescent="0.25">
      <c r="A33273" s="3">
        <v>43391.333333333336</v>
      </c>
      <c r="B33273" s="4">
        <v>26.939900000000002</v>
      </c>
      <c r="C33273" s="4">
        <v>25.179200000000002</v>
      </c>
      <c r="D33273" s="4">
        <v>24.632000000000001</v>
      </c>
      <c r="E33273" s="4">
        <v>24.758700000000001</v>
      </c>
      <c r="F33273" s="4">
        <v>24.519100000000002</v>
      </c>
      <c r="G33273" s="4">
        <v>25.839009999999998</v>
      </c>
      <c r="H33273" s="4">
        <v>25.028199999999998</v>
      </c>
      <c r="I33273" s="4">
        <v>25.797599999999999</v>
      </c>
      <c r="J33273" s="4">
        <v>26.053640000000001</v>
      </c>
      <c r="K33273" s="4">
        <v>25.691199999999998</v>
      </c>
      <c r="L33273" s="4">
        <v>26.459129999999998</v>
      </c>
    </row>
    <row r="33274" spans="1:12" x14ac:dyDescent="0.25">
      <c r="A33274" s="3">
        <v>43391.375</v>
      </c>
      <c r="B33274" s="4">
        <v>26.908850000000001</v>
      </c>
      <c r="C33274" s="4">
        <v>26.9465</v>
      </c>
      <c r="D33274" s="4">
        <v>26.656199999999998</v>
      </c>
      <c r="E33274" s="4">
        <v>26.805199999999999</v>
      </c>
      <c r="F33274" s="4">
        <v>26.7057</v>
      </c>
      <c r="G33274" s="4">
        <v>26.1235</v>
      </c>
      <c r="H33274" s="4">
        <v>26.974499999999999</v>
      </c>
      <c r="I33274" s="4">
        <v>26.04851</v>
      </c>
      <c r="J33274" s="4">
        <v>26.266839999999998</v>
      </c>
      <c r="K33274" s="4">
        <v>25.511600000000001</v>
      </c>
      <c r="L33274" s="4">
        <v>26.525320000000001</v>
      </c>
    </row>
    <row r="33275" spans="1:12" x14ac:dyDescent="0.25">
      <c r="A33275" s="3">
        <v>43391.416666666664</v>
      </c>
      <c r="B33275" s="4">
        <v>28.522600000000001</v>
      </c>
      <c r="C33275" s="4">
        <v>29.667999999999999</v>
      </c>
      <c r="D33275" s="4">
        <v>29.0289</v>
      </c>
      <c r="E33275" s="4">
        <v>29.199400000000001</v>
      </c>
      <c r="F33275" s="4">
        <v>28.872299999999999</v>
      </c>
      <c r="G33275" s="4">
        <v>27.528949999999998</v>
      </c>
      <c r="H33275" s="4">
        <v>29.525200000000002</v>
      </c>
      <c r="I33275" s="4">
        <v>27.477219999999999</v>
      </c>
      <c r="J33275" s="4">
        <v>27.677800000000001</v>
      </c>
      <c r="K33275" s="4">
        <v>29.604199999999999</v>
      </c>
      <c r="L33275" s="4">
        <v>28.164370000000002</v>
      </c>
    </row>
    <row r="33276" spans="1:12" x14ac:dyDescent="0.25">
      <c r="A33276" s="3">
        <v>43391.458333333336</v>
      </c>
      <c r="B33276" s="4">
        <v>28.462910000000001</v>
      </c>
      <c r="C33276" s="4">
        <v>25.0288</v>
      </c>
      <c r="D33276" s="4">
        <v>24.469899999999999</v>
      </c>
      <c r="E33276" s="4">
        <v>24.548500000000001</v>
      </c>
      <c r="F33276" s="4">
        <v>24.331700000000001</v>
      </c>
      <c r="G33276" s="4">
        <v>27.19293</v>
      </c>
      <c r="H33276" s="4">
        <v>24.8523</v>
      </c>
      <c r="I33276" s="4">
        <v>27.161919999999999</v>
      </c>
      <c r="J33276" s="4">
        <v>27.461279999999999</v>
      </c>
      <c r="K33276" s="4">
        <v>25.530100000000001</v>
      </c>
      <c r="L33276" s="4">
        <v>28.031970000000001</v>
      </c>
    </row>
    <row r="33277" spans="1:12" x14ac:dyDescent="0.25">
      <c r="A33277" s="3">
        <v>43391.5</v>
      </c>
      <c r="B33277" s="4">
        <v>20.610399999999998</v>
      </c>
      <c r="C33277" s="4">
        <v>18.898599999999998</v>
      </c>
      <c r="D33277" s="4">
        <v>18.592400000000001</v>
      </c>
      <c r="E33277" s="4">
        <v>18.628499999999999</v>
      </c>
      <c r="F33277" s="4">
        <v>18.5626</v>
      </c>
      <c r="G33277" s="4">
        <v>19.507269999999998</v>
      </c>
      <c r="H33277" s="4">
        <v>18.810600000000001</v>
      </c>
      <c r="I33277" s="4">
        <v>19.48948</v>
      </c>
      <c r="J33277" s="4">
        <v>19.79203</v>
      </c>
      <c r="K33277" s="4">
        <v>18.950900000000001</v>
      </c>
      <c r="L33277" s="4">
        <v>20.119959999999999</v>
      </c>
    </row>
    <row r="33278" spans="1:12" x14ac:dyDescent="0.25">
      <c r="A33278" s="3">
        <v>43391.541666666664</v>
      </c>
      <c r="B33278" s="4">
        <v>19.30958</v>
      </c>
      <c r="C33278" s="4">
        <v>14.687799999999999</v>
      </c>
      <c r="D33278" s="4">
        <v>14.392300000000001</v>
      </c>
      <c r="E33278" s="4">
        <v>14.4346</v>
      </c>
      <c r="F33278" s="4">
        <v>14.346500000000001</v>
      </c>
      <c r="G33278" s="4">
        <v>18.521190000000001</v>
      </c>
      <c r="H33278" s="4">
        <v>14.5939</v>
      </c>
      <c r="I33278" s="4">
        <v>18.499770000000002</v>
      </c>
      <c r="J33278" s="4">
        <v>18.705670000000001</v>
      </c>
      <c r="K33278" s="4">
        <v>15.6599</v>
      </c>
      <c r="L33278" s="4">
        <v>18.928460000000001</v>
      </c>
    </row>
    <row r="33279" spans="1:12" x14ac:dyDescent="0.25">
      <c r="A33279" s="3">
        <v>43391.583333333336</v>
      </c>
      <c r="B33279" s="4">
        <v>23.103590000000001</v>
      </c>
      <c r="C33279" s="4">
        <v>24.4542</v>
      </c>
      <c r="D33279" s="4">
        <v>24.090299999999999</v>
      </c>
      <c r="E33279" s="4">
        <v>24.194199999999999</v>
      </c>
      <c r="F33279" s="4">
        <v>24.097100000000001</v>
      </c>
      <c r="G33279" s="4">
        <v>22.269359999999999</v>
      </c>
      <c r="H33279" s="4">
        <v>24.398299999999999</v>
      </c>
      <c r="I33279" s="4">
        <v>22.24268</v>
      </c>
      <c r="J33279" s="4">
        <v>22.425180000000001</v>
      </c>
      <c r="K33279" s="4">
        <v>24.061900000000001</v>
      </c>
      <c r="L33279" s="4">
        <v>22.761240000000001</v>
      </c>
    </row>
    <row r="33280" spans="1:12" x14ac:dyDescent="0.25">
      <c r="A33280" s="3">
        <v>43391.625</v>
      </c>
      <c r="B33280" s="4">
        <v>28.287510000000001</v>
      </c>
      <c r="C33280" s="4">
        <v>29.792000000000002</v>
      </c>
      <c r="D33280" s="4">
        <v>29.340499999999999</v>
      </c>
      <c r="E33280" s="4">
        <v>29.485399999999998</v>
      </c>
      <c r="F33280" s="4">
        <v>29.349299999999999</v>
      </c>
      <c r="G33280" s="4">
        <v>27.320509999999999</v>
      </c>
      <c r="H33280" s="4">
        <v>29.7347</v>
      </c>
      <c r="I33280" s="4">
        <v>27.294419999999999</v>
      </c>
      <c r="J33280" s="4">
        <v>27.485720000000001</v>
      </c>
      <c r="K33280" s="4">
        <v>29.682300000000001</v>
      </c>
      <c r="L33280" s="4">
        <v>27.943619999999999</v>
      </c>
    </row>
    <row r="33281" spans="1:12" x14ac:dyDescent="0.25">
      <c r="A33281" s="3">
        <v>43391.666666666664</v>
      </c>
      <c r="B33281" s="4">
        <v>29.75787</v>
      </c>
      <c r="C33281" s="4">
        <v>29.965900000000001</v>
      </c>
      <c r="D33281" s="4">
        <v>29.486799999999999</v>
      </c>
      <c r="E33281" s="4">
        <v>29.632300000000001</v>
      </c>
      <c r="F33281" s="4">
        <v>29.4603</v>
      </c>
      <c r="G33281" s="4">
        <v>28.820350000000001</v>
      </c>
      <c r="H33281" s="4">
        <v>29.895199999999999</v>
      </c>
      <c r="I33281" s="4">
        <v>28.790769999999998</v>
      </c>
      <c r="J33281" s="4">
        <v>28.945910000000001</v>
      </c>
      <c r="K33281" s="4">
        <v>29.5092</v>
      </c>
      <c r="L33281" s="4">
        <v>29.52591</v>
      </c>
    </row>
    <row r="33282" spans="1:12" x14ac:dyDescent="0.25">
      <c r="A33282" s="3">
        <v>43391.708333333336</v>
      </c>
      <c r="B33282" s="4">
        <v>32.528260000000003</v>
      </c>
      <c r="C33282" s="4">
        <v>32.032499999999999</v>
      </c>
      <c r="D33282" s="4">
        <v>31.430299999999999</v>
      </c>
      <c r="E33282" s="4">
        <v>31.5413</v>
      </c>
      <c r="F33282" s="4">
        <v>31.302800000000001</v>
      </c>
      <c r="G33282" s="4">
        <v>31.572839999999999</v>
      </c>
      <c r="H33282" s="4">
        <v>31.8508</v>
      </c>
      <c r="I33282" s="4">
        <v>31.549479999999999</v>
      </c>
      <c r="J33282" s="4">
        <v>31.717549999999999</v>
      </c>
      <c r="K33282" s="4">
        <v>31.3901</v>
      </c>
      <c r="L33282" s="4">
        <v>32.324820000000003</v>
      </c>
    </row>
    <row r="33283" spans="1:12" x14ac:dyDescent="0.25">
      <c r="A33283" s="3">
        <v>43391.75</v>
      </c>
      <c r="B33283" s="4">
        <v>27.407979999999998</v>
      </c>
      <c r="C33283" s="4">
        <v>26.872399999999999</v>
      </c>
      <c r="D33283" s="4">
        <v>26.234999999999999</v>
      </c>
      <c r="E33283" s="4">
        <v>26.362500000000001</v>
      </c>
      <c r="F33283" s="4">
        <v>26.064699999999998</v>
      </c>
      <c r="G33283" s="4">
        <v>26.891860000000001</v>
      </c>
      <c r="H33283" s="4">
        <v>26.667999999999999</v>
      </c>
      <c r="I33283" s="4">
        <v>26.878869999999999</v>
      </c>
      <c r="J33283" s="4">
        <v>26.909179999999999</v>
      </c>
      <c r="K33283" s="4">
        <v>27.3752</v>
      </c>
      <c r="L33283" s="4">
        <v>27.472999999999999</v>
      </c>
    </row>
    <row r="33284" spans="1:12" x14ac:dyDescent="0.25">
      <c r="A33284" s="3">
        <v>43391.791666666664</v>
      </c>
      <c r="B33284" s="4">
        <v>29.359020000000001</v>
      </c>
      <c r="C33284" s="4">
        <v>30.089400000000001</v>
      </c>
      <c r="D33284" s="4">
        <v>29.615100000000002</v>
      </c>
      <c r="E33284" s="4">
        <v>29.782299999999999</v>
      </c>
      <c r="F33284" s="4">
        <v>29.5654</v>
      </c>
      <c r="G33284" s="4">
        <v>28.759869999999999</v>
      </c>
      <c r="H33284" s="4">
        <v>30.030899999999999</v>
      </c>
      <c r="I33284" s="4">
        <v>28.75122</v>
      </c>
      <c r="J33284" s="4">
        <v>28.802009999999999</v>
      </c>
      <c r="K33284" s="4">
        <v>28.7607</v>
      </c>
      <c r="L33284" s="4">
        <v>29.35764</v>
      </c>
    </row>
    <row r="33285" spans="1:12" x14ac:dyDescent="0.25">
      <c r="A33285" s="3">
        <v>43391.833333333336</v>
      </c>
      <c r="B33285" s="4">
        <v>42.202419999999996</v>
      </c>
      <c r="C33285" s="4">
        <v>30.5686</v>
      </c>
      <c r="D33285" s="4">
        <v>30.0657</v>
      </c>
      <c r="E33285" s="4">
        <v>30.1874</v>
      </c>
      <c r="F33285" s="4">
        <v>30.015599999999999</v>
      </c>
      <c r="G33285" s="4">
        <v>40.889710000000001</v>
      </c>
      <c r="H33285" s="4">
        <v>30.452300000000001</v>
      </c>
      <c r="I33285" s="4">
        <v>40.874659999999999</v>
      </c>
      <c r="J33285" s="4">
        <v>41.123730000000002</v>
      </c>
      <c r="K33285" s="4">
        <v>29.384</v>
      </c>
      <c r="L33285" s="4">
        <v>41.931249999999999</v>
      </c>
    </row>
    <row r="33286" spans="1:12" x14ac:dyDescent="0.25">
      <c r="A33286" s="3">
        <v>43391.875</v>
      </c>
      <c r="B33286" s="4">
        <v>39.263579999999997</v>
      </c>
      <c r="C33286" s="4">
        <v>35.2502</v>
      </c>
      <c r="D33286" s="4">
        <v>34.594000000000001</v>
      </c>
      <c r="E33286" s="4">
        <v>34.668799999999997</v>
      </c>
      <c r="F33286" s="4">
        <v>34.480499999999999</v>
      </c>
      <c r="G33286" s="4">
        <v>37.765270000000001</v>
      </c>
      <c r="H33286" s="4">
        <v>35.008699999999997</v>
      </c>
      <c r="I33286" s="4">
        <v>37.735700000000001</v>
      </c>
      <c r="J33286" s="4">
        <v>38.092219999999998</v>
      </c>
      <c r="K33286" s="4">
        <v>34.844200000000001</v>
      </c>
      <c r="L33286" s="4">
        <v>38.823219999999999</v>
      </c>
    </row>
    <row r="33287" spans="1:12" x14ac:dyDescent="0.25">
      <c r="A33287" s="3">
        <v>43391.916666666664</v>
      </c>
      <c r="B33287" s="4">
        <v>77.851190000000003</v>
      </c>
      <c r="C33287" s="4">
        <v>25.402799999999999</v>
      </c>
      <c r="D33287" s="4">
        <v>25.041699999999999</v>
      </c>
      <c r="E33287" s="4">
        <v>25.048999999999999</v>
      </c>
      <c r="F33287" s="4">
        <v>25.030899999999999</v>
      </c>
      <c r="G33287" s="4">
        <v>74.483379999999997</v>
      </c>
      <c r="H33287" s="4">
        <v>25.255099999999999</v>
      </c>
      <c r="I33287" s="4">
        <v>74.402069999999995</v>
      </c>
      <c r="J33287" s="4">
        <v>75.290270000000007</v>
      </c>
      <c r="K33287" s="4">
        <v>24.823399999999999</v>
      </c>
      <c r="L33287" s="4">
        <v>76.529399999999995</v>
      </c>
    </row>
    <row r="33288" spans="1:12" x14ac:dyDescent="0.25">
      <c r="A33288" s="3">
        <v>43391.958333333336</v>
      </c>
      <c r="B33288" s="4">
        <v>23.347770000000001</v>
      </c>
      <c r="C33288" s="4">
        <v>21.254300000000001</v>
      </c>
      <c r="D33288" s="4">
        <v>21.002400000000002</v>
      </c>
      <c r="E33288" s="4">
        <v>20.973700000000001</v>
      </c>
      <c r="F33288" s="4">
        <v>21.032800000000002</v>
      </c>
      <c r="G33288" s="4">
        <v>22.501249999999999</v>
      </c>
      <c r="H33288" s="4">
        <v>21.127400000000002</v>
      </c>
      <c r="I33288" s="4">
        <v>22.443280000000001</v>
      </c>
      <c r="J33288" s="4">
        <v>22.721769999999999</v>
      </c>
      <c r="K33288" s="4">
        <v>21.002500000000001</v>
      </c>
      <c r="L33288" s="4">
        <v>22.901450000000001</v>
      </c>
    </row>
    <row r="33289" spans="1:12" x14ac:dyDescent="0.25">
      <c r="A33289" s="3">
        <v>43392</v>
      </c>
      <c r="B33289" s="4">
        <v>18.127369999999999</v>
      </c>
      <c r="C33289" s="4">
        <v>15.274100000000001</v>
      </c>
      <c r="D33289" s="4">
        <v>15.000999999999999</v>
      </c>
      <c r="E33289" s="4">
        <v>14.9641</v>
      </c>
      <c r="F33289" s="4">
        <v>14.983700000000001</v>
      </c>
      <c r="G33289" s="4">
        <v>17.08445</v>
      </c>
      <c r="H33289" s="4">
        <v>15.115600000000001</v>
      </c>
      <c r="I33289" s="4">
        <v>17.022320000000001</v>
      </c>
      <c r="J33289" s="4">
        <v>17.360969999999998</v>
      </c>
      <c r="K33289" s="4">
        <v>16.2682</v>
      </c>
      <c r="L33289" s="4">
        <v>17.48723</v>
      </c>
    </row>
    <row r="33290" spans="1:12" x14ac:dyDescent="0.25">
      <c r="A33290" s="3">
        <v>43392.041666666664</v>
      </c>
      <c r="B33290" s="4">
        <v>18.855910000000002</v>
      </c>
      <c r="C33290" s="4">
        <v>18.006499999999999</v>
      </c>
      <c r="D33290" s="4">
        <v>17.4178</v>
      </c>
      <c r="E33290" s="4">
        <v>17.448499999999999</v>
      </c>
      <c r="F33290" s="4">
        <v>17.498899999999999</v>
      </c>
      <c r="G33290" s="4">
        <v>17.028790000000001</v>
      </c>
      <c r="H33290" s="4">
        <v>17.7987</v>
      </c>
      <c r="I33290" s="4">
        <v>16.916899999999998</v>
      </c>
      <c r="J33290" s="4">
        <v>17.346170000000001</v>
      </c>
      <c r="K33290" s="4">
        <v>20.348400000000002</v>
      </c>
      <c r="L33290" s="4">
        <v>17.892610000000001</v>
      </c>
    </row>
    <row r="33291" spans="1:12" x14ac:dyDescent="0.25">
      <c r="A33291" s="3">
        <v>43392.083333333336</v>
      </c>
      <c r="B33291" s="4">
        <v>16.854610000000001</v>
      </c>
      <c r="C33291" s="4">
        <v>14.739100000000001</v>
      </c>
      <c r="D33291" s="4">
        <v>14.456200000000001</v>
      </c>
      <c r="E33291" s="4">
        <v>14.502700000000001</v>
      </c>
      <c r="F33291" s="4">
        <v>14.510400000000001</v>
      </c>
      <c r="G33291" s="4">
        <v>15.396140000000001</v>
      </c>
      <c r="H33291" s="4">
        <v>14.6722</v>
      </c>
      <c r="I33291" s="4">
        <v>15.340400000000001</v>
      </c>
      <c r="J33291" s="4">
        <v>15.727600000000001</v>
      </c>
      <c r="K33291" s="4">
        <v>17.057099999999998</v>
      </c>
      <c r="L33291" s="4">
        <v>15.93615</v>
      </c>
    </row>
    <row r="33292" spans="1:12" x14ac:dyDescent="0.25">
      <c r="A33292" s="3">
        <v>43392.125</v>
      </c>
      <c r="B33292" s="4">
        <v>19.29232</v>
      </c>
      <c r="C33292" s="4">
        <v>17.7515</v>
      </c>
      <c r="D33292" s="4">
        <v>17.468699999999998</v>
      </c>
      <c r="E33292" s="4">
        <v>17.613700000000001</v>
      </c>
      <c r="F33292" s="4">
        <v>17.592700000000001</v>
      </c>
      <c r="G33292" s="4">
        <v>17.274329999999999</v>
      </c>
      <c r="H33292" s="4">
        <v>17.792899999999999</v>
      </c>
      <c r="I33292" s="4">
        <v>17.222490000000001</v>
      </c>
      <c r="J33292" s="4">
        <v>17.738869999999999</v>
      </c>
      <c r="K33292" s="4">
        <v>19.692699999999999</v>
      </c>
      <c r="L33292" s="4">
        <v>18.009329999999999</v>
      </c>
    </row>
    <row r="33293" spans="1:12" x14ac:dyDescent="0.25">
      <c r="A33293" s="3">
        <v>43392.166666666664</v>
      </c>
      <c r="B33293" s="4">
        <v>19.234539999999999</v>
      </c>
      <c r="C33293" s="4">
        <v>17.467199999999998</v>
      </c>
      <c r="D33293" s="4">
        <v>17.076699999999999</v>
      </c>
      <c r="E33293" s="4">
        <v>17.233899999999998</v>
      </c>
      <c r="F33293" s="4">
        <v>17.166</v>
      </c>
      <c r="G33293" s="4">
        <v>17.752189999999999</v>
      </c>
      <c r="H33293" s="4">
        <v>17.4605</v>
      </c>
      <c r="I33293" s="4">
        <v>17.703869999999998</v>
      </c>
      <c r="J33293" s="4">
        <v>18.136369999999999</v>
      </c>
      <c r="K33293" s="4">
        <v>19.7178</v>
      </c>
      <c r="L33293" s="4">
        <v>18.328479999999999</v>
      </c>
    </row>
    <row r="33294" spans="1:12" x14ac:dyDescent="0.25">
      <c r="A33294" s="3">
        <v>43392.208333333336</v>
      </c>
      <c r="B33294" s="4">
        <v>21.7561</v>
      </c>
      <c r="C33294" s="4">
        <v>23.599900000000002</v>
      </c>
      <c r="D33294" s="4">
        <v>23.1889</v>
      </c>
      <c r="E33294" s="4">
        <v>23.2285</v>
      </c>
      <c r="F33294" s="4">
        <v>23.129899999999999</v>
      </c>
      <c r="G33294" s="4">
        <v>19.8491</v>
      </c>
      <c r="H33294" s="4">
        <v>23.459099999999999</v>
      </c>
      <c r="I33294" s="4">
        <v>19.791799999999999</v>
      </c>
      <c r="J33294" s="4">
        <v>20.30067</v>
      </c>
      <c r="K33294" s="4">
        <v>25.636600000000001</v>
      </c>
      <c r="L33294" s="4">
        <v>20.649349999999998</v>
      </c>
    </row>
    <row r="33295" spans="1:12" x14ac:dyDescent="0.25">
      <c r="A33295" s="3">
        <v>43392.25</v>
      </c>
      <c r="B33295" s="4">
        <v>22.719200000000001</v>
      </c>
      <c r="C33295" s="4">
        <v>23.251899999999999</v>
      </c>
      <c r="D33295" s="4">
        <v>22.757200000000001</v>
      </c>
      <c r="E33295" s="4">
        <v>22.790600000000001</v>
      </c>
      <c r="F33295" s="4">
        <v>22.611899999999999</v>
      </c>
      <c r="G33295" s="4">
        <v>21.281980000000001</v>
      </c>
      <c r="H33295" s="4">
        <v>23.053799999999999</v>
      </c>
      <c r="I33295" s="4">
        <v>21.242699999999999</v>
      </c>
      <c r="J33295" s="4">
        <v>21.66564</v>
      </c>
      <c r="K33295" s="4">
        <v>24.390799999999999</v>
      </c>
      <c r="L33295" s="4">
        <v>21.89302</v>
      </c>
    </row>
    <row r="33296" spans="1:12" x14ac:dyDescent="0.25">
      <c r="A33296" s="3">
        <v>43392.291666666664</v>
      </c>
      <c r="B33296" s="4">
        <v>27.3613</v>
      </c>
      <c r="C33296" s="4">
        <v>24.471299999999999</v>
      </c>
      <c r="D33296" s="4">
        <v>24.032</v>
      </c>
      <c r="E33296" s="4">
        <v>24.064299999999999</v>
      </c>
      <c r="F33296" s="4">
        <v>23.9467</v>
      </c>
      <c r="G33296" s="4">
        <v>25.54618</v>
      </c>
      <c r="H33296" s="4">
        <v>24.3094</v>
      </c>
      <c r="I33296" s="4">
        <v>25.468920000000001</v>
      </c>
      <c r="J33296" s="4">
        <v>26.061610000000002</v>
      </c>
      <c r="K33296" s="4">
        <v>25.655999999999999</v>
      </c>
      <c r="L33296" s="4">
        <v>26.235050000000001</v>
      </c>
    </row>
    <row r="33297" spans="1:12" x14ac:dyDescent="0.25">
      <c r="A33297" s="3">
        <v>43392.333333333336</v>
      </c>
      <c r="B33297" s="4">
        <v>42.636510000000001</v>
      </c>
      <c r="C33297" s="4">
        <v>24.1188</v>
      </c>
      <c r="D33297" s="4">
        <v>23.701599999999999</v>
      </c>
      <c r="E33297" s="4">
        <v>23.697900000000001</v>
      </c>
      <c r="F33297" s="4">
        <v>23.6295</v>
      </c>
      <c r="G33297" s="4">
        <v>39.841000000000001</v>
      </c>
      <c r="H33297" s="4">
        <v>23.9407</v>
      </c>
      <c r="I33297" s="4">
        <v>39.70778</v>
      </c>
      <c r="J33297" s="4">
        <v>40.587240000000001</v>
      </c>
      <c r="K33297" s="4">
        <v>25.971900000000002</v>
      </c>
      <c r="L33297" s="4">
        <v>40.975270000000002</v>
      </c>
    </row>
    <row r="33298" spans="1:12" x14ac:dyDescent="0.25">
      <c r="A33298" s="3">
        <v>43392.375</v>
      </c>
      <c r="B33298" s="4">
        <v>25.374839999999999</v>
      </c>
      <c r="C33298" s="4">
        <v>27.888300000000001</v>
      </c>
      <c r="D33298" s="4">
        <v>27.372499999999999</v>
      </c>
      <c r="E33298" s="4">
        <v>27.437799999999999</v>
      </c>
      <c r="F33298" s="4">
        <v>27.289899999999999</v>
      </c>
      <c r="G33298" s="4">
        <v>23.625350000000001</v>
      </c>
      <c r="H33298" s="4">
        <v>27.715499999999999</v>
      </c>
      <c r="I33298" s="4">
        <v>23.525500000000001</v>
      </c>
      <c r="J33298" s="4">
        <v>24.061900000000001</v>
      </c>
      <c r="K33298" s="4">
        <v>29.880400000000002</v>
      </c>
      <c r="L33298" s="4">
        <v>24.207419999999999</v>
      </c>
    </row>
    <row r="33299" spans="1:12" x14ac:dyDescent="0.25">
      <c r="A33299" s="3">
        <v>43392.416666666664</v>
      </c>
      <c r="B33299" s="4">
        <v>25.159600000000001</v>
      </c>
      <c r="C33299" s="4">
        <v>23.307500000000001</v>
      </c>
      <c r="D33299" s="4">
        <v>22.934100000000001</v>
      </c>
      <c r="E33299" s="4">
        <v>23.086400000000001</v>
      </c>
      <c r="F33299" s="4">
        <v>22.954799999999999</v>
      </c>
      <c r="G33299" s="4">
        <v>23.835470000000001</v>
      </c>
      <c r="H33299" s="4">
        <v>23.307200000000002</v>
      </c>
      <c r="I33299" s="4">
        <v>23.743320000000001</v>
      </c>
      <c r="J33299" s="4">
        <v>24.070430000000002</v>
      </c>
      <c r="K33299" s="4">
        <v>24.618400000000001</v>
      </c>
      <c r="L33299" s="4">
        <v>24.300730000000001</v>
      </c>
    </row>
    <row r="33300" spans="1:12" x14ac:dyDescent="0.25">
      <c r="A33300" s="3">
        <v>43392.458333333336</v>
      </c>
      <c r="B33300" s="4">
        <v>36.465290000000003</v>
      </c>
      <c r="C33300" s="4">
        <v>23.644200000000001</v>
      </c>
      <c r="D33300" s="4">
        <v>23.3994</v>
      </c>
      <c r="E33300" s="4">
        <v>23.665700000000001</v>
      </c>
      <c r="F33300" s="4">
        <v>23.545200000000001</v>
      </c>
      <c r="G33300" s="4">
        <v>38.923749999999998</v>
      </c>
      <c r="H33300" s="4">
        <v>23.813300000000002</v>
      </c>
      <c r="I33300" s="4">
        <v>38.816830000000003</v>
      </c>
      <c r="J33300" s="4">
        <v>37.673220000000001</v>
      </c>
      <c r="K33300" s="4">
        <v>23.819099999999999</v>
      </c>
      <c r="L33300" s="4">
        <v>37.72589</v>
      </c>
    </row>
    <row r="33301" spans="1:12" x14ac:dyDescent="0.25">
      <c r="A33301" s="3">
        <v>43392.5</v>
      </c>
      <c r="B33301" s="4">
        <v>26.521840000000001</v>
      </c>
      <c r="C33301" s="4">
        <v>26.671299999999999</v>
      </c>
      <c r="D33301" s="4">
        <v>26.2715</v>
      </c>
      <c r="E33301" s="4">
        <v>26.511900000000001</v>
      </c>
      <c r="F33301" s="4">
        <v>26.2913</v>
      </c>
      <c r="G33301" s="4">
        <v>26.123529999999999</v>
      </c>
      <c r="H33301" s="4">
        <v>26.726600000000001</v>
      </c>
      <c r="I33301" s="4">
        <v>26.060009999999998</v>
      </c>
      <c r="J33301" s="4">
        <v>25.973240000000001</v>
      </c>
      <c r="K33301" s="4">
        <v>26.791599999999999</v>
      </c>
      <c r="L33301" s="4">
        <v>26.369039999999998</v>
      </c>
    </row>
    <row r="33302" spans="1:12" x14ac:dyDescent="0.25">
      <c r="A33302" s="3">
        <v>43392.541666666664</v>
      </c>
      <c r="B33302" s="4">
        <v>33.719970000000004</v>
      </c>
      <c r="C33302" s="4">
        <v>28.726199999999999</v>
      </c>
      <c r="D33302" s="4">
        <v>28.073</v>
      </c>
      <c r="E33302" s="4">
        <v>28.264700000000001</v>
      </c>
      <c r="F33302" s="4">
        <v>27.906400000000001</v>
      </c>
      <c r="G33302" s="4">
        <v>32.675280000000001</v>
      </c>
      <c r="H33302" s="4">
        <v>28.5931</v>
      </c>
      <c r="I33302" s="4">
        <v>32.643889999999999</v>
      </c>
      <c r="J33302" s="4">
        <v>32.697209999999998</v>
      </c>
      <c r="K33302" s="4">
        <v>29.806100000000001</v>
      </c>
      <c r="L33302" s="4">
        <v>33.274520000000003</v>
      </c>
    </row>
    <row r="33303" spans="1:12" x14ac:dyDescent="0.25">
      <c r="A33303" s="3">
        <v>43392.583333333336</v>
      </c>
      <c r="B33303" s="4">
        <v>39.045560000000002</v>
      </c>
      <c r="C33303" s="4">
        <v>66.243700000000004</v>
      </c>
      <c r="D33303" s="4">
        <v>65.968100000000007</v>
      </c>
      <c r="E33303" s="4">
        <v>66.672600000000003</v>
      </c>
      <c r="F33303" s="4">
        <v>66.454099999999997</v>
      </c>
      <c r="G33303" s="4">
        <v>39.669829999999997</v>
      </c>
      <c r="H33303" s="4">
        <v>66.886399999999995</v>
      </c>
      <c r="I33303" s="4">
        <v>39.650039999999997</v>
      </c>
      <c r="J33303" s="4">
        <v>39.124090000000002</v>
      </c>
      <c r="K33303" s="4">
        <v>59.625900000000001</v>
      </c>
      <c r="L33303" s="4">
        <v>39.819859999999998</v>
      </c>
    </row>
    <row r="33304" spans="1:12" x14ac:dyDescent="0.25">
      <c r="A33304" s="3">
        <v>43392.625</v>
      </c>
      <c r="B33304" s="4">
        <v>34.643940000000001</v>
      </c>
      <c r="C33304" s="4">
        <v>29.1876</v>
      </c>
      <c r="D33304" s="4">
        <v>28.907599999999999</v>
      </c>
      <c r="E33304" s="4">
        <v>29.1432</v>
      </c>
      <c r="F33304" s="4">
        <v>29.001000000000001</v>
      </c>
      <c r="G33304" s="4">
        <v>34.7363</v>
      </c>
      <c r="H33304" s="4">
        <v>29.310600000000001</v>
      </c>
      <c r="I33304" s="4">
        <v>34.71152</v>
      </c>
      <c r="J33304" s="4">
        <v>34.478279999999998</v>
      </c>
      <c r="K33304" s="4">
        <v>27.259699999999999</v>
      </c>
      <c r="L33304" s="4">
        <v>35.122010000000003</v>
      </c>
    </row>
    <row r="33305" spans="1:12" x14ac:dyDescent="0.25">
      <c r="A33305" s="3">
        <v>43392.666666666664</v>
      </c>
      <c r="B33305" s="4">
        <v>40.377670000000002</v>
      </c>
      <c r="C33305" s="4">
        <v>32.699199999999998</v>
      </c>
      <c r="D33305" s="4">
        <v>32.270699999999998</v>
      </c>
      <c r="E33305" s="4">
        <v>32.475000000000001</v>
      </c>
      <c r="F33305" s="4">
        <v>32.284500000000001</v>
      </c>
      <c r="G33305" s="4">
        <v>39.637450000000001</v>
      </c>
      <c r="H33305" s="4">
        <v>32.724600000000002</v>
      </c>
      <c r="I33305" s="4">
        <v>39.604579999999999</v>
      </c>
      <c r="J33305" s="4">
        <v>39.705280000000002</v>
      </c>
      <c r="K33305" s="4">
        <v>31.630700000000001</v>
      </c>
      <c r="L33305" s="4">
        <v>40.456130000000002</v>
      </c>
    </row>
    <row r="33306" spans="1:12" x14ac:dyDescent="0.25">
      <c r="A33306" s="3">
        <v>43392.708333333336</v>
      </c>
      <c r="B33306" s="4">
        <v>54.815480000000001</v>
      </c>
      <c r="C33306" s="4">
        <v>52.290100000000002</v>
      </c>
      <c r="D33306" s="4">
        <v>51.423200000000001</v>
      </c>
      <c r="E33306" s="4">
        <v>51.624400000000001</v>
      </c>
      <c r="F33306" s="4">
        <v>51.332000000000001</v>
      </c>
      <c r="G33306" s="4">
        <v>53.688160000000003</v>
      </c>
      <c r="H33306" s="4">
        <v>52.100999999999999</v>
      </c>
      <c r="I33306" s="4">
        <v>53.640889999999999</v>
      </c>
      <c r="J33306" s="4">
        <v>53.823320000000002</v>
      </c>
      <c r="K33306" s="4">
        <v>50.831699999999998</v>
      </c>
      <c r="L33306" s="4">
        <v>54.852989999999998</v>
      </c>
    </row>
    <row r="33307" spans="1:12" x14ac:dyDescent="0.25">
      <c r="A33307" s="3">
        <v>43392.75</v>
      </c>
      <c r="B33307" s="4">
        <v>34.465179999999997</v>
      </c>
      <c r="C33307" s="4">
        <v>32.832000000000001</v>
      </c>
      <c r="D33307" s="4">
        <v>32.363999999999997</v>
      </c>
      <c r="E33307" s="4">
        <v>32.503999999999998</v>
      </c>
      <c r="F33307" s="4">
        <v>32.335799999999999</v>
      </c>
      <c r="G33307" s="4">
        <v>33.815219999999997</v>
      </c>
      <c r="H33307" s="4">
        <v>32.769599999999997</v>
      </c>
      <c r="I33307" s="4">
        <v>33.804380000000002</v>
      </c>
      <c r="J33307" s="4">
        <v>33.890529999999998</v>
      </c>
      <c r="K33307" s="4">
        <v>31.0745</v>
      </c>
      <c r="L33307" s="4">
        <v>34.55639</v>
      </c>
    </row>
    <row r="33308" spans="1:12" x14ac:dyDescent="0.25">
      <c r="A33308" s="3">
        <v>43392.791666666664</v>
      </c>
      <c r="B33308" s="4">
        <v>33.054139999999997</v>
      </c>
      <c r="C33308" s="4">
        <v>32.333300000000001</v>
      </c>
      <c r="D33308" s="4">
        <v>31.9116</v>
      </c>
      <c r="E33308" s="4">
        <v>32.113999999999997</v>
      </c>
      <c r="F33308" s="4">
        <v>31.927099999999999</v>
      </c>
      <c r="G33308" s="4">
        <v>32.595640000000003</v>
      </c>
      <c r="H33308" s="4">
        <v>32.350999999999999</v>
      </c>
      <c r="I33308" s="4">
        <v>32.58811</v>
      </c>
      <c r="J33308" s="4">
        <v>32.603009999999998</v>
      </c>
      <c r="K33308" s="4">
        <v>29.885200000000001</v>
      </c>
      <c r="L33308" s="4">
        <v>33.250920000000001</v>
      </c>
    </row>
    <row r="33309" spans="1:12" x14ac:dyDescent="0.25">
      <c r="A33309" s="3">
        <v>43392.833333333336</v>
      </c>
      <c r="B33309" s="4">
        <v>34.861150000000002</v>
      </c>
      <c r="C33309" s="4">
        <v>33.527200000000001</v>
      </c>
      <c r="D33309" s="4">
        <v>32.977899999999998</v>
      </c>
      <c r="E33309" s="4">
        <v>33.125</v>
      </c>
      <c r="F33309" s="4">
        <v>32.890700000000002</v>
      </c>
      <c r="G33309" s="4">
        <v>33.984250000000003</v>
      </c>
      <c r="H33309" s="4">
        <v>33.427700000000002</v>
      </c>
      <c r="I33309" s="4">
        <v>33.984319999999997</v>
      </c>
      <c r="J33309" s="4">
        <v>34.127209999999998</v>
      </c>
      <c r="K33309" s="4">
        <v>32.405799999999999</v>
      </c>
      <c r="L33309" s="4">
        <v>34.794600000000003</v>
      </c>
    </row>
    <row r="33310" spans="1:12" x14ac:dyDescent="0.25">
      <c r="A33310" s="3">
        <v>43392.875</v>
      </c>
      <c r="B33310" s="4">
        <v>29.818940000000001</v>
      </c>
      <c r="C33310" s="4">
        <v>26.644600000000001</v>
      </c>
      <c r="D33310" s="4">
        <v>26.3262</v>
      </c>
      <c r="E33310" s="4">
        <v>26.427700000000002</v>
      </c>
      <c r="F33310" s="4">
        <v>26.3416</v>
      </c>
      <c r="G33310" s="4">
        <v>29.129809999999999</v>
      </c>
      <c r="H33310" s="4">
        <v>26.619800000000001</v>
      </c>
      <c r="I33310" s="4">
        <v>29.129180000000002</v>
      </c>
      <c r="J33310" s="4">
        <v>29.260359999999999</v>
      </c>
      <c r="K33310" s="4">
        <v>25.563700000000001</v>
      </c>
      <c r="L33310" s="4">
        <v>29.640329999999999</v>
      </c>
    </row>
    <row r="33311" spans="1:12" x14ac:dyDescent="0.25">
      <c r="A33311" s="3">
        <v>43392.916666666664</v>
      </c>
      <c r="B33311" s="4">
        <v>28.862310000000001</v>
      </c>
      <c r="C33311" s="4">
        <v>26.164999999999999</v>
      </c>
      <c r="D33311" s="4">
        <v>25.8032</v>
      </c>
      <c r="E33311" s="4">
        <v>25.805900000000001</v>
      </c>
      <c r="F33311" s="4">
        <v>25.773900000000001</v>
      </c>
      <c r="G33311" s="4">
        <v>27.885069999999999</v>
      </c>
      <c r="H33311" s="4">
        <v>26.020900000000001</v>
      </c>
      <c r="I33311" s="4">
        <v>27.832509999999999</v>
      </c>
      <c r="J33311" s="4">
        <v>28.152609999999999</v>
      </c>
      <c r="K33311" s="4">
        <v>25.815100000000001</v>
      </c>
      <c r="L33311" s="4">
        <v>28.46219</v>
      </c>
    </row>
    <row r="33312" spans="1:12" x14ac:dyDescent="0.25">
      <c r="A33312" s="3">
        <v>43392.958333333336</v>
      </c>
      <c r="B33312" s="4">
        <v>25.64321</v>
      </c>
      <c r="C33312" s="4">
        <v>23.326599999999999</v>
      </c>
      <c r="D33312" s="4">
        <v>22.9084</v>
      </c>
      <c r="E33312" s="4">
        <v>22.900600000000001</v>
      </c>
      <c r="F33312" s="4">
        <v>22.819299999999998</v>
      </c>
      <c r="G33312" s="4">
        <v>23.984590000000001</v>
      </c>
      <c r="H33312" s="4">
        <v>23.122599999999998</v>
      </c>
      <c r="I33312" s="4">
        <v>23.92455</v>
      </c>
      <c r="J33312" s="4">
        <v>24.497730000000001</v>
      </c>
      <c r="K33312" s="4">
        <v>23.619399999999999</v>
      </c>
      <c r="L33312" s="4">
        <v>24.751280000000001</v>
      </c>
    </row>
    <row r="33313" spans="1:12" x14ac:dyDescent="0.25">
      <c r="A33313" s="3">
        <v>43393</v>
      </c>
      <c r="B33313" s="4">
        <v>20.44482</v>
      </c>
      <c r="C33313" s="4">
        <v>20.0885</v>
      </c>
      <c r="D33313" s="4">
        <v>19.6982</v>
      </c>
      <c r="E33313" s="4">
        <v>19.662299999999998</v>
      </c>
      <c r="F33313" s="4">
        <v>19.628299999999999</v>
      </c>
      <c r="G33313" s="4">
        <v>19.222549999999998</v>
      </c>
      <c r="H33313" s="4">
        <v>19.872</v>
      </c>
      <c r="I33313" s="4">
        <v>19.156459999999999</v>
      </c>
      <c r="J33313" s="4">
        <v>19.580190000000002</v>
      </c>
      <c r="K33313" s="4">
        <v>20.566700000000001</v>
      </c>
      <c r="L33313" s="4">
        <v>19.779260000000001</v>
      </c>
    </row>
    <row r="33314" spans="1:12" x14ac:dyDescent="0.25">
      <c r="A33314" s="3">
        <v>43393.041666666664</v>
      </c>
      <c r="B33314" s="4">
        <v>20.760860000000001</v>
      </c>
      <c r="C33314" s="4">
        <v>18.065000000000001</v>
      </c>
      <c r="D33314" s="4">
        <v>17.718699999999998</v>
      </c>
      <c r="E33314" s="4">
        <v>17.665600000000001</v>
      </c>
      <c r="F33314" s="4">
        <v>17.645299999999999</v>
      </c>
      <c r="G33314" s="4">
        <v>19.444030000000001</v>
      </c>
      <c r="H33314" s="4">
        <v>17.8568</v>
      </c>
      <c r="I33314" s="4">
        <v>19.382200000000001</v>
      </c>
      <c r="J33314" s="4">
        <v>19.836210000000001</v>
      </c>
      <c r="K33314" s="4">
        <v>19.595400000000001</v>
      </c>
      <c r="L33314" s="4">
        <v>19.916170000000001</v>
      </c>
    </row>
    <row r="33315" spans="1:12" x14ac:dyDescent="0.25">
      <c r="A33315" s="3">
        <v>43393.083333333336</v>
      </c>
      <c r="B33315" s="4">
        <v>20.640519999999999</v>
      </c>
      <c r="C33315" s="4">
        <v>16.215900000000001</v>
      </c>
      <c r="D33315" s="4">
        <v>15.712300000000001</v>
      </c>
      <c r="E33315" s="4">
        <v>15.404299999999999</v>
      </c>
      <c r="F33315" s="4">
        <v>15.421099999999999</v>
      </c>
      <c r="G33315" s="4">
        <v>15.832789999999999</v>
      </c>
      <c r="H33315" s="4">
        <v>15.5684</v>
      </c>
      <c r="I33315" s="4">
        <v>15.754429999999999</v>
      </c>
      <c r="J33315" s="4">
        <v>17.756679999999999</v>
      </c>
      <c r="K33315" s="4">
        <v>19.391500000000001</v>
      </c>
      <c r="L33315" s="4">
        <v>16.20262</v>
      </c>
    </row>
    <row r="33316" spans="1:12" x14ac:dyDescent="0.25">
      <c r="A33316" s="3">
        <v>43393.125</v>
      </c>
      <c r="B33316" s="4">
        <v>14.811</v>
      </c>
      <c r="C33316" s="4">
        <v>13.448600000000001</v>
      </c>
      <c r="D33316" s="4">
        <v>13.0151</v>
      </c>
      <c r="E33316" s="4">
        <v>12.802899999999999</v>
      </c>
      <c r="F33316" s="4">
        <v>12.7788</v>
      </c>
      <c r="G33316" s="4">
        <v>8.2188330000000001</v>
      </c>
      <c r="H33316" s="4">
        <v>12.930099999999999</v>
      </c>
      <c r="I33316" s="4">
        <v>8.1475829999999991</v>
      </c>
      <c r="J33316" s="4">
        <v>10.65868</v>
      </c>
      <c r="K33316" s="4">
        <v>17.292200000000001</v>
      </c>
      <c r="L33316" s="4">
        <v>8.8227419999999999</v>
      </c>
    </row>
    <row r="33317" spans="1:12" x14ac:dyDescent="0.25">
      <c r="A33317" s="3">
        <v>43393.166666666664</v>
      </c>
      <c r="B33317" s="4">
        <v>17.106919999999999</v>
      </c>
      <c r="C33317" s="4">
        <v>16.3521</v>
      </c>
      <c r="D33317" s="4">
        <v>16.128299999999999</v>
      </c>
      <c r="E33317" s="4">
        <v>16.337700000000002</v>
      </c>
      <c r="F33317" s="4">
        <v>16.191800000000001</v>
      </c>
      <c r="G33317" s="4">
        <v>15.73767</v>
      </c>
      <c r="H33317" s="4">
        <v>16.467400000000001</v>
      </c>
      <c r="I33317" s="4">
        <v>15.675459999999999</v>
      </c>
      <c r="J33317" s="4">
        <v>16.14405</v>
      </c>
      <c r="K33317" s="4">
        <v>18.179099999999998</v>
      </c>
      <c r="L33317" s="4">
        <v>15.84517</v>
      </c>
    </row>
    <row r="33318" spans="1:12" x14ac:dyDescent="0.25">
      <c r="A33318" s="3">
        <v>43393.208333333336</v>
      </c>
      <c r="B33318" s="4">
        <v>17.410820000000001</v>
      </c>
      <c r="C33318" s="4">
        <v>17.261700000000001</v>
      </c>
      <c r="D33318" s="4">
        <v>17.1234</v>
      </c>
      <c r="E33318" s="4">
        <v>17.404499999999999</v>
      </c>
      <c r="F33318" s="4">
        <v>17.267499999999998</v>
      </c>
      <c r="G33318" s="4">
        <v>16.775379999999998</v>
      </c>
      <c r="H33318" s="4">
        <v>17.494599999999998</v>
      </c>
      <c r="I33318" s="4">
        <v>16.723960000000002</v>
      </c>
      <c r="J33318" s="4">
        <v>16.85407</v>
      </c>
      <c r="K33318" s="4">
        <v>18.6663</v>
      </c>
      <c r="L33318" s="4">
        <v>16.92503</v>
      </c>
    </row>
    <row r="33319" spans="1:12" x14ac:dyDescent="0.25">
      <c r="A33319" s="3">
        <v>43393.25</v>
      </c>
      <c r="B33319" s="4">
        <v>21.29477</v>
      </c>
      <c r="C33319" s="4">
        <v>24.2758</v>
      </c>
      <c r="D33319" s="4">
        <v>24.1129</v>
      </c>
      <c r="E33319" s="4">
        <v>24.477</v>
      </c>
      <c r="F33319" s="4">
        <v>24.283200000000001</v>
      </c>
      <c r="G33319" s="4">
        <v>20.85811</v>
      </c>
      <c r="H33319" s="4">
        <v>24.5901</v>
      </c>
      <c r="I33319" s="4">
        <v>20.827220000000001</v>
      </c>
      <c r="J33319" s="4">
        <v>20.85032</v>
      </c>
      <c r="K33319" s="4">
        <v>24.878900000000002</v>
      </c>
      <c r="L33319" s="4">
        <v>21.006869999999999</v>
      </c>
    </row>
    <row r="33320" spans="1:12" x14ac:dyDescent="0.25">
      <c r="A33320" s="3">
        <v>43393.291666666664</v>
      </c>
      <c r="B33320" s="4">
        <v>24.100439999999999</v>
      </c>
      <c r="C33320" s="4">
        <v>26.047999999999998</v>
      </c>
      <c r="D33320" s="4">
        <v>26.0228</v>
      </c>
      <c r="E33320" s="4">
        <v>26.4543</v>
      </c>
      <c r="F33320" s="4">
        <v>26.304600000000001</v>
      </c>
      <c r="G33320" s="4">
        <v>24.900120000000001</v>
      </c>
      <c r="H33320" s="4">
        <v>26.4968</v>
      </c>
      <c r="I33320" s="4">
        <v>24.886089999999999</v>
      </c>
      <c r="J33320" s="4">
        <v>24.453029999999998</v>
      </c>
      <c r="K33320" s="4">
        <v>23.929099999999998</v>
      </c>
      <c r="L33320" s="4">
        <v>24.64912</v>
      </c>
    </row>
    <row r="33321" spans="1:12" x14ac:dyDescent="0.25">
      <c r="A33321" s="3">
        <v>43393.333333333336</v>
      </c>
      <c r="B33321" s="4">
        <v>25.591709999999999</v>
      </c>
      <c r="C33321" s="4">
        <v>26.227399999999999</v>
      </c>
      <c r="D33321" s="4">
        <v>26.0489</v>
      </c>
      <c r="E33321" s="4">
        <v>26.420500000000001</v>
      </c>
      <c r="F33321" s="4">
        <v>26.197600000000001</v>
      </c>
      <c r="G33321" s="4">
        <v>26.12415</v>
      </c>
      <c r="H33321" s="4">
        <v>26.519600000000001</v>
      </c>
      <c r="I33321" s="4">
        <v>26.118189999999998</v>
      </c>
      <c r="J33321" s="4">
        <v>25.792870000000001</v>
      </c>
      <c r="K33321" s="4">
        <v>24.302700000000002</v>
      </c>
      <c r="L33321" s="4">
        <v>26.137119999999999</v>
      </c>
    </row>
    <row r="33322" spans="1:12" x14ac:dyDescent="0.25">
      <c r="A33322" s="3">
        <v>43393.375</v>
      </c>
      <c r="B33322" s="4">
        <v>25.442</v>
      </c>
      <c r="C33322" s="4">
        <v>26.897500000000001</v>
      </c>
      <c r="D33322" s="4">
        <v>26.647200000000002</v>
      </c>
      <c r="E33322" s="4">
        <v>26.970700000000001</v>
      </c>
      <c r="F33322" s="4">
        <v>26.726400000000002</v>
      </c>
      <c r="G33322" s="4">
        <v>25.92961</v>
      </c>
      <c r="H33322" s="4">
        <v>27.104900000000001</v>
      </c>
      <c r="I33322" s="4">
        <v>25.928419999999999</v>
      </c>
      <c r="J33322" s="4">
        <v>25.612500000000001</v>
      </c>
      <c r="K33322" s="4">
        <v>25.132100000000001</v>
      </c>
      <c r="L33322" s="4">
        <v>26.004370000000002</v>
      </c>
    </row>
    <row r="33323" spans="1:12" x14ac:dyDescent="0.25">
      <c r="A33323" s="3">
        <v>43393.416666666664</v>
      </c>
      <c r="B33323" s="4">
        <v>38.24165</v>
      </c>
      <c r="C33323" s="4">
        <v>55.6404</v>
      </c>
      <c r="D33323" s="4">
        <v>55.121299999999998</v>
      </c>
      <c r="E33323" s="4">
        <v>55.734200000000001</v>
      </c>
      <c r="F33323" s="4">
        <v>55.328899999999997</v>
      </c>
      <c r="G33323" s="4">
        <v>38.790869999999998</v>
      </c>
      <c r="H33323" s="4">
        <v>55.980400000000003</v>
      </c>
      <c r="I33323" s="4">
        <v>38.789900000000003</v>
      </c>
      <c r="J33323" s="4">
        <v>38.38879</v>
      </c>
      <c r="K33323" s="4">
        <v>50.660400000000003</v>
      </c>
      <c r="L33323" s="4">
        <v>39.05359</v>
      </c>
    </row>
    <row r="33324" spans="1:12" x14ac:dyDescent="0.25">
      <c r="A33324" s="3">
        <v>43393.458333333336</v>
      </c>
      <c r="B33324" s="4">
        <v>36.574730000000002</v>
      </c>
      <c r="C33324" s="4">
        <v>33.348100000000002</v>
      </c>
      <c r="D33324" s="4">
        <v>33.186700000000002</v>
      </c>
      <c r="E33324" s="4">
        <v>33.5884</v>
      </c>
      <c r="F33324" s="4">
        <v>33.447299999999998</v>
      </c>
      <c r="G33324" s="4">
        <v>37.042259999999999</v>
      </c>
      <c r="H33324" s="4">
        <v>33.657699999999998</v>
      </c>
      <c r="I33324" s="4">
        <v>37.040819999999997</v>
      </c>
      <c r="J33324" s="4">
        <v>36.6571</v>
      </c>
      <c r="K33324" s="4">
        <v>29.309200000000001</v>
      </c>
      <c r="L33324" s="4">
        <v>37.299610000000001</v>
      </c>
    </row>
    <row r="33325" spans="1:12" x14ac:dyDescent="0.25">
      <c r="A33325" s="3">
        <v>43393.5</v>
      </c>
      <c r="B33325" s="4">
        <v>28.030480000000001</v>
      </c>
      <c r="C33325" s="4">
        <v>28.731200000000001</v>
      </c>
      <c r="D33325" s="4">
        <v>28.437000000000001</v>
      </c>
      <c r="E33325" s="4">
        <v>28.755600000000001</v>
      </c>
      <c r="F33325" s="4">
        <v>28.555</v>
      </c>
      <c r="G33325" s="4">
        <v>28.441130000000001</v>
      </c>
      <c r="H33325" s="4">
        <v>28.8902</v>
      </c>
      <c r="I33325" s="4">
        <v>28.44021</v>
      </c>
      <c r="J33325" s="4">
        <v>28.098649999999999</v>
      </c>
      <c r="K33325" s="4">
        <v>26.3123</v>
      </c>
      <c r="L33325" s="4">
        <v>28.586310000000001</v>
      </c>
    </row>
    <row r="33326" spans="1:12" x14ac:dyDescent="0.25">
      <c r="A33326" s="3">
        <v>43393.541666666664</v>
      </c>
      <c r="B33326" s="4">
        <v>28.10679</v>
      </c>
      <c r="C33326" s="4">
        <v>28.5138</v>
      </c>
      <c r="D33326" s="4">
        <v>28.244499999999999</v>
      </c>
      <c r="E33326" s="4">
        <v>28.580200000000001</v>
      </c>
      <c r="F33326" s="4">
        <v>28.377300000000002</v>
      </c>
      <c r="G33326" s="4">
        <v>28.377300000000002</v>
      </c>
      <c r="H33326" s="4">
        <v>28.703099999999999</v>
      </c>
      <c r="I33326" s="4">
        <v>28.376300000000001</v>
      </c>
      <c r="J33326" s="4">
        <v>28.080819999999999</v>
      </c>
      <c r="K33326" s="4">
        <v>26.091200000000001</v>
      </c>
      <c r="L33326" s="4">
        <v>28.57423</v>
      </c>
    </row>
    <row r="33327" spans="1:12" x14ac:dyDescent="0.25">
      <c r="A33327" s="3">
        <v>43393.583333333336</v>
      </c>
      <c r="B33327" s="4">
        <v>27.222750000000001</v>
      </c>
      <c r="C33327" s="4">
        <v>27.210100000000001</v>
      </c>
      <c r="D33327" s="4">
        <v>26.916799999999999</v>
      </c>
      <c r="E33327" s="4">
        <v>27.237100000000002</v>
      </c>
      <c r="F33327" s="4">
        <v>27.019300000000001</v>
      </c>
      <c r="G33327" s="4">
        <v>27.499929999999999</v>
      </c>
      <c r="H33327" s="4">
        <v>27.366900000000001</v>
      </c>
      <c r="I33327" s="4">
        <v>27.49746</v>
      </c>
      <c r="J33327" s="4">
        <v>27.19904</v>
      </c>
      <c r="K33327" s="4">
        <v>25.159099999999999</v>
      </c>
      <c r="L33327" s="4">
        <v>27.680700000000002</v>
      </c>
    </row>
    <row r="33328" spans="1:12" x14ac:dyDescent="0.25">
      <c r="A33328" s="3">
        <v>43393.625</v>
      </c>
      <c r="B33328" s="4">
        <v>27.202470000000002</v>
      </c>
      <c r="C33328" s="4">
        <v>27.941700000000001</v>
      </c>
      <c r="D33328" s="4">
        <v>27.635000000000002</v>
      </c>
      <c r="E33328" s="4">
        <v>27.963899999999999</v>
      </c>
      <c r="F33328" s="4">
        <v>27.715699999999998</v>
      </c>
      <c r="G33328" s="4">
        <v>27.447870000000002</v>
      </c>
      <c r="H33328" s="4">
        <v>28.106200000000001</v>
      </c>
      <c r="I33328" s="4">
        <v>27.447310000000002</v>
      </c>
      <c r="J33328" s="4">
        <v>27.13514</v>
      </c>
      <c r="K33328" s="4">
        <v>25.969000000000001</v>
      </c>
      <c r="L33328" s="4">
        <v>27.63983</v>
      </c>
    </row>
    <row r="33329" spans="1:12" x14ac:dyDescent="0.25">
      <c r="A33329" s="3">
        <v>43393.666666666664</v>
      </c>
      <c r="B33329" s="4">
        <v>27.149319999999999</v>
      </c>
      <c r="C33329" s="4">
        <v>27.256399999999999</v>
      </c>
      <c r="D33329" s="4">
        <v>26.8843</v>
      </c>
      <c r="E33329" s="4">
        <v>27.197800000000001</v>
      </c>
      <c r="F33329" s="4">
        <v>26.912700000000001</v>
      </c>
      <c r="G33329" s="4">
        <v>27.360430000000001</v>
      </c>
      <c r="H33329" s="4">
        <v>27.3627</v>
      </c>
      <c r="I33329" s="4">
        <v>27.35981</v>
      </c>
      <c r="J33329" s="4">
        <v>27.051030000000001</v>
      </c>
      <c r="K33329" s="4">
        <v>25.3996</v>
      </c>
      <c r="L33329" s="4">
        <v>27.581019999999999</v>
      </c>
    </row>
    <row r="33330" spans="1:12" x14ac:dyDescent="0.25">
      <c r="A33330" s="3">
        <v>43393.708333333336</v>
      </c>
      <c r="B33330" s="4">
        <v>27.979700000000001</v>
      </c>
      <c r="C33330" s="4">
        <v>28.805199999999999</v>
      </c>
      <c r="D33330" s="4">
        <v>28.3995</v>
      </c>
      <c r="E33330" s="4">
        <v>28.733799999999999</v>
      </c>
      <c r="F33330" s="4">
        <v>28.424199999999999</v>
      </c>
      <c r="G33330" s="4">
        <v>28.013580000000001</v>
      </c>
      <c r="H33330" s="4">
        <v>28.908799999999999</v>
      </c>
      <c r="I33330" s="4">
        <v>28.013159999999999</v>
      </c>
      <c r="J33330" s="4">
        <v>27.739820000000002</v>
      </c>
      <c r="K33330" s="4">
        <v>26.7453</v>
      </c>
      <c r="L33330" s="4">
        <v>28.316970000000001</v>
      </c>
    </row>
    <row r="33331" spans="1:12" x14ac:dyDescent="0.25">
      <c r="A33331" s="3">
        <v>43393.75</v>
      </c>
      <c r="B33331" s="4">
        <v>30.368230000000001</v>
      </c>
      <c r="C33331" s="4">
        <v>29.720199999999998</v>
      </c>
      <c r="D33331" s="4">
        <v>29.074000000000002</v>
      </c>
      <c r="E33331" s="4">
        <v>29.386600000000001</v>
      </c>
      <c r="F33331" s="4">
        <v>28.936900000000001</v>
      </c>
      <c r="G33331" s="4">
        <v>29.45092</v>
      </c>
      <c r="H33331" s="4">
        <v>29.6691</v>
      </c>
      <c r="I33331" s="4">
        <v>29.45036</v>
      </c>
      <c r="J33331" s="4">
        <v>29.476800000000001</v>
      </c>
      <c r="K33331" s="4">
        <v>28.7897</v>
      </c>
      <c r="L33331" s="4">
        <v>30.18815</v>
      </c>
    </row>
    <row r="33332" spans="1:12" x14ac:dyDescent="0.25">
      <c r="A33332" s="3">
        <v>43393.791666666664</v>
      </c>
      <c r="B33332" s="4">
        <v>27.109159999999999</v>
      </c>
      <c r="C33332" s="4">
        <v>28.617000000000001</v>
      </c>
      <c r="D33332" s="4">
        <v>28.0062</v>
      </c>
      <c r="E33332" s="4">
        <v>28.366</v>
      </c>
      <c r="F33332" s="4">
        <v>27.880800000000001</v>
      </c>
      <c r="G33332" s="4">
        <v>26.596340000000001</v>
      </c>
      <c r="H33332" s="4">
        <v>28.628699999999998</v>
      </c>
      <c r="I33332" s="4">
        <v>26.595890000000001</v>
      </c>
      <c r="J33332" s="4">
        <v>26.491669999999999</v>
      </c>
      <c r="K33332" s="4">
        <v>27.154599999999999</v>
      </c>
      <c r="L33332" s="4">
        <v>27.20308</v>
      </c>
    </row>
    <row r="33333" spans="1:12" x14ac:dyDescent="0.25">
      <c r="A33333" s="3">
        <v>43393.833333333336</v>
      </c>
      <c r="B33333" s="4">
        <v>30.008859999999999</v>
      </c>
      <c r="C33333" s="4">
        <v>28.234100000000002</v>
      </c>
      <c r="D33333" s="4">
        <v>27.6114</v>
      </c>
      <c r="E33333" s="4">
        <v>27.939599999999999</v>
      </c>
      <c r="F33333" s="4">
        <v>27.472200000000001</v>
      </c>
      <c r="G33333" s="4">
        <v>29.398980000000002</v>
      </c>
      <c r="H33333" s="4">
        <v>28.214200000000002</v>
      </c>
      <c r="I33333" s="4">
        <v>29.39818</v>
      </c>
      <c r="J33333" s="4">
        <v>29.286549999999998</v>
      </c>
      <c r="K33333" s="4">
        <v>26.893999999999998</v>
      </c>
      <c r="L33333" s="4">
        <v>30.077470000000002</v>
      </c>
    </row>
    <row r="33334" spans="1:12" x14ac:dyDescent="0.25">
      <c r="A33334" s="3">
        <v>43393.875</v>
      </c>
      <c r="B33334" s="4">
        <v>25.504919999999998</v>
      </c>
      <c r="C33334" s="4">
        <v>23.566800000000001</v>
      </c>
      <c r="D33334" s="4">
        <v>23.0444</v>
      </c>
      <c r="E33334" s="4">
        <v>23.270800000000001</v>
      </c>
      <c r="F33334" s="4">
        <v>22.9268</v>
      </c>
      <c r="G33334" s="4">
        <v>24.795559999999998</v>
      </c>
      <c r="H33334" s="4">
        <v>23.498799999999999</v>
      </c>
      <c r="I33334" s="4">
        <v>24.794809999999998</v>
      </c>
      <c r="J33334" s="4">
        <v>24.781040000000001</v>
      </c>
      <c r="K33334" s="4">
        <v>22.9193</v>
      </c>
      <c r="L33334" s="4">
        <v>25.39433</v>
      </c>
    </row>
    <row r="33335" spans="1:12" x14ac:dyDescent="0.25">
      <c r="A33335" s="3">
        <v>43393.916666666664</v>
      </c>
      <c r="B33335" s="4">
        <v>22.853590000000001</v>
      </c>
      <c r="C33335" s="4">
        <v>21.541899999999998</v>
      </c>
      <c r="D33335" s="4">
        <v>21.0563</v>
      </c>
      <c r="E33335" s="4">
        <v>21.2181</v>
      </c>
      <c r="F33335" s="4">
        <v>20.941600000000001</v>
      </c>
      <c r="G33335" s="4">
        <v>21.967289999999998</v>
      </c>
      <c r="H33335" s="4">
        <v>21.421600000000002</v>
      </c>
      <c r="I33335" s="4">
        <v>21.961680000000001</v>
      </c>
      <c r="J33335" s="4">
        <v>22.073640000000001</v>
      </c>
      <c r="K33335" s="4">
        <v>21.072500000000002</v>
      </c>
      <c r="L33335" s="4">
        <v>22.5413</v>
      </c>
    </row>
    <row r="33336" spans="1:12" x14ac:dyDescent="0.25">
      <c r="A33336" s="3">
        <v>43393.958333333336</v>
      </c>
      <c r="B33336" s="4">
        <v>19.228300000000001</v>
      </c>
      <c r="C33336" s="4">
        <v>16.980499999999999</v>
      </c>
      <c r="D33336" s="4">
        <v>16.614100000000001</v>
      </c>
      <c r="E33336" s="4">
        <v>16.7026</v>
      </c>
      <c r="F33336" s="4">
        <v>16.5274</v>
      </c>
      <c r="G33336" s="4">
        <v>18.30433</v>
      </c>
      <c r="H33336" s="4">
        <v>16.8613</v>
      </c>
      <c r="I33336" s="4">
        <v>18.279779999999999</v>
      </c>
      <c r="J33336" s="4">
        <v>18.48067</v>
      </c>
      <c r="K33336" s="4">
        <v>16.828499999999998</v>
      </c>
      <c r="L33336" s="4">
        <v>18.764939999999999</v>
      </c>
    </row>
    <row r="33337" spans="1:12" x14ac:dyDescent="0.25">
      <c r="A33337" s="3">
        <v>43394</v>
      </c>
      <c r="B33337" s="4">
        <v>16.708310000000001</v>
      </c>
      <c r="C33337" s="4">
        <v>14.251300000000001</v>
      </c>
      <c r="D33337" s="4">
        <v>13.945399999999999</v>
      </c>
      <c r="E33337" s="4">
        <v>13.97</v>
      </c>
      <c r="F33337" s="4">
        <v>13.869300000000001</v>
      </c>
      <c r="G33337" s="4">
        <v>15.74071</v>
      </c>
      <c r="H33337" s="4">
        <v>14.1081</v>
      </c>
      <c r="I33337" s="4">
        <v>15.71678</v>
      </c>
      <c r="J33337" s="4">
        <v>15.97301</v>
      </c>
      <c r="K33337" s="4">
        <v>14.473699999999999</v>
      </c>
      <c r="L33337" s="4">
        <v>16.184090000000001</v>
      </c>
    </row>
    <row r="33338" spans="1:12" x14ac:dyDescent="0.25">
      <c r="A33338" s="3">
        <v>43394.041666666664</v>
      </c>
      <c r="B33338" s="4">
        <v>18.881869999999999</v>
      </c>
      <c r="C33338" s="4">
        <v>16.973299999999998</v>
      </c>
      <c r="D33338" s="4">
        <v>16.600200000000001</v>
      </c>
      <c r="E33338" s="4">
        <v>16.601400000000002</v>
      </c>
      <c r="F33338" s="4">
        <v>16.503</v>
      </c>
      <c r="G33338" s="4">
        <v>17.671050000000001</v>
      </c>
      <c r="H33338" s="4">
        <v>16.770800000000001</v>
      </c>
      <c r="I33338" s="4">
        <v>17.64105</v>
      </c>
      <c r="J33338" s="4">
        <v>17.995190000000001</v>
      </c>
      <c r="K33338" s="4">
        <v>17.4876</v>
      </c>
      <c r="L33338" s="4">
        <v>18.190650000000002</v>
      </c>
    </row>
    <row r="33339" spans="1:12" x14ac:dyDescent="0.25">
      <c r="A33339" s="3">
        <v>43394.083333333336</v>
      </c>
      <c r="B33339" s="4">
        <v>17.010899999999999</v>
      </c>
      <c r="C33339" s="4">
        <v>16.3582</v>
      </c>
      <c r="D33339" s="4">
        <v>16.010999999999999</v>
      </c>
      <c r="E33339" s="4">
        <v>16.002500000000001</v>
      </c>
      <c r="F33339" s="4">
        <v>15.9351</v>
      </c>
      <c r="G33339" s="4">
        <v>15.799950000000001</v>
      </c>
      <c r="H33339" s="4">
        <v>16.161999999999999</v>
      </c>
      <c r="I33339" s="4">
        <v>15.77003</v>
      </c>
      <c r="J33339" s="4">
        <v>16.151810000000001</v>
      </c>
      <c r="K33339" s="4">
        <v>16.987300000000001</v>
      </c>
      <c r="L33339" s="4">
        <v>16.300730000000001</v>
      </c>
    </row>
    <row r="33340" spans="1:12" x14ac:dyDescent="0.25">
      <c r="A33340" s="3">
        <v>43394.125</v>
      </c>
      <c r="B33340" s="4">
        <v>16.200009999999999</v>
      </c>
      <c r="C33340" s="4">
        <v>15.463100000000001</v>
      </c>
      <c r="D33340" s="4">
        <v>15.120799999999999</v>
      </c>
      <c r="E33340" s="4">
        <v>15.0937</v>
      </c>
      <c r="F33340" s="4">
        <v>15.044600000000001</v>
      </c>
      <c r="G33340" s="4">
        <v>14.98371</v>
      </c>
      <c r="H33340" s="4">
        <v>15.2485</v>
      </c>
      <c r="I33340" s="4">
        <v>14.95834</v>
      </c>
      <c r="J33340" s="4">
        <v>15.35525</v>
      </c>
      <c r="K33340" s="4">
        <v>16.239899999999999</v>
      </c>
      <c r="L33340" s="4">
        <v>15.457879999999999</v>
      </c>
    </row>
    <row r="33341" spans="1:12" x14ac:dyDescent="0.25">
      <c r="A33341" s="3">
        <v>43394.166666666664</v>
      </c>
      <c r="B33341" s="4">
        <v>17.0915</v>
      </c>
      <c r="C33341" s="4">
        <v>20.067900000000002</v>
      </c>
      <c r="D33341" s="4">
        <v>19.847799999999999</v>
      </c>
      <c r="E33341" s="4">
        <v>19.858000000000001</v>
      </c>
      <c r="F33341" s="4">
        <v>19.884</v>
      </c>
      <c r="G33341" s="4">
        <v>15.92854</v>
      </c>
      <c r="H33341" s="4">
        <v>19.965800000000002</v>
      </c>
      <c r="I33341" s="4">
        <v>15.902290000000001</v>
      </c>
      <c r="J33341" s="4">
        <v>16.28857</v>
      </c>
      <c r="K33341" s="4">
        <v>19.183700000000002</v>
      </c>
      <c r="L33341" s="4">
        <v>16.387090000000001</v>
      </c>
    </row>
    <row r="33342" spans="1:12" x14ac:dyDescent="0.25">
      <c r="A33342" s="3">
        <v>43394.208333333336</v>
      </c>
      <c r="B33342" s="4">
        <v>20.172080000000001</v>
      </c>
      <c r="C33342" s="4">
        <v>18.223500000000001</v>
      </c>
      <c r="D33342" s="4">
        <v>17.921399999999998</v>
      </c>
      <c r="E33342" s="4">
        <v>17.9072</v>
      </c>
      <c r="F33342" s="4">
        <v>17.8979</v>
      </c>
      <c r="G33342" s="4">
        <v>19.33896</v>
      </c>
      <c r="H33342" s="4">
        <v>18.051100000000002</v>
      </c>
      <c r="I33342" s="4">
        <v>19.312370000000001</v>
      </c>
      <c r="J33342" s="4">
        <v>19.586379999999998</v>
      </c>
      <c r="K33342" s="4">
        <v>18.524799999999999</v>
      </c>
      <c r="L33342" s="4">
        <v>19.684270000000001</v>
      </c>
    </row>
    <row r="33343" spans="1:12" x14ac:dyDescent="0.25">
      <c r="A33343" s="3">
        <v>43394.25</v>
      </c>
      <c r="B33343" s="4">
        <v>18.749320000000001</v>
      </c>
      <c r="C33343" s="4">
        <v>18.6982</v>
      </c>
      <c r="D33343" s="4">
        <v>18.4024</v>
      </c>
      <c r="E33343" s="4">
        <v>18.391500000000001</v>
      </c>
      <c r="F33343" s="4">
        <v>18.377800000000001</v>
      </c>
      <c r="G33343" s="4">
        <v>17.670570000000001</v>
      </c>
      <c r="H33343" s="4">
        <v>18.534199999999998</v>
      </c>
      <c r="I33343" s="4">
        <v>17.64038</v>
      </c>
      <c r="J33343" s="4">
        <v>18.00253</v>
      </c>
      <c r="K33343" s="4">
        <v>18.7347</v>
      </c>
      <c r="L33343" s="4">
        <v>18.047830000000001</v>
      </c>
    </row>
    <row r="33344" spans="1:12" x14ac:dyDescent="0.25">
      <c r="A33344" s="3">
        <v>43394.291666666664</v>
      </c>
      <c r="B33344" s="4">
        <v>22.584129999999998</v>
      </c>
      <c r="C33344" s="4">
        <v>22.738600000000002</v>
      </c>
      <c r="D33344" s="4">
        <v>22.481300000000001</v>
      </c>
      <c r="E33344" s="4">
        <v>22.4925</v>
      </c>
      <c r="F33344" s="4">
        <v>22.509</v>
      </c>
      <c r="G33344" s="4">
        <v>21.747129999999999</v>
      </c>
      <c r="H33344" s="4">
        <v>22.624199999999998</v>
      </c>
      <c r="I33344" s="4">
        <v>21.719919999999998</v>
      </c>
      <c r="J33344" s="4">
        <v>21.962109999999999</v>
      </c>
      <c r="K33344" s="4">
        <v>22.3033</v>
      </c>
      <c r="L33344" s="4">
        <v>22.012869999999999</v>
      </c>
    </row>
    <row r="33345" spans="1:12" x14ac:dyDescent="0.25">
      <c r="A33345" s="3">
        <v>43394.333333333336</v>
      </c>
      <c r="B33345" s="4">
        <v>22.742329999999999</v>
      </c>
      <c r="C33345" s="4">
        <v>18.0671</v>
      </c>
      <c r="D33345" s="4">
        <v>17.802099999999999</v>
      </c>
      <c r="E33345" s="4">
        <v>17.7621</v>
      </c>
      <c r="F33345" s="4">
        <v>17.793700000000001</v>
      </c>
      <c r="G33345" s="4">
        <v>21.56494</v>
      </c>
      <c r="H33345" s="4">
        <v>17.895099999999999</v>
      </c>
      <c r="I33345" s="4">
        <v>21.525970000000001</v>
      </c>
      <c r="J33345" s="4">
        <v>21.89331</v>
      </c>
      <c r="K33345" s="4">
        <v>19.437000000000001</v>
      </c>
      <c r="L33345" s="4">
        <v>21.816770000000002</v>
      </c>
    </row>
    <row r="33346" spans="1:12" x14ac:dyDescent="0.25">
      <c r="A33346" s="3">
        <v>43394.375</v>
      </c>
      <c r="B33346" s="4">
        <v>21.18216</v>
      </c>
      <c r="C33346" s="4">
        <v>18.158899999999999</v>
      </c>
      <c r="D33346" s="4">
        <v>17.838999999999999</v>
      </c>
      <c r="E33346" s="4">
        <v>17.796500000000002</v>
      </c>
      <c r="F33346" s="4">
        <v>17.8523</v>
      </c>
      <c r="G33346" s="4">
        <v>19.634779999999999</v>
      </c>
      <c r="H33346" s="4">
        <v>17.9709</v>
      </c>
      <c r="I33346" s="4">
        <v>19.575489999999999</v>
      </c>
      <c r="J33346" s="4">
        <v>20.0931</v>
      </c>
      <c r="K33346" s="4">
        <v>20.511500000000002</v>
      </c>
      <c r="L33346" s="4">
        <v>19.971969999999999</v>
      </c>
    </row>
    <row r="33347" spans="1:12" x14ac:dyDescent="0.25">
      <c r="A33347" s="3">
        <v>43394.416666666664</v>
      </c>
      <c r="B33347" s="4">
        <v>39.902380000000001</v>
      </c>
      <c r="C33347" s="4">
        <v>27.701499999999999</v>
      </c>
      <c r="D33347" s="4">
        <v>27.1173</v>
      </c>
      <c r="E33347" s="4">
        <v>27.119599999999998</v>
      </c>
      <c r="F33347" s="4">
        <v>27.050999999999998</v>
      </c>
      <c r="G33347" s="4">
        <v>36.792389999999997</v>
      </c>
      <c r="H33347" s="4">
        <v>27.4237</v>
      </c>
      <c r="I33347" s="4">
        <v>36.703629999999997</v>
      </c>
      <c r="J33347" s="4">
        <v>37.667929999999998</v>
      </c>
      <c r="K33347" s="4">
        <v>29.9619</v>
      </c>
      <c r="L33347" s="4">
        <v>37.918570000000003</v>
      </c>
    </row>
    <row r="33348" spans="1:12" x14ac:dyDescent="0.25">
      <c r="A33348" s="3">
        <v>43394.458333333336</v>
      </c>
      <c r="B33348" s="4">
        <v>21.092980000000001</v>
      </c>
      <c r="C33348" s="4">
        <v>15.992599999999999</v>
      </c>
      <c r="D33348" s="4">
        <v>15.648</v>
      </c>
      <c r="E33348" s="4">
        <v>15.588900000000001</v>
      </c>
      <c r="F33348" s="4">
        <v>15.5984</v>
      </c>
      <c r="G33348" s="4">
        <v>19.305789999999998</v>
      </c>
      <c r="H33348" s="4">
        <v>15.765599999999999</v>
      </c>
      <c r="I33348" s="4">
        <v>19.229230000000001</v>
      </c>
      <c r="J33348" s="4">
        <v>19.82292</v>
      </c>
      <c r="K33348" s="4">
        <v>17.578299999999999</v>
      </c>
      <c r="L33348" s="4">
        <v>19.98997</v>
      </c>
    </row>
    <row r="33349" spans="1:12" x14ac:dyDescent="0.25">
      <c r="A33349" s="3">
        <v>43394.5</v>
      </c>
      <c r="B33349" s="4">
        <v>18.98123</v>
      </c>
      <c r="C33349" s="4">
        <v>16.982199999999999</v>
      </c>
      <c r="D33349" s="4">
        <v>16.672699999999999</v>
      </c>
      <c r="E33349" s="4">
        <v>16.5304</v>
      </c>
      <c r="F33349" s="4">
        <v>16.6313</v>
      </c>
      <c r="G33349" s="4">
        <v>17.118680000000001</v>
      </c>
      <c r="H33349" s="4">
        <v>16.692900000000002</v>
      </c>
      <c r="I33349" s="4">
        <v>16.987269999999999</v>
      </c>
      <c r="J33349" s="4">
        <v>17.727119999999999</v>
      </c>
      <c r="K33349" s="4">
        <v>19.578099999999999</v>
      </c>
      <c r="L33349" s="4">
        <v>17.64331</v>
      </c>
    </row>
    <row r="33350" spans="1:12" x14ac:dyDescent="0.25">
      <c r="A33350" s="3">
        <v>43394.541666666664</v>
      </c>
      <c r="B33350" s="4">
        <v>20.456610000000001</v>
      </c>
      <c r="C33350" s="4">
        <v>19.348400000000002</v>
      </c>
      <c r="D33350" s="4">
        <v>18.9682</v>
      </c>
      <c r="E33350" s="4">
        <v>18.7989</v>
      </c>
      <c r="F33350" s="4">
        <v>18.9055</v>
      </c>
      <c r="G33350" s="4">
        <v>18.047280000000001</v>
      </c>
      <c r="H33350" s="4">
        <v>19.0062</v>
      </c>
      <c r="I33350" s="4">
        <v>17.934239999999999</v>
      </c>
      <c r="J33350" s="4">
        <v>18.879560000000001</v>
      </c>
      <c r="K33350" s="4">
        <v>21.880800000000001</v>
      </c>
      <c r="L33350" s="4">
        <v>18.523980000000002</v>
      </c>
    </row>
    <row r="33351" spans="1:12" x14ac:dyDescent="0.25">
      <c r="A33351" s="3">
        <v>43394.583333333336</v>
      </c>
      <c r="B33351" s="4">
        <v>29.790199999999999</v>
      </c>
      <c r="C33351" s="4">
        <v>21.571000000000002</v>
      </c>
      <c r="D33351" s="4">
        <v>15.4869</v>
      </c>
      <c r="E33351" s="4">
        <v>5.9494999999999996</v>
      </c>
      <c r="F33351" s="4">
        <v>10.6874</v>
      </c>
      <c r="G33351" s="4">
        <v>-12.242525000000001</v>
      </c>
      <c r="H33351" s="4">
        <v>14.0746</v>
      </c>
      <c r="I33351" s="4">
        <v>-12.366908333333299</v>
      </c>
      <c r="J33351" s="4">
        <v>8.0512669999999993</v>
      </c>
      <c r="K33351" s="4">
        <v>19.362300000000001</v>
      </c>
      <c r="L33351" s="4">
        <v>120.80289999999999</v>
      </c>
    </row>
    <row r="33352" spans="1:12" x14ac:dyDescent="0.25">
      <c r="A33352" s="3">
        <v>43394.625</v>
      </c>
      <c r="B33352" s="4">
        <v>20.49447</v>
      </c>
      <c r="C33352" s="4">
        <v>17.155899999999999</v>
      </c>
      <c r="D33352" s="4">
        <v>15.3902</v>
      </c>
      <c r="E33352" s="4">
        <v>14.9808</v>
      </c>
      <c r="F33352" s="4">
        <v>14.414099999999999</v>
      </c>
      <c r="G33352" s="4">
        <v>16.399380000000001</v>
      </c>
      <c r="H33352" s="4">
        <v>15.752000000000001</v>
      </c>
      <c r="I33352" s="4">
        <v>16.282730000000001</v>
      </c>
      <c r="J33352" s="4">
        <v>17.594470000000001</v>
      </c>
      <c r="K33352" s="4">
        <v>22.008900000000001</v>
      </c>
      <c r="L33352" s="4">
        <v>17.48565</v>
      </c>
    </row>
    <row r="33353" spans="1:12" x14ac:dyDescent="0.25">
      <c r="A33353" s="3">
        <v>43394.666666666664</v>
      </c>
      <c r="B33353" s="4">
        <v>20.720870000000001</v>
      </c>
      <c r="C33353" s="4">
        <v>17.666399999999999</v>
      </c>
      <c r="D33353" s="4">
        <v>17.1934</v>
      </c>
      <c r="E33353" s="4">
        <v>16.9681</v>
      </c>
      <c r="F33353" s="4">
        <v>17.055499999999999</v>
      </c>
      <c r="G33353" s="4">
        <v>17.21913</v>
      </c>
      <c r="H33353" s="4">
        <v>17.156600000000001</v>
      </c>
      <c r="I33353" s="4">
        <v>17.135190000000001</v>
      </c>
      <c r="J33353" s="4">
        <v>18.508600000000001</v>
      </c>
      <c r="K33353" s="4">
        <v>21.265899999999998</v>
      </c>
      <c r="L33353" s="4">
        <v>17.56467</v>
      </c>
    </row>
    <row r="33354" spans="1:12" x14ac:dyDescent="0.25">
      <c r="A33354" s="3">
        <v>43394.708333333336</v>
      </c>
      <c r="B33354" s="4">
        <v>30.441500000000001</v>
      </c>
      <c r="C33354" s="4">
        <v>9.673</v>
      </c>
      <c r="D33354" s="4">
        <v>10.092000000000001</v>
      </c>
      <c r="E33354" s="4">
        <v>9.6217000000000006</v>
      </c>
      <c r="F33354" s="4">
        <v>10.2066</v>
      </c>
      <c r="G33354" s="4">
        <v>25.169149999999998</v>
      </c>
      <c r="H33354" s="4">
        <v>9.4208999999999996</v>
      </c>
      <c r="I33354" s="4">
        <v>25.006499999999999</v>
      </c>
      <c r="J33354" s="4">
        <v>26.962869999999999</v>
      </c>
      <c r="K33354" s="4">
        <v>26.31</v>
      </c>
      <c r="L33354" s="4">
        <v>25.679749999999999</v>
      </c>
    </row>
    <row r="33355" spans="1:12" x14ac:dyDescent="0.25">
      <c r="A33355" s="3">
        <v>43394.75</v>
      </c>
      <c r="B33355" s="4">
        <v>26.243829999999999</v>
      </c>
      <c r="C33355" s="4">
        <v>37.381700000000002</v>
      </c>
      <c r="D33355" s="4">
        <v>36.787199999999999</v>
      </c>
      <c r="E33355" s="4">
        <v>36.778399999999998</v>
      </c>
      <c r="F33355" s="4">
        <v>36.833300000000001</v>
      </c>
      <c r="G33355" s="4">
        <v>23.61467</v>
      </c>
      <c r="H33355" s="4">
        <v>37.132899999999999</v>
      </c>
      <c r="I33355" s="4">
        <v>23.474969999999999</v>
      </c>
      <c r="J33355" s="4">
        <v>24.394549999999999</v>
      </c>
      <c r="K33355" s="4">
        <v>41.900599999999997</v>
      </c>
      <c r="L33355" s="4">
        <v>24.065940000000001</v>
      </c>
    </row>
    <row r="33356" spans="1:12" x14ac:dyDescent="0.25">
      <c r="A33356" s="3">
        <v>43394.791666666664</v>
      </c>
      <c r="B33356" s="4">
        <v>34.428379999999997</v>
      </c>
      <c r="C33356" s="4">
        <v>18.179400000000001</v>
      </c>
      <c r="D33356" s="4">
        <v>17.967300000000002</v>
      </c>
      <c r="E33356" s="4">
        <v>18.055299999999999</v>
      </c>
      <c r="F33356" s="4">
        <v>18.088699999999999</v>
      </c>
      <c r="G33356" s="4">
        <v>31.352180000000001</v>
      </c>
      <c r="H33356" s="4">
        <v>18.1982</v>
      </c>
      <c r="I33356" s="4">
        <v>31.179670000000002</v>
      </c>
      <c r="J33356" s="4">
        <v>32.277430000000003</v>
      </c>
      <c r="K33356" s="4">
        <v>20.633400000000002</v>
      </c>
      <c r="L33356" s="4">
        <v>31.828530000000001</v>
      </c>
    </row>
    <row r="33357" spans="1:12" x14ac:dyDescent="0.25">
      <c r="A33357" s="3">
        <v>43394.833333333336</v>
      </c>
      <c r="B33357" s="4">
        <v>15.52402</v>
      </c>
      <c r="C33357" s="4">
        <v>10.9795</v>
      </c>
      <c r="D33357" s="4">
        <v>10.7494</v>
      </c>
      <c r="E33357" s="4">
        <v>10.3834</v>
      </c>
      <c r="F33357" s="4">
        <v>10.5809</v>
      </c>
      <c r="G33357" s="4">
        <v>13.18848</v>
      </c>
      <c r="H33357" s="4">
        <v>10.436299999999999</v>
      </c>
      <c r="I33357" s="4">
        <v>13.110060000000001</v>
      </c>
      <c r="J33357" s="4">
        <v>13.984730000000001</v>
      </c>
      <c r="K33357" s="4">
        <v>18.104900000000001</v>
      </c>
      <c r="L33357" s="4">
        <v>13.23124</v>
      </c>
    </row>
    <row r="33358" spans="1:12" x14ac:dyDescent="0.25">
      <c r="A33358" s="3">
        <v>43394.875</v>
      </c>
      <c r="B33358" s="4">
        <v>9.8406000000000002</v>
      </c>
      <c r="C33358" s="4">
        <v>-2.1031</v>
      </c>
      <c r="D33358" s="4">
        <v>-1.0035000000000001</v>
      </c>
      <c r="E33358" s="4">
        <v>-1.4691000000000001</v>
      </c>
      <c r="F33358" s="4">
        <v>-0.60070000000000001</v>
      </c>
      <c r="G33358" s="4">
        <v>5.3239159999999996</v>
      </c>
      <c r="H33358" s="4">
        <v>-1.9963</v>
      </c>
      <c r="I33358" s="4">
        <v>5.2289580000000004</v>
      </c>
      <c r="J33358" s="4">
        <v>6.9279419999999998</v>
      </c>
      <c r="K33358" s="4">
        <v>21.465299999999999</v>
      </c>
      <c r="L33358" s="4">
        <v>3.758308</v>
      </c>
    </row>
    <row r="33359" spans="1:12" x14ac:dyDescent="0.25">
      <c r="A33359" s="3">
        <v>43394.916666666664</v>
      </c>
      <c r="B33359" s="4">
        <v>6.4522170000000001</v>
      </c>
      <c r="C33359" s="4">
        <v>-2.4028</v>
      </c>
      <c r="D33359" s="4">
        <v>-1.5133000000000001</v>
      </c>
      <c r="E33359" s="4">
        <v>-1.8925000000000001</v>
      </c>
      <c r="F33359" s="4">
        <v>-1.1700999999999999</v>
      </c>
      <c r="G33359" s="4">
        <v>2.0382829999999998</v>
      </c>
      <c r="H33359" s="4">
        <v>-2.3292999999999999</v>
      </c>
      <c r="I33359" s="4">
        <v>1.9284330000000001</v>
      </c>
      <c r="J33359" s="4">
        <v>3.5038670000000001</v>
      </c>
      <c r="K33359" s="4">
        <v>19.3337</v>
      </c>
      <c r="L33359" s="4">
        <v>0.40239999999999998</v>
      </c>
    </row>
    <row r="33360" spans="1:12" x14ac:dyDescent="0.25">
      <c r="A33360" s="3">
        <v>43394.958333333336</v>
      </c>
      <c r="B33360" s="4">
        <v>7.0768420000000001</v>
      </c>
      <c r="C33360" s="4">
        <v>-0.60399999999999998</v>
      </c>
      <c r="D33360" s="4">
        <v>-0.79359999999999997</v>
      </c>
      <c r="E33360" s="4">
        <v>-1.0345</v>
      </c>
      <c r="F33360" s="4">
        <v>-0.9637</v>
      </c>
      <c r="G33360" s="4">
        <v>3.473017</v>
      </c>
      <c r="H33360" s="4">
        <v>-1.0083</v>
      </c>
      <c r="I33360" s="4">
        <v>3.3898079999999999</v>
      </c>
      <c r="J33360" s="4">
        <v>4.9002590000000001</v>
      </c>
      <c r="K33360" s="4">
        <v>4.4503000000000004</v>
      </c>
      <c r="L33360" s="4">
        <v>3.0682749999999999</v>
      </c>
    </row>
    <row r="33361" spans="1:12" x14ac:dyDescent="0.25">
      <c r="A33361" s="3">
        <v>43395</v>
      </c>
      <c r="B33361" s="4">
        <v>1.161708</v>
      </c>
      <c r="C33361" s="4">
        <v>-2.2835999999999999</v>
      </c>
      <c r="D33361" s="4">
        <v>-2.2700999999999998</v>
      </c>
      <c r="E33361" s="4">
        <v>-2.5453999999999999</v>
      </c>
      <c r="F33361" s="4">
        <v>-2.3828999999999998</v>
      </c>
      <c r="G33361" s="4">
        <v>-1.1838</v>
      </c>
      <c r="H33361" s="4">
        <v>-2.6114000000000002</v>
      </c>
      <c r="I33361" s="4">
        <v>-1.234775</v>
      </c>
      <c r="J33361" s="4">
        <v>-0.32833333333333298</v>
      </c>
      <c r="K33361" s="4">
        <v>4.9950999999999999</v>
      </c>
      <c r="L33361" s="4">
        <v>-1.98460833333333</v>
      </c>
    </row>
    <row r="33362" spans="1:12" x14ac:dyDescent="0.25">
      <c r="A33362" s="3">
        <v>43395.041666666664</v>
      </c>
      <c r="B33362" s="4">
        <v>-3.9756499999999999</v>
      </c>
      <c r="C33362" s="4">
        <v>-20.1968</v>
      </c>
      <c r="D33362" s="4">
        <v>-19.9937</v>
      </c>
      <c r="E33362" s="4">
        <v>-20.067</v>
      </c>
      <c r="F33362" s="4">
        <v>-19.9268</v>
      </c>
      <c r="G33362" s="4">
        <v>-6.2910833333333303</v>
      </c>
      <c r="H33362" s="4">
        <v>-20.184899999999999</v>
      </c>
      <c r="I33362" s="4">
        <v>-6.3641500000000004</v>
      </c>
      <c r="J33362" s="4">
        <v>-5.7633083333333301</v>
      </c>
      <c r="K33362" s="4">
        <v>2.5985999999999998</v>
      </c>
      <c r="L33362" s="4">
        <v>-7.6718500000000001</v>
      </c>
    </row>
    <row r="33363" spans="1:12" x14ac:dyDescent="0.25">
      <c r="A33363" s="3">
        <v>43395.083333333336</v>
      </c>
      <c r="B33363" s="4">
        <v>-3.0535416666666699</v>
      </c>
      <c r="C33363" s="4">
        <v>-1.2887999999999999</v>
      </c>
      <c r="D33363" s="4">
        <v>-1.3821000000000001</v>
      </c>
      <c r="E33363" s="4">
        <v>-1.3944000000000001</v>
      </c>
      <c r="F33363" s="4">
        <v>-1.4005000000000001</v>
      </c>
      <c r="G33363" s="4">
        <v>-5.2933833333333302</v>
      </c>
      <c r="H33363" s="4">
        <v>-1.3567</v>
      </c>
      <c r="I33363" s="4">
        <v>-5.3392999999999997</v>
      </c>
      <c r="J33363" s="4">
        <v>-4.69964166666667</v>
      </c>
      <c r="K33363" s="4">
        <v>6.9085999999999999</v>
      </c>
      <c r="L33363" s="4">
        <v>-5.3717416666666704</v>
      </c>
    </row>
    <row r="33364" spans="1:12" x14ac:dyDescent="0.25">
      <c r="A33364" s="3">
        <v>43395.125</v>
      </c>
      <c r="B33364" s="4">
        <v>0.1105583</v>
      </c>
      <c r="C33364" s="4">
        <v>2.6417000000000002</v>
      </c>
      <c r="D33364" s="4">
        <v>2.5501999999999998</v>
      </c>
      <c r="E33364" s="4">
        <v>2.5958000000000001</v>
      </c>
      <c r="F33364" s="4">
        <v>2.5947</v>
      </c>
      <c r="G33364" s="4">
        <v>-1.909</v>
      </c>
      <c r="H33364" s="4">
        <v>2.6349999999999998</v>
      </c>
      <c r="I33364" s="4">
        <v>-1.9760583333333299</v>
      </c>
      <c r="J33364" s="4">
        <v>-1.39191666666667</v>
      </c>
      <c r="K33364" s="4">
        <v>10.0242</v>
      </c>
      <c r="L33364" s="4">
        <v>-2.0270583333333301</v>
      </c>
    </row>
    <row r="33365" spans="1:12" x14ac:dyDescent="0.25">
      <c r="A33365" s="3">
        <v>43395.166666666664</v>
      </c>
      <c r="B33365" s="4">
        <v>2.3839999999999999</v>
      </c>
      <c r="C33365" s="4">
        <v>-2.7143000000000002</v>
      </c>
      <c r="D33365" s="4">
        <v>-1.5691999999999999</v>
      </c>
      <c r="E33365" s="4">
        <v>-1.9397</v>
      </c>
      <c r="F33365" s="4">
        <v>-1.1314</v>
      </c>
      <c r="G33365" s="4">
        <v>-0.43812499999999999</v>
      </c>
      <c r="H33365" s="4">
        <v>-2.5175999999999998</v>
      </c>
      <c r="I33365" s="4">
        <v>-0.52702499999999997</v>
      </c>
      <c r="J33365" s="4">
        <v>0.3525083</v>
      </c>
      <c r="K33365" s="4">
        <v>24.049399999999999</v>
      </c>
      <c r="L33365" s="4">
        <v>-2.2805416666666698</v>
      </c>
    </row>
    <row r="33366" spans="1:12" x14ac:dyDescent="0.25">
      <c r="A33366" s="3">
        <v>43395.208333333336</v>
      </c>
      <c r="B33366" s="4">
        <v>15.46847</v>
      </c>
      <c r="C33366" s="4">
        <v>18.927099999999999</v>
      </c>
      <c r="D33366" s="4">
        <v>18.7562</v>
      </c>
      <c r="E33366" s="4">
        <v>19.031400000000001</v>
      </c>
      <c r="F33366" s="4">
        <v>18.956700000000001</v>
      </c>
      <c r="G33366" s="4">
        <v>13.431649999999999</v>
      </c>
      <c r="H33366" s="4">
        <v>19.122699999999998</v>
      </c>
      <c r="I33366" s="4">
        <v>13.29307</v>
      </c>
      <c r="J33366" s="4">
        <v>14.004200000000001</v>
      </c>
      <c r="K33366" s="4">
        <v>23.861000000000001</v>
      </c>
      <c r="L33366" s="4">
        <v>12.65667</v>
      </c>
    </row>
    <row r="33367" spans="1:12" x14ac:dyDescent="0.25">
      <c r="A33367" s="3">
        <v>43395.25</v>
      </c>
      <c r="B33367" s="4">
        <v>10.76994</v>
      </c>
      <c r="C33367" s="4">
        <v>14.4208</v>
      </c>
      <c r="D33367" s="4">
        <v>14.872999999999999</v>
      </c>
      <c r="E33367" s="4">
        <v>15.4498</v>
      </c>
      <c r="F33367" s="4">
        <v>15.6668</v>
      </c>
      <c r="G33367" s="4">
        <v>11.16042</v>
      </c>
      <c r="H33367" s="4">
        <v>15.269299999999999</v>
      </c>
      <c r="I33367" s="4">
        <v>10.962339999999999</v>
      </c>
      <c r="J33367" s="4">
        <v>10.54372</v>
      </c>
      <c r="K33367" s="4">
        <v>29.594799999999999</v>
      </c>
      <c r="L33367" s="4">
        <v>10.10745</v>
      </c>
    </row>
    <row r="33368" spans="1:12" x14ac:dyDescent="0.25">
      <c r="A33368" s="3">
        <v>43395.291666666664</v>
      </c>
      <c r="B33368" s="4">
        <v>20.428750000000001</v>
      </c>
      <c r="C33368" s="4">
        <v>40.106900000000003</v>
      </c>
      <c r="D33368" s="4">
        <v>40.560400000000001</v>
      </c>
      <c r="E33368" s="4">
        <v>42.1218</v>
      </c>
      <c r="F33368" s="4">
        <v>42.326799999999999</v>
      </c>
      <c r="G33368" s="4">
        <v>20.0426</v>
      </c>
      <c r="H33368" s="4">
        <v>41.956800000000001</v>
      </c>
      <c r="I33368" s="4">
        <v>19.658609999999999</v>
      </c>
      <c r="J33368" s="4">
        <v>19.2791</v>
      </c>
      <c r="K33368" s="4">
        <v>82.071399999999997</v>
      </c>
      <c r="L33368" s="4">
        <v>17.506070000000001</v>
      </c>
    </row>
    <row r="33369" spans="1:12" x14ac:dyDescent="0.25">
      <c r="A33369" s="3">
        <v>43395.333333333336</v>
      </c>
      <c r="B33369" s="4">
        <v>26.46949</v>
      </c>
      <c r="C33369" s="4">
        <v>24.291799999999999</v>
      </c>
      <c r="D33369" s="4">
        <v>24.168900000000001</v>
      </c>
      <c r="E33369" s="4">
        <v>24.560199999999998</v>
      </c>
      <c r="F33369" s="4">
        <v>24.454999999999998</v>
      </c>
      <c r="G33369" s="4">
        <v>25.513169999999999</v>
      </c>
      <c r="H33369" s="4">
        <v>24.640699999999999</v>
      </c>
      <c r="I33369" s="4">
        <v>25.316310000000001</v>
      </c>
      <c r="J33369" s="4">
        <v>25.482299999999999</v>
      </c>
      <c r="K33369" s="4">
        <v>28.195900000000002</v>
      </c>
      <c r="L33369" s="4">
        <v>25.143419999999999</v>
      </c>
    </row>
    <row r="33370" spans="1:12" x14ac:dyDescent="0.25">
      <c r="A33370" s="3">
        <v>43395.375</v>
      </c>
      <c r="B33370" s="4">
        <v>23.621510000000001</v>
      </c>
      <c r="C33370" s="4">
        <v>23.315100000000001</v>
      </c>
      <c r="D33370" s="4">
        <v>23.1799</v>
      </c>
      <c r="E33370" s="4">
        <v>23.529199999999999</v>
      </c>
      <c r="F33370" s="4">
        <v>23.4405</v>
      </c>
      <c r="G33370" s="4">
        <v>22.863939999999999</v>
      </c>
      <c r="H33370" s="4">
        <v>23.6158</v>
      </c>
      <c r="I33370" s="4">
        <v>22.714289999999998</v>
      </c>
      <c r="J33370" s="4">
        <v>22.806229999999999</v>
      </c>
      <c r="K33370" s="4">
        <v>27.671299999999999</v>
      </c>
      <c r="L33370" s="4">
        <v>22.550619999999999</v>
      </c>
    </row>
    <row r="33371" spans="1:12" x14ac:dyDescent="0.25">
      <c r="A33371" s="3">
        <v>43395.416666666664</v>
      </c>
      <c r="B33371" s="4">
        <v>190.57830000000001</v>
      </c>
      <c r="C33371" s="4">
        <v>633.03039999999999</v>
      </c>
      <c r="D33371" s="4">
        <v>625.41700000000003</v>
      </c>
      <c r="E33371" s="4">
        <v>635.28819999999996</v>
      </c>
      <c r="F33371" s="4">
        <v>628.26969999999994</v>
      </c>
      <c r="G33371" s="4">
        <v>184.90170000000001</v>
      </c>
      <c r="H33371" s="4">
        <v>638.90650000000005</v>
      </c>
      <c r="I33371" s="4">
        <v>184.21940000000001</v>
      </c>
      <c r="J33371" s="4">
        <v>184.11510000000001</v>
      </c>
      <c r="K33371" s="4">
        <v>667.41229999999996</v>
      </c>
      <c r="L33371" s="4">
        <v>185.09979999999999</v>
      </c>
    </row>
    <row r="33372" spans="1:12" x14ac:dyDescent="0.25">
      <c r="A33372" s="3">
        <v>43395.458333333336</v>
      </c>
      <c r="B33372" s="4">
        <v>31.338519999999999</v>
      </c>
      <c r="C33372" s="4">
        <v>28.006699999999999</v>
      </c>
      <c r="D33372" s="4">
        <v>27.561800000000002</v>
      </c>
      <c r="E33372" s="4">
        <v>27.971</v>
      </c>
      <c r="F33372" s="4">
        <v>27.608599999999999</v>
      </c>
      <c r="G33372" s="4">
        <v>30.54543</v>
      </c>
      <c r="H33372" s="4">
        <v>28.1648</v>
      </c>
      <c r="I33372" s="4">
        <v>30.463259999999998</v>
      </c>
      <c r="J33372" s="4">
        <v>30.319970000000001</v>
      </c>
      <c r="K33372" s="4">
        <v>28.5105</v>
      </c>
      <c r="L33372" s="4">
        <v>30.625299999999999</v>
      </c>
    </row>
    <row r="33373" spans="1:12" x14ac:dyDescent="0.25">
      <c r="A33373" s="3">
        <v>43395.5</v>
      </c>
      <c r="B33373" s="4">
        <v>31.28876</v>
      </c>
      <c r="C33373" s="4">
        <v>28.588999999999999</v>
      </c>
      <c r="D33373" s="4">
        <v>28.24</v>
      </c>
      <c r="E33373" s="4">
        <v>28.8233</v>
      </c>
      <c r="F33373" s="4">
        <v>28.457899999999999</v>
      </c>
      <c r="G33373" s="4">
        <v>30.545159999999999</v>
      </c>
      <c r="H33373" s="4">
        <v>29.009699999999999</v>
      </c>
      <c r="I33373" s="4">
        <v>30.486730000000001</v>
      </c>
      <c r="J33373" s="4">
        <v>30.281269999999999</v>
      </c>
      <c r="K33373" s="4">
        <v>29.2286</v>
      </c>
      <c r="L33373" s="4">
        <v>30.735479999999999</v>
      </c>
    </row>
    <row r="33374" spans="1:12" x14ac:dyDescent="0.25">
      <c r="A33374" s="3">
        <v>43395.541666666664</v>
      </c>
      <c r="B33374" s="4">
        <v>46.042720000000003</v>
      </c>
      <c r="C33374" s="4">
        <v>28.916499999999999</v>
      </c>
      <c r="D33374" s="4">
        <v>28.551500000000001</v>
      </c>
      <c r="E33374" s="4">
        <v>29.104399999999998</v>
      </c>
      <c r="F33374" s="4">
        <v>28.739899999999999</v>
      </c>
      <c r="G33374" s="4">
        <v>45.06964</v>
      </c>
      <c r="H33374" s="4">
        <v>29.2882</v>
      </c>
      <c r="I33374" s="4">
        <v>45.005389999999998</v>
      </c>
      <c r="J33374" s="4">
        <v>44.681170000000002</v>
      </c>
      <c r="K33374" s="4">
        <v>29.741</v>
      </c>
      <c r="L33374" s="4">
        <v>45.286769999999997</v>
      </c>
    </row>
    <row r="33375" spans="1:12" x14ac:dyDescent="0.25">
      <c r="A33375" s="3">
        <v>43395.583333333336</v>
      </c>
      <c r="B33375" s="4">
        <v>32.987830000000002</v>
      </c>
      <c r="C33375" s="4">
        <v>33.260300000000001</v>
      </c>
      <c r="D33375" s="4">
        <v>33.0595</v>
      </c>
      <c r="E33375" s="4">
        <v>33.658999999999999</v>
      </c>
      <c r="F33375" s="4">
        <v>33.356299999999997</v>
      </c>
      <c r="G33375" s="4">
        <v>32.642589999999998</v>
      </c>
      <c r="H33375" s="4">
        <v>33.789499999999997</v>
      </c>
      <c r="I33375" s="4">
        <v>32.607430000000001</v>
      </c>
      <c r="J33375" s="4">
        <v>32.32723</v>
      </c>
      <c r="K33375" s="4">
        <v>31.678599999999999</v>
      </c>
      <c r="L33375" s="4">
        <v>32.696179999999998</v>
      </c>
    </row>
    <row r="33376" spans="1:12" x14ac:dyDescent="0.25">
      <c r="A33376" s="3">
        <v>43395.625</v>
      </c>
      <c r="B33376" s="4">
        <v>31.412220000000001</v>
      </c>
      <c r="C33376" s="4">
        <v>30.527899999999999</v>
      </c>
      <c r="D33376" s="4">
        <v>30.338100000000001</v>
      </c>
      <c r="E33376" s="4">
        <v>30.864899999999999</v>
      </c>
      <c r="F33376" s="4">
        <v>30.6084</v>
      </c>
      <c r="G33376" s="4">
        <v>31.75029</v>
      </c>
      <c r="H33376" s="4">
        <v>30.993300000000001</v>
      </c>
      <c r="I33376" s="4">
        <v>31.72448</v>
      </c>
      <c r="J33376" s="4">
        <v>31.286999999999999</v>
      </c>
      <c r="K33376" s="4">
        <v>29.667999999999999</v>
      </c>
      <c r="L33376" s="4">
        <v>31.602509999999999</v>
      </c>
    </row>
    <row r="33377" spans="1:12" x14ac:dyDescent="0.25">
      <c r="A33377" s="3">
        <v>43395.666666666664</v>
      </c>
      <c r="B33377" s="4">
        <v>32.355739999999997</v>
      </c>
      <c r="C33377" s="4">
        <v>34.192500000000003</v>
      </c>
      <c r="D33377" s="4">
        <v>34.171100000000003</v>
      </c>
      <c r="E33377" s="4">
        <v>34.8142</v>
      </c>
      <c r="F33377" s="4">
        <v>34.617899999999999</v>
      </c>
      <c r="G33377" s="4">
        <v>32.93421</v>
      </c>
      <c r="H33377" s="4">
        <v>34.876800000000003</v>
      </c>
      <c r="I33377" s="4">
        <v>32.90081</v>
      </c>
      <c r="J33377" s="4">
        <v>32.441690000000001</v>
      </c>
      <c r="K33377" s="4">
        <v>30.7088</v>
      </c>
      <c r="L33377" s="4">
        <v>32.71069</v>
      </c>
    </row>
    <row r="33378" spans="1:12" x14ac:dyDescent="0.25">
      <c r="A33378" s="3">
        <v>43395.708333333336</v>
      </c>
      <c r="B33378" s="4">
        <v>30.571159999999999</v>
      </c>
      <c r="C33378" s="4">
        <v>30.9651</v>
      </c>
      <c r="D33378" s="4">
        <v>30.770499999999998</v>
      </c>
      <c r="E33378" s="4">
        <v>31.306799999999999</v>
      </c>
      <c r="F33378" s="4">
        <v>31.031099999999999</v>
      </c>
      <c r="G33378" s="4">
        <v>31.09057</v>
      </c>
      <c r="H33378" s="4">
        <v>31.438400000000001</v>
      </c>
      <c r="I33378" s="4">
        <v>31.074480000000001</v>
      </c>
      <c r="J33378" s="4">
        <v>30.652809999999999</v>
      </c>
      <c r="K33378" s="4">
        <v>29.567799999999998</v>
      </c>
      <c r="L33378" s="4">
        <v>30.937860000000001</v>
      </c>
    </row>
    <row r="33379" spans="1:12" x14ac:dyDescent="0.25">
      <c r="A33379" s="3">
        <v>43395.75</v>
      </c>
      <c r="B33379" s="4">
        <v>31.380140000000001</v>
      </c>
      <c r="C33379" s="4">
        <v>31.668199999999999</v>
      </c>
      <c r="D33379" s="4">
        <v>31.2364</v>
      </c>
      <c r="E33379" s="4">
        <v>31.7376</v>
      </c>
      <c r="F33379" s="4">
        <v>31.351600000000001</v>
      </c>
      <c r="G33379" s="4">
        <v>31.210899999999999</v>
      </c>
      <c r="H33379" s="4">
        <v>31.970400000000001</v>
      </c>
      <c r="I33379" s="4">
        <v>31.169619999999998</v>
      </c>
      <c r="J33379" s="4">
        <v>30.924939999999999</v>
      </c>
      <c r="K33379" s="4">
        <v>32.209200000000003</v>
      </c>
      <c r="L33379" s="4">
        <v>31.304210000000001</v>
      </c>
    </row>
    <row r="33380" spans="1:12" x14ac:dyDescent="0.25">
      <c r="A33380" s="3">
        <v>43395.791666666664</v>
      </c>
      <c r="B33380" s="4">
        <v>31.015229999999999</v>
      </c>
      <c r="C33380" s="4">
        <v>27.427700000000002</v>
      </c>
      <c r="D33380" s="4">
        <v>27.168800000000001</v>
      </c>
      <c r="E33380" s="4">
        <v>27.573699999999999</v>
      </c>
      <c r="F33380" s="4">
        <v>27.3142</v>
      </c>
      <c r="G33380" s="4">
        <v>30.674109999999999</v>
      </c>
      <c r="H33380" s="4">
        <v>27.730399999999999</v>
      </c>
      <c r="I33380" s="4">
        <v>30.59965</v>
      </c>
      <c r="J33380" s="4">
        <v>30.45701</v>
      </c>
      <c r="K33380" s="4">
        <v>27.713799999999999</v>
      </c>
      <c r="L33380" s="4">
        <v>30.727799999999998</v>
      </c>
    </row>
    <row r="33381" spans="1:12" x14ac:dyDescent="0.25">
      <c r="A33381" s="3">
        <v>43395.833333333336</v>
      </c>
      <c r="B33381" s="4">
        <v>28.791399999999999</v>
      </c>
      <c r="C33381" s="4">
        <v>23.802800000000001</v>
      </c>
      <c r="D33381" s="4">
        <v>23.7882</v>
      </c>
      <c r="E33381" s="4">
        <v>24.124600000000001</v>
      </c>
      <c r="F33381" s="4">
        <v>24.083100000000002</v>
      </c>
      <c r="G33381" s="4">
        <v>28.802720000000001</v>
      </c>
      <c r="H33381" s="4">
        <v>24.17</v>
      </c>
      <c r="I33381" s="4">
        <v>28.71754</v>
      </c>
      <c r="J33381" s="4">
        <v>28.490069999999999</v>
      </c>
      <c r="K33381" s="4">
        <v>23.4056</v>
      </c>
      <c r="L33381" s="4">
        <v>28.47993</v>
      </c>
    </row>
    <row r="33382" spans="1:12" x14ac:dyDescent="0.25">
      <c r="A33382" s="3">
        <v>43395.875</v>
      </c>
      <c r="B33382" s="4">
        <v>13.832039999999999</v>
      </c>
      <c r="C33382" s="4">
        <v>20.546600000000002</v>
      </c>
      <c r="D33382" s="4">
        <v>20.539899999999999</v>
      </c>
      <c r="E33382" s="4">
        <v>20.821100000000001</v>
      </c>
      <c r="F33382" s="4">
        <v>20.834</v>
      </c>
      <c r="G33382" s="4">
        <v>14.813599999999999</v>
      </c>
      <c r="H33382" s="4">
        <v>20.863099999999999</v>
      </c>
      <c r="I33382" s="4">
        <v>14.697570000000001</v>
      </c>
      <c r="J33382" s="4">
        <v>13.8406</v>
      </c>
      <c r="K33382" s="4">
        <v>20.263999999999999</v>
      </c>
      <c r="L33382" s="4">
        <v>13.66666</v>
      </c>
    </row>
    <row r="33383" spans="1:12" x14ac:dyDescent="0.25">
      <c r="A33383" s="3">
        <v>43395.916666666664</v>
      </c>
      <c r="B33383" s="4">
        <v>21.28107</v>
      </c>
      <c r="C33383" s="4">
        <v>20.376000000000001</v>
      </c>
      <c r="D33383" s="4">
        <v>20.2043</v>
      </c>
      <c r="E33383" s="4">
        <v>20.426300000000001</v>
      </c>
      <c r="F33383" s="4">
        <v>20.376899999999999</v>
      </c>
      <c r="G33383" s="4">
        <v>20.156580000000002</v>
      </c>
      <c r="H33383" s="4">
        <v>20.548100000000002</v>
      </c>
      <c r="I33383" s="4">
        <v>20.041250000000002</v>
      </c>
      <c r="J33383" s="4">
        <v>20.312080000000002</v>
      </c>
      <c r="K33383" s="4">
        <v>22.516999999999999</v>
      </c>
      <c r="L33383" s="4">
        <v>20.135860000000001</v>
      </c>
    </row>
    <row r="33384" spans="1:12" x14ac:dyDescent="0.25">
      <c r="A33384" s="3">
        <v>43395.958333333336</v>
      </c>
      <c r="B33384" s="4">
        <v>19.362760000000002</v>
      </c>
      <c r="C33384" s="4">
        <v>17.5703</v>
      </c>
      <c r="D33384" s="4">
        <v>17.3935</v>
      </c>
      <c r="E33384" s="4">
        <v>17.590800000000002</v>
      </c>
      <c r="F33384" s="4">
        <v>17.517800000000001</v>
      </c>
      <c r="G33384" s="4">
        <v>18.467759999999998</v>
      </c>
      <c r="H33384" s="4">
        <v>17.696400000000001</v>
      </c>
      <c r="I33384" s="4">
        <v>18.371369999999999</v>
      </c>
      <c r="J33384" s="4">
        <v>18.580410000000001</v>
      </c>
      <c r="K33384" s="4">
        <v>19.002099999999999</v>
      </c>
      <c r="L33384" s="4">
        <v>18.535270000000001</v>
      </c>
    </row>
    <row r="33385" spans="1:12" x14ac:dyDescent="0.25">
      <c r="A33385" s="3">
        <v>43396</v>
      </c>
      <c r="B33385" s="4">
        <v>19.322050000000001</v>
      </c>
      <c r="C33385" s="4">
        <v>20.435600000000001</v>
      </c>
      <c r="D33385" s="4">
        <v>20.390899999999998</v>
      </c>
      <c r="E33385" s="4">
        <v>20.646999999999998</v>
      </c>
      <c r="F33385" s="4">
        <v>20.618300000000001</v>
      </c>
      <c r="G33385" s="4">
        <v>18.757660000000001</v>
      </c>
      <c r="H33385" s="4">
        <v>20.69</v>
      </c>
      <c r="I33385" s="4">
        <v>18.652329999999999</v>
      </c>
      <c r="J33385" s="4">
        <v>18.785219999999999</v>
      </c>
      <c r="K33385" s="4">
        <v>19.6052</v>
      </c>
      <c r="L33385" s="4">
        <v>18.806419999999999</v>
      </c>
    </row>
    <row r="33386" spans="1:12" x14ac:dyDescent="0.25">
      <c r="A33386" s="3">
        <v>43396.041666666664</v>
      </c>
      <c r="B33386" s="4">
        <v>21.773990000000001</v>
      </c>
      <c r="C33386" s="4">
        <v>21.1891</v>
      </c>
      <c r="D33386" s="4">
        <v>20.986499999999999</v>
      </c>
      <c r="E33386" s="4">
        <v>21.230599999999999</v>
      </c>
      <c r="F33386" s="4">
        <v>21.142299999999999</v>
      </c>
      <c r="G33386" s="4">
        <v>21.344280000000001</v>
      </c>
      <c r="H33386" s="4">
        <v>21.3322</v>
      </c>
      <c r="I33386" s="4">
        <v>21.25508</v>
      </c>
      <c r="J33386" s="4">
        <v>21.318639999999998</v>
      </c>
      <c r="K33386" s="4">
        <v>21.3933</v>
      </c>
      <c r="L33386" s="4">
        <v>21.411899999999999</v>
      </c>
    </row>
    <row r="33387" spans="1:12" x14ac:dyDescent="0.25">
      <c r="A33387" s="3">
        <v>43396.083333333336</v>
      </c>
      <c r="B33387" s="4">
        <v>24.640470000000001</v>
      </c>
      <c r="C33387" s="4">
        <v>24.6386</v>
      </c>
      <c r="D33387" s="4">
        <v>24.399699999999999</v>
      </c>
      <c r="E33387" s="4">
        <v>24.7043</v>
      </c>
      <c r="F33387" s="4">
        <v>24.552700000000002</v>
      </c>
      <c r="G33387" s="4">
        <v>24.348479999999999</v>
      </c>
      <c r="H33387" s="4">
        <v>24.819400000000002</v>
      </c>
      <c r="I33387" s="4">
        <v>24.298940000000002</v>
      </c>
      <c r="J33387" s="4">
        <v>24.256070000000001</v>
      </c>
      <c r="K33387" s="4">
        <v>23.753499999999999</v>
      </c>
      <c r="L33387" s="4">
        <v>24.470669999999998</v>
      </c>
    </row>
    <row r="33388" spans="1:12" x14ac:dyDescent="0.25">
      <c r="A33388" s="3">
        <v>43396.125</v>
      </c>
      <c r="B33388" s="4">
        <v>25.733910000000002</v>
      </c>
      <c r="C33388" s="4">
        <v>26.6358</v>
      </c>
      <c r="D33388" s="4">
        <v>26.390899999999998</v>
      </c>
      <c r="E33388" s="4">
        <v>26.709199999999999</v>
      </c>
      <c r="F33388" s="4">
        <v>26.515799999999999</v>
      </c>
      <c r="G33388" s="4">
        <v>25.44117</v>
      </c>
      <c r="H33388" s="4">
        <v>26.8245</v>
      </c>
      <c r="I33388" s="4">
        <v>25.407330000000002</v>
      </c>
      <c r="J33388" s="4">
        <v>25.337319999999998</v>
      </c>
      <c r="K33388" s="4">
        <v>24.9312</v>
      </c>
      <c r="L33388" s="4">
        <v>25.654689999999999</v>
      </c>
    </row>
    <row r="33389" spans="1:12" x14ac:dyDescent="0.25">
      <c r="A33389" s="3">
        <v>43396.166666666664</v>
      </c>
      <c r="B33389" s="4">
        <v>27.274699999999999</v>
      </c>
      <c r="C33389" s="4">
        <v>27.588200000000001</v>
      </c>
      <c r="D33389" s="4">
        <v>27.295400000000001</v>
      </c>
      <c r="E33389" s="4">
        <v>27.651700000000002</v>
      </c>
      <c r="F33389" s="4">
        <v>27.395099999999999</v>
      </c>
      <c r="G33389" s="4">
        <v>27.32105</v>
      </c>
      <c r="H33389" s="4">
        <v>27.781400000000001</v>
      </c>
      <c r="I33389" s="4">
        <v>27.283529999999999</v>
      </c>
      <c r="J33389" s="4">
        <v>27.09084</v>
      </c>
      <c r="K33389" s="4">
        <v>25.2651</v>
      </c>
      <c r="L33389" s="4">
        <v>27.483720000000002</v>
      </c>
    </row>
    <row r="33390" spans="1:12" x14ac:dyDescent="0.25">
      <c r="A33390" s="3">
        <v>43396.208333333336</v>
      </c>
      <c r="B33390" s="4">
        <v>29.898420000000002</v>
      </c>
      <c r="C33390" s="4">
        <v>29.5794</v>
      </c>
      <c r="D33390" s="4">
        <v>29.2438</v>
      </c>
      <c r="E33390" s="4">
        <v>29.625</v>
      </c>
      <c r="F33390" s="4">
        <v>29.332999999999998</v>
      </c>
      <c r="G33390" s="4">
        <v>30.187519999999999</v>
      </c>
      <c r="H33390" s="4">
        <v>29.760300000000001</v>
      </c>
      <c r="I33390" s="4">
        <v>30.149789999999999</v>
      </c>
      <c r="J33390" s="4">
        <v>29.86</v>
      </c>
      <c r="K33390" s="4">
        <v>26.635100000000001</v>
      </c>
      <c r="L33390" s="4">
        <v>30.377859999999998</v>
      </c>
    </row>
    <row r="33391" spans="1:12" x14ac:dyDescent="0.25">
      <c r="A33391" s="3">
        <v>43396.25</v>
      </c>
      <c r="B33391" s="4">
        <v>29.339310000000001</v>
      </c>
      <c r="C33391" s="4">
        <v>37.452500000000001</v>
      </c>
      <c r="D33391" s="4">
        <v>36.976799999999997</v>
      </c>
      <c r="E33391" s="4">
        <v>37.4315</v>
      </c>
      <c r="F33391" s="4">
        <v>37.024500000000003</v>
      </c>
      <c r="G33391" s="4">
        <v>29.734919999999999</v>
      </c>
      <c r="H33391" s="4">
        <v>37.638399999999997</v>
      </c>
      <c r="I33391" s="4">
        <v>29.708960000000001</v>
      </c>
      <c r="J33391" s="4">
        <v>29.384170000000001</v>
      </c>
      <c r="K33391" s="4">
        <v>33.9833</v>
      </c>
      <c r="L33391" s="4">
        <v>29.980689999999999</v>
      </c>
    </row>
    <row r="33392" spans="1:12" x14ac:dyDescent="0.25">
      <c r="A33392" s="3">
        <v>43396.291666666664</v>
      </c>
      <c r="B33392" s="4">
        <v>36.69209</v>
      </c>
      <c r="C33392" s="4">
        <v>49.075099999999999</v>
      </c>
      <c r="D33392" s="4">
        <v>48.415799999999997</v>
      </c>
      <c r="E33392" s="4">
        <v>48.956400000000002</v>
      </c>
      <c r="F33392" s="4">
        <v>48.443199999999997</v>
      </c>
      <c r="G33392" s="4">
        <v>37.028880000000001</v>
      </c>
      <c r="H33392" s="4">
        <v>49.281399999999998</v>
      </c>
      <c r="I33392" s="4">
        <v>36.999679999999998</v>
      </c>
      <c r="J33392" s="4">
        <v>36.65401</v>
      </c>
      <c r="K33392" s="4">
        <v>45.222299999999997</v>
      </c>
      <c r="L33392" s="4">
        <v>37.382640000000002</v>
      </c>
    </row>
    <row r="33393" spans="1:12" x14ac:dyDescent="0.25">
      <c r="A33393" s="3">
        <v>43396.333333333336</v>
      </c>
      <c r="B33393" s="4">
        <v>43.426099999999998</v>
      </c>
      <c r="C33393" s="4">
        <v>42.309399999999997</v>
      </c>
      <c r="D33393" s="4">
        <v>41.680700000000002</v>
      </c>
      <c r="E33393" s="4">
        <v>42.1646</v>
      </c>
      <c r="F33393" s="4">
        <v>41.646999999999998</v>
      </c>
      <c r="G33393" s="4">
        <v>43.824869999999997</v>
      </c>
      <c r="H33393" s="4">
        <v>42.468800000000002</v>
      </c>
      <c r="I33393" s="4">
        <v>43.805410000000002</v>
      </c>
      <c r="J33393" s="4">
        <v>43.397590000000001</v>
      </c>
      <c r="K33393" s="4">
        <v>38.6922</v>
      </c>
      <c r="L33393" s="4">
        <v>44.304830000000003</v>
      </c>
    </row>
    <row r="33394" spans="1:12" x14ac:dyDescent="0.25">
      <c r="A33394" s="3">
        <v>43396.375</v>
      </c>
      <c r="B33394" s="4">
        <v>33.848179999999999</v>
      </c>
      <c r="C33394" s="4">
        <v>31.448499999999999</v>
      </c>
      <c r="D33394" s="4">
        <v>30.988399999999999</v>
      </c>
      <c r="E33394" s="4">
        <v>31.378900000000002</v>
      </c>
      <c r="F33394" s="4">
        <v>31.005500000000001</v>
      </c>
      <c r="G33394" s="4">
        <v>34.443429999999999</v>
      </c>
      <c r="H33394" s="4">
        <v>31.581499999999998</v>
      </c>
      <c r="I33394" s="4">
        <v>34.427729999999997</v>
      </c>
      <c r="J33394" s="4">
        <v>34.012929999999997</v>
      </c>
      <c r="K33394" s="4">
        <v>27.943899999999999</v>
      </c>
      <c r="L33394" s="4">
        <v>34.760039999999996</v>
      </c>
    </row>
    <row r="33395" spans="1:12" x14ac:dyDescent="0.25">
      <c r="A33395" s="3">
        <v>43396.416666666664</v>
      </c>
      <c r="B33395" s="4">
        <v>42.416469999999997</v>
      </c>
      <c r="C33395" s="4">
        <v>42.050699999999999</v>
      </c>
      <c r="D33395" s="4">
        <v>41.077500000000001</v>
      </c>
      <c r="E33395" s="4">
        <v>41.559600000000003</v>
      </c>
      <c r="F33395" s="4">
        <v>40.855800000000002</v>
      </c>
      <c r="G33395" s="4">
        <v>42.482970000000002</v>
      </c>
      <c r="H33395" s="4">
        <v>41.9816</v>
      </c>
      <c r="I33395" s="4">
        <v>42.472389999999997</v>
      </c>
      <c r="J33395" s="4">
        <v>42.090470000000003</v>
      </c>
      <c r="K33395" s="4">
        <v>39.952300000000001</v>
      </c>
      <c r="L33395" s="4">
        <v>43.20402</v>
      </c>
    </row>
    <row r="33396" spans="1:12" x14ac:dyDescent="0.25">
      <c r="A33396" s="3">
        <v>43396.458333333336</v>
      </c>
      <c r="B33396" s="4">
        <v>66.808070000000001</v>
      </c>
      <c r="C33396" s="4">
        <v>40.358699999999999</v>
      </c>
      <c r="D33396" s="4">
        <v>39.503399999999999</v>
      </c>
      <c r="E33396" s="4">
        <v>39.982799999999997</v>
      </c>
      <c r="F33396" s="4">
        <v>39.308500000000002</v>
      </c>
      <c r="G33396" s="4">
        <v>65.86788</v>
      </c>
      <c r="H33396" s="4">
        <v>40.3596</v>
      </c>
      <c r="I33396" s="4">
        <v>65.866489999999999</v>
      </c>
      <c r="J33396" s="4">
        <v>65.556139999999999</v>
      </c>
      <c r="K33396" s="4">
        <v>38.323999999999998</v>
      </c>
      <c r="L33396" s="4">
        <v>67.234049999999996</v>
      </c>
    </row>
    <row r="33397" spans="1:12" x14ac:dyDescent="0.25">
      <c r="A33397" s="3">
        <v>43396.5</v>
      </c>
      <c r="B33397" s="4">
        <v>105.58369999999999</v>
      </c>
      <c r="C33397" s="4">
        <v>34.216999999999999</v>
      </c>
      <c r="D33397" s="4">
        <v>33.591700000000003</v>
      </c>
      <c r="E33397" s="4">
        <v>33.941699999999997</v>
      </c>
      <c r="F33397" s="4">
        <v>33.486800000000002</v>
      </c>
      <c r="G33397" s="4">
        <v>104.06229999999999</v>
      </c>
      <c r="H33397" s="4">
        <v>34.225999999999999</v>
      </c>
      <c r="I33397" s="4">
        <v>104.0492</v>
      </c>
      <c r="J33397" s="4">
        <v>103.652</v>
      </c>
      <c r="K33397" s="4">
        <v>31.650700000000001</v>
      </c>
      <c r="L33397" s="4">
        <v>105.78700000000001</v>
      </c>
    </row>
    <row r="33398" spans="1:12" x14ac:dyDescent="0.25">
      <c r="A33398" s="3">
        <v>43396.541666666664</v>
      </c>
      <c r="B33398" s="4">
        <v>29.086580000000001</v>
      </c>
      <c r="C33398" s="4">
        <v>27.814399999999999</v>
      </c>
      <c r="D33398" s="4">
        <v>27.256900000000002</v>
      </c>
      <c r="E33398" s="4">
        <v>27.466999999999999</v>
      </c>
      <c r="F33398" s="4">
        <v>27.138300000000001</v>
      </c>
      <c r="G33398" s="4">
        <v>28.268809999999998</v>
      </c>
      <c r="H33398" s="4">
        <v>27.721499999999999</v>
      </c>
      <c r="I33398" s="4">
        <v>28.236650000000001</v>
      </c>
      <c r="J33398" s="4">
        <v>28.365269999999999</v>
      </c>
      <c r="K33398" s="4">
        <v>27.197600000000001</v>
      </c>
      <c r="L33398" s="4">
        <v>28.800049999999999</v>
      </c>
    </row>
    <row r="33399" spans="1:12" x14ac:dyDescent="0.25">
      <c r="A33399" s="3">
        <v>43396.583333333336</v>
      </c>
      <c r="B33399" s="4">
        <v>29.252669999999998</v>
      </c>
      <c r="C33399" s="4">
        <v>28.5471</v>
      </c>
      <c r="D33399" s="4">
        <v>27.9773</v>
      </c>
      <c r="E33399" s="4">
        <v>28.1492</v>
      </c>
      <c r="F33399" s="4">
        <v>27.849799999999998</v>
      </c>
      <c r="G33399" s="4">
        <v>28.2302</v>
      </c>
      <c r="H33399" s="4">
        <v>28.427399999999999</v>
      </c>
      <c r="I33399" s="4">
        <v>28.19117</v>
      </c>
      <c r="J33399" s="4">
        <v>28.404789999999998</v>
      </c>
      <c r="K33399" s="4">
        <v>28.374300000000002</v>
      </c>
      <c r="L33399" s="4">
        <v>28.756160000000001</v>
      </c>
    </row>
    <row r="33400" spans="1:12" x14ac:dyDescent="0.25">
      <c r="A33400" s="3">
        <v>43396.625</v>
      </c>
      <c r="B33400" s="4">
        <v>28.513159999999999</v>
      </c>
      <c r="C33400" s="4">
        <v>26.9514</v>
      </c>
      <c r="D33400" s="4">
        <v>26.420300000000001</v>
      </c>
      <c r="E33400" s="4">
        <v>26.589700000000001</v>
      </c>
      <c r="F33400" s="4">
        <v>26.316800000000001</v>
      </c>
      <c r="G33400" s="4">
        <v>27.49719</v>
      </c>
      <c r="H33400" s="4">
        <v>26.86</v>
      </c>
      <c r="I33400" s="4">
        <v>27.44106</v>
      </c>
      <c r="J33400" s="4">
        <v>27.66358</v>
      </c>
      <c r="K33400" s="4">
        <v>26.915900000000001</v>
      </c>
      <c r="L33400" s="4">
        <v>28.01032</v>
      </c>
    </row>
    <row r="33401" spans="1:12" x14ac:dyDescent="0.25">
      <c r="A33401" s="3">
        <v>43396.666666666664</v>
      </c>
      <c r="B33401" s="4">
        <v>30.908010000000001</v>
      </c>
      <c r="C33401" s="4">
        <v>31.1938</v>
      </c>
      <c r="D33401" s="4">
        <v>30.581600000000002</v>
      </c>
      <c r="E33401" s="4">
        <v>30.7683</v>
      </c>
      <c r="F33401" s="4">
        <v>30.461200000000002</v>
      </c>
      <c r="G33401" s="4">
        <v>29.824349999999999</v>
      </c>
      <c r="H33401" s="4">
        <v>31.088899999999999</v>
      </c>
      <c r="I33401" s="4">
        <v>29.761019999999998</v>
      </c>
      <c r="J33401" s="4">
        <v>29.955919999999999</v>
      </c>
      <c r="K33401" s="4">
        <v>31.329599999999999</v>
      </c>
      <c r="L33401" s="4">
        <v>30.38815</v>
      </c>
    </row>
    <row r="33402" spans="1:12" x14ac:dyDescent="0.25">
      <c r="A33402" s="3">
        <v>43396.708333333336</v>
      </c>
      <c r="B33402" s="4">
        <v>127.54600000000001</v>
      </c>
      <c r="C33402" s="4">
        <v>51.871000000000002</v>
      </c>
      <c r="D33402" s="4">
        <v>50.680999999999997</v>
      </c>
      <c r="E33402" s="4">
        <v>51.211599999999997</v>
      </c>
      <c r="F33402" s="4">
        <v>50.530799999999999</v>
      </c>
      <c r="G33402" s="4">
        <v>123.3506</v>
      </c>
      <c r="H33402" s="4">
        <v>51.826999999999998</v>
      </c>
      <c r="I33402" s="4">
        <v>123.1147</v>
      </c>
      <c r="J33402" s="4">
        <v>123.8887</v>
      </c>
      <c r="K33402" s="4">
        <v>51.547800000000002</v>
      </c>
      <c r="L33402" s="4">
        <v>125.47750000000001</v>
      </c>
    </row>
    <row r="33403" spans="1:12" x14ac:dyDescent="0.25">
      <c r="A33403" s="3">
        <v>43396.75</v>
      </c>
      <c r="B33403" s="4">
        <v>33.31514</v>
      </c>
      <c r="C33403" s="4">
        <v>24.203299999999999</v>
      </c>
      <c r="D33403" s="4">
        <v>23.713999999999999</v>
      </c>
      <c r="E33403" s="4">
        <v>23.871300000000002</v>
      </c>
      <c r="F33403" s="4">
        <v>23.638100000000001</v>
      </c>
      <c r="G33403" s="4">
        <v>31.904050000000002</v>
      </c>
      <c r="H33403" s="4">
        <v>24.116499999999998</v>
      </c>
      <c r="I33403" s="4">
        <v>31.829619999999998</v>
      </c>
      <c r="J33403" s="4">
        <v>32.154269999999997</v>
      </c>
      <c r="K33403" s="4">
        <v>24.449100000000001</v>
      </c>
      <c r="L33403" s="4">
        <v>32.41601</v>
      </c>
    </row>
    <row r="33404" spans="1:12" x14ac:dyDescent="0.25">
      <c r="A33404" s="3">
        <v>43396.791666666664</v>
      </c>
      <c r="B33404" s="4">
        <v>25.880520000000001</v>
      </c>
      <c r="C33404" s="4">
        <v>27.655000000000001</v>
      </c>
      <c r="D33404" s="4">
        <v>27.065200000000001</v>
      </c>
      <c r="E33404" s="4">
        <v>27.2395</v>
      </c>
      <c r="F33404" s="4">
        <v>26.959800000000001</v>
      </c>
      <c r="G33404" s="4">
        <v>24.772089999999999</v>
      </c>
      <c r="H33404" s="4">
        <v>27.5625</v>
      </c>
      <c r="I33404" s="4">
        <v>24.717089999999999</v>
      </c>
      <c r="J33404" s="4">
        <v>24.989239999999999</v>
      </c>
      <c r="K33404" s="4">
        <v>27.885999999999999</v>
      </c>
      <c r="L33404" s="4">
        <v>25.344190000000001</v>
      </c>
    </row>
    <row r="33405" spans="1:12" x14ac:dyDescent="0.25">
      <c r="A33405" s="3">
        <v>43396.833333333336</v>
      </c>
      <c r="B33405" s="4">
        <v>46.00367</v>
      </c>
      <c r="C33405" s="4">
        <v>22.197099999999999</v>
      </c>
      <c r="D33405" s="4">
        <v>21.709599999999998</v>
      </c>
      <c r="E33405" s="4">
        <v>21.7865</v>
      </c>
      <c r="F33405" s="4">
        <v>21.639199999999999</v>
      </c>
      <c r="G33405" s="4">
        <v>43.640929999999997</v>
      </c>
      <c r="H33405" s="4">
        <v>22.068899999999999</v>
      </c>
      <c r="I33405" s="4">
        <v>43.568420000000003</v>
      </c>
      <c r="J33405" s="4">
        <v>44.186790000000002</v>
      </c>
      <c r="K33405" s="4">
        <v>23.620699999999999</v>
      </c>
      <c r="L33405" s="4">
        <v>44.813130000000001</v>
      </c>
    </row>
    <row r="33406" spans="1:12" x14ac:dyDescent="0.25">
      <c r="A33406" s="3">
        <v>43396.875</v>
      </c>
      <c r="B33406" s="4">
        <v>22.872890000000002</v>
      </c>
      <c r="C33406" s="4">
        <v>20.267600000000002</v>
      </c>
      <c r="D33406" s="4">
        <v>19.783100000000001</v>
      </c>
      <c r="E33406" s="4">
        <v>19.799600000000002</v>
      </c>
      <c r="F33406" s="4">
        <v>19.709700000000002</v>
      </c>
      <c r="G33406" s="4">
        <v>21.319739999999999</v>
      </c>
      <c r="H33406" s="4">
        <v>20.067499999999999</v>
      </c>
      <c r="I33406" s="4">
        <v>21.282969999999999</v>
      </c>
      <c r="J33406" s="4">
        <v>21.74849</v>
      </c>
      <c r="K33406" s="4">
        <v>21.192499999999999</v>
      </c>
      <c r="L33406" s="4">
        <v>22.08785</v>
      </c>
    </row>
    <row r="33407" spans="1:12" x14ac:dyDescent="0.25">
      <c r="A33407" s="3">
        <v>43396.916666666664</v>
      </c>
      <c r="B33407" s="4">
        <v>39.555419999999998</v>
      </c>
      <c r="C33407" s="4">
        <v>17.061199999999999</v>
      </c>
      <c r="D33407" s="4">
        <v>16.6676</v>
      </c>
      <c r="E33407" s="4">
        <v>16.663699999999999</v>
      </c>
      <c r="F33407" s="4">
        <v>16.596399999999999</v>
      </c>
      <c r="G33407" s="4">
        <v>36.190089999999998</v>
      </c>
      <c r="H33407" s="4">
        <v>16.8813</v>
      </c>
      <c r="I33407" s="4">
        <v>36.12509</v>
      </c>
      <c r="J33407" s="4">
        <v>37.106400000000001</v>
      </c>
      <c r="K33407" s="4">
        <v>18.1877</v>
      </c>
      <c r="L33407" s="4">
        <v>37.582720000000002</v>
      </c>
    </row>
    <row r="33408" spans="1:12" x14ac:dyDescent="0.25">
      <c r="A33408" s="3">
        <v>43396.958333333336</v>
      </c>
      <c r="B33408" s="4">
        <v>13.70834</v>
      </c>
      <c r="C33408" s="4">
        <v>9.3832000000000004</v>
      </c>
      <c r="D33408" s="4">
        <v>9.2132000000000005</v>
      </c>
      <c r="E33408" s="4">
        <v>9.2492000000000001</v>
      </c>
      <c r="F33408" s="4">
        <v>9.2189999999999994</v>
      </c>
      <c r="G33408" s="4">
        <v>12.738989999999999</v>
      </c>
      <c r="H33408" s="4">
        <v>9.3568999999999996</v>
      </c>
      <c r="I33408" s="4">
        <v>12.7189</v>
      </c>
      <c r="J33408" s="4">
        <v>13.00545</v>
      </c>
      <c r="K33408" s="4">
        <v>9.9758999999999993</v>
      </c>
      <c r="L33408" s="4">
        <v>13.149850000000001</v>
      </c>
    </row>
    <row r="33409" spans="1:12" x14ac:dyDescent="0.25">
      <c r="A33409" s="3">
        <v>43397</v>
      </c>
      <c r="B33409" s="4">
        <v>13.75319</v>
      </c>
      <c r="C33409" s="4">
        <v>13.245200000000001</v>
      </c>
      <c r="D33409" s="4">
        <v>12.9785</v>
      </c>
      <c r="E33409" s="4">
        <v>12.998699999999999</v>
      </c>
      <c r="F33409" s="4">
        <v>12.961600000000001</v>
      </c>
      <c r="G33409" s="4">
        <v>12.80087</v>
      </c>
      <c r="H33409" s="4">
        <v>13.157299999999999</v>
      </c>
      <c r="I33409" s="4">
        <v>12.779159999999999</v>
      </c>
      <c r="J33409" s="4">
        <v>13.066369999999999</v>
      </c>
      <c r="K33409" s="4">
        <v>14.0999</v>
      </c>
      <c r="L33409" s="4">
        <v>13.22021</v>
      </c>
    </row>
    <row r="33410" spans="1:12" x14ac:dyDescent="0.25">
      <c r="A33410" s="3">
        <v>43397.041666666664</v>
      </c>
      <c r="B33410" s="4">
        <v>18.495419999999999</v>
      </c>
      <c r="C33410" s="4">
        <v>16.471499999999999</v>
      </c>
      <c r="D33410" s="4">
        <v>16.190799999999999</v>
      </c>
      <c r="E33410" s="4">
        <v>16.236599999999999</v>
      </c>
      <c r="F33410" s="4">
        <v>16.207799999999999</v>
      </c>
      <c r="G33410" s="4">
        <v>17.229780000000002</v>
      </c>
      <c r="H33410" s="4">
        <v>16.4099</v>
      </c>
      <c r="I33410" s="4">
        <v>17.202110000000001</v>
      </c>
      <c r="J33410" s="4">
        <v>17.579280000000001</v>
      </c>
      <c r="K33410" s="4">
        <v>17.560199999999998</v>
      </c>
      <c r="L33410" s="4">
        <v>17.783819999999999</v>
      </c>
    </row>
    <row r="33411" spans="1:12" x14ac:dyDescent="0.25">
      <c r="A33411" s="3">
        <v>43397.083333333336</v>
      </c>
      <c r="B33411" s="4">
        <v>18.968979999999998</v>
      </c>
      <c r="C33411" s="4">
        <v>18.1419</v>
      </c>
      <c r="D33411" s="4">
        <v>17.830100000000002</v>
      </c>
      <c r="E33411" s="4">
        <v>17.9282</v>
      </c>
      <c r="F33411" s="4">
        <v>17.8675</v>
      </c>
      <c r="G33411" s="4">
        <v>17.748640000000002</v>
      </c>
      <c r="H33411" s="4">
        <v>18.116099999999999</v>
      </c>
      <c r="I33411" s="4">
        <v>17.71932</v>
      </c>
      <c r="J33411" s="4">
        <v>18.075510000000001</v>
      </c>
      <c r="K33411" s="4">
        <v>19.0304</v>
      </c>
      <c r="L33411" s="4">
        <v>18.246880000000001</v>
      </c>
    </row>
    <row r="33412" spans="1:12" x14ac:dyDescent="0.25">
      <c r="A33412" s="3">
        <v>43397.125</v>
      </c>
      <c r="B33412" s="4">
        <v>19.64226</v>
      </c>
      <c r="C33412" s="4">
        <v>19.415500000000002</v>
      </c>
      <c r="D33412" s="4">
        <v>19.069400000000002</v>
      </c>
      <c r="E33412" s="4">
        <v>19.1891</v>
      </c>
      <c r="F33412" s="4">
        <v>19.1189</v>
      </c>
      <c r="G33412" s="4">
        <v>18.515940000000001</v>
      </c>
      <c r="H33412" s="4">
        <v>19.384499999999999</v>
      </c>
      <c r="I33412" s="4">
        <v>18.48198</v>
      </c>
      <c r="J33412" s="4">
        <v>18.752960000000002</v>
      </c>
      <c r="K33412" s="4">
        <v>20.150099999999998</v>
      </c>
      <c r="L33412" s="4">
        <v>19.012029999999999</v>
      </c>
    </row>
    <row r="33413" spans="1:12" x14ac:dyDescent="0.25">
      <c r="A33413" s="3">
        <v>43397.166666666664</v>
      </c>
      <c r="B33413" s="4">
        <v>19.82302</v>
      </c>
      <c r="C33413" s="4">
        <v>21.8583</v>
      </c>
      <c r="D33413" s="4">
        <v>21.497599999999998</v>
      </c>
      <c r="E33413" s="4">
        <v>21.6309</v>
      </c>
      <c r="F33413" s="4">
        <v>21.540700000000001</v>
      </c>
      <c r="G33413" s="4">
        <v>18.707229999999999</v>
      </c>
      <c r="H33413" s="4">
        <v>21.847000000000001</v>
      </c>
      <c r="I33413" s="4">
        <v>18.662980000000001</v>
      </c>
      <c r="J33413" s="4">
        <v>18.931239999999999</v>
      </c>
      <c r="K33413" s="4">
        <v>22.6539</v>
      </c>
      <c r="L33413" s="4">
        <v>19.208069999999999</v>
      </c>
    </row>
    <row r="33414" spans="1:12" x14ac:dyDescent="0.25">
      <c r="A33414" s="3">
        <v>43397.208333333336</v>
      </c>
      <c r="B33414" s="4">
        <v>20.258870000000002</v>
      </c>
      <c r="C33414" s="4">
        <v>18.050599999999999</v>
      </c>
      <c r="D33414" s="4">
        <v>17.723400000000002</v>
      </c>
      <c r="E33414" s="4">
        <v>17.82</v>
      </c>
      <c r="F33414" s="4">
        <v>17.710799999999999</v>
      </c>
      <c r="G33414" s="4">
        <v>19.223179999999999</v>
      </c>
      <c r="H33414" s="4">
        <v>18.005700000000001</v>
      </c>
      <c r="I33414" s="4">
        <v>19.177409999999998</v>
      </c>
      <c r="J33414" s="4">
        <v>19.432600000000001</v>
      </c>
      <c r="K33414" s="4">
        <v>18.433800000000002</v>
      </c>
      <c r="L33414" s="4">
        <v>19.68721</v>
      </c>
    </row>
    <row r="33415" spans="1:12" x14ac:dyDescent="0.25">
      <c r="A33415" s="3">
        <v>43397.25</v>
      </c>
      <c r="B33415" s="4">
        <v>21.87067</v>
      </c>
      <c r="C33415" s="4">
        <v>22.329899999999999</v>
      </c>
      <c r="D33415" s="4">
        <v>21.9114</v>
      </c>
      <c r="E33415" s="4">
        <v>22.048200000000001</v>
      </c>
      <c r="F33415" s="4">
        <v>21.888000000000002</v>
      </c>
      <c r="G33415" s="4">
        <v>20.88542</v>
      </c>
      <c r="H33415" s="4">
        <v>22.287800000000001</v>
      </c>
      <c r="I33415" s="4">
        <v>20.849129999999999</v>
      </c>
      <c r="J33415" s="4">
        <v>21.078150000000001</v>
      </c>
      <c r="K33415" s="4">
        <v>22.7028</v>
      </c>
      <c r="L33415" s="4">
        <v>21.39498</v>
      </c>
    </row>
    <row r="33416" spans="1:12" x14ac:dyDescent="0.25">
      <c r="A33416" s="3">
        <v>43397.291666666664</v>
      </c>
      <c r="B33416" s="4">
        <v>25.103470000000002</v>
      </c>
      <c r="C33416" s="4">
        <v>29.045300000000001</v>
      </c>
      <c r="D33416" s="4">
        <v>28.451699999999999</v>
      </c>
      <c r="E33416" s="4">
        <v>28.5946</v>
      </c>
      <c r="F33416" s="4">
        <v>28.363600000000002</v>
      </c>
      <c r="G33416" s="4">
        <v>23.742450000000002</v>
      </c>
      <c r="H33416" s="4">
        <v>28.931699999999999</v>
      </c>
      <c r="I33416" s="4">
        <v>23.691800000000001</v>
      </c>
      <c r="J33416" s="4">
        <v>24.03613</v>
      </c>
      <c r="K33416" s="4">
        <v>30.413599999999999</v>
      </c>
      <c r="L33416" s="4">
        <v>24.444179999999999</v>
      </c>
    </row>
    <row r="33417" spans="1:12" x14ac:dyDescent="0.25">
      <c r="A33417" s="3">
        <v>43397.333333333336</v>
      </c>
      <c r="B33417" s="4">
        <v>30.667899999999999</v>
      </c>
      <c r="C33417" s="4">
        <v>28.028500000000001</v>
      </c>
      <c r="D33417" s="4">
        <v>27.415199999999999</v>
      </c>
      <c r="E33417" s="4">
        <v>27.5642</v>
      </c>
      <c r="F33417" s="4">
        <v>27.302800000000001</v>
      </c>
      <c r="G33417" s="4">
        <v>29.333500000000001</v>
      </c>
      <c r="H33417" s="4">
        <v>27.915700000000001</v>
      </c>
      <c r="I33417" s="4">
        <v>29.292380000000001</v>
      </c>
      <c r="J33417" s="4">
        <v>29.563099999999999</v>
      </c>
      <c r="K33417" s="4">
        <v>28.3141</v>
      </c>
      <c r="L33417" s="4">
        <v>30.222460000000002</v>
      </c>
    </row>
    <row r="33418" spans="1:12" x14ac:dyDescent="0.25">
      <c r="A33418" s="3">
        <v>43397.375</v>
      </c>
      <c r="B33418" s="4">
        <v>29.58398</v>
      </c>
      <c r="C33418" s="4">
        <v>33.716099999999997</v>
      </c>
      <c r="D33418" s="4">
        <v>32.937899999999999</v>
      </c>
      <c r="E33418" s="4">
        <v>33.153599999999997</v>
      </c>
      <c r="F33418" s="4">
        <v>32.803400000000003</v>
      </c>
      <c r="G33418" s="4">
        <v>28.38504</v>
      </c>
      <c r="H33418" s="4">
        <v>33.579099999999997</v>
      </c>
      <c r="I33418" s="4">
        <v>28.360669999999999</v>
      </c>
      <c r="J33418" s="4">
        <v>28.54552</v>
      </c>
      <c r="K33418" s="4">
        <v>33.731400000000001</v>
      </c>
      <c r="L33418" s="4">
        <v>29.25047</v>
      </c>
    </row>
    <row r="33419" spans="1:12" x14ac:dyDescent="0.25">
      <c r="A33419" s="3">
        <v>43397.416666666664</v>
      </c>
      <c r="B33419" s="4">
        <v>123.5021</v>
      </c>
      <c r="C33419" s="4">
        <v>32.375</v>
      </c>
      <c r="D33419" s="4">
        <v>31.6264</v>
      </c>
      <c r="E33419" s="4">
        <v>31.884799999999998</v>
      </c>
      <c r="F33419" s="4">
        <v>31.494399999999999</v>
      </c>
      <c r="G33419" s="4">
        <v>119.19880000000001</v>
      </c>
      <c r="H33419" s="4">
        <v>32.299900000000001</v>
      </c>
      <c r="I33419" s="4">
        <v>119.126</v>
      </c>
      <c r="J33419" s="4">
        <v>119.6369</v>
      </c>
      <c r="K33419" s="4">
        <v>31.907399999999999</v>
      </c>
      <c r="L33419" s="4">
        <v>122.5975</v>
      </c>
    </row>
    <row r="33420" spans="1:12" x14ac:dyDescent="0.25">
      <c r="A33420" s="3">
        <v>43397.458333333336</v>
      </c>
      <c r="B33420" s="4">
        <v>32.389530000000001</v>
      </c>
      <c r="C33420" s="4">
        <v>32.619399999999999</v>
      </c>
      <c r="D33420" s="4">
        <v>31.872199999999999</v>
      </c>
      <c r="E33420" s="4">
        <v>32.180999999999997</v>
      </c>
      <c r="F33420" s="4">
        <v>31.753399999999999</v>
      </c>
      <c r="G33420" s="4">
        <v>31.489920000000001</v>
      </c>
      <c r="H33420" s="4">
        <v>32.6038</v>
      </c>
      <c r="I33420" s="4">
        <v>31.47794</v>
      </c>
      <c r="J33420" s="4">
        <v>31.521270000000001</v>
      </c>
      <c r="K33420" s="4">
        <v>31.5566</v>
      </c>
      <c r="L33420" s="4">
        <v>32.408009999999997</v>
      </c>
    </row>
    <row r="33421" spans="1:12" x14ac:dyDescent="0.25">
      <c r="A33421" s="3">
        <v>43397.5</v>
      </c>
      <c r="B33421" s="4">
        <v>33.837530000000001</v>
      </c>
      <c r="C33421" s="4">
        <v>35.862299999999998</v>
      </c>
      <c r="D33421" s="4">
        <v>36.034500000000001</v>
      </c>
      <c r="E33421" s="4">
        <v>34.695300000000003</v>
      </c>
      <c r="F33421" s="4">
        <v>34.424999999999997</v>
      </c>
      <c r="G33421" s="4">
        <v>32.805590000000002</v>
      </c>
      <c r="H33421" s="4">
        <v>35.2181</v>
      </c>
      <c r="I33421" s="4">
        <v>32.775239999999997</v>
      </c>
      <c r="J33421" s="4">
        <v>32.860149999999997</v>
      </c>
      <c r="K33421" s="4">
        <v>34.7669</v>
      </c>
      <c r="L33421" s="4">
        <v>33.895679999999999</v>
      </c>
    </row>
    <row r="33422" spans="1:12" x14ac:dyDescent="0.25">
      <c r="A33422" s="3">
        <v>43397.541666666664</v>
      </c>
      <c r="B33422" s="4">
        <v>37.113340000000001</v>
      </c>
      <c r="C33422" s="4">
        <v>34.657899999999998</v>
      </c>
      <c r="D33422" s="4">
        <v>33.864600000000003</v>
      </c>
      <c r="E33422" s="4">
        <v>34.097799999999999</v>
      </c>
      <c r="F33422" s="4">
        <v>33.703400000000002</v>
      </c>
      <c r="G33422" s="4">
        <v>35.779870000000003</v>
      </c>
      <c r="H33422" s="4">
        <v>34.530700000000003</v>
      </c>
      <c r="I33422" s="4">
        <v>35.726950000000002</v>
      </c>
      <c r="J33422" s="4">
        <v>35.997239999999998</v>
      </c>
      <c r="K33422" s="4">
        <v>34.115600000000001</v>
      </c>
      <c r="L33422" s="4">
        <v>36.821980000000003</v>
      </c>
    </row>
    <row r="33423" spans="1:12" x14ac:dyDescent="0.25">
      <c r="A33423" s="3">
        <v>43397.583333333336</v>
      </c>
      <c r="B33423" s="4">
        <v>32.55988</v>
      </c>
      <c r="C33423" s="4">
        <v>32.819000000000003</v>
      </c>
      <c r="D33423" s="4">
        <v>32.0807</v>
      </c>
      <c r="E33423" s="4">
        <v>32.356699999999996</v>
      </c>
      <c r="F33423" s="4">
        <v>31.903600000000001</v>
      </c>
      <c r="G33423" s="4">
        <v>31.483879999999999</v>
      </c>
      <c r="H33423" s="4">
        <v>32.783999999999999</v>
      </c>
      <c r="I33423" s="4">
        <v>31.469629999999999</v>
      </c>
      <c r="J33423" s="4">
        <v>31.619599999999998</v>
      </c>
      <c r="K33423" s="4">
        <v>31.8371</v>
      </c>
      <c r="L33423" s="4">
        <v>32.303100000000001</v>
      </c>
    </row>
    <row r="33424" spans="1:12" x14ac:dyDescent="0.25">
      <c r="A33424" s="3">
        <v>43397.625</v>
      </c>
      <c r="B33424" s="4">
        <v>31.794619999999998</v>
      </c>
      <c r="C33424" s="4">
        <v>31.537400000000002</v>
      </c>
      <c r="D33424" s="4">
        <v>30.861999999999998</v>
      </c>
      <c r="E33424" s="4">
        <v>31.1432</v>
      </c>
      <c r="F33424" s="4">
        <v>30.7119</v>
      </c>
      <c r="G33424" s="4">
        <v>30.84796</v>
      </c>
      <c r="H33424" s="4">
        <v>31.549399999999999</v>
      </c>
      <c r="I33424" s="4">
        <v>30.83661</v>
      </c>
      <c r="J33424" s="4">
        <v>30.901620000000001</v>
      </c>
      <c r="K33424" s="4">
        <v>30.5275</v>
      </c>
      <c r="L33424" s="4">
        <v>31.574560000000002</v>
      </c>
    </row>
    <row r="33425" spans="1:12" x14ac:dyDescent="0.25">
      <c r="A33425" s="3">
        <v>43397.666666666664</v>
      </c>
      <c r="B33425" s="4">
        <v>32.431080000000001</v>
      </c>
      <c r="C33425" s="4">
        <v>32.048900000000003</v>
      </c>
      <c r="D33425" s="4">
        <v>31.347000000000001</v>
      </c>
      <c r="E33425" s="4">
        <v>31.619</v>
      </c>
      <c r="F33425" s="4">
        <v>31.184100000000001</v>
      </c>
      <c r="G33425" s="4">
        <v>31.479109999999999</v>
      </c>
      <c r="H33425" s="4">
        <v>32.0182</v>
      </c>
      <c r="I33425" s="4">
        <v>31.463550000000001</v>
      </c>
      <c r="J33425" s="4">
        <v>31.526299999999999</v>
      </c>
      <c r="K33425" s="4">
        <v>31.029399999999999</v>
      </c>
      <c r="L33425" s="4">
        <v>32.172370000000001</v>
      </c>
    </row>
    <row r="33426" spans="1:12" x14ac:dyDescent="0.25">
      <c r="A33426" s="3">
        <v>43397.708333333336</v>
      </c>
      <c r="B33426" s="4">
        <v>36.70984</v>
      </c>
      <c r="C33426" s="4">
        <v>41.400700000000001</v>
      </c>
      <c r="D33426" s="4">
        <v>40.427999999999997</v>
      </c>
      <c r="E33426" s="4">
        <v>40.796300000000002</v>
      </c>
      <c r="F33426" s="4">
        <v>40.199800000000003</v>
      </c>
      <c r="G33426" s="4">
        <v>35.653509999999997</v>
      </c>
      <c r="H33426" s="4">
        <v>41.351100000000002</v>
      </c>
      <c r="I33426" s="4">
        <v>35.649430000000002</v>
      </c>
      <c r="J33426" s="4">
        <v>35.685450000000003</v>
      </c>
      <c r="K33426" s="4">
        <v>39.899299999999997</v>
      </c>
      <c r="L33426" s="4">
        <v>36.439410000000002</v>
      </c>
    </row>
    <row r="33427" spans="1:12" x14ac:dyDescent="0.25">
      <c r="A33427" s="3">
        <v>43397.75</v>
      </c>
      <c r="B33427" s="4">
        <v>33.141399999999997</v>
      </c>
      <c r="C33427" s="4">
        <v>32.213999999999999</v>
      </c>
      <c r="D33427" s="4">
        <v>31.455400000000001</v>
      </c>
      <c r="E33427" s="4">
        <v>31.872199999999999</v>
      </c>
      <c r="F33427" s="4">
        <v>31.290500000000002</v>
      </c>
      <c r="G33427" s="4">
        <v>32.351349999999996</v>
      </c>
      <c r="H33427" s="4">
        <v>32.2911</v>
      </c>
      <c r="I33427" s="4">
        <v>32.34901</v>
      </c>
      <c r="J33427" s="4">
        <v>32.266959999999997</v>
      </c>
      <c r="K33427" s="4">
        <v>30.6812</v>
      </c>
      <c r="L33427" s="4">
        <v>33.001640000000002</v>
      </c>
    </row>
    <row r="33428" spans="1:12" x14ac:dyDescent="0.25">
      <c r="A33428" s="3">
        <v>43397.791666666664</v>
      </c>
      <c r="B33428" s="4">
        <v>83.903040000000004</v>
      </c>
      <c r="C33428" s="4">
        <v>36.322000000000003</v>
      </c>
      <c r="D33428" s="4">
        <v>35.674999999999997</v>
      </c>
      <c r="E33428" s="4">
        <v>36.116500000000002</v>
      </c>
      <c r="F33428" s="4">
        <v>35.606000000000002</v>
      </c>
      <c r="G33428" s="4">
        <v>81.941829999999996</v>
      </c>
      <c r="H33428" s="4">
        <v>36.4741</v>
      </c>
      <c r="I33428" s="4">
        <v>81.935490000000001</v>
      </c>
      <c r="J33428" s="4">
        <v>81.816739999999996</v>
      </c>
      <c r="K33428" s="4">
        <v>35.397599999999997</v>
      </c>
      <c r="L33428" s="4">
        <v>83.183880000000002</v>
      </c>
    </row>
    <row r="33429" spans="1:12" x14ac:dyDescent="0.25">
      <c r="A33429" s="3">
        <v>43397.833333333336</v>
      </c>
      <c r="B33429" s="4">
        <v>182.35820000000001</v>
      </c>
      <c r="C33429" s="4">
        <v>33.850900000000003</v>
      </c>
      <c r="D33429" s="4">
        <v>32.397399999999998</v>
      </c>
      <c r="E33429" s="4">
        <v>33.200800000000001</v>
      </c>
      <c r="F33429" s="4">
        <v>32.1736</v>
      </c>
      <c r="G33429" s="4">
        <v>176.77330000000001</v>
      </c>
      <c r="H33429" s="4">
        <v>34.041899999999998</v>
      </c>
      <c r="I33429" s="4">
        <v>176.7593</v>
      </c>
      <c r="J33429" s="4">
        <v>176.8415</v>
      </c>
      <c r="K33429" s="4">
        <v>31.280100000000001</v>
      </c>
      <c r="L33429" s="4">
        <v>179.62979999999999</v>
      </c>
    </row>
    <row r="33430" spans="1:12" x14ac:dyDescent="0.25">
      <c r="A33430" s="3">
        <v>43397.875</v>
      </c>
      <c r="B33430" s="4">
        <v>30.6829</v>
      </c>
      <c r="C33430" s="4">
        <v>31.153600000000001</v>
      </c>
      <c r="D33430" s="4">
        <v>30.0108</v>
      </c>
      <c r="E33430" s="4">
        <v>30.625900000000001</v>
      </c>
      <c r="F33430" s="4">
        <v>29.902999999999999</v>
      </c>
      <c r="G33430" s="4">
        <v>29.29815</v>
      </c>
      <c r="H33430" s="4">
        <v>31.2835</v>
      </c>
      <c r="I33430" s="4">
        <v>29.296880000000002</v>
      </c>
      <c r="J33430" s="4">
        <v>29.29663</v>
      </c>
      <c r="K33430" s="4">
        <v>29.402100000000001</v>
      </c>
      <c r="L33430" s="4">
        <v>30.381769999999999</v>
      </c>
    </row>
    <row r="33431" spans="1:12" x14ac:dyDescent="0.25">
      <c r="A33431" s="3">
        <v>43397.916666666664</v>
      </c>
      <c r="B33431" s="4">
        <v>286.11110000000002</v>
      </c>
      <c r="C33431" s="4">
        <v>32.468699999999998</v>
      </c>
      <c r="D33431" s="4">
        <v>31.9251</v>
      </c>
      <c r="E33431" s="4">
        <v>32.277799999999999</v>
      </c>
      <c r="F33431" s="4">
        <v>31.8995</v>
      </c>
      <c r="G33431" s="4">
        <v>277.30520000000001</v>
      </c>
      <c r="H33431" s="4">
        <v>32.591799999999999</v>
      </c>
      <c r="I33431" s="4">
        <v>277.29320000000001</v>
      </c>
      <c r="J33431" s="4">
        <v>277.84550000000002</v>
      </c>
      <c r="K33431" s="4">
        <v>31.917000000000002</v>
      </c>
      <c r="L33431" s="4">
        <v>281.54770000000002</v>
      </c>
    </row>
    <row r="33432" spans="1:12" x14ac:dyDescent="0.25">
      <c r="A33432" s="3">
        <v>43397.958333333336</v>
      </c>
      <c r="B33432" s="4">
        <v>30.273240000000001</v>
      </c>
      <c r="C33432" s="4">
        <v>27.137499999999999</v>
      </c>
      <c r="D33432" s="4">
        <v>26.531600000000001</v>
      </c>
      <c r="E33432" s="4">
        <v>26.7973</v>
      </c>
      <c r="F33432" s="4">
        <v>26.44</v>
      </c>
      <c r="G33432" s="4">
        <v>29.350750000000001</v>
      </c>
      <c r="H33432" s="4">
        <v>27.138300000000001</v>
      </c>
      <c r="I33432" s="4">
        <v>29.34515</v>
      </c>
      <c r="J33432" s="4">
        <v>29.378710000000002</v>
      </c>
      <c r="K33432" s="4">
        <v>26.453499999999998</v>
      </c>
      <c r="L33432" s="4">
        <v>29.956910000000001</v>
      </c>
    </row>
    <row r="33433" spans="1:12" x14ac:dyDescent="0.25">
      <c r="A33433" s="3">
        <v>43398</v>
      </c>
      <c r="B33433" s="4">
        <v>103.0551</v>
      </c>
      <c r="C33433" s="4">
        <v>238.5395</v>
      </c>
      <c r="D33433" s="4">
        <v>233.2123</v>
      </c>
      <c r="E33433" s="4">
        <v>235.42429999999999</v>
      </c>
      <c r="F33433" s="4">
        <v>232.0985</v>
      </c>
      <c r="G33433" s="4">
        <v>100.00320000000001</v>
      </c>
      <c r="H33433" s="4">
        <v>238.33609999999999</v>
      </c>
      <c r="I33433" s="4">
        <v>99.955250000000007</v>
      </c>
      <c r="J33433" s="4">
        <v>99.93723</v>
      </c>
      <c r="K33433" s="4">
        <v>232.97460000000001</v>
      </c>
      <c r="L33433" s="4">
        <v>102.59739999999999</v>
      </c>
    </row>
    <row r="33434" spans="1:12" x14ac:dyDescent="0.25">
      <c r="A33434" s="3">
        <v>43398.041666666664</v>
      </c>
      <c r="B33434" s="4">
        <v>29.04588</v>
      </c>
      <c r="C33434" s="4">
        <v>27.709700000000002</v>
      </c>
      <c r="D33434" s="4">
        <v>27.093399999999999</v>
      </c>
      <c r="E33434" s="4">
        <v>27.367899999999999</v>
      </c>
      <c r="F33434" s="4">
        <v>26.962</v>
      </c>
      <c r="G33434" s="4">
        <v>28.214759999999998</v>
      </c>
      <c r="H33434" s="4">
        <v>27.695</v>
      </c>
      <c r="I33434" s="4">
        <v>28.201750000000001</v>
      </c>
      <c r="J33434" s="4">
        <v>28.199079999999999</v>
      </c>
      <c r="K33434" s="4">
        <v>26.543099999999999</v>
      </c>
      <c r="L33434" s="4">
        <v>28.920539999999999</v>
      </c>
    </row>
    <row r="33435" spans="1:12" x14ac:dyDescent="0.25">
      <c r="A33435" s="3">
        <v>43398.083333333336</v>
      </c>
      <c r="B33435" s="4">
        <v>83.478809999999996</v>
      </c>
      <c r="C33435" s="4">
        <v>166.55590000000001</v>
      </c>
      <c r="D33435" s="4">
        <v>162.84180000000001</v>
      </c>
      <c r="E33435" s="4">
        <v>164.4332</v>
      </c>
      <c r="F33435" s="4">
        <v>161.97739999999999</v>
      </c>
      <c r="G33435" s="4">
        <v>81.019040000000004</v>
      </c>
      <c r="H33435" s="4">
        <v>166.42760000000001</v>
      </c>
      <c r="I33435" s="4">
        <v>81.015519999999995</v>
      </c>
      <c r="J33435" s="4">
        <v>81.000399999999999</v>
      </c>
      <c r="K33435" s="4">
        <v>159.2141</v>
      </c>
      <c r="L33435" s="4">
        <v>83.108189999999993</v>
      </c>
    </row>
    <row r="33436" spans="1:12" x14ac:dyDescent="0.25">
      <c r="A33436" s="3">
        <v>43398.125</v>
      </c>
      <c r="B33436" s="4">
        <v>25.289000000000001</v>
      </c>
      <c r="C33436" s="4">
        <v>25.1328</v>
      </c>
      <c r="D33436" s="4">
        <v>24.586099999999998</v>
      </c>
      <c r="E33436" s="4">
        <v>24.834099999999999</v>
      </c>
      <c r="F33436" s="4">
        <v>24.459099999999999</v>
      </c>
      <c r="G33436" s="4">
        <v>24.651450000000001</v>
      </c>
      <c r="H33436" s="4">
        <v>25.128</v>
      </c>
      <c r="I33436" s="4">
        <v>24.649719999999999</v>
      </c>
      <c r="J33436" s="4">
        <v>24.626539999999999</v>
      </c>
      <c r="K33436" s="4">
        <v>23.720300000000002</v>
      </c>
      <c r="L33436" s="4">
        <v>25.23856</v>
      </c>
    </row>
    <row r="33437" spans="1:12" x14ac:dyDescent="0.25">
      <c r="A33437" s="3">
        <v>43398.166666666664</v>
      </c>
      <c r="B33437" s="4">
        <v>25.880240000000001</v>
      </c>
      <c r="C33437" s="4">
        <v>25.349799999999998</v>
      </c>
      <c r="D33437" s="4">
        <v>24.794</v>
      </c>
      <c r="E33437" s="4">
        <v>25.056000000000001</v>
      </c>
      <c r="F33437" s="4">
        <v>24.6707</v>
      </c>
      <c r="G33437" s="4">
        <v>25.215260000000001</v>
      </c>
      <c r="H33437" s="4">
        <v>25.350300000000001</v>
      </c>
      <c r="I33437" s="4">
        <v>25.213509999999999</v>
      </c>
      <c r="J33437" s="4">
        <v>25.19839</v>
      </c>
      <c r="K33437" s="4">
        <v>24.0152</v>
      </c>
      <c r="L33437" s="4">
        <v>25.831969999999998</v>
      </c>
    </row>
    <row r="33438" spans="1:12" x14ac:dyDescent="0.25">
      <c r="A33438" s="3">
        <v>43398.208333333336</v>
      </c>
      <c r="B33438" s="4">
        <v>26.47587</v>
      </c>
      <c r="C33438" s="4">
        <v>26.818899999999999</v>
      </c>
      <c r="D33438" s="4">
        <v>26.220300000000002</v>
      </c>
      <c r="E33438" s="4">
        <v>26.503</v>
      </c>
      <c r="F33438" s="4">
        <v>26.091200000000001</v>
      </c>
      <c r="G33438" s="4">
        <v>25.89772</v>
      </c>
      <c r="H33438" s="4">
        <v>26.820699999999999</v>
      </c>
      <c r="I33438" s="4">
        <v>25.895499999999998</v>
      </c>
      <c r="J33438" s="4">
        <v>25.866379999999999</v>
      </c>
      <c r="K33438" s="4">
        <v>25.680399999999999</v>
      </c>
      <c r="L33438" s="4">
        <v>26.504719999999999</v>
      </c>
    </row>
    <row r="33439" spans="1:12" x14ac:dyDescent="0.25">
      <c r="A33439" s="3">
        <v>43398.25</v>
      </c>
      <c r="B33439" s="4">
        <v>32.865699999999997</v>
      </c>
      <c r="C33439" s="4">
        <v>42.388800000000003</v>
      </c>
      <c r="D33439" s="4">
        <v>41.439300000000003</v>
      </c>
      <c r="E33439" s="4">
        <v>41.871299999999998</v>
      </c>
      <c r="F33439" s="4">
        <v>41.218800000000002</v>
      </c>
      <c r="G33439" s="4">
        <v>32.138779999999997</v>
      </c>
      <c r="H33439" s="4">
        <v>42.387599999999999</v>
      </c>
      <c r="I33439" s="4">
        <v>32.136400000000002</v>
      </c>
      <c r="J33439" s="4">
        <v>32.105890000000002</v>
      </c>
      <c r="K33439" s="4">
        <v>41.141300000000001</v>
      </c>
      <c r="L33439" s="4">
        <v>32.90992</v>
      </c>
    </row>
    <row r="33440" spans="1:12" x14ac:dyDescent="0.25">
      <c r="A33440" s="3">
        <v>43398.291666666664</v>
      </c>
      <c r="B33440" s="4">
        <v>32.578380000000003</v>
      </c>
      <c r="C33440" s="4">
        <v>36.4405</v>
      </c>
      <c r="D33440" s="4">
        <v>35.618400000000001</v>
      </c>
      <c r="E33440" s="4">
        <v>35.966500000000003</v>
      </c>
      <c r="F33440" s="4">
        <v>35.424799999999998</v>
      </c>
      <c r="G33440" s="4">
        <v>31.778379999999999</v>
      </c>
      <c r="H33440" s="4">
        <v>36.444600000000001</v>
      </c>
      <c r="I33440" s="4">
        <v>31.77694</v>
      </c>
      <c r="J33440" s="4">
        <v>31.783349999999999</v>
      </c>
      <c r="K33440" s="4">
        <v>35.655000000000001</v>
      </c>
      <c r="L33440" s="4">
        <v>32.587119999999999</v>
      </c>
    </row>
    <row r="33441" spans="1:12" x14ac:dyDescent="0.25">
      <c r="A33441" s="3">
        <v>43398.333333333336</v>
      </c>
      <c r="B33441" s="4">
        <v>232.4273</v>
      </c>
      <c r="C33441" s="4">
        <v>41.214300000000001</v>
      </c>
      <c r="D33441" s="4">
        <v>40.236600000000003</v>
      </c>
      <c r="E33441" s="4">
        <v>40.645800000000001</v>
      </c>
      <c r="F33441" s="4">
        <v>39.996699999999997</v>
      </c>
      <c r="G33441" s="4">
        <v>226.47190000000001</v>
      </c>
      <c r="H33441" s="4">
        <v>41.205300000000001</v>
      </c>
      <c r="I33441" s="4">
        <v>226.4622</v>
      </c>
      <c r="J33441" s="4">
        <v>226.51949999999999</v>
      </c>
      <c r="K33441" s="4">
        <v>39.724600000000002</v>
      </c>
      <c r="L33441" s="4">
        <v>232.4983</v>
      </c>
    </row>
    <row r="33442" spans="1:12" x14ac:dyDescent="0.25">
      <c r="A33442" s="3">
        <v>43398.375</v>
      </c>
      <c r="B33442" s="4">
        <v>34.940600000000003</v>
      </c>
      <c r="C33442" s="4">
        <v>39.985599999999998</v>
      </c>
      <c r="D33442" s="4">
        <v>39.0642</v>
      </c>
      <c r="E33442" s="4">
        <v>39.494</v>
      </c>
      <c r="F33442" s="4">
        <v>38.834499999999998</v>
      </c>
      <c r="G33442" s="4">
        <v>34.187710000000003</v>
      </c>
      <c r="H33442" s="4">
        <v>40.030200000000001</v>
      </c>
      <c r="I33442" s="4">
        <v>34.185749999999999</v>
      </c>
      <c r="J33442" s="4">
        <v>34.129950000000001</v>
      </c>
      <c r="K33442" s="4">
        <v>38.258400000000002</v>
      </c>
      <c r="L33442" s="4">
        <v>35.073650000000001</v>
      </c>
    </row>
    <row r="33443" spans="1:12" x14ac:dyDescent="0.25">
      <c r="A33443" s="3">
        <v>43398.416666666664</v>
      </c>
      <c r="B33443" s="4">
        <v>294.74470000000002</v>
      </c>
      <c r="C33443" s="4">
        <v>745.76170000000002</v>
      </c>
      <c r="D33443" s="4">
        <v>729.34469999999999</v>
      </c>
      <c r="E33443" s="4">
        <v>737.77859999999998</v>
      </c>
      <c r="F33443" s="4">
        <v>725.59960000000001</v>
      </c>
      <c r="G33443" s="4">
        <v>289.3965</v>
      </c>
      <c r="H33443" s="4">
        <v>747.05470000000003</v>
      </c>
      <c r="I33443" s="4">
        <v>289.38209999999998</v>
      </c>
      <c r="J33443" s="4">
        <v>288.71539999999999</v>
      </c>
      <c r="K33443" s="4">
        <v>719.56510000000003</v>
      </c>
      <c r="L33443" s="4">
        <v>295.04079999999999</v>
      </c>
    </row>
    <row r="33444" spans="1:12" x14ac:dyDescent="0.25">
      <c r="A33444" s="3">
        <v>43398.458333333336</v>
      </c>
      <c r="B33444" s="4">
        <v>29.97467</v>
      </c>
      <c r="C33444" s="4">
        <v>31.309000000000001</v>
      </c>
      <c r="D33444" s="4">
        <v>30.598600000000001</v>
      </c>
      <c r="E33444" s="4">
        <v>30.932700000000001</v>
      </c>
      <c r="F33444" s="4">
        <v>30.432500000000001</v>
      </c>
      <c r="G33444" s="4">
        <v>29.645679999999999</v>
      </c>
      <c r="H33444" s="4">
        <v>31.330400000000001</v>
      </c>
      <c r="I33444" s="4">
        <v>29.6449</v>
      </c>
      <c r="J33444" s="4">
        <v>29.511520000000001</v>
      </c>
      <c r="K33444" s="4">
        <v>29.711099999999998</v>
      </c>
      <c r="L33444" s="4">
        <v>30.201440000000002</v>
      </c>
    </row>
    <row r="33445" spans="1:12" x14ac:dyDescent="0.25">
      <c r="A33445" s="3">
        <v>43398.5</v>
      </c>
      <c r="B33445" s="4">
        <v>33.69811</v>
      </c>
      <c r="C33445" s="4">
        <v>32.260599999999997</v>
      </c>
      <c r="D33445" s="4">
        <v>31.5456</v>
      </c>
      <c r="E33445" s="4">
        <v>31.879000000000001</v>
      </c>
      <c r="F33445" s="4">
        <v>31.386199999999999</v>
      </c>
      <c r="G33445" s="4">
        <v>32.991419999999998</v>
      </c>
      <c r="H33445" s="4">
        <v>32.285200000000003</v>
      </c>
      <c r="I33445" s="4">
        <v>32.99053</v>
      </c>
      <c r="J33445" s="4">
        <v>32.953589999999998</v>
      </c>
      <c r="K33445" s="4">
        <v>30.9559</v>
      </c>
      <c r="L33445" s="4">
        <v>33.645009999999999</v>
      </c>
    </row>
    <row r="33446" spans="1:12" x14ac:dyDescent="0.25">
      <c r="A33446" s="3">
        <v>43398.541666666664</v>
      </c>
      <c r="B33446" s="4">
        <v>32.954999999999998</v>
      </c>
      <c r="C33446" s="4">
        <v>31.59</v>
      </c>
      <c r="D33446" s="4">
        <v>30.912199999999999</v>
      </c>
      <c r="E33446" s="4">
        <v>31.179600000000001</v>
      </c>
      <c r="F33446" s="4">
        <v>30.760100000000001</v>
      </c>
      <c r="G33446" s="4">
        <v>32.088200000000001</v>
      </c>
      <c r="H33446" s="4">
        <v>31.5656</v>
      </c>
      <c r="I33446" s="4">
        <v>32.073659999999997</v>
      </c>
      <c r="J33446" s="4">
        <v>32.1325</v>
      </c>
      <c r="K33446" s="4">
        <v>30.703099999999999</v>
      </c>
      <c r="L33446" s="4">
        <v>32.755659999999999</v>
      </c>
    </row>
    <row r="33447" spans="1:12" x14ac:dyDescent="0.25">
      <c r="A33447" s="3">
        <v>43398.583333333336</v>
      </c>
      <c r="B33447" s="4">
        <v>30.0562</v>
      </c>
      <c r="C33447" s="4">
        <v>29.6038</v>
      </c>
      <c r="D33447" s="4">
        <v>28.982399999999998</v>
      </c>
      <c r="E33447" s="4">
        <v>29.2364</v>
      </c>
      <c r="F33447" s="4">
        <v>28.8689</v>
      </c>
      <c r="G33447" s="4">
        <v>29.168199999999999</v>
      </c>
      <c r="H33447" s="4">
        <v>29.590199999999999</v>
      </c>
      <c r="I33447" s="4">
        <v>29.142669999999999</v>
      </c>
      <c r="J33447" s="4">
        <v>29.246120000000001</v>
      </c>
      <c r="K33447" s="4">
        <v>28.833400000000001</v>
      </c>
      <c r="L33447" s="4">
        <v>29.759319999999999</v>
      </c>
    </row>
    <row r="33448" spans="1:12" x14ac:dyDescent="0.25">
      <c r="A33448" s="3">
        <v>43398.625</v>
      </c>
      <c r="B33448" s="4">
        <v>33.094209999999997</v>
      </c>
      <c r="C33448" s="4">
        <v>34.144399999999997</v>
      </c>
      <c r="D33448" s="4">
        <v>33.46</v>
      </c>
      <c r="E33448" s="4">
        <v>33.703200000000002</v>
      </c>
      <c r="F33448" s="4">
        <v>33.334800000000001</v>
      </c>
      <c r="G33448" s="4">
        <v>32.066760000000002</v>
      </c>
      <c r="H33448" s="4">
        <v>34.109499999999997</v>
      </c>
      <c r="I33448" s="4">
        <v>32.012070000000001</v>
      </c>
      <c r="J33448" s="4">
        <v>32.147010000000002</v>
      </c>
      <c r="K33448" s="4">
        <v>33.7761</v>
      </c>
      <c r="L33448" s="4">
        <v>32.6511</v>
      </c>
    </row>
    <row r="33449" spans="1:12" x14ac:dyDescent="0.25">
      <c r="A33449" s="3">
        <v>43398.666666666664</v>
      </c>
      <c r="B33449" s="4">
        <v>35.497979999999998</v>
      </c>
      <c r="C33449" s="4">
        <v>32.609499999999997</v>
      </c>
      <c r="D33449" s="4">
        <v>31.987100000000002</v>
      </c>
      <c r="E33449" s="4">
        <v>32.204099999999997</v>
      </c>
      <c r="F33449" s="4">
        <v>31.906199999999998</v>
      </c>
      <c r="G33449" s="4">
        <v>34.308540000000001</v>
      </c>
      <c r="H33449" s="4">
        <v>32.570999999999998</v>
      </c>
      <c r="I33449" s="4">
        <v>34.237810000000003</v>
      </c>
      <c r="J33449" s="4">
        <v>34.442590000000003</v>
      </c>
      <c r="K33449" s="4">
        <v>32.825800000000001</v>
      </c>
      <c r="L33449" s="4">
        <v>34.865720000000003</v>
      </c>
    </row>
    <row r="33450" spans="1:12" x14ac:dyDescent="0.25">
      <c r="A33450" s="3">
        <v>43398.708333333336</v>
      </c>
      <c r="B33450" s="4">
        <v>31.083680000000001</v>
      </c>
      <c r="C33450" s="4">
        <v>30.982099999999999</v>
      </c>
      <c r="D33450" s="4">
        <v>30.452500000000001</v>
      </c>
      <c r="E33450" s="4">
        <v>30.654599999999999</v>
      </c>
      <c r="F33450" s="4">
        <v>30.4177</v>
      </c>
      <c r="G33450" s="4">
        <v>29.96698</v>
      </c>
      <c r="H33450" s="4">
        <v>30.9971</v>
      </c>
      <c r="I33450" s="4">
        <v>29.869589999999999</v>
      </c>
      <c r="J33450" s="4">
        <v>30.165870000000002</v>
      </c>
      <c r="K33450" s="4">
        <v>31.568899999999999</v>
      </c>
      <c r="L33450" s="4">
        <v>30.354179999999999</v>
      </c>
    </row>
    <row r="33451" spans="1:12" x14ac:dyDescent="0.25">
      <c r="A33451" s="3">
        <v>43398.75</v>
      </c>
      <c r="B33451" s="4">
        <v>35.251930000000002</v>
      </c>
      <c r="C33451" s="4">
        <v>32.523800000000001</v>
      </c>
      <c r="D33451" s="4">
        <v>31.904599999999999</v>
      </c>
      <c r="E33451" s="4">
        <v>32.182600000000001</v>
      </c>
      <c r="F33451" s="4">
        <v>31.852699999999999</v>
      </c>
      <c r="G33451" s="4">
        <v>34.06268</v>
      </c>
      <c r="H33451" s="4">
        <v>32.542200000000001</v>
      </c>
      <c r="I33451" s="4">
        <v>33.969009999999997</v>
      </c>
      <c r="J33451" s="4">
        <v>34.216320000000003</v>
      </c>
      <c r="K33451" s="4">
        <v>32.691800000000001</v>
      </c>
      <c r="L33451" s="4">
        <v>34.545070000000003</v>
      </c>
    </row>
    <row r="33452" spans="1:12" x14ac:dyDescent="0.25">
      <c r="A33452" s="3">
        <v>43398.791666666664</v>
      </c>
      <c r="B33452" s="4">
        <v>35.665430000000001</v>
      </c>
      <c r="C33452" s="4">
        <v>39.307600000000001</v>
      </c>
      <c r="D33452" s="4">
        <v>38.687800000000003</v>
      </c>
      <c r="E33452" s="4">
        <v>39.1419</v>
      </c>
      <c r="F33452" s="4">
        <v>38.7316</v>
      </c>
      <c r="G33452" s="4">
        <v>34.613059999999997</v>
      </c>
      <c r="H33452" s="4">
        <v>39.5045</v>
      </c>
      <c r="I33452" s="4">
        <v>34.524929999999998</v>
      </c>
      <c r="J33452" s="4">
        <v>34.682189999999999</v>
      </c>
      <c r="K33452" s="4">
        <v>39.616500000000002</v>
      </c>
      <c r="L33452" s="4">
        <v>35.002699999999997</v>
      </c>
    </row>
    <row r="33453" spans="1:12" x14ac:dyDescent="0.25">
      <c r="A33453" s="3">
        <v>43398.833333333336</v>
      </c>
      <c r="B33453" s="4">
        <v>37.178040000000003</v>
      </c>
      <c r="C33453" s="4">
        <v>30.1922</v>
      </c>
      <c r="D33453" s="4">
        <v>29.6997</v>
      </c>
      <c r="E33453" s="4">
        <v>30.078700000000001</v>
      </c>
      <c r="F33453" s="4">
        <v>29.7423</v>
      </c>
      <c r="G33453" s="4">
        <v>36.159520000000001</v>
      </c>
      <c r="H33453" s="4">
        <v>30.378599999999999</v>
      </c>
      <c r="I33453" s="4">
        <v>36.111579999999996</v>
      </c>
      <c r="J33453" s="4">
        <v>36.198349999999998</v>
      </c>
      <c r="K33453" s="4">
        <v>30.2013</v>
      </c>
      <c r="L33453" s="4">
        <v>36.304989999999997</v>
      </c>
    </row>
    <row r="33454" spans="1:12" x14ac:dyDescent="0.25">
      <c r="A33454" s="3">
        <v>43398.875</v>
      </c>
      <c r="B33454" s="4">
        <v>31.658639999999998</v>
      </c>
      <c r="C33454" s="4">
        <v>29.926100000000002</v>
      </c>
      <c r="D33454" s="4">
        <v>29.462700000000002</v>
      </c>
      <c r="E33454" s="4">
        <v>29.930599999999998</v>
      </c>
      <c r="F33454" s="4">
        <v>29.578299999999999</v>
      </c>
      <c r="G33454" s="4">
        <v>30.910019999999999</v>
      </c>
      <c r="H33454" s="4">
        <v>30.225300000000001</v>
      </c>
      <c r="I33454" s="4">
        <v>30.857659999999999</v>
      </c>
      <c r="J33454" s="4">
        <v>30.855830000000001</v>
      </c>
      <c r="K33454" s="4">
        <v>29.867799999999999</v>
      </c>
      <c r="L33454" s="4">
        <v>31.141829999999999</v>
      </c>
    </row>
    <row r="33455" spans="1:12" x14ac:dyDescent="0.25">
      <c r="A33455" s="3">
        <v>43398.916666666664</v>
      </c>
      <c r="B33455" s="4">
        <v>29.21313</v>
      </c>
      <c r="C33455" s="4">
        <v>27.357900000000001</v>
      </c>
      <c r="D33455" s="4">
        <v>26.913699999999999</v>
      </c>
      <c r="E33455" s="4">
        <v>27.349699999999999</v>
      </c>
      <c r="F33455" s="4">
        <v>26.997499999999999</v>
      </c>
      <c r="G33455" s="4">
        <v>28.644279999999998</v>
      </c>
      <c r="H33455" s="4">
        <v>27.621400000000001</v>
      </c>
      <c r="I33455" s="4">
        <v>28.59686</v>
      </c>
      <c r="J33455" s="4">
        <v>28.524830000000001</v>
      </c>
      <c r="K33455" s="4">
        <v>27.333100000000002</v>
      </c>
      <c r="L33455" s="4">
        <v>28.874479999999998</v>
      </c>
    </row>
    <row r="33456" spans="1:12" x14ac:dyDescent="0.25">
      <c r="A33456" s="3">
        <v>43398.958333333336</v>
      </c>
      <c r="B33456" s="4">
        <v>47.203830000000004</v>
      </c>
      <c r="C33456" s="4">
        <v>27.84</v>
      </c>
      <c r="D33456" s="4">
        <v>27.392900000000001</v>
      </c>
      <c r="E33456" s="4">
        <v>27.872299999999999</v>
      </c>
      <c r="F33456" s="4">
        <v>27.465599999999998</v>
      </c>
      <c r="G33456" s="4">
        <v>46.518929999999997</v>
      </c>
      <c r="H33456" s="4">
        <v>28.140599999999999</v>
      </c>
      <c r="I33456" s="4">
        <v>46.45693</v>
      </c>
      <c r="J33456" s="4">
        <v>46.226790000000001</v>
      </c>
      <c r="K33456" s="4">
        <v>27.838999999999999</v>
      </c>
      <c r="L33456" s="4">
        <v>46.937620000000003</v>
      </c>
    </row>
    <row r="33457" spans="1:12" x14ac:dyDescent="0.25">
      <c r="A33457" s="3">
        <v>43399</v>
      </c>
      <c r="B33457" s="4">
        <v>28.029979999999998</v>
      </c>
      <c r="C33457" s="4">
        <v>29.660599999999999</v>
      </c>
      <c r="D33457" s="4">
        <v>29.185099999999998</v>
      </c>
      <c r="E33457" s="4">
        <v>29.719100000000001</v>
      </c>
      <c r="F33457" s="4">
        <v>29.226199999999999</v>
      </c>
      <c r="G33457" s="4">
        <v>27.853100000000001</v>
      </c>
      <c r="H33457" s="4">
        <v>29.9907</v>
      </c>
      <c r="I33457" s="4">
        <v>27.84075</v>
      </c>
      <c r="J33457" s="4">
        <v>27.675730000000001</v>
      </c>
      <c r="K33457" s="4">
        <v>29.094799999999999</v>
      </c>
      <c r="L33457" s="4">
        <v>28.051179999999999</v>
      </c>
    </row>
    <row r="33458" spans="1:12" x14ac:dyDescent="0.25">
      <c r="A33458" s="3">
        <v>43399.041666666664</v>
      </c>
      <c r="B33458" s="4">
        <v>26.757480000000001</v>
      </c>
      <c r="C33458" s="4">
        <v>28.3371</v>
      </c>
      <c r="D33458" s="4">
        <v>27.831700000000001</v>
      </c>
      <c r="E33458" s="4">
        <v>28.253299999999999</v>
      </c>
      <c r="F33458" s="4">
        <v>27.7895</v>
      </c>
      <c r="G33458" s="4">
        <v>26.477689999999999</v>
      </c>
      <c r="H33458" s="4">
        <v>28.532399999999999</v>
      </c>
      <c r="I33458" s="4">
        <v>26.475709999999999</v>
      </c>
      <c r="J33458" s="4">
        <v>26.349720000000001</v>
      </c>
      <c r="K33458" s="4">
        <v>27.326499999999999</v>
      </c>
      <c r="L33458" s="4">
        <v>26.76774</v>
      </c>
    </row>
    <row r="33459" spans="1:12" x14ac:dyDescent="0.25">
      <c r="A33459" s="3">
        <v>43399.083333333336</v>
      </c>
      <c r="B33459" s="4">
        <v>28.085139999999999</v>
      </c>
      <c r="C33459" s="4">
        <v>26.344999999999999</v>
      </c>
      <c r="D33459" s="4">
        <v>25.785900000000002</v>
      </c>
      <c r="E33459" s="4">
        <v>26.056799999999999</v>
      </c>
      <c r="F33459" s="4">
        <v>25.660799999999998</v>
      </c>
      <c r="G33459" s="4">
        <v>27.593730000000001</v>
      </c>
      <c r="H33459" s="4">
        <v>26.363600000000002</v>
      </c>
      <c r="I33459" s="4">
        <v>27.591439999999999</v>
      </c>
      <c r="J33459" s="4">
        <v>27.5442</v>
      </c>
      <c r="K33459" s="4">
        <v>25.8093</v>
      </c>
      <c r="L33459" s="4">
        <v>28.05742</v>
      </c>
    </row>
    <row r="33460" spans="1:12" x14ac:dyDescent="0.25">
      <c r="A33460" s="3">
        <v>43399.125</v>
      </c>
      <c r="B33460" s="4">
        <v>25.736070000000002</v>
      </c>
      <c r="C33460" s="4">
        <v>25.110499999999998</v>
      </c>
      <c r="D33460" s="4">
        <v>24.5654</v>
      </c>
      <c r="E33460" s="4">
        <v>24.728200000000001</v>
      </c>
      <c r="F33460" s="4">
        <v>24.442</v>
      </c>
      <c r="G33460" s="4">
        <v>24.95354</v>
      </c>
      <c r="H33460" s="4">
        <v>25.0321</v>
      </c>
      <c r="I33460" s="4">
        <v>24.945070000000001</v>
      </c>
      <c r="J33460" s="4">
        <v>25.060110000000002</v>
      </c>
      <c r="K33460" s="4">
        <v>24.563300000000002</v>
      </c>
      <c r="L33460" s="4">
        <v>25.514700000000001</v>
      </c>
    </row>
    <row r="33461" spans="1:12" x14ac:dyDescent="0.25">
      <c r="A33461" s="3">
        <v>43399.166666666664</v>
      </c>
      <c r="B33461" s="4">
        <v>25.506049999999998</v>
      </c>
      <c r="C33461" s="4">
        <v>24.7102</v>
      </c>
      <c r="D33461" s="4">
        <v>24.180599999999998</v>
      </c>
      <c r="E33461" s="4">
        <v>24.288599999999999</v>
      </c>
      <c r="F33461" s="4">
        <v>24.082699999999999</v>
      </c>
      <c r="G33461" s="4">
        <v>24.426749999999998</v>
      </c>
      <c r="H33461" s="4">
        <v>24.589600000000001</v>
      </c>
      <c r="I33461" s="4">
        <v>24.399640000000002</v>
      </c>
      <c r="J33461" s="4">
        <v>24.64451</v>
      </c>
      <c r="K33461" s="4">
        <v>24.749700000000001</v>
      </c>
      <c r="L33461" s="4">
        <v>25.036719999999999</v>
      </c>
    </row>
    <row r="33462" spans="1:12" x14ac:dyDescent="0.25">
      <c r="A33462" s="3">
        <v>43399.208333333336</v>
      </c>
      <c r="B33462" s="4">
        <v>25.009679999999999</v>
      </c>
      <c r="C33462" s="4">
        <v>23.7072</v>
      </c>
      <c r="D33462" s="4">
        <v>23.223400000000002</v>
      </c>
      <c r="E33462" s="4">
        <v>23.317699999999999</v>
      </c>
      <c r="F33462" s="4">
        <v>23.132000000000001</v>
      </c>
      <c r="G33462" s="4">
        <v>23.880549999999999</v>
      </c>
      <c r="H33462" s="4">
        <v>23.6052</v>
      </c>
      <c r="I33462" s="4">
        <v>23.835719999999998</v>
      </c>
      <c r="J33462" s="4">
        <v>24.150960000000001</v>
      </c>
      <c r="K33462" s="4">
        <v>24.0593</v>
      </c>
      <c r="L33462" s="4">
        <v>24.455729999999999</v>
      </c>
    </row>
    <row r="33463" spans="1:12" x14ac:dyDescent="0.25">
      <c r="A33463" s="3">
        <v>43399.25</v>
      </c>
      <c r="B33463" s="4">
        <v>31.10632</v>
      </c>
      <c r="C33463" s="4">
        <v>33.084000000000003</v>
      </c>
      <c r="D33463" s="4">
        <v>32.443600000000004</v>
      </c>
      <c r="E33463" s="4">
        <v>32.551000000000002</v>
      </c>
      <c r="F33463" s="4">
        <v>32.329500000000003</v>
      </c>
      <c r="G33463" s="4">
        <v>29.612030000000001</v>
      </c>
      <c r="H33463" s="4">
        <v>32.947600000000001</v>
      </c>
      <c r="I33463" s="4">
        <v>29.557469999999999</v>
      </c>
      <c r="J33463" s="4">
        <v>30.025980000000001</v>
      </c>
      <c r="K33463" s="4">
        <v>33.7864</v>
      </c>
      <c r="L33463" s="4">
        <v>30.28162</v>
      </c>
    </row>
    <row r="33464" spans="1:12" x14ac:dyDescent="0.25">
      <c r="A33464" s="3">
        <v>43399.291666666664</v>
      </c>
      <c r="B33464" s="4">
        <v>28.116440000000001</v>
      </c>
      <c r="C33464" s="4">
        <v>30.895299999999999</v>
      </c>
      <c r="D33464" s="4">
        <v>30.2775</v>
      </c>
      <c r="E33464" s="4">
        <v>30.303799999999999</v>
      </c>
      <c r="F33464" s="4">
        <v>30.135400000000001</v>
      </c>
      <c r="G33464" s="4">
        <v>26.822569999999999</v>
      </c>
      <c r="H33464" s="4">
        <v>30.696999999999999</v>
      </c>
      <c r="I33464" s="4">
        <v>26.76153</v>
      </c>
      <c r="J33464" s="4">
        <v>27.174869999999999</v>
      </c>
      <c r="K33464" s="4">
        <v>31.517399999999999</v>
      </c>
      <c r="L33464" s="4">
        <v>27.3841</v>
      </c>
    </row>
    <row r="33465" spans="1:12" x14ac:dyDescent="0.25">
      <c r="A33465" s="3">
        <v>43399.333333333336</v>
      </c>
      <c r="B33465" s="4">
        <v>29.926770000000001</v>
      </c>
      <c r="C33465" s="4">
        <v>29.3996</v>
      </c>
      <c r="D33465" s="4">
        <v>28.854199999999999</v>
      </c>
      <c r="E33465" s="4">
        <v>28.8535</v>
      </c>
      <c r="F33465" s="4">
        <v>28.747199999999999</v>
      </c>
      <c r="G33465" s="4">
        <v>28.542770000000001</v>
      </c>
      <c r="H33465" s="4">
        <v>29.227599999999999</v>
      </c>
      <c r="I33465" s="4">
        <v>28.438690000000001</v>
      </c>
      <c r="J33465" s="4">
        <v>28.919419999999999</v>
      </c>
      <c r="K33465" s="4">
        <v>29.689599999999999</v>
      </c>
      <c r="L33465" s="4">
        <v>29.05424</v>
      </c>
    </row>
    <row r="33466" spans="1:12" x14ac:dyDescent="0.25">
      <c r="A33466" s="3">
        <v>43399.375</v>
      </c>
      <c r="B33466" s="4">
        <v>30.291820000000001</v>
      </c>
      <c r="C33466" s="4">
        <v>29.6633</v>
      </c>
      <c r="D33466" s="4">
        <v>29.114999999999998</v>
      </c>
      <c r="E33466" s="4">
        <v>29.294</v>
      </c>
      <c r="F33466" s="4">
        <v>29.144300000000001</v>
      </c>
      <c r="G33466" s="4">
        <v>28.845279999999999</v>
      </c>
      <c r="H33466" s="4">
        <v>29.663799999999998</v>
      </c>
      <c r="I33466" s="4">
        <v>28.717410000000001</v>
      </c>
      <c r="J33466" s="4">
        <v>29.20185</v>
      </c>
      <c r="K33466" s="4">
        <v>30.036000000000001</v>
      </c>
      <c r="L33466" s="4">
        <v>29.391110000000001</v>
      </c>
    </row>
    <row r="33467" spans="1:12" x14ac:dyDescent="0.25">
      <c r="A33467" s="3">
        <v>43399.416666666664</v>
      </c>
      <c r="B33467" s="4">
        <v>32.59469</v>
      </c>
      <c r="C33467" s="4">
        <v>36.141500000000001</v>
      </c>
      <c r="D33467" s="4">
        <v>35.441899999999997</v>
      </c>
      <c r="E33467" s="4">
        <v>35.856999999999999</v>
      </c>
      <c r="F33467" s="4">
        <v>35.481099999999998</v>
      </c>
      <c r="G33467" s="4">
        <v>31.41478</v>
      </c>
      <c r="H33467" s="4">
        <v>36.2928</v>
      </c>
      <c r="I33467" s="4">
        <v>31.35793</v>
      </c>
      <c r="J33467" s="4">
        <v>31.512090000000001</v>
      </c>
      <c r="K33467" s="4">
        <v>35.804400000000001</v>
      </c>
      <c r="L33467" s="4">
        <v>32.04992</v>
      </c>
    </row>
    <row r="33468" spans="1:12" x14ac:dyDescent="0.25">
      <c r="A33468" s="3">
        <v>43399.458333333336</v>
      </c>
      <c r="B33468" s="4">
        <v>90.642589999999998</v>
      </c>
      <c r="C33468" s="4">
        <v>40.791499999999999</v>
      </c>
      <c r="D33468" s="4">
        <v>40.086399999999998</v>
      </c>
      <c r="E33468" s="4">
        <v>40.586199999999998</v>
      </c>
      <c r="F33468" s="4">
        <v>40.041699999999999</v>
      </c>
      <c r="G33468" s="4">
        <v>88.557379999999995</v>
      </c>
      <c r="H33468" s="4">
        <v>40.989100000000001</v>
      </c>
      <c r="I33468" s="4">
        <v>88.510300000000001</v>
      </c>
      <c r="J33468" s="4">
        <v>88.573480000000004</v>
      </c>
      <c r="K33468" s="4">
        <v>39.738599999999998</v>
      </c>
      <c r="L33468" s="4">
        <v>89.269040000000004</v>
      </c>
    </row>
    <row r="33469" spans="1:12" x14ac:dyDescent="0.25">
      <c r="A33469" s="3">
        <v>43399.5</v>
      </c>
      <c r="B33469" s="4">
        <v>31.23028</v>
      </c>
      <c r="C33469" s="4">
        <v>31.08</v>
      </c>
      <c r="D33469" s="4">
        <v>30.3947</v>
      </c>
      <c r="E33469" s="4">
        <v>30.7272</v>
      </c>
      <c r="F33469" s="4">
        <v>30.2441</v>
      </c>
      <c r="G33469" s="4">
        <v>30.684570000000001</v>
      </c>
      <c r="H33469" s="4">
        <v>31.124500000000001</v>
      </c>
      <c r="I33469" s="4">
        <v>30.683420000000002</v>
      </c>
      <c r="J33469" s="4">
        <v>30.59798</v>
      </c>
      <c r="K33469" s="4">
        <v>29.508600000000001</v>
      </c>
      <c r="L33469" s="4">
        <v>31.26247</v>
      </c>
    </row>
    <row r="33470" spans="1:12" x14ac:dyDescent="0.25">
      <c r="A33470" s="3">
        <v>43399.541666666664</v>
      </c>
      <c r="B33470" s="4">
        <v>31.522030000000001</v>
      </c>
      <c r="C33470" s="4">
        <v>30.815200000000001</v>
      </c>
      <c r="D33470" s="4">
        <v>30.107700000000001</v>
      </c>
      <c r="E33470" s="4">
        <v>30.4193</v>
      </c>
      <c r="F33470" s="4">
        <v>29.959499999999998</v>
      </c>
      <c r="G33470" s="4">
        <v>30.88496</v>
      </c>
      <c r="H33470" s="4">
        <v>30.813600000000001</v>
      </c>
      <c r="I33470" s="4">
        <v>30.884779999999999</v>
      </c>
      <c r="J33470" s="4">
        <v>30.82469</v>
      </c>
      <c r="K33470" s="4">
        <v>29.6676</v>
      </c>
      <c r="L33470" s="4">
        <v>31.66948</v>
      </c>
    </row>
    <row r="33471" spans="1:12" x14ac:dyDescent="0.25">
      <c r="A33471" s="3">
        <v>43399.583333333336</v>
      </c>
      <c r="B33471" s="4">
        <v>31.121680000000001</v>
      </c>
      <c r="C33471" s="4">
        <v>29.982399999999998</v>
      </c>
      <c r="D33471" s="4">
        <v>29.251300000000001</v>
      </c>
      <c r="E33471" s="4">
        <v>29.4831</v>
      </c>
      <c r="F33471" s="4">
        <v>29.075199999999999</v>
      </c>
      <c r="G33471" s="4">
        <v>30.32432</v>
      </c>
      <c r="H33471" s="4">
        <v>29.886299999999999</v>
      </c>
      <c r="I33471" s="4">
        <v>30.319379999999999</v>
      </c>
      <c r="J33471" s="4">
        <v>30.351430000000001</v>
      </c>
      <c r="K33471" s="4">
        <v>29.0425</v>
      </c>
      <c r="L33471" s="4">
        <v>31.142410000000002</v>
      </c>
    </row>
    <row r="33472" spans="1:12" x14ac:dyDescent="0.25">
      <c r="A33472" s="3">
        <v>43399.625</v>
      </c>
      <c r="B33472" s="4">
        <v>30.666530000000002</v>
      </c>
      <c r="C33472" s="4">
        <v>28.8367</v>
      </c>
      <c r="D33472" s="4">
        <v>28.173999999999999</v>
      </c>
      <c r="E33472" s="4">
        <v>28.337700000000002</v>
      </c>
      <c r="F33472" s="4">
        <v>28.003900000000002</v>
      </c>
      <c r="G33472" s="4">
        <v>29.68262</v>
      </c>
      <c r="H33472" s="4">
        <v>28.730499999999999</v>
      </c>
      <c r="I33472" s="4">
        <v>29.656030000000001</v>
      </c>
      <c r="J33472" s="4">
        <v>29.78396</v>
      </c>
      <c r="K33472" s="4">
        <v>28.072399999999998</v>
      </c>
      <c r="L33472" s="4">
        <v>30.5578</v>
      </c>
    </row>
    <row r="33473" spans="1:12" x14ac:dyDescent="0.25">
      <c r="A33473" s="3">
        <v>43399.666666666664</v>
      </c>
      <c r="B33473" s="4">
        <v>26.952919999999999</v>
      </c>
      <c r="C33473" s="4">
        <v>26.137599999999999</v>
      </c>
      <c r="D33473" s="4">
        <v>25.554600000000001</v>
      </c>
      <c r="E33473" s="4">
        <v>25.668600000000001</v>
      </c>
      <c r="F33473" s="4">
        <v>25.412199999999999</v>
      </c>
      <c r="G33473" s="4">
        <v>25.89029</v>
      </c>
      <c r="H33473" s="4">
        <v>26.023299999999999</v>
      </c>
      <c r="I33473" s="4">
        <v>25.80566</v>
      </c>
      <c r="J33473" s="4">
        <v>26.083089999999999</v>
      </c>
      <c r="K33473" s="4">
        <v>25.699000000000002</v>
      </c>
      <c r="L33473" s="4">
        <v>26.623740000000002</v>
      </c>
    </row>
    <row r="33474" spans="1:12" x14ac:dyDescent="0.25">
      <c r="A33474" s="3">
        <v>43399.708333333336</v>
      </c>
      <c r="B33474" s="4">
        <v>26.627980000000001</v>
      </c>
      <c r="C33474" s="4">
        <v>27.146899999999999</v>
      </c>
      <c r="D33474" s="4">
        <v>26.587</v>
      </c>
      <c r="E33474" s="4">
        <v>26.674199999999999</v>
      </c>
      <c r="F33474" s="4">
        <v>26.450500000000002</v>
      </c>
      <c r="G33474" s="4">
        <v>25.521370000000001</v>
      </c>
      <c r="H33474" s="4">
        <v>27.023399999999999</v>
      </c>
      <c r="I33474" s="4">
        <v>25.412050000000001</v>
      </c>
      <c r="J33474" s="4">
        <v>25.749870000000001</v>
      </c>
      <c r="K33474" s="4">
        <v>26.705400000000001</v>
      </c>
      <c r="L33474" s="4">
        <v>26.187629999999999</v>
      </c>
    </row>
    <row r="33475" spans="1:12" x14ac:dyDescent="0.25">
      <c r="A33475" s="3">
        <v>43399.75</v>
      </c>
      <c r="B33475" s="4">
        <v>30.455220000000001</v>
      </c>
      <c r="C33475" s="4">
        <v>34.377400000000002</v>
      </c>
      <c r="D33475" s="4">
        <v>33.619799999999998</v>
      </c>
      <c r="E33475" s="4">
        <v>33.840699999999998</v>
      </c>
      <c r="F33475" s="4">
        <v>33.466000000000001</v>
      </c>
      <c r="G33475" s="4">
        <v>29.310410000000001</v>
      </c>
      <c r="H33475" s="4">
        <v>34.288400000000003</v>
      </c>
      <c r="I33475" s="4">
        <v>29.23283</v>
      </c>
      <c r="J33475" s="4">
        <v>29.50271</v>
      </c>
      <c r="K33475" s="4">
        <v>33.383499999999998</v>
      </c>
      <c r="L33475" s="4">
        <v>30.094729999999998</v>
      </c>
    </row>
    <row r="33476" spans="1:12" x14ac:dyDescent="0.25">
      <c r="A33476" s="3">
        <v>43399.791666666664</v>
      </c>
      <c r="B33476" s="4">
        <v>177.7199</v>
      </c>
      <c r="C33476" s="4">
        <v>507.3956</v>
      </c>
      <c r="D33476" s="4">
        <v>497.99079999999998</v>
      </c>
      <c r="E33476" s="4">
        <v>502.00619999999998</v>
      </c>
      <c r="F33476" s="4">
        <v>496.3279</v>
      </c>
      <c r="G33476" s="4">
        <v>172.61590000000001</v>
      </c>
      <c r="H33476" s="4">
        <v>507.54860000000002</v>
      </c>
      <c r="I33476" s="4">
        <v>172.30940000000001</v>
      </c>
      <c r="J33476" s="4">
        <v>173.06039999999999</v>
      </c>
      <c r="K33476" s="4">
        <v>493.27710000000002</v>
      </c>
      <c r="L33476" s="4">
        <v>175.6985</v>
      </c>
    </row>
    <row r="33477" spans="1:12" x14ac:dyDescent="0.25">
      <c r="A33477" s="3">
        <v>43399.833333333336</v>
      </c>
      <c r="B33477" s="4">
        <v>30.05837</v>
      </c>
      <c r="C33477" s="4">
        <v>28.743600000000001</v>
      </c>
      <c r="D33477" s="4">
        <v>28.142499999999998</v>
      </c>
      <c r="E33477" s="4">
        <v>28.3964</v>
      </c>
      <c r="F33477" s="4">
        <v>28.037199999999999</v>
      </c>
      <c r="G33477" s="4">
        <v>29.247240000000001</v>
      </c>
      <c r="H33477" s="4">
        <v>28.7608</v>
      </c>
      <c r="I33477" s="4">
        <v>29.20608</v>
      </c>
      <c r="J33477" s="4">
        <v>29.29505</v>
      </c>
      <c r="K33477" s="4">
        <v>27.386099999999999</v>
      </c>
      <c r="L33477" s="4">
        <v>29.854299999999999</v>
      </c>
    </row>
    <row r="33478" spans="1:12" x14ac:dyDescent="0.25">
      <c r="A33478" s="3">
        <v>43399.875</v>
      </c>
      <c r="B33478" s="4">
        <v>31.917480000000001</v>
      </c>
      <c r="C33478" s="4">
        <v>31.088000000000001</v>
      </c>
      <c r="D33478" s="4">
        <v>30.4115</v>
      </c>
      <c r="E33478" s="4">
        <v>30.662500000000001</v>
      </c>
      <c r="F33478" s="4">
        <v>30.268799999999999</v>
      </c>
      <c r="G33478" s="4">
        <v>31.090060000000001</v>
      </c>
      <c r="H33478" s="4">
        <v>31.0489</v>
      </c>
      <c r="I33478" s="4">
        <v>31.047540000000001</v>
      </c>
      <c r="J33478" s="4">
        <v>31.141929999999999</v>
      </c>
      <c r="K33478" s="4">
        <v>29.865100000000002</v>
      </c>
      <c r="L33478" s="4">
        <v>31.763549999999999</v>
      </c>
    </row>
    <row r="33479" spans="1:12" x14ac:dyDescent="0.25">
      <c r="A33479" s="3">
        <v>43399.916666666664</v>
      </c>
      <c r="B33479" s="4">
        <v>28.61748</v>
      </c>
      <c r="C33479" s="4">
        <v>27.723299999999998</v>
      </c>
      <c r="D33479" s="4">
        <v>27.146899999999999</v>
      </c>
      <c r="E33479" s="4">
        <v>27.417899999999999</v>
      </c>
      <c r="F33479" s="4">
        <v>27.011500000000002</v>
      </c>
      <c r="G33479" s="4">
        <v>27.9834</v>
      </c>
      <c r="H33479" s="4">
        <v>27.753299999999999</v>
      </c>
      <c r="I33479" s="4">
        <v>27.960280000000001</v>
      </c>
      <c r="J33479" s="4">
        <v>27.98039</v>
      </c>
      <c r="K33479" s="4">
        <v>26.456700000000001</v>
      </c>
      <c r="L33479" s="4">
        <v>28.62527</v>
      </c>
    </row>
    <row r="33480" spans="1:12" x14ac:dyDescent="0.25">
      <c r="A33480" s="3">
        <v>43399.958333333336</v>
      </c>
      <c r="B33480" s="4">
        <v>30.665130000000001</v>
      </c>
      <c r="C33480" s="4">
        <v>30.8322</v>
      </c>
      <c r="D33480" s="4">
        <v>30.140899999999998</v>
      </c>
      <c r="E33480" s="4">
        <v>30.463200000000001</v>
      </c>
      <c r="F33480" s="4">
        <v>29.9756</v>
      </c>
      <c r="G33480" s="4">
        <v>30.110430000000001</v>
      </c>
      <c r="H33480" s="4">
        <v>30.835799999999999</v>
      </c>
      <c r="I33480" s="4">
        <v>30.109200000000001</v>
      </c>
      <c r="J33480" s="4">
        <v>30.032550000000001</v>
      </c>
      <c r="K33480" s="4">
        <v>29.5047</v>
      </c>
      <c r="L33480" s="4">
        <v>30.802720000000001</v>
      </c>
    </row>
    <row r="33481" spans="1:12" x14ac:dyDescent="0.25">
      <c r="A33481" s="3">
        <v>43400</v>
      </c>
      <c r="B33481" s="4">
        <v>27.629249999999999</v>
      </c>
      <c r="C33481" s="4">
        <v>28.245000000000001</v>
      </c>
      <c r="D33481" s="4">
        <v>27.5932</v>
      </c>
      <c r="E33481" s="4">
        <v>27.935400000000001</v>
      </c>
      <c r="F33481" s="4">
        <v>27.433</v>
      </c>
      <c r="G33481" s="4">
        <v>27.187930000000001</v>
      </c>
      <c r="H33481" s="4">
        <v>28.287199999999999</v>
      </c>
      <c r="I33481" s="4">
        <v>27.186630000000001</v>
      </c>
      <c r="J33481" s="4">
        <v>27.072430000000001</v>
      </c>
      <c r="K33481" s="4">
        <v>26.645099999999999</v>
      </c>
      <c r="L33481" s="4">
        <v>27.916540000000001</v>
      </c>
    </row>
    <row r="33482" spans="1:12" x14ac:dyDescent="0.25">
      <c r="A33482" s="3">
        <v>43400.041666666664</v>
      </c>
      <c r="B33482" s="4">
        <v>55.445520000000002</v>
      </c>
      <c r="C33482" s="4">
        <v>32.396500000000003</v>
      </c>
      <c r="D33482" s="4">
        <v>31.62</v>
      </c>
      <c r="E33482" s="4">
        <v>32.005299999999998</v>
      </c>
      <c r="F33482" s="4">
        <v>31.426500000000001</v>
      </c>
      <c r="G33482" s="4">
        <v>54.700870000000002</v>
      </c>
      <c r="H33482" s="4">
        <v>32.404600000000002</v>
      </c>
      <c r="I33482" s="4">
        <v>54.697839999999999</v>
      </c>
      <c r="J33482" s="4">
        <v>54.390819999999998</v>
      </c>
      <c r="K33482" s="4">
        <v>31.072199999999999</v>
      </c>
      <c r="L33482" s="4">
        <v>56.174579999999999</v>
      </c>
    </row>
    <row r="33483" spans="1:12" x14ac:dyDescent="0.25">
      <c r="A33483" s="3">
        <v>43400.083333333336</v>
      </c>
      <c r="B33483" s="4">
        <v>54.912179999999999</v>
      </c>
      <c r="C33483" s="4">
        <v>29.9818</v>
      </c>
      <c r="D33483" s="4">
        <v>29.295100000000001</v>
      </c>
      <c r="E33483" s="4">
        <v>29.651700000000002</v>
      </c>
      <c r="F33483" s="4">
        <v>29.124600000000001</v>
      </c>
      <c r="G33483" s="4">
        <v>53.982469999999999</v>
      </c>
      <c r="H33483" s="4">
        <v>30.012899999999998</v>
      </c>
      <c r="I33483" s="4">
        <v>53.97936</v>
      </c>
      <c r="J33483" s="4">
        <v>53.716920000000002</v>
      </c>
      <c r="K33483" s="4">
        <v>28.782900000000001</v>
      </c>
      <c r="L33483" s="4">
        <v>55.46716</v>
      </c>
    </row>
    <row r="33484" spans="1:12" x14ac:dyDescent="0.25">
      <c r="A33484" s="3">
        <v>43400.125</v>
      </c>
      <c r="B33484" s="4">
        <v>28.56184</v>
      </c>
      <c r="C33484" s="4">
        <v>27.9969</v>
      </c>
      <c r="D33484" s="4">
        <v>27.3322</v>
      </c>
      <c r="E33484" s="4">
        <v>27.646799999999999</v>
      </c>
      <c r="F33484" s="4">
        <v>27.167400000000001</v>
      </c>
      <c r="G33484" s="4">
        <v>27.994949999999999</v>
      </c>
      <c r="H33484" s="4">
        <v>27.98</v>
      </c>
      <c r="I33484" s="4">
        <v>27.993469999999999</v>
      </c>
      <c r="J33484" s="4">
        <v>27.891950000000001</v>
      </c>
      <c r="K33484" s="4">
        <v>26.944800000000001</v>
      </c>
      <c r="L33484" s="4">
        <v>28.757149999999999</v>
      </c>
    </row>
    <row r="33485" spans="1:12" x14ac:dyDescent="0.25">
      <c r="A33485" s="3">
        <v>43400.166666666664</v>
      </c>
      <c r="B33485" s="4">
        <v>48.183030000000002</v>
      </c>
      <c r="C33485" s="4">
        <v>26.894200000000001</v>
      </c>
      <c r="D33485" s="4">
        <v>26.256</v>
      </c>
      <c r="E33485" s="4">
        <v>26.5321</v>
      </c>
      <c r="F33485" s="4">
        <v>26.091000000000001</v>
      </c>
      <c r="G33485" s="4">
        <v>47.098179999999999</v>
      </c>
      <c r="H33485" s="4">
        <v>26.872399999999999</v>
      </c>
      <c r="I33485" s="4">
        <v>47.095930000000003</v>
      </c>
      <c r="J33485" s="4">
        <v>46.981999999999999</v>
      </c>
      <c r="K33485" s="4">
        <v>25.910799999999998</v>
      </c>
      <c r="L33485" s="4">
        <v>48.440829999999998</v>
      </c>
    </row>
    <row r="33486" spans="1:12" x14ac:dyDescent="0.25">
      <c r="A33486" s="3">
        <v>43400.208333333336</v>
      </c>
      <c r="B33486" s="4">
        <v>29.791139999999999</v>
      </c>
      <c r="C33486" s="4">
        <v>26.316800000000001</v>
      </c>
      <c r="D33486" s="4">
        <v>25.7225</v>
      </c>
      <c r="E33486" s="4">
        <v>25.9236</v>
      </c>
      <c r="F33486" s="4">
        <v>25.561299999999999</v>
      </c>
      <c r="G33486" s="4">
        <v>28.976330000000001</v>
      </c>
      <c r="H33486" s="4">
        <v>26.258400000000002</v>
      </c>
      <c r="I33486" s="4">
        <v>28.969069999999999</v>
      </c>
      <c r="J33486" s="4">
        <v>28.985040000000001</v>
      </c>
      <c r="K33486" s="4">
        <v>25.634799999999998</v>
      </c>
      <c r="L33486" s="4">
        <v>29.834420000000001</v>
      </c>
    </row>
    <row r="33487" spans="1:12" x14ac:dyDescent="0.25">
      <c r="A33487" s="3">
        <v>43400.25</v>
      </c>
      <c r="B33487" s="4">
        <v>26.309259999999998</v>
      </c>
      <c r="C33487" s="4">
        <v>28.0413</v>
      </c>
      <c r="D33487" s="4">
        <v>27.427099999999999</v>
      </c>
      <c r="E33487" s="4">
        <v>27.613600000000002</v>
      </c>
      <c r="F33487" s="4">
        <v>27.2682</v>
      </c>
      <c r="G33487" s="4">
        <v>25.479230000000001</v>
      </c>
      <c r="H33487" s="4">
        <v>27.961600000000001</v>
      </c>
      <c r="I33487" s="4">
        <v>25.467220000000001</v>
      </c>
      <c r="J33487" s="4">
        <v>25.547789999999999</v>
      </c>
      <c r="K33487" s="4">
        <v>27.730699999999999</v>
      </c>
      <c r="L33487" s="4">
        <v>26.163319999999999</v>
      </c>
    </row>
    <row r="33488" spans="1:12" x14ac:dyDescent="0.25">
      <c r="A33488" s="3">
        <v>43400.291666666664</v>
      </c>
      <c r="B33488" s="4">
        <v>26.762810000000002</v>
      </c>
      <c r="C33488" s="4">
        <v>26.221699999999998</v>
      </c>
      <c r="D33488" s="4">
        <v>25.654199999999999</v>
      </c>
      <c r="E33488" s="4">
        <v>25.7867</v>
      </c>
      <c r="F33488" s="4">
        <v>25.521799999999999</v>
      </c>
      <c r="G33488" s="4">
        <v>25.762329999999999</v>
      </c>
      <c r="H33488" s="4">
        <v>26.129799999999999</v>
      </c>
      <c r="I33488" s="4">
        <v>25.72296</v>
      </c>
      <c r="J33488" s="4">
        <v>25.903829999999999</v>
      </c>
      <c r="K33488" s="4">
        <v>26.349399999999999</v>
      </c>
      <c r="L33488" s="4">
        <v>26.44502</v>
      </c>
    </row>
    <row r="33489" spans="1:12" x14ac:dyDescent="0.25">
      <c r="A33489" s="3">
        <v>43400.333333333336</v>
      </c>
      <c r="B33489" s="4">
        <v>48.019500000000001</v>
      </c>
      <c r="C33489" s="4">
        <v>29.6479</v>
      </c>
      <c r="D33489" s="4">
        <v>28.988900000000001</v>
      </c>
      <c r="E33489" s="4">
        <v>29.104600000000001</v>
      </c>
      <c r="F33489" s="4">
        <v>28.8337</v>
      </c>
      <c r="G33489" s="4">
        <v>46.109299999999998</v>
      </c>
      <c r="H33489" s="4">
        <v>29.506499999999999</v>
      </c>
      <c r="I33489" s="4">
        <v>46.006010000000003</v>
      </c>
      <c r="J33489" s="4">
        <v>46.424570000000003</v>
      </c>
      <c r="K33489" s="4">
        <v>29.869700000000002</v>
      </c>
      <c r="L33489" s="4">
        <v>47.439</v>
      </c>
    </row>
    <row r="33490" spans="1:12" x14ac:dyDescent="0.25">
      <c r="A33490" s="3">
        <v>43400.375</v>
      </c>
      <c r="B33490" s="4">
        <v>40.081400000000002</v>
      </c>
      <c r="C33490" s="4">
        <v>29.588100000000001</v>
      </c>
      <c r="D33490" s="4">
        <v>29.064699999999998</v>
      </c>
      <c r="E33490" s="4">
        <v>29.272600000000001</v>
      </c>
      <c r="F33490" s="4">
        <v>29.176100000000002</v>
      </c>
      <c r="G33490" s="4">
        <v>38.381180000000001</v>
      </c>
      <c r="H33490" s="4">
        <v>29.656600000000001</v>
      </c>
      <c r="I33490" s="4">
        <v>38.250869999999999</v>
      </c>
      <c r="J33490" s="4">
        <v>38.64087</v>
      </c>
      <c r="K33490" s="4">
        <v>40.291200000000003</v>
      </c>
      <c r="L33490" s="4">
        <v>39.148829999999997</v>
      </c>
    </row>
    <row r="33491" spans="1:12" x14ac:dyDescent="0.25">
      <c r="A33491" s="3">
        <v>43400.416666666664</v>
      </c>
      <c r="B33491" s="4">
        <v>30.10519</v>
      </c>
      <c r="C33491" s="4">
        <v>31.8125</v>
      </c>
      <c r="D33491" s="4">
        <v>31.117100000000001</v>
      </c>
      <c r="E33491" s="4">
        <v>31.407900000000001</v>
      </c>
      <c r="F33491" s="4">
        <v>31.049600000000002</v>
      </c>
      <c r="G33491" s="4">
        <v>29.091360000000002</v>
      </c>
      <c r="H33491" s="4">
        <v>31.817299999999999</v>
      </c>
      <c r="I33491" s="4">
        <v>28.99193</v>
      </c>
      <c r="J33491" s="4">
        <v>29.19529</v>
      </c>
      <c r="K33491" s="4">
        <v>31.276</v>
      </c>
      <c r="L33491" s="4">
        <v>29.76754</v>
      </c>
    </row>
    <row r="33492" spans="1:12" x14ac:dyDescent="0.25">
      <c r="A33492" s="3">
        <v>43400.458333333336</v>
      </c>
      <c r="B33492" s="4">
        <v>240.84350000000001</v>
      </c>
      <c r="C33492" s="4">
        <v>35.898000000000003</v>
      </c>
      <c r="D33492" s="4">
        <v>35.046199999999999</v>
      </c>
      <c r="E33492" s="4">
        <v>35.408299999999997</v>
      </c>
      <c r="F33492" s="4">
        <v>34.891199999999998</v>
      </c>
      <c r="G33492" s="4">
        <v>234.86600000000001</v>
      </c>
      <c r="H33492" s="4">
        <v>35.889299999999999</v>
      </c>
      <c r="I33492" s="4">
        <v>234.26300000000001</v>
      </c>
      <c r="J33492" s="4">
        <v>235.18559999999999</v>
      </c>
      <c r="K33492" s="4">
        <v>34.247</v>
      </c>
      <c r="L33492" s="4">
        <v>241.52160000000001</v>
      </c>
    </row>
    <row r="33493" spans="1:12" x14ac:dyDescent="0.25">
      <c r="A33493" s="3">
        <v>43400.5</v>
      </c>
      <c r="B33493" s="4">
        <v>30.561610000000002</v>
      </c>
      <c r="C33493" s="4">
        <v>30.0992</v>
      </c>
      <c r="D33493" s="4">
        <v>29.359200000000001</v>
      </c>
      <c r="E33493" s="4">
        <v>29.637799999999999</v>
      </c>
      <c r="F33493" s="4">
        <v>29.197399999999998</v>
      </c>
      <c r="G33493" s="4">
        <v>29.94999</v>
      </c>
      <c r="H33493" s="4">
        <v>30.0442</v>
      </c>
      <c r="I33493" s="4">
        <v>29.924130000000002</v>
      </c>
      <c r="J33493" s="4">
        <v>29.915369999999999</v>
      </c>
      <c r="K33493" s="4">
        <v>28.381699999999999</v>
      </c>
      <c r="L33493" s="4">
        <v>30.86157</v>
      </c>
    </row>
    <row r="33494" spans="1:12" x14ac:dyDescent="0.25">
      <c r="A33494" s="3">
        <v>43400.541666666664</v>
      </c>
      <c r="B33494" s="4">
        <v>30.140920000000001</v>
      </c>
      <c r="C33494" s="4">
        <v>31.623200000000001</v>
      </c>
      <c r="D33494" s="4">
        <v>30.886399999999998</v>
      </c>
      <c r="E33494" s="4">
        <v>31.179200000000002</v>
      </c>
      <c r="F33494" s="4">
        <v>30.739599999999999</v>
      </c>
      <c r="G33494" s="4">
        <v>29.497920000000001</v>
      </c>
      <c r="H33494" s="4">
        <v>31.5871</v>
      </c>
      <c r="I33494" s="4">
        <v>29.481660000000002</v>
      </c>
      <c r="J33494" s="4">
        <v>29.42653</v>
      </c>
      <c r="K33494" s="4">
        <v>30.073899999999998</v>
      </c>
      <c r="L33494" s="4">
        <v>30.403179999999999</v>
      </c>
    </row>
    <row r="33495" spans="1:12" x14ac:dyDescent="0.25">
      <c r="A33495" s="3">
        <v>43400.583333333336</v>
      </c>
      <c r="B33495" s="4">
        <v>53.962420000000002</v>
      </c>
      <c r="C33495" s="4">
        <v>27.2424</v>
      </c>
      <c r="D33495" s="4">
        <v>26.626000000000001</v>
      </c>
      <c r="E33495" s="4">
        <v>26.869499999999999</v>
      </c>
      <c r="F33495" s="4">
        <v>26.5273</v>
      </c>
      <c r="G33495" s="4">
        <v>52.583060000000003</v>
      </c>
      <c r="H33495" s="4">
        <v>27.2135</v>
      </c>
      <c r="I33495" s="4">
        <v>52.555799999999998</v>
      </c>
      <c r="J33495" s="4">
        <v>52.532229999999998</v>
      </c>
      <c r="K33495" s="4">
        <v>26.185300000000002</v>
      </c>
      <c r="L33495" s="4">
        <v>54.149979999999999</v>
      </c>
    </row>
    <row r="33496" spans="1:12" x14ac:dyDescent="0.25">
      <c r="A33496" s="3">
        <v>43400.625</v>
      </c>
      <c r="B33496" s="4">
        <v>27.006640000000001</v>
      </c>
      <c r="C33496" s="4">
        <v>26.988199999999999</v>
      </c>
      <c r="D33496" s="4">
        <v>26.375499999999999</v>
      </c>
      <c r="E33496" s="4">
        <v>26.571899999999999</v>
      </c>
      <c r="F33496" s="4">
        <v>26.2515</v>
      </c>
      <c r="G33496" s="4">
        <v>26.08699</v>
      </c>
      <c r="H33496" s="4">
        <v>26.929400000000001</v>
      </c>
      <c r="I33496" s="4">
        <v>26.0685</v>
      </c>
      <c r="J33496" s="4">
        <v>26.187740000000002</v>
      </c>
      <c r="K33496" s="4">
        <v>26.122800000000002</v>
      </c>
      <c r="L33496" s="4">
        <v>26.8049</v>
      </c>
    </row>
    <row r="33497" spans="1:12" x14ac:dyDescent="0.25">
      <c r="A33497" s="3">
        <v>43400.666666666664</v>
      </c>
      <c r="B33497" s="4">
        <v>27.133839999999999</v>
      </c>
      <c r="C33497" s="4">
        <v>26.948699999999999</v>
      </c>
      <c r="D33497" s="4">
        <v>26.346</v>
      </c>
      <c r="E33497" s="4">
        <v>26.531400000000001</v>
      </c>
      <c r="F33497" s="4">
        <v>26.227599999999999</v>
      </c>
      <c r="G33497" s="4">
        <v>26.039960000000001</v>
      </c>
      <c r="H33497" s="4">
        <v>26.8812</v>
      </c>
      <c r="I33497" s="4">
        <v>26.026900000000001</v>
      </c>
      <c r="J33497" s="4">
        <v>26.191310000000001</v>
      </c>
      <c r="K33497" s="4">
        <v>26.2483</v>
      </c>
      <c r="L33497" s="4">
        <v>26.789660000000001</v>
      </c>
    </row>
    <row r="33498" spans="1:12" x14ac:dyDescent="0.25">
      <c r="A33498" s="3">
        <v>43400.708333333336</v>
      </c>
      <c r="B33498" s="4">
        <v>23.759429999999998</v>
      </c>
      <c r="C33498" s="4">
        <v>22.040299999999998</v>
      </c>
      <c r="D33498" s="4">
        <v>21.527000000000001</v>
      </c>
      <c r="E33498" s="4">
        <v>21.610499999999998</v>
      </c>
      <c r="F33498" s="4">
        <v>21.436399999999999</v>
      </c>
      <c r="G33498" s="4">
        <v>22.50433</v>
      </c>
      <c r="H33498" s="4">
        <v>21.920100000000001</v>
      </c>
      <c r="I33498" s="4">
        <v>22.493410000000001</v>
      </c>
      <c r="J33498" s="4">
        <v>22.753209999999999</v>
      </c>
      <c r="K33498" s="4">
        <v>22.341000000000001</v>
      </c>
      <c r="L33498" s="4">
        <v>23.246200000000002</v>
      </c>
    </row>
    <row r="33499" spans="1:12" x14ac:dyDescent="0.25">
      <c r="A33499" s="3">
        <v>43400.75</v>
      </c>
      <c r="B33499" s="4">
        <v>22.731739999999999</v>
      </c>
      <c r="C33499" s="4">
        <v>21.773199999999999</v>
      </c>
      <c r="D33499" s="4">
        <v>21.302600000000002</v>
      </c>
      <c r="E33499" s="4">
        <v>21.3706</v>
      </c>
      <c r="F33499" s="4">
        <v>21.2148</v>
      </c>
      <c r="G33499" s="4">
        <v>21.416820000000001</v>
      </c>
      <c r="H33499" s="4">
        <v>21.670300000000001</v>
      </c>
      <c r="I33499" s="4">
        <v>21.386869999999998</v>
      </c>
      <c r="J33499" s="4">
        <v>21.716539999999998</v>
      </c>
      <c r="K33499" s="4">
        <v>21.883900000000001</v>
      </c>
      <c r="L33499" s="4">
        <v>22.103280000000002</v>
      </c>
    </row>
    <row r="33500" spans="1:12" x14ac:dyDescent="0.25">
      <c r="A33500" s="3">
        <v>43400.791666666664</v>
      </c>
      <c r="B33500" s="4">
        <v>20.39977</v>
      </c>
      <c r="C33500" s="4">
        <v>20.313800000000001</v>
      </c>
      <c r="D33500" s="4">
        <v>20.017399999999999</v>
      </c>
      <c r="E33500" s="4">
        <v>20.111799999999999</v>
      </c>
      <c r="F33500" s="4">
        <v>20.005199999999999</v>
      </c>
      <c r="G33500" s="4">
        <v>19.452770000000001</v>
      </c>
      <c r="H33500" s="4">
        <v>20.326699999999999</v>
      </c>
      <c r="I33500" s="4">
        <v>19.419419999999999</v>
      </c>
      <c r="J33500" s="4">
        <v>19.615179999999999</v>
      </c>
      <c r="K33500" s="4">
        <v>19.670999999999999</v>
      </c>
      <c r="L33500" s="4">
        <v>19.955310000000001</v>
      </c>
    </row>
    <row r="33501" spans="1:12" x14ac:dyDescent="0.25">
      <c r="A33501" s="3">
        <v>43400.833333333336</v>
      </c>
      <c r="B33501" s="4">
        <v>10.250019999999999</v>
      </c>
      <c r="C33501" s="4">
        <v>1.8E-3</v>
      </c>
      <c r="D33501" s="4">
        <v>1.8E-3</v>
      </c>
      <c r="E33501" s="4">
        <v>1.8E-3</v>
      </c>
      <c r="F33501" s="4">
        <v>1.8E-3</v>
      </c>
      <c r="G33501" s="4">
        <v>9.9970750000000006</v>
      </c>
      <c r="H33501" s="4">
        <v>1.8E-3</v>
      </c>
      <c r="I33501" s="4">
        <v>9.9910750000000004</v>
      </c>
      <c r="J33501" s="4">
        <v>10.03246</v>
      </c>
      <c r="K33501" s="4">
        <v>1.9E-3</v>
      </c>
      <c r="L33501" s="4">
        <v>10.06479</v>
      </c>
    </row>
    <row r="33502" spans="1:12" x14ac:dyDescent="0.25">
      <c r="A33502" s="3">
        <v>43400.875</v>
      </c>
      <c r="B33502" s="4">
        <v>25.289359999999999</v>
      </c>
      <c r="C33502" s="4">
        <v>13.956899999999999</v>
      </c>
      <c r="D33502" s="4">
        <v>10.3012</v>
      </c>
      <c r="E33502" s="4">
        <v>-1.915</v>
      </c>
      <c r="F33502" s="4">
        <v>-4.9180999999999999</v>
      </c>
      <c r="G33502" s="4">
        <v>2.4286500000000002</v>
      </c>
      <c r="H33502" s="4">
        <v>1.4866999999999999</v>
      </c>
      <c r="I33502" s="4">
        <v>2.4191250000000002</v>
      </c>
      <c r="J33502" s="4">
        <v>-2.9917333333333298</v>
      </c>
      <c r="K33502" s="4">
        <v>8.9864999999999995</v>
      </c>
      <c r="L33502" s="4">
        <v>8.4565000000000001</v>
      </c>
    </row>
    <row r="33503" spans="1:12" x14ac:dyDescent="0.25">
      <c r="A33503" s="3">
        <v>43400.916666666664</v>
      </c>
      <c r="B33503" s="4">
        <v>32.415669999999999</v>
      </c>
      <c r="C33503" s="4">
        <v>20.100899999999999</v>
      </c>
      <c r="D33503" s="4">
        <v>14.235099999999999</v>
      </c>
      <c r="E33503" s="4">
        <v>-4.7621000000000002</v>
      </c>
      <c r="F33503" s="4">
        <v>-9.3849</v>
      </c>
      <c r="G33503" s="4">
        <v>-8.8612833333333292</v>
      </c>
      <c r="H33503" s="4">
        <v>0.51419999999999999</v>
      </c>
      <c r="I33503" s="4">
        <v>-8.8756166666666694</v>
      </c>
      <c r="J33503" s="4">
        <v>-20.633375000000001</v>
      </c>
      <c r="K33503" s="4">
        <v>13.5541</v>
      </c>
      <c r="L33503" s="4">
        <v>2.2937249999999998</v>
      </c>
    </row>
    <row r="33504" spans="1:12" x14ac:dyDescent="0.25">
      <c r="A33504" s="3">
        <v>43400.958333333336</v>
      </c>
      <c r="B33504" s="4">
        <v>51.791490000000003</v>
      </c>
      <c r="C33504" s="4">
        <v>9.6334</v>
      </c>
      <c r="D33504" s="4">
        <v>5.4543999999999997</v>
      </c>
      <c r="E33504" s="4">
        <v>-6.4005000000000001</v>
      </c>
      <c r="F33504" s="4">
        <v>-9.3857999999999997</v>
      </c>
      <c r="G33504" s="4">
        <v>-5.1077750000000002</v>
      </c>
      <c r="H33504" s="4">
        <v>-2.9462999999999999</v>
      </c>
      <c r="I33504" s="4">
        <v>-5.2294666666666698</v>
      </c>
      <c r="J33504" s="4">
        <v>-20.202766666666701</v>
      </c>
      <c r="K33504" s="4">
        <v>18.223500000000001</v>
      </c>
      <c r="L33504" s="4">
        <v>9.8383330000000004</v>
      </c>
    </row>
    <row r="33505" spans="1:12" x14ac:dyDescent="0.25">
      <c r="A33505" s="3">
        <v>43401</v>
      </c>
      <c r="B33505" s="4">
        <v>18.43019</v>
      </c>
      <c r="C33505" s="4">
        <v>-1.1832</v>
      </c>
      <c r="D33505" s="4">
        <v>-5.2939999999999996</v>
      </c>
      <c r="E33505" s="4">
        <v>-15.295999999999999</v>
      </c>
      <c r="F33505" s="4">
        <v>-18.056899999999999</v>
      </c>
      <c r="G33505" s="4">
        <v>-17.794391666666701</v>
      </c>
      <c r="H33505" s="4">
        <v>-12.183999999999999</v>
      </c>
      <c r="I33505" s="4">
        <v>-17.8279</v>
      </c>
      <c r="J33505" s="4">
        <v>-25.9536916666667</v>
      </c>
      <c r="K33505" s="4">
        <v>23.048999999999999</v>
      </c>
      <c r="L33505" s="4">
        <v>-8.3542583333333305</v>
      </c>
    </row>
    <row r="33506" spans="1:12" x14ac:dyDescent="0.25">
      <c r="A33506" s="3">
        <v>43401.041666666664</v>
      </c>
      <c r="B33506" s="4">
        <v>2.5333749999999999</v>
      </c>
      <c r="C33506" s="4">
        <v>-24.2044</v>
      </c>
      <c r="D33506" s="4">
        <v>-24.814699999999998</v>
      </c>
      <c r="E33506" s="4">
        <v>-25.1218</v>
      </c>
      <c r="F33506" s="4">
        <v>-25.403500000000001</v>
      </c>
      <c r="G33506" s="4">
        <v>-19.842708333333299</v>
      </c>
      <c r="H33506" s="4">
        <v>-24.975000000000001</v>
      </c>
      <c r="I33506" s="4">
        <v>-19.8784666666667</v>
      </c>
      <c r="J33506" s="4">
        <v>-25.475925</v>
      </c>
      <c r="K33506" s="4">
        <v>-7.2582000000000004</v>
      </c>
      <c r="L33506" s="4">
        <v>-14.3179</v>
      </c>
    </row>
    <row r="33507" spans="1:12" x14ac:dyDescent="0.25">
      <c r="A33507" s="3">
        <v>43401.083333333336</v>
      </c>
      <c r="B33507" s="4">
        <v>-8.86628333333333</v>
      </c>
      <c r="C33507" s="4">
        <v>-14.102399999999999</v>
      </c>
      <c r="D33507" s="4">
        <v>-15.6624</v>
      </c>
      <c r="E33507" s="4">
        <v>-20.976700000000001</v>
      </c>
      <c r="F33507" s="4">
        <v>-22.143899999999999</v>
      </c>
      <c r="G33507" s="4">
        <v>-24.037016666666702</v>
      </c>
      <c r="H33507" s="4">
        <v>-19.549900000000001</v>
      </c>
      <c r="I33507" s="4">
        <v>-23.995491666666702</v>
      </c>
      <c r="J33507" s="4">
        <v>-28.395</v>
      </c>
      <c r="K33507" s="4">
        <v>21.163499999999999</v>
      </c>
      <c r="L33507" s="4">
        <v>-20.235949999999999</v>
      </c>
    </row>
    <row r="33508" spans="1:12" x14ac:dyDescent="0.25">
      <c r="A33508" s="3">
        <v>43401.125</v>
      </c>
      <c r="B33508" s="4">
        <v>-15.634275000000001</v>
      </c>
      <c r="C33508" s="4">
        <v>-3.6038999999999999</v>
      </c>
      <c r="D33508" s="4">
        <v>-3.7370000000000001</v>
      </c>
      <c r="E33508" s="4">
        <v>-3.8041</v>
      </c>
      <c r="F33508" s="4">
        <v>-3.8281999999999998</v>
      </c>
      <c r="G33508" s="4">
        <v>-20.066875</v>
      </c>
      <c r="H33508" s="4">
        <v>-3.7431999999999999</v>
      </c>
      <c r="I33508" s="4">
        <v>-20.046975</v>
      </c>
      <c r="J33508" s="4">
        <v>-20.978566666666701</v>
      </c>
      <c r="K33508" s="4">
        <v>4.4534000000000002</v>
      </c>
      <c r="L33508" s="4">
        <v>-19.421541666666698</v>
      </c>
    </row>
    <row r="33509" spans="1:12" x14ac:dyDescent="0.25">
      <c r="A33509" s="3">
        <v>43401.166666666664</v>
      </c>
      <c r="B33509" s="4">
        <v>4.7633000000000001</v>
      </c>
      <c r="C33509" s="4">
        <v>-13.335599999999999</v>
      </c>
      <c r="D33509" s="4">
        <v>-15.2646</v>
      </c>
      <c r="E33509" s="4">
        <v>-21.073899999999998</v>
      </c>
      <c r="F33509" s="4">
        <v>-22.5303</v>
      </c>
      <c r="G33509" s="4">
        <v>-17.363458333333298</v>
      </c>
      <c r="H33509" s="4">
        <v>-19.4452</v>
      </c>
      <c r="I33509" s="4">
        <v>-17.343341666666699</v>
      </c>
      <c r="J33509" s="4">
        <v>-23.628616666666701</v>
      </c>
      <c r="K33509" s="4">
        <v>3.6023000000000001</v>
      </c>
      <c r="L33509" s="4">
        <v>-11.468958333333299</v>
      </c>
    </row>
    <row r="33510" spans="1:12" x14ac:dyDescent="0.25">
      <c r="A33510" s="3">
        <v>43401.208333333336</v>
      </c>
      <c r="B33510" s="4">
        <v>25.37595</v>
      </c>
      <c r="C33510" s="4">
        <v>4.1562000000000001</v>
      </c>
      <c r="D33510" s="4">
        <v>0.85</v>
      </c>
      <c r="E33510" s="4">
        <v>-9.6676000000000002</v>
      </c>
      <c r="F33510" s="4">
        <v>-12.214700000000001</v>
      </c>
      <c r="G33510" s="4">
        <v>-10.6761</v>
      </c>
      <c r="H33510" s="4">
        <v>-6.7441000000000004</v>
      </c>
      <c r="I33510" s="4">
        <v>-10.713366666666699</v>
      </c>
      <c r="J33510" s="4">
        <v>-20.261749999999999</v>
      </c>
      <c r="K33510" s="4">
        <v>14.849500000000001</v>
      </c>
      <c r="L33510" s="4">
        <v>-1.1255583333333301</v>
      </c>
    </row>
    <row r="33511" spans="1:12" x14ac:dyDescent="0.25">
      <c r="A33511" s="3">
        <v>43401.25</v>
      </c>
      <c r="B33511" s="4">
        <v>15.875690000000001</v>
      </c>
      <c r="C33511" s="4">
        <v>-5.0202999999999998</v>
      </c>
      <c r="D33511" s="4">
        <v>-7.8639000000000001</v>
      </c>
      <c r="E33511" s="4">
        <v>-15.3301</v>
      </c>
      <c r="F33511" s="4">
        <v>-17.283999999999999</v>
      </c>
      <c r="G33511" s="4">
        <v>-15.0632416666667</v>
      </c>
      <c r="H33511" s="4">
        <v>-13.088900000000001</v>
      </c>
      <c r="I33511" s="4">
        <v>-15.0883416666667</v>
      </c>
      <c r="J33511" s="4">
        <v>-22.910924999999999</v>
      </c>
      <c r="K33511" s="4">
        <v>19.574999999999999</v>
      </c>
      <c r="L33511" s="4">
        <v>-6.9178666666666704</v>
      </c>
    </row>
    <row r="33512" spans="1:12" x14ac:dyDescent="0.25">
      <c r="A33512" s="3">
        <v>43401.291666666664</v>
      </c>
      <c r="B33512" s="4">
        <v>11.954420000000001</v>
      </c>
      <c r="C33512" s="4">
        <v>2.5152999999999999</v>
      </c>
      <c r="D33512" s="4">
        <v>-0.2913</v>
      </c>
      <c r="E33512" s="4">
        <v>-8.5288000000000004</v>
      </c>
      <c r="F33512" s="4">
        <v>-10.682399999999999</v>
      </c>
      <c r="G33512" s="4">
        <v>-14.78495</v>
      </c>
      <c r="H33512" s="4">
        <v>-6.0915999999999997</v>
      </c>
      <c r="I33512" s="4">
        <v>-14.789441666666701</v>
      </c>
      <c r="J33512" s="4">
        <v>-22.2766083333333</v>
      </c>
      <c r="K33512" s="4">
        <v>18.580400000000001</v>
      </c>
      <c r="L33512" s="4">
        <v>-7.581575</v>
      </c>
    </row>
    <row r="33513" spans="1:12" x14ac:dyDescent="0.25">
      <c r="A33513" s="3">
        <v>43401.333333333336</v>
      </c>
      <c r="B33513" s="4">
        <v>8.6770750000000003</v>
      </c>
      <c r="C33513" s="4">
        <v>-27.385400000000001</v>
      </c>
      <c r="D33513" s="4">
        <v>-27.2394</v>
      </c>
      <c r="E33513" s="4">
        <v>-27.579899999999999</v>
      </c>
      <c r="F33513" s="4">
        <v>-27.572199999999999</v>
      </c>
      <c r="G33513" s="4">
        <v>-17.26285</v>
      </c>
      <c r="H33513" s="4">
        <v>-27.75</v>
      </c>
      <c r="I33513" s="4">
        <v>-17.2502416666667</v>
      </c>
      <c r="J33513" s="4">
        <v>-25.531691666666699</v>
      </c>
      <c r="K33513" s="4">
        <v>-29.421299999999999</v>
      </c>
      <c r="L33513" s="4">
        <v>-10.210983333333299</v>
      </c>
    </row>
    <row r="33514" spans="1:12" x14ac:dyDescent="0.25">
      <c r="A33514" s="3">
        <v>43401.375</v>
      </c>
      <c r="B33514" s="4">
        <v>19.12086</v>
      </c>
      <c r="C33514" s="4">
        <v>16.395099999999999</v>
      </c>
      <c r="D33514" s="4">
        <v>14.590999999999999</v>
      </c>
      <c r="E33514" s="4">
        <v>8.6226000000000003</v>
      </c>
      <c r="F33514" s="4">
        <v>7.0928000000000004</v>
      </c>
      <c r="G33514" s="4">
        <v>-1.1485749999999999</v>
      </c>
      <c r="H33514" s="4">
        <v>10.3802</v>
      </c>
      <c r="I33514" s="4">
        <v>-1.2184250000000001</v>
      </c>
      <c r="J33514" s="4">
        <v>-8.2410833333333304</v>
      </c>
      <c r="K33514" s="4">
        <v>17.393000000000001</v>
      </c>
      <c r="L33514" s="4">
        <v>4.4134339999999996</v>
      </c>
    </row>
    <row r="33515" spans="1:12" x14ac:dyDescent="0.25">
      <c r="A33515" s="3">
        <v>43401.416666666664</v>
      </c>
      <c r="B33515" s="4">
        <v>18.360320000000002</v>
      </c>
      <c r="C33515" s="4">
        <v>15.616099999999999</v>
      </c>
      <c r="D33515" s="4">
        <v>16.425899999999999</v>
      </c>
      <c r="E33515" s="4">
        <v>16.495100000000001</v>
      </c>
      <c r="F33515" s="4">
        <v>16.614999999999998</v>
      </c>
      <c r="G33515" s="4">
        <v>17.55668</v>
      </c>
      <c r="H33515" s="4">
        <v>16.418600000000001</v>
      </c>
      <c r="I33515" s="4">
        <v>17.48424</v>
      </c>
      <c r="J33515" s="4">
        <v>17.681930000000001</v>
      </c>
      <c r="K33515" s="4">
        <v>21.342700000000001</v>
      </c>
      <c r="L33515" s="4">
        <v>17.652609999999999</v>
      </c>
    </row>
    <row r="33516" spans="1:12" x14ac:dyDescent="0.25">
      <c r="A33516" s="3">
        <v>43401.458333333336</v>
      </c>
      <c r="B33516" s="4">
        <v>11.326890000000001</v>
      </c>
      <c r="C33516" s="4">
        <v>17.508600000000001</v>
      </c>
      <c r="D33516" s="4">
        <v>18.4053</v>
      </c>
      <c r="E33516" s="4">
        <v>18.503399999999999</v>
      </c>
      <c r="F33516" s="4">
        <v>18.626200000000001</v>
      </c>
      <c r="G33516" s="4">
        <v>14.792579999999999</v>
      </c>
      <c r="H33516" s="4">
        <v>18.415800000000001</v>
      </c>
      <c r="I33516" s="4">
        <v>14.751139999999999</v>
      </c>
      <c r="J33516" s="4">
        <v>16.757269999999998</v>
      </c>
      <c r="K33516" s="4">
        <v>23.651399999999999</v>
      </c>
      <c r="L33516" s="4">
        <v>13.28429</v>
      </c>
    </row>
    <row r="33517" spans="1:12" x14ac:dyDescent="0.25">
      <c r="A33517" s="3">
        <v>43401.5</v>
      </c>
      <c r="B33517" s="4">
        <v>20.181920000000002</v>
      </c>
      <c r="C33517" s="4">
        <v>27.709299999999999</v>
      </c>
      <c r="D33517" s="4">
        <v>27.5837</v>
      </c>
      <c r="E33517" s="4">
        <v>27.939699999999998</v>
      </c>
      <c r="F33517" s="4">
        <v>27.711600000000001</v>
      </c>
      <c r="G33517" s="4">
        <v>23.141770000000001</v>
      </c>
      <c r="H33517" s="4">
        <v>28.1568</v>
      </c>
      <c r="I33517" s="4">
        <v>23.086110000000001</v>
      </c>
      <c r="J33517" s="4">
        <v>24.873180000000001</v>
      </c>
      <c r="K33517" s="4">
        <v>30.271799999999999</v>
      </c>
      <c r="L33517" s="4">
        <v>21.98265</v>
      </c>
    </row>
    <row r="33518" spans="1:12" x14ac:dyDescent="0.25">
      <c r="A33518" s="3">
        <v>43401.541666666664</v>
      </c>
      <c r="B33518" s="4">
        <v>27.13927</v>
      </c>
      <c r="C33518" s="4">
        <v>28.9695</v>
      </c>
      <c r="D33518" s="4">
        <v>28.504799999999999</v>
      </c>
      <c r="E33518" s="4">
        <v>28.858000000000001</v>
      </c>
      <c r="F33518" s="4">
        <v>28.531600000000001</v>
      </c>
      <c r="G33518" s="4">
        <v>26.573630000000001</v>
      </c>
      <c r="H33518" s="4">
        <v>29.1433</v>
      </c>
      <c r="I33518" s="4">
        <v>26.532260000000001</v>
      </c>
      <c r="J33518" s="4">
        <v>26.541070000000001</v>
      </c>
      <c r="K33518" s="4">
        <v>29.7148</v>
      </c>
      <c r="L33518" s="4">
        <v>26.911989999999999</v>
      </c>
    </row>
    <row r="33519" spans="1:12" x14ac:dyDescent="0.25">
      <c r="A33519" s="3">
        <v>43401.583333333336</v>
      </c>
      <c r="B33519" s="4">
        <v>28.033729999999998</v>
      </c>
      <c r="C33519" s="4">
        <v>28.1309</v>
      </c>
      <c r="D33519" s="4">
        <v>27.627099999999999</v>
      </c>
      <c r="E33519" s="4">
        <v>27.937000000000001</v>
      </c>
      <c r="F33519" s="4">
        <v>27.6279</v>
      </c>
      <c r="G33519" s="4">
        <v>27.37707</v>
      </c>
      <c r="H33519" s="4">
        <v>28.235099999999999</v>
      </c>
      <c r="I33519" s="4">
        <v>27.334019999999999</v>
      </c>
      <c r="J33519" s="4">
        <v>27.344550000000002</v>
      </c>
      <c r="K33519" s="4">
        <v>28.838200000000001</v>
      </c>
      <c r="L33519" s="4">
        <v>27.817360000000001</v>
      </c>
    </row>
    <row r="33520" spans="1:12" x14ac:dyDescent="0.25">
      <c r="A33520" s="3">
        <v>43401.625</v>
      </c>
      <c r="B33520" s="4">
        <v>29.569949999999999</v>
      </c>
      <c r="C33520" s="4">
        <v>30.3035</v>
      </c>
      <c r="D33520" s="4">
        <v>29.847999999999999</v>
      </c>
      <c r="E33520" s="4">
        <v>30.181100000000001</v>
      </c>
      <c r="F33520" s="4">
        <v>29.854900000000001</v>
      </c>
      <c r="G33520" s="4">
        <v>29.632660000000001</v>
      </c>
      <c r="H33520" s="4">
        <v>30.4513</v>
      </c>
      <c r="I33520" s="4">
        <v>29.612500000000001</v>
      </c>
      <c r="J33520" s="4">
        <v>29.352340000000002</v>
      </c>
      <c r="K33520" s="4">
        <v>29.497599999999998</v>
      </c>
      <c r="L33520" s="4">
        <v>29.828140000000001</v>
      </c>
    </row>
    <row r="33521" spans="1:12" x14ac:dyDescent="0.25">
      <c r="A33521" s="3">
        <v>43401.666666666664</v>
      </c>
      <c r="B33521" s="4">
        <v>32.488100000000003</v>
      </c>
      <c r="C33521" s="4">
        <v>36.705399999999997</v>
      </c>
      <c r="D33521" s="4">
        <v>36.637</v>
      </c>
      <c r="E33521" s="4">
        <v>37.116799999999998</v>
      </c>
      <c r="F33521" s="4">
        <v>36.990600000000001</v>
      </c>
      <c r="G33521" s="4">
        <v>33.480829999999997</v>
      </c>
      <c r="H33521" s="4">
        <v>37.211199999999998</v>
      </c>
      <c r="I33521" s="4">
        <v>33.475560000000002</v>
      </c>
      <c r="J33521" s="4">
        <v>32.903489999999998</v>
      </c>
      <c r="K33521" s="4">
        <v>31.352599999999999</v>
      </c>
      <c r="L33521" s="4">
        <v>33.332230000000003</v>
      </c>
    </row>
    <row r="33522" spans="1:12" x14ac:dyDescent="0.25">
      <c r="A33522" s="3">
        <v>43401.708333333336</v>
      </c>
      <c r="B33522" s="4">
        <v>52.270350000000001</v>
      </c>
      <c r="C33522" s="4">
        <v>36.019100000000002</v>
      </c>
      <c r="D33522" s="4">
        <v>35.542099999999998</v>
      </c>
      <c r="E33522" s="4">
        <v>35.968600000000002</v>
      </c>
      <c r="F33522" s="4">
        <v>35.589500000000001</v>
      </c>
      <c r="G33522" s="4">
        <v>53.36862</v>
      </c>
      <c r="H33522" s="4">
        <v>36.249299999999998</v>
      </c>
      <c r="I33522" s="4">
        <v>53.363669999999999</v>
      </c>
      <c r="J33522" s="4">
        <v>52.644509999999997</v>
      </c>
      <c r="K33522" s="4">
        <v>35.619700000000002</v>
      </c>
      <c r="L33522" s="4">
        <v>53.012099999999997</v>
      </c>
    </row>
    <row r="33523" spans="1:12" x14ac:dyDescent="0.25">
      <c r="A33523" s="3">
        <v>43401.75</v>
      </c>
      <c r="B33523" s="4">
        <v>87.123069999999998</v>
      </c>
      <c r="C33523" s="4">
        <v>28.615400000000001</v>
      </c>
      <c r="D33523" s="4">
        <v>28.026399999999999</v>
      </c>
      <c r="E33523" s="4">
        <v>28.345099999999999</v>
      </c>
      <c r="F33523" s="4">
        <v>27.941600000000001</v>
      </c>
      <c r="G33523" s="4">
        <v>85.359129999999993</v>
      </c>
      <c r="H33523" s="4">
        <v>28.683800000000002</v>
      </c>
      <c r="I33523" s="4">
        <v>85.354529999999997</v>
      </c>
      <c r="J33523" s="4">
        <v>85.316410000000005</v>
      </c>
      <c r="K33523" s="4">
        <v>28.381799999999998</v>
      </c>
      <c r="L33523" s="4">
        <v>86.306759999999997</v>
      </c>
    </row>
    <row r="33524" spans="1:12" x14ac:dyDescent="0.25">
      <c r="A33524" s="3">
        <v>43401.791666666664</v>
      </c>
      <c r="B33524" s="4">
        <v>56.482669999999999</v>
      </c>
      <c r="C33524" s="4">
        <v>31.090900000000001</v>
      </c>
      <c r="D33524" s="4">
        <v>30.473199999999999</v>
      </c>
      <c r="E33524" s="4">
        <v>30.810500000000001</v>
      </c>
      <c r="F33524" s="4">
        <v>30.383700000000001</v>
      </c>
      <c r="G33524" s="4">
        <v>55.163119999999999</v>
      </c>
      <c r="H33524" s="4">
        <v>31.160599999999999</v>
      </c>
      <c r="I33524" s="4">
        <v>55.149340000000002</v>
      </c>
      <c r="J33524" s="4">
        <v>55.11571</v>
      </c>
      <c r="K33524" s="4">
        <v>31.021699999999999</v>
      </c>
      <c r="L33524" s="4">
        <v>56.361249999999998</v>
      </c>
    </row>
    <row r="33525" spans="1:12" x14ac:dyDescent="0.25">
      <c r="A33525" s="3">
        <v>43401.833333333336</v>
      </c>
      <c r="B33525" s="4">
        <v>28.969080000000002</v>
      </c>
      <c r="C33525" s="4">
        <v>28.217700000000001</v>
      </c>
      <c r="D33525" s="4">
        <v>27.617699999999999</v>
      </c>
      <c r="E33525" s="4">
        <v>27.837599999999998</v>
      </c>
      <c r="F33525" s="4">
        <v>27.507300000000001</v>
      </c>
      <c r="G33525" s="4">
        <v>28.162849999999999</v>
      </c>
      <c r="H33525" s="4">
        <v>28.197399999999998</v>
      </c>
      <c r="I33525" s="4">
        <v>28.144130000000001</v>
      </c>
      <c r="J33525" s="4">
        <v>28.21669</v>
      </c>
      <c r="K33525" s="4">
        <v>28.1905</v>
      </c>
      <c r="L33525" s="4">
        <v>28.764890000000001</v>
      </c>
    </row>
    <row r="33526" spans="1:12" x14ac:dyDescent="0.25">
      <c r="A33526" s="3">
        <v>43401.875</v>
      </c>
      <c r="B33526" s="4">
        <v>128.107</v>
      </c>
      <c r="C33526" s="4">
        <v>29.756399999999999</v>
      </c>
      <c r="D33526" s="4">
        <v>29.129000000000001</v>
      </c>
      <c r="E33526" s="4">
        <v>29.3277</v>
      </c>
      <c r="F33526" s="4">
        <v>29.0139</v>
      </c>
      <c r="G33526" s="4">
        <v>123.85850000000001</v>
      </c>
      <c r="H33526" s="4">
        <v>29.692299999999999</v>
      </c>
      <c r="I33526" s="4">
        <v>123.7154</v>
      </c>
      <c r="J33526" s="4">
        <v>124.4316</v>
      </c>
      <c r="K33526" s="4">
        <v>30.058199999999999</v>
      </c>
      <c r="L33526" s="4">
        <v>126.6485</v>
      </c>
    </row>
    <row r="33527" spans="1:12" x14ac:dyDescent="0.25">
      <c r="A33527" s="3">
        <v>43401.916666666664</v>
      </c>
      <c r="B33527" s="4">
        <v>47.257579999999997</v>
      </c>
      <c r="C33527" s="4">
        <v>22.883500000000002</v>
      </c>
      <c r="D33527" s="4">
        <v>22.310099999999998</v>
      </c>
      <c r="E33527" s="4">
        <v>22.466000000000001</v>
      </c>
      <c r="F33527" s="4">
        <v>22.175899999999999</v>
      </c>
      <c r="G33527" s="4">
        <v>45.660760000000003</v>
      </c>
      <c r="H33527" s="4">
        <v>22.786100000000001</v>
      </c>
      <c r="I33527" s="4">
        <v>45.610120000000002</v>
      </c>
      <c r="J33527" s="4">
        <v>45.892200000000003</v>
      </c>
      <c r="K33527" s="4">
        <v>22.6922</v>
      </c>
      <c r="L33527" s="4">
        <v>46.844279999999998</v>
      </c>
    </row>
    <row r="33528" spans="1:12" x14ac:dyDescent="0.25">
      <c r="A33528" s="3">
        <v>43401.958333333336</v>
      </c>
      <c r="B33528" s="4">
        <v>41.217709999999997</v>
      </c>
      <c r="C33528" s="4">
        <v>17.639800000000001</v>
      </c>
      <c r="D33528" s="4">
        <v>17.203499999999998</v>
      </c>
      <c r="E33528" s="4">
        <v>17.2714</v>
      </c>
      <c r="F33528" s="4">
        <v>17.085000000000001</v>
      </c>
      <c r="G33528" s="4">
        <v>39.387990000000002</v>
      </c>
      <c r="H33528" s="4">
        <v>17.5244</v>
      </c>
      <c r="I33528" s="4">
        <v>39.360439999999997</v>
      </c>
      <c r="J33528" s="4">
        <v>39.757989999999999</v>
      </c>
      <c r="K33528" s="4">
        <v>17.869299999999999</v>
      </c>
      <c r="L33528" s="4">
        <v>40.797460000000001</v>
      </c>
    </row>
    <row r="33529" spans="1:12" x14ac:dyDescent="0.25">
      <c r="A33529" s="3">
        <v>43402</v>
      </c>
      <c r="B33529" s="4">
        <v>22.70523</v>
      </c>
      <c r="C33529" s="4">
        <v>22.856400000000001</v>
      </c>
      <c r="D33529" s="4">
        <v>22.241299999999999</v>
      </c>
      <c r="E33529" s="4">
        <v>22.316700000000001</v>
      </c>
      <c r="F33529" s="4">
        <v>22.065200000000001</v>
      </c>
      <c r="G33529" s="4">
        <v>21.561669999999999</v>
      </c>
      <c r="H33529" s="4">
        <v>22.659199999999998</v>
      </c>
      <c r="I33529" s="4">
        <v>21.549130000000002</v>
      </c>
      <c r="J33529" s="4">
        <v>21.82546</v>
      </c>
      <c r="K33529" s="4">
        <v>23.279599999999999</v>
      </c>
      <c r="L33529" s="4">
        <v>22.35962</v>
      </c>
    </row>
    <row r="33530" spans="1:12" x14ac:dyDescent="0.25">
      <c r="A33530" s="3">
        <v>43402.041666666664</v>
      </c>
      <c r="B33530" s="4">
        <v>18.935970000000001</v>
      </c>
      <c r="C33530" s="4">
        <v>17.327000000000002</v>
      </c>
      <c r="D33530" s="4">
        <v>16.874300000000002</v>
      </c>
      <c r="E33530" s="4">
        <v>16.895499999999998</v>
      </c>
      <c r="F33530" s="4">
        <v>16.7485</v>
      </c>
      <c r="G33530" s="4">
        <v>17.840430000000001</v>
      </c>
      <c r="H33530" s="4">
        <v>17.148700000000002</v>
      </c>
      <c r="I33530" s="4">
        <v>17.829460000000001</v>
      </c>
      <c r="J33530" s="4">
        <v>18.11787</v>
      </c>
      <c r="K33530" s="4">
        <v>17.7563</v>
      </c>
      <c r="L33530" s="4">
        <v>18.567</v>
      </c>
    </row>
    <row r="33531" spans="1:12" x14ac:dyDescent="0.25">
      <c r="A33531" s="3">
        <v>43402.083333333336</v>
      </c>
      <c r="B33531" s="4">
        <v>16.92015</v>
      </c>
      <c r="C33531" s="4">
        <v>16.7225</v>
      </c>
      <c r="D33531" s="4">
        <v>16.131599999999999</v>
      </c>
      <c r="E33531" s="4">
        <v>16.098299999999998</v>
      </c>
      <c r="F33531" s="4">
        <v>15.893599999999999</v>
      </c>
      <c r="G33531" s="4">
        <v>15.434990000000001</v>
      </c>
      <c r="H33531" s="4">
        <v>16.4224</v>
      </c>
      <c r="I33531" s="4">
        <v>15.424810000000001</v>
      </c>
      <c r="J33531" s="4">
        <v>15.87171</v>
      </c>
      <c r="K33531" s="4">
        <v>18.635999999999999</v>
      </c>
      <c r="L33531" s="4">
        <v>16.25967</v>
      </c>
    </row>
    <row r="33532" spans="1:12" x14ac:dyDescent="0.25">
      <c r="A33532" s="3">
        <v>43402.125</v>
      </c>
      <c r="B33532" s="4">
        <v>16.911290000000001</v>
      </c>
      <c r="C33532" s="4">
        <v>16.1144</v>
      </c>
      <c r="D33532" s="4">
        <v>15.7264</v>
      </c>
      <c r="E33532" s="4">
        <v>15.7333</v>
      </c>
      <c r="F33532" s="4">
        <v>15.6275</v>
      </c>
      <c r="G33532" s="4">
        <v>15.661379999999999</v>
      </c>
      <c r="H33532" s="4">
        <v>15.952500000000001</v>
      </c>
      <c r="I33532" s="4">
        <v>15.64533</v>
      </c>
      <c r="J33532" s="4">
        <v>16.02563</v>
      </c>
      <c r="K33532" s="4">
        <v>16.6615</v>
      </c>
      <c r="L33532" s="4">
        <v>16.346489999999999</v>
      </c>
    </row>
    <row r="33533" spans="1:12" x14ac:dyDescent="0.25">
      <c r="A33533" s="3">
        <v>43402.166666666664</v>
      </c>
      <c r="B33533" s="4">
        <v>16.378329999999998</v>
      </c>
      <c r="C33533" s="4">
        <v>13.822100000000001</v>
      </c>
      <c r="D33533" s="4">
        <v>13.5015</v>
      </c>
      <c r="E33533" s="4">
        <v>13.5106</v>
      </c>
      <c r="F33533" s="4">
        <v>13.4382</v>
      </c>
      <c r="G33533" s="4">
        <v>15.239599999999999</v>
      </c>
      <c r="H33533" s="4">
        <v>13.6983</v>
      </c>
      <c r="I33533" s="4">
        <v>15.21621</v>
      </c>
      <c r="J33533" s="4">
        <v>15.571300000000001</v>
      </c>
      <c r="K33533" s="4">
        <v>14.5045</v>
      </c>
      <c r="L33533" s="4">
        <v>15.83038</v>
      </c>
    </row>
    <row r="33534" spans="1:12" x14ac:dyDescent="0.25">
      <c r="A33534" s="3">
        <v>43402.208333333336</v>
      </c>
      <c r="B33534" s="4">
        <v>12.521089999999999</v>
      </c>
      <c r="C33534" s="4">
        <v>8.9842999999999993</v>
      </c>
      <c r="D33534" s="4">
        <v>8.6212999999999997</v>
      </c>
      <c r="E33534" s="4">
        <v>8.5777000000000001</v>
      </c>
      <c r="F33534" s="4">
        <v>8.4755000000000003</v>
      </c>
      <c r="G33534" s="4">
        <v>11.50004</v>
      </c>
      <c r="H33534" s="4">
        <v>8.7796000000000003</v>
      </c>
      <c r="I33534" s="4">
        <v>11.480169999999999</v>
      </c>
      <c r="J33534" s="4">
        <v>11.803610000000001</v>
      </c>
      <c r="K33534" s="4">
        <v>11.233700000000001</v>
      </c>
      <c r="L33534" s="4">
        <v>11.956910000000001</v>
      </c>
    </row>
    <row r="33535" spans="1:12" x14ac:dyDescent="0.25">
      <c r="A33535" s="3">
        <v>43402.25</v>
      </c>
      <c r="B33535" s="4">
        <v>7.1849999999999996</v>
      </c>
      <c r="C33535" s="4">
        <v>6.1096000000000004</v>
      </c>
      <c r="D33535" s="4">
        <v>5.7073999999999998</v>
      </c>
      <c r="E33535" s="4">
        <v>5.6498999999999997</v>
      </c>
      <c r="F33535" s="4">
        <v>5.5068999999999999</v>
      </c>
      <c r="G33535" s="4">
        <v>5.4099830000000004</v>
      </c>
      <c r="H33535" s="4">
        <v>5.8644999999999996</v>
      </c>
      <c r="I33535" s="4">
        <v>5.3938829999999998</v>
      </c>
      <c r="J33535" s="4">
        <v>5.975409</v>
      </c>
      <c r="K33535" s="4">
        <v>9.3094000000000001</v>
      </c>
      <c r="L33535" s="4">
        <v>6.1450170000000002</v>
      </c>
    </row>
    <row r="33536" spans="1:12" x14ac:dyDescent="0.25">
      <c r="A33536" s="3">
        <v>43402.291666666664</v>
      </c>
      <c r="B33536" s="4">
        <v>35.929569999999998</v>
      </c>
      <c r="C33536" s="4">
        <v>21.744499999999999</v>
      </c>
      <c r="D33536" s="4">
        <v>19.841200000000001</v>
      </c>
      <c r="E33536" s="4">
        <v>15.786799999999999</v>
      </c>
      <c r="F33536" s="4">
        <v>14.606</v>
      </c>
      <c r="G33536" s="4">
        <v>26.880790000000001</v>
      </c>
      <c r="H33536" s="4">
        <v>17.297899999999998</v>
      </c>
      <c r="I33536" s="4">
        <v>26.812239999999999</v>
      </c>
      <c r="J33536" s="4">
        <v>26.803629999999998</v>
      </c>
      <c r="K33536" s="4">
        <v>26.8063</v>
      </c>
      <c r="L33536" s="4">
        <v>29.855029999999999</v>
      </c>
    </row>
    <row r="33537" spans="1:12" x14ac:dyDescent="0.25">
      <c r="A33537" s="3">
        <v>43402.333333333336</v>
      </c>
      <c r="B33537" s="4">
        <v>18.68065</v>
      </c>
      <c r="C33537" s="4">
        <v>13.527200000000001</v>
      </c>
      <c r="D33537" s="4">
        <v>12.9991</v>
      </c>
      <c r="E33537" s="4">
        <v>12.9016</v>
      </c>
      <c r="F33537" s="4">
        <v>12.7501</v>
      </c>
      <c r="G33537" s="4">
        <v>13.198370000000001</v>
      </c>
      <c r="H33537" s="4">
        <v>13.2065</v>
      </c>
      <c r="I33537" s="4">
        <v>13.144920000000001</v>
      </c>
      <c r="J33537" s="4">
        <v>13.29386</v>
      </c>
      <c r="K33537" s="4">
        <v>17.290299999999998</v>
      </c>
      <c r="L33537" s="4">
        <v>14.982519999999999</v>
      </c>
    </row>
    <row r="33538" spans="1:12" x14ac:dyDescent="0.25">
      <c r="A33538" s="3">
        <v>43402.375</v>
      </c>
      <c r="B33538" s="4">
        <v>25.468979999999998</v>
      </c>
      <c r="C33538" s="4">
        <v>22.689599999999999</v>
      </c>
      <c r="D33538" s="4">
        <v>18.936199999999999</v>
      </c>
      <c r="E33538" s="4">
        <v>7.3487999999999998</v>
      </c>
      <c r="F33538" s="4">
        <v>4.4214000000000002</v>
      </c>
      <c r="G33538" s="4">
        <v>11.107699999999999</v>
      </c>
      <c r="H33538" s="4">
        <v>10.775</v>
      </c>
      <c r="I33538" s="4">
        <v>11.044589999999999</v>
      </c>
      <c r="J33538" s="4">
        <v>7.7606919999999997</v>
      </c>
      <c r="K33538" s="4">
        <v>26.8428</v>
      </c>
      <c r="L33538" s="4">
        <v>15.18281</v>
      </c>
    </row>
    <row r="33539" spans="1:12" x14ac:dyDescent="0.25">
      <c r="A33539" s="3">
        <v>43402.416666666664</v>
      </c>
      <c r="B33539" s="4">
        <v>28.46048</v>
      </c>
      <c r="C33539" s="4">
        <v>21.843699999999998</v>
      </c>
      <c r="D33539" s="4">
        <v>21.409600000000001</v>
      </c>
      <c r="E33539" s="4">
        <v>21.479199999999999</v>
      </c>
      <c r="F33539" s="4">
        <v>21.374400000000001</v>
      </c>
      <c r="G33539" s="4">
        <v>12.293620000000001</v>
      </c>
      <c r="H33539" s="4">
        <v>21.752700000000001</v>
      </c>
      <c r="I33539" s="4">
        <v>12.228109999999999</v>
      </c>
      <c r="J33539" s="4">
        <v>7.9256419999999999</v>
      </c>
      <c r="K33539" s="4">
        <v>23.236699999999999</v>
      </c>
      <c r="L33539" s="4">
        <v>16.913509999999999</v>
      </c>
    </row>
    <row r="33540" spans="1:12" x14ac:dyDescent="0.25">
      <c r="A33540" s="3">
        <v>43402.458333333336</v>
      </c>
      <c r="B33540" s="4">
        <v>46.188899999999997</v>
      </c>
      <c r="C33540" s="4">
        <v>23.612100000000002</v>
      </c>
      <c r="D33540" s="4">
        <v>23.1267</v>
      </c>
      <c r="E33540" s="4">
        <v>23.2697</v>
      </c>
      <c r="F33540" s="4">
        <v>23.0946</v>
      </c>
      <c r="G33540" s="4">
        <v>43.835929999999998</v>
      </c>
      <c r="H33540" s="4">
        <v>23.583200000000001</v>
      </c>
      <c r="I33540" s="4">
        <v>43.68647</v>
      </c>
      <c r="J33540" s="4">
        <v>44.286369999999998</v>
      </c>
      <c r="K33540" s="4">
        <v>-37.737499999999997</v>
      </c>
      <c r="L33540" s="4">
        <v>44.986159999999998</v>
      </c>
    </row>
    <row r="33541" spans="1:12" x14ac:dyDescent="0.25">
      <c r="A33541" s="3">
        <v>43402.5</v>
      </c>
      <c r="B33541" s="4">
        <v>23.598960000000002</v>
      </c>
      <c r="C33541" s="4">
        <v>20.628</v>
      </c>
      <c r="D33541" s="4">
        <v>20.331900000000001</v>
      </c>
      <c r="E33541" s="4">
        <v>20.325399999999998</v>
      </c>
      <c r="F33541" s="4">
        <v>20.336200000000002</v>
      </c>
      <c r="G33541" s="4">
        <v>22.284880000000001</v>
      </c>
      <c r="H33541" s="4">
        <v>20.554200000000002</v>
      </c>
      <c r="I33541" s="4">
        <v>22.192419999999998</v>
      </c>
      <c r="J33541" s="4">
        <v>22.57471</v>
      </c>
      <c r="K33541" s="4">
        <v>22.298500000000001</v>
      </c>
      <c r="L33541" s="4">
        <v>22.84554</v>
      </c>
    </row>
    <row r="33542" spans="1:12" x14ac:dyDescent="0.25">
      <c r="A33542" s="3">
        <v>43402.541666666664</v>
      </c>
      <c r="B33542" s="4">
        <v>45.85595</v>
      </c>
      <c r="C33542" s="4">
        <v>34.047199999999997</v>
      </c>
      <c r="D33542" s="4">
        <v>33.594499999999996</v>
      </c>
      <c r="E33542" s="4">
        <v>33.112000000000002</v>
      </c>
      <c r="F33542" s="4">
        <v>32.992400000000004</v>
      </c>
      <c r="G33542" s="4">
        <v>43.985570000000003</v>
      </c>
      <c r="H33542" s="4">
        <v>33.545699999999997</v>
      </c>
      <c r="I33542" s="4">
        <v>43.796889999999998</v>
      </c>
      <c r="J33542" s="4">
        <v>44.247369999999997</v>
      </c>
      <c r="K33542" s="4">
        <v>34.950499999999998</v>
      </c>
      <c r="L33542" s="4">
        <v>44.323999999999998</v>
      </c>
    </row>
    <row r="33543" spans="1:12" x14ac:dyDescent="0.25">
      <c r="A33543" s="3">
        <v>43402.583333333336</v>
      </c>
      <c r="B33543" s="4">
        <v>61.447569999999999</v>
      </c>
      <c r="C33543" s="4">
        <v>60.393000000000001</v>
      </c>
      <c r="D33543" s="4">
        <v>53.446599999999997</v>
      </c>
      <c r="E33543" s="4">
        <v>31.7346</v>
      </c>
      <c r="F33543" s="4">
        <v>26.1294</v>
      </c>
      <c r="G33543" s="4">
        <v>24.181380000000001</v>
      </c>
      <c r="H33543" s="4">
        <v>38.302399999999999</v>
      </c>
      <c r="I33543" s="4">
        <v>24.044039999999999</v>
      </c>
      <c r="J33543" s="4">
        <v>13.150690000000001</v>
      </c>
      <c r="K33543" s="4">
        <v>63.865400000000001</v>
      </c>
      <c r="L33543" s="4">
        <v>34.659260000000003</v>
      </c>
    </row>
    <row r="33544" spans="1:12" x14ac:dyDescent="0.25">
      <c r="A33544" s="3">
        <v>43402.625</v>
      </c>
      <c r="B33544" s="4">
        <v>60.771560000000001</v>
      </c>
      <c r="C33544" s="4">
        <v>12.604699999999999</v>
      </c>
      <c r="D33544" s="4">
        <v>8.3600999999999992</v>
      </c>
      <c r="E33544" s="4">
        <v>6.2600000000000003E-2</v>
      </c>
      <c r="F33544" s="4">
        <v>-2.6997</v>
      </c>
      <c r="G33544" s="4">
        <v>5.7408250000000001</v>
      </c>
      <c r="H33544" s="4">
        <v>3.1196000000000002</v>
      </c>
      <c r="I33544" s="4">
        <v>5.6551590000000003</v>
      </c>
      <c r="J33544" s="4">
        <v>-9.7037250000000004</v>
      </c>
      <c r="K33544" s="4">
        <v>31.754200000000001</v>
      </c>
      <c r="L33544" s="4">
        <v>19.761900000000001</v>
      </c>
    </row>
    <row r="33545" spans="1:12" x14ac:dyDescent="0.25">
      <c r="A33545" s="3">
        <v>43402.666666666664</v>
      </c>
      <c r="B33545" s="4">
        <v>90.387630000000001</v>
      </c>
      <c r="C33545" s="4">
        <v>14.9513</v>
      </c>
      <c r="D33545" s="4">
        <v>5.5571000000000002</v>
      </c>
      <c r="E33545" s="4">
        <v>-8.7672000000000008</v>
      </c>
      <c r="F33545" s="4">
        <v>-14.3932</v>
      </c>
      <c r="G33545" s="4">
        <v>-7.3101083333333303</v>
      </c>
      <c r="H33545" s="4">
        <v>-2.6819000000000002</v>
      </c>
      <c r="I33545" s="4">
        <v>-7.5265916666666701</v>
      </c>
      <c r="J33545" s="4">
        <v>-23.430308333333301</v>
      </c>
      <c r="K33545" s="4">
        <v>32.672600000000003</v>
      </c>
      <c r="L33545" s="4">
        <v>6.1631830000000001</v>
      </c>
    </row>
    <row r="33546" spans="1:12" x14ac:dyDescent="0.25">
      <c r="A33546" s="3">
        <v>43402.708333333336</v>
      </c>
      <c r="B33546" s="4">
        <v>97.017189999999999</v>
      </c>
      <c r="C33546" s="4">
        <v>9.4817999999999998</v>
      </c>
      <c r="D33546" s="4">
        <v>3.6297999999999999</v>
      </c>
      <c r="E33546" s="4">
        <v>-4.2544000000000004</v>
      </c>
      <c r="F33546" s="4">
        <v>-7.7152000000000003</v>
      </c>
      <c r="G33546" s="4">
        <v>-14.291641666666701</v>
      </c>
      <c r="H33546" s="4">
        <v>-0.61750000000000005</v>
      </c>
      <c r="I33546" s="4">
        <v>-14.4818333333333</v>
      </c>
      <c r="J33546" s="4">
        <v>-32.865425000000002</v>
      </c>
      <c r="K33546" s="4">
        <v>46.427700000000002</v>
      </c>
      <c r="L33546" s="4">
        <v>1.1596329999999999</v>
      </c>
    </row>
    <row r="33547" spans="1:12" x14ac:dyDescent="0.25">
      <c r="A33547" s="3">
        <v>43402.75</v>
      </c>
      <c r="B33547" s="4">
        <v>68.212590000000006</v>
      </c>
      <c r="C33547" s="4">
        <v>28.335899999999999</v>
      </c>
      <c r="D33547" s="4">
        <v>23.982500000000002</v>
      </c>
      <c r="E33547" s="4">
        <v>9.5243000000000002</v>
      </c>
      <c r="F33547" s="4">
        <v>5.8150000000000004</v>
      </c>
      <c r="G33547" s="4">
        <v>2.5319669999999999</v>
      </c>
      <c r="H33547" s="4">
        <v>13.657999999999999</v>
      </c>
      <c r="I33547" s="4">
        <v>2.3625579999999999</v>
      </c>
      <c r="J33547" s="4">
        <v>-12.713274999999999</v>
      </c>
      <c r="K33547" s="4">
        <v>27.677</v>
      </c>
      <c r="L33547" s="4">
        <v>15.747820000000001</v>
      </c>
    </row>
    <row r="33548" spans="1:12" x14ac:dyDescent="0.25">
      <c r="A33548" s="3">
        <v>43402.791666666664</v>
      </c>
      <c r="B33548" s="4">
        <v>62.683399999999999</v>
      </c>
      <c r="C33548" s="4">
        <v>5.1186999999999996</v>
      </c>
      <c r="D33548" s="4">
        <v>-0.1883</v>
      </c>
      <c r="E33548" s="4">
        <v>-1.4719</v>
      </c>
      <c r="F33548" s="4">
        <v>-3.6547000000000001</v>
      </c>
      <c r="G33548" s="4">
        <v>2.9843329999999999</v>
      </c>
      <c r="H33548" s="4">
        <v>0.78810000000000002</v>
      </c>
      <c r="I33548" s="4">
        <v>2.8396669999999999</v>
      </c>
      <c r="J33548" s="4">
        <v>-10.451874999999999</v>
      </c>
      <c r="K33548" s="4">
        <v>45.070099999999996</v>
      </c>
      <c r="L33548" s="4">
        <v>14.465859999999999</v>
      </c>
    </row>
    <row r="33549" spans="1:12" x14ac:dyDescent="0.25">
      <c r="A33549" s="3">
        <v>43402.833333333336</v>
      </c>
      <c r="B33549" s="4">
        <v>104.0175</v>
      </c>
      <c r="C33549" s="4">
        <v>3.0781999999999998</v>
      </c>
      <c r="D33549" s="4">
        <v>-5.5591999999999997</v>
      </c>
      <c r="E33549" s="4">
        <v>-15.8931</v>
      </c>
      <c r="F33549" s="4">
        <v>-20.540700000000001</v>
      </c>
      <c r="G33549" s="4">
        <v>-18.58905</v>
      </c>
      <c r="H33549" s="4">
        <v>-10.964</v>
      </c>
      <c r="I33549" s="4">
        <v>-18.853833333333299</v>
      </c>
      <c r="J33549" s="4">
        <v>-37.785699999999999</v>
      </c>
      <c r="K33549" s="4">
        <v>46.219200000000001</v>
      </c>
      <c r="L33549" s="4">
        <v>-2.7913666666666699</v>
      </c>
    </row>
    <row r="33550" spans="1:12" x14ac:dyDescent="0.25">
      <c r="A33550" s="3">
        <v>43402.875</v>
      </c>
      <c r="B33550" s="4">
        <v>91.129009999999994</v>
      </c>
      <c r="C33550" s="4">
        <v>-2.9344999999999999</v>
      </c>
      <c r="D33550" s="4">
        <v>-9.8916000000000004</v>
      </c>
      <c r="E33550" s="4">
        <v>-18.170500000000001</v>
      </c>
      <c r="F33550" s="4">
        <v>-21.8826</v>
      </c>
      <c r="G33550" s="4">
        <v>-20.847291666666699</v>
      </c>
      <c r="H33550" s="4">
        <v>-14.2484</v>
      </c>
      <c r="I33550" s="4">
        <v>-21.0425583333333</v>
      </c>
      <c r="J33550" s="4">
        <v>-39.455800000000004</v>
      </c>
      <c r="K33550" s="4">
        <v>31.857399999999998</v>
      </c>
      <c r="L33550" s="4">
        <v>-5.3612333333333302</v>
      </c>
    </row>
    <row r="33551" spans="1:12" x14ac:dyDescent="0.25">
      <c r="A33551" s="3">
        <v>43402.916666666664</v>
      </c>
      <c r="B33551" s="4">
        <v>56.611109999999996</v>
      </c>
      <c r="C33551" s="4">
        <v>-30.238600000000002</v>
      </c>
      <c r="D33551" s="4">
        <v>-33.574800000000003</v>
      </c>
      <c r="E33551" s="4">
        <v>-32.369300000000003</v>
      </c>
      <c r="F33551" s="4">
        <v>-33.429900000000004</v>
      </c>
      <c r="G33551" s="4">
        <v>-25.004375</v>
      </c>
      <c r="H33551" s="4">
        <v>-31.508500000000002</v>
      </c>
      <c r="I33551" s="4">
        <v>-25.060625000000002</v>
      </c>
      <c r="J33551" s="4">
        <v>-38.517983333333298</v>
      </c>
      <c r="K33551" s="4">
        <v>-1.0108999999999999</v>
      </c>
      <c r="L33551" s="4">
        <v>-13.692558333333301</v>
      </c>
    </row>
    <row r="33552" spans="1:12" x14ac:dyDescent="0.25">
      <c r="A33552" s="3">
        <v>43402.958333333336</v>
      </c>
      <c r="B33552" s="4">
        <v>68.974090000000004</v>
      </c>
      <c r="C33552" s="4">
        <v>-24.5991</v>
      </c>
      <c r="D33552" s="4">
        <v>-28.468499999999999</v>
      </c>
      <c r="E33552" s="4">
        <v>-25.8371</v>
      </c>
      <c r="F33552" s="4">
        <v>-26.897200000000002</v>
      </c>
      <c r="G33552" s="4">
        <v>-18.9974666666667</v>
      </c>
      <c r="H33552" s="4">
        <v>-24.961500000000001</v>
      </c>
      <c r="I33552" s="4">
        <v>-19.1373</v>
      </c>
      <c r="J33552" s="4">
        <v>-31.8001583333333</v>
      </c>
      <c r="K33552" s="4">
        <v>12.896699999999999</v>
      </c>
      <c r="L33552" s="4">
        <v>-8.4740916666666699</v>
      </c>
    </row>
    <row r="33553" spans="1:12" x14ac:dyDescent="0.25">
      <c r="A33553" s="3">
        <v>43403</v>
      </c>
      <c r="B33553" s="4">
        <v>9.2436910000000001</v>
      </c>
      <c r="C33553" s="4">
        <v>-13.063000000000001</v>
      </c>
      <c r="D33553" s="4">
        <v>-15.448</v>
      </c>
      <c r="E33553" s="4">
        <v>-23.828600000000002</v>
      </c>
      <c r="F33553" s="4">
        <v>-25.8842</v>
      </c>
      <c r="G33553" s="4">
        <v>-26.003374999999998</v>
      </c>
      <c r="H33553" s="4">
        <v>-21.670200000000001</v>
      </c>
      <c r="I33553" s="4">
        <v>-25.881516666666698</v>
      </c>
      <c r="J33553" s="4">
        <v>-32.847816666666702</v>
      </c>
      <c r="K33553" s="4">
        <v>-14.6501</v>
      </c>
      <c r="L33553" s="4">
        <v>-19.885833333333299</v>
      </c>
    </row>
    <row r="33554" spans="1:12" x14ac:dyDescent="0.25">
      <c r="A33554" s="3">
        <v>43403.041666666664</v>
      </c>
      <c r="B33554" s="4">
        <v>34.342120000000001</v>
      </c>
      <c r="C33554" s="4">
        <v>12.2829</v>
      </c>
      <c r="D33554" s="4">
        <v>8.8353000000000002</v>
      </c>
      <c r="E33554" s="4">
        <v>-3.1078999999999999</v>
      </c>
      <c r="F33554" s="4">
        <v>-5.9972000000000003</v>
      </c>
      <c r="G33554" s="4">
        <v>-10.755383333333301</v>
      </c>
      <c r="H33554" s="4">
        <v>0.14249999999999999</v>
      </c>
      <c r="I33554" s="4">
        <v>-10.7733833333333</v>
      </c>
      <c r="J33554" s="4">
        <v>-23.4617166666667</v>
      </c>
      <c r="K33554" s="4">
        <v>9.5129999999999999</v>
      </c>
      <c r="L33554" s="4">
        <v>0.95172500000000004</v>
      </c>
    </row>
    <row r="33555" spans="1:12" x14ac:dyDescent="0.25">
      <c r="A33555" s="3">
        <v>43403.083333333336</v>
      </c>
      <c r="B33555" s="4">
        <v>34.601950000000002</v>
      </c>
      <c r="C33555" s="4">
        <v>16.931999999999999</v>
      </c>
      <c r="D33555" s="4">
        <v>13.4209</v>
      </c>
      <c r="E33555" s="4">
        <v>1.3011999999999999</v>
      </c>
      <c r="F33555" s="4">
        <v>-1.6476</v>
      </c>
      <c r="G33555" s="4">
        <v>-3.6539333333333301</v>
      </c>
      <c r="H33555" s="4">
        <v>4.6281999999999996</v>
      </c>
      <c r="I33555" s="4">
        <v>-3.732675</v>
      </c>
      <c r="J33555" s="4">
        <v>-14.999966666666699</v>
      </c>
      <c r="K33555" s="4">
        <v>14.978899999999999</v>
      </c>
      <c r="L33555" s="4">
        <v>6.6354829999999998</v>
      </c>
    </row>
    <row r="33556" spans="1:12" x14ac:dyDescent="0.25">
      <c r="A33556" s="3">
        <v>43403.125</v>
      </c>
      <c r="B33556" s="4">
        <v>30.822050000000001</v>
      </c>
      <c r="C33556" s="4">
        <v>10.2849</v>
      </c>
      <c r="D33556" s="4">
        <v>7.2549000000000001</v>
      </c>
      <c r="E33556" s="4">
        <v>-3.3018999999999998</v>
      </c>
      <c r="F33556" s="4">
        <v>-5.8617999999999997</v>
      </c>
      <c r="G33556" s="4">
        <v>-6.0104416666666696</v>
      </c>
      <c r="H33556" s="4">
        <v>-0.43280000000000002</v>
      </c>
      <c r="I33556" s="4">
        <v>-6.0704916666666699</v>
      </c>
      <c r="J33556" s="4">
        <v>-16.8430583333333</v>
      </c>
      <c r="K33556" s="4">
        <v>7.7956000000000003</v>
      </c>
      <c r="L33556" s="4">
        <v>3.8389250000000001</v>
      </c>
    </row>
    <row r="33557" spans="1:12" x14ac:dyDescent="0.25">
      <c r="A33557" s="3">
        <v>43403.166666666664</v>
      </c>
      <c r="B33557" s="4">
        <v>34.807679999999998</v>
      </c>
      <c r="C33557" s="4">
        <v>18.6403</v>
      </c>
      <c r="D33557" s="4">
        <v>15.5969</v>
      </c>
      <c r="E33557" s="4">
        <v>5.1230000000000002</v>
      </c>
      <c r="F33557" s="4">
        <v>2.5434999999999999</v>
      </c>
      <c r="G33557" s="4">
        <v>-2.29016666666667</v>
      </c>
      <c r="H33557" s="4">
        <v>8.0338999999999992</v>
      </c>
      <c r="I33557" s="4">
        <v>-2.3946333333333301</v>
      </c>
      <c r="J33557" s="4">
        <v>-12.89805</v>
      </c>
      <c r="K33557" s="4">
        <v>17.722899999999999</v>
      </c>
      <c r="L33557" s="4">
        <v>7.4259000000000004</v>
      </c>
    </row>
    <row r="33558" spans="1:12" x14ac:dyDescent="0.25">
      <c r="A33558" s="3">
        <v>43403.208333333336</v>
      </c>
      <c r="B33558" s="4">
        <v>30.29588</v>
      </c>
      <c r="C33558" s="4">
        <v>7.3116000000000003</v>
      </c>
      <c r="D33558" s="4">
        <v>3.5653999999999999</v>
      </c>
      <c r="E33558" s="4">
        <v>-3.2206000000000001</v>
      </c>
      <c r="F33558" s="4">
        <v>-5.4865000000000004</v>
      </c>
      <c r="G33558" s="4">
        <v>-7.3355499999999996</v>
      </c>
      <c r="H33558" s="4">
        <v>-0.6694</v>
      </c>
      <c r="I33558" s="4">
        <v>-7.40475833333333</v>
      </c>
      <c r="J33558" s="4">
        <v>-18.036249999999999</v>
      </c>
      <c r="K33558" s="4">
        <v>-19.009399999999999</v>
      </c>
      <c r="L33558" s="4">
        <v>2.1276670000000002</v>
      </c>
    </row>
    <row r="33559" spans="1:12" x14ac:dyDescent="0.25">
      <c r="A33559" s="3">
        <v>43403.25</v>
      </c>
      <c r="B33559" s="4">
        <v>44.892850000000003</v>
      </c>
      <c r="C33559" s="4">
        <v>-9.9390999999999998</v>
      </c>
      <c r="D33559" s="4">
        <v>-11.132400000000001</v>
      </c>
      <c r="E33559" s="4">
        <v>-16.523299999999999</v>
      </c>
      <c r="F33559" s="4">
        <v>-17.700500000000002</v>
      </c>
      <c r="G33559" s="4">
        <v>0.65823330000000002</v>
      </c>
      <c r="H33559" s="4">
        <v>-15.1746</v>
      </c>
      <c r="I33559" s="4">
        <v>0.5218334</v>
      </c>
      <c r="J33559" s="4">
        <v>-12.352183333333301</v>
      </c>
      <c r="K33559" s="4">
        <v>-41.814900000000002</v>
      </c>
      <c r="L33559" s="4">
        <v>12.48066</v>
      </c>
    </row>
    <row r="33560" spans="1:12" x14ac:dyDescent="0.25">
      <c r="A33560" s="3">
        <v>43403.291666666664</v>
      </c>
      <c r="B33560" s="4">
        <v>91.474059999999994</v>
      </c>
      <c r="C33560" s="4">
        <v>42.145899999999997</v>
      </c>
      <c r="D33560" s="4">
        <v>36.770600000000002</v>
      </c>
      <c r="E33560" s="4">
        <v>19.2729</v>
      </c>
      <c r="F33560" s="4">
        <v>14.7834</v>
      </c>
      <c r="G33560" s="4">
        <v>15.651820000000001</v>
      </c>
      <c r="H33560" s="4">
        <v>24.433399999999999</v>
      </c>
      <c r="I33560" s="4">
        <v>15.43168</v>
      </c>
      <c r="J33560" s="4">
        <v>-1.91031666666667</v>
      </c>
      <c r="K33560" s="4">
        <v>24.771999999999998</v>
      </c>
      <c r="L33560" s="4">
        <v>31.76023</v>
      </c>
    </row>
    <row r="33561" spans="1:12" x14ac:dyDescent="0.25">
      <c r="A33561" s="3">
        <v>43403.333333333336</v>
      </c>
      <c r="B33561" s="4">
        <v>67.456149999999994</v>
      </c>
      <c r="C33561" s="4">
        <v>6.5944000000000003</v>
      </c>
      <c r="D33561" s="4">
        <v>2.2797000000000001</v>
      </c>
      <c r="E33561" s="4">
        <v>-2.5337999999999998</v>
      </c>
      <c r="F33561" s="4">
        <v>-4.8238000000000003</v>
      </c>
      <c r="G33561" s="4">
        <v>-4.4236583333333304</v>
      </c>
      <c r="H33561" s="4">
        <v>-6.9599999999999995E-2</v>
      </c>
      <c r="I33561" s="4">
        <v>-4.5779500000000004</v>
      </c>
      <c r="J33561" s="4">
        <v>-13.238766666666701</v>
      </c>
      <c r="K33561" s="4">
        <v>30.006499999999999</v>
      </c>
      <c r="L33561" s="4">
        <v>3.3257919999999999</v>
      </c>
    </row>
    <row r="33562" spans="1:12" x14ac:dyDescent="0.25">
      <c r="A33562" s="3">
        <v>43403.375</v>
      </c>
      <c r="B33562" s="4">
        <v>58.199680000000001</v>
      </c>
      <c r="C33562" s="4">
        <v>26.045000000000002</v>
      </c>
      <c r="D33562" s="4">
        <v>21.245999999999999</v>
      </c>
      <c r="E33562" s="4">
        <v>5.5004999999999997</v>
      </c>
      <c r="F33562" s="4">
        <v>1.6227</v>
      </c>
      <c r="G33562" s="4">
        <v>-4.6985999999999999</v>
      </c>
      <c r="H33562" s="4">
        <v>9.9548000000000005</v>
      </c>
      <c r="I33562" s="4">
        <v>-4.8463250000000002</v>
      </c>
      <c r="J33562" s="4">
        <v>-19.003833333333301</v>
      </c>
      <c r="K33562" s="4">
        <v>25.299099999999999</v>
      </c>
      <c r="L33562" s="4">
        <v>8.4701249999999995</v>
      </c>
    </row>
    <row r="33563" spans="1:12" x14ac:dyDescent="0.25">
      <c r="A33563" s="3">
        <v>43403.416666666664</v>
      </c>
      <c r="B33563" s="4">
        <v>51.550069999999998</v>
      </c>
      <c r="C33563" s="4">
        <v>23.375499999999999</v>
      </c>
      <c r="D33563" s="4">
        <v>19.240600000000001</v>
      </c>
      <c r="E33563" s="4">
        <v>5.6059000000000001</v>
      </c>
      <c r="F33563" s="4">
        <v>2.2366999999999999</v>
      </c>
      <c r="G33563" s="4">
        <v>0.23798330000000001</v>
      </c>
      <c r="H33563" s="4">
        <v>9.4638000000000009</v>
      </c>
      <c r="I33563" s="4">
        <v>6.5066669999999993E-2</v>
      </c>
      <c r="J33563" s="4">
        <v>-12.7570916666667</v>
      </c>
      <c r="K33563" s="4">
        <v>22.6523</v>
      </c>
      <c r="L33563" s="4">
        <v>12.038019999999999</v>
      </c>
    </row>
    <row r="33564" spans="1:12" x14ac:dyDescent="0.25">
      <c r="A33564" s="3">
        <v>43403.458333333336</v>
      </c>
      <c r="B33564" s="4">
        <v>51.716030000000003</v>
      </c>
      <c r="C33564" s="4">
        <v>23.0197</v>
      </c>
      <c r="D33564" s="4">
        <v>18.233000000000001</v>
      </c>
      <c r="E33564" s="4">
        <v>3.4706999999999999</v>
      </c>
      <c r="F33564" s="4">
        <v>-0.30170000000000002</v>
      </c>
      <c r="G33564" s="4">
        <v>-0.46966666666666701</v>
      </c>
      <c r="H33564" s="4">
        <v>7.7798999999999996</v>
      </c>
      <c r="I33564" s="4">
        <v>-0.629508333333333</v>
      </c>
      <c r="J33564" s="4">
        <v>-14.833575</v>
      </c>
      <c r="K33564" s="4">
        <v>24.1477</v>
      </c>
      <c r="L33564" s="4">
        <v>13.919790000000001</v>
      </c>
    </row>
    <row r="33565" spans="1:12" x14ac:dyDescent="0.25">
      <c r="A33565" s="3">
        <v>43403.5</v>
      </c>
      <c r="B33565" s="4">
        <v>127.7758</v>
      </c>
      <c r="C33565" s="4">
        <v>19.606000000000002</v>
      </c>
      <c r="D33565" s="4">
        <v>9.6664999999999992</v>
      </c>
      <c r="E33565" s="4">
        <v>-6.0724</v>
      </c>
      <c r="F33565" s="4">
        <v>-11.7409</v>
      </c>
      <c r="G33565" s="4">
        <v>6.6881750000000002</v>
      </c>
      <c r="H33565" s="4">
        <v>0.32919999999999999</v>
      </c>
      <c r="I33565" s="4">
        <v>6.2467329999999999</v>
      </c>
      <c r="J33565" s="4">
        <v>-17.222024999999999</v>
      </c>
      <c r="K33565" s="4">
        <v>59.962699999999998</v>
      </c>
      <c r="L33565" s="4">
        <v>29.095210000000002</v>
      </c>
    </row>
    <row r="33566" spans="1:12" x14ac:dyDescent="0.25">
      <c r="A33566" s="3">
        <v>43403.541666666664</v>
      </c>
      <c r="B33566" s="4">
        <v>104.5361</v>
      </c>
      <c r="C33566" s="4">
        <v>47.033900000000003</v>
      </c>
      <c r="D33566" s="4">
        <v>36.845500000000001</v>
      </c>
      <c r="E33566" s="4">
        <v>3.2406000000000001</v>
      </c>
      <c r="F33566" s="4">
        <v>-5.0484999999999998</v>
      </c>
      <c r="G33566" s="4">
        <v>-2.74024166666667</v>
      </c>
      <c r="H33566" s="4">
        <v>12.7082</v>
      </c>
      <c r="I33566" s="4">
        <v>-2.99559166666667</v>
      </c>
      <c r="J33566" s="4">
        <v>-30.7101583333333</v>
      </c>
      <c r="K33566" s="4">
        <v>42.987400000000001</v>
      </c>
      <c r="L33566" s="4">
        <v>22.94924</v>
      </c>
    </row>
    <row r="33567" spans="1:12" x14ac:dyDescent="0.25">
      <c r="A33567" s="3">
        <v>43403.583333333336</v>
      </c>
      <c r="B33567" s="4">
        <v>133.55189999999999</v>
      </c>
      <c r="C33567" s="4">
        <v>59.354199999999999</v>
      </c>
      <c r="D33567" s="4">
        <v>47.235900000000001</v>
      </c>
      <c r="E33567" s="4">
        <v>8.9080999999999992</v>
      </c>
      <c r="F33567" s="4">
        <v>-0.77739999999999998</v>
      </c>
      <c r="G33567" s="4">
        <v>-1.7788583333333301</v>
      </c>
      <c r="H33567" s="4">
        <v>19.9375</v>
      </c>
      <c r="I33567" s="4">
        <v>-2.0959583333333298</v>
      </c>
      <c r="J33567" s="4">
        <v>-40.9213083333333</v>
      </c>
      <c r="K33567" s="4">
        <v>56.167400000000001</v>
      </c>
      <c r="L33567" s="4">
        <v>35.031280000000002</v>
      </c>
    </row>
    <row r="33568" spans="1:12" x14ac:dyDescent="0.25">
      <c r="A33568" s="3">
        <v>43403.625</v>
      </c>
      <c r="B33568" s="4">
        <v>114.6587</v>
      </c>
      <c r="C33568" s="4">
        <v>45.022300000000001</v>
      </c>
      <c r="D33568" s="4">
        <v>34.866900000000001</v>
      </c>
      <c r="E33568" s="4">
        <v>2.2974000000000001</v>
      </c>
      <c r="F33568" s="4">
        <v>-5.9406999999999996</v>
      </c>
      <c r="G33568" s="4">
        <v>-9.9423833333333302</v>
      </c>
      <c r="H33568" s="4">
        <v>11.597099999999999</v>
      </c>
      <c r="I33568" s="4">
        <v>-10.1467166666667</v>
      </c>
      <c r="J33568" s="4">
        <v>-46.061583333333303</v>
      </c>
      <c r="K33568" s="4">
        <v>41.703400000000002</v>
      </c>
      <c r="L33568" s="4">
        <v>23.863029999999998</v>
      </c>
    </row>
    <row r="33569" spans="1:12" x14ac:dyDescent="0.25">
      <c r="A33569" s="3">
        <v>43403.666666666664</v>
      </c>
      <c r="B33569" s="4">
        <v>76.055170000000004</v>
      </c>
      <c r="C33569" s="4">
        <v>33.022500000000001</v>
      </c>
      <c r="D33569" s="4">
        <v>26.564499999999999</v>
      </c>
      <c r="E33569" s="4">
        <v>5.9328000000000003</v>
      </c>
      <c r="F33569" s="4">
        <v>0.72260000000000002</v>
      </c>
      <c r="G33569" s="4">
        <v>-1.3255333333333299</v>
      </c>
      <c r="H33569" s="4">
        <v>11.8467</v>
      </c>
      <c r="I33569" s="4">
        <v>-1.4424333333333299</v>
      </c>
      <c r="J33569" s="4">
        <v>-23.647891666666698</v>
      </c>
      <c r="K33569" s="4">
        <v>30.6142</v>
      </c>
      <c r="L33569" s="4">
        <v>19.52468</v>
      </c>
    </row>
    <row r="33570" spans="1:12" x14ac:dyDescent="0.25">
      <c r="A33570" s="3">
        <v>43403.708333333336</v>
      </c>
      <c r="B33570" s="4">
        <v>159.70439999999999</v>
      </c>
      <c r="C33570" s="4">
        <v>47.093899999999998</v>
      </c>
      <c r="D33570" s="4">
        <v>40.340000000000003</v>
      </c>
      <c r="E33570" s="4">
        <v>18.8339</v>
      </c>
      <c r="F33570" s="4">
        <v>13.3139</v>
      </c>
      <c r="G33570" s="4">
        <v>36.47927</v>
      </c>
      <c r="H33570" s="4">
        <v>25.111000000000001</v>
      </c>
      <c r="I33570" s="4">
        <v>36.14846</v>
      </c>
      <c r="J33570" s="4">
        <v>1.6364749999999999</v>
      </c>
      <c r="K33570" s="4">
        <v>44.900500000000001</v>
      </c>
      <c r="L33570" s="4">
        <v>68.266689999999997</v>
      </c>
    </row>
    <row r="33571" spans="1:12" x14ac:dyDescent="0.25">
      <c r="A33571" s="3">
        <v>43403.75</v>
      </c>
      <c r="B33571" s="4">
        <v>111.4812</v>
      </c>
      <c r="C33571" s="4">
        <v>43.5854</v>
      </c>
      <c r="D33571" s="4">
        <v>42.773000000000003</v>
      </c>
      <c r="E33571" s="4">
        <v>43.165900000000001</v>
      </c>
      <c r="F33571" s="4">
        <v>42.744500000000002</v>
      </c>
      <c r="G33571" s="4">
        <v>57.886220000000002</v>
      </c>
      <c r="H33571" s="4">
        <v>43.731999999999999</v>
      </c>
      <c r="I33571" s="4">
        <v>57.713239999999999</v>
      </c>
      <c r="J33571" s="4">
        <v>42.880380000000002</v>
      </c>
      <c r="K33571" s="4">
        <v>48.1556</v>
      </c>
      <c r="L33571" s="4">
        <v>72.780330000000006</v>
      </c>
    </row>
    <row r="33572" spans="1:12" x14ac:dyDescent="0.25">
      <c r="A33572" s="3">
        <v>43403.791666666664</v>
      </c>
      <c r="B33572" s="4">
        <v>109.62990000000001</v>
      </c>
      <c r="C33572" s="4">
        <v>29.2637</v>
      </c>
      <c r="D33572" s="4">
        <v>28.606400000000001</v>
      </c>
      <c r="E33572" s="4">
        <v>28.859300000000001</v>
      </c>
      <c r="F33572" s="4">
        <v>28.503799999999998</v>
      </c>
      <c r="G33572" s="4">
        <v>104.8762</v>
      </c>
      <c r="H33572" s="4">
        <v>29.276</v>
      </c>
      <c r="I33572" s="4">
        <v>104.6932</v>
      </c>
      <c r="J33572" s="4">
        <v>105.3506</v>
      </c>
      <c r="K33572" s="4">
        <v>30.439399999999999</v>
      </c>
      <c r="L33572" s="4">
        <v>107.3479</v>
      </c>
    </row>
    <row r="33573" spans="1:12" x14ac:dyDescent="0.25">
      <c r="A33573" s="3">
        <v>43403.833333333336</v>
      </c>
      <c r="B33573" s="4">
        <v>25.150780000000001</v>
      </c>
      <c r="C33573" s="4">
        <v>23.625900000000001</v>
      </c>
      <c r="D33573" s="4">
        <v>23.077100000000002</v>
      </c>
      <c r="E33573" s="4">
        <v>23.218900000000001</v>
      </c>
      <c r="F33573" s="4">
        <v>22.964600000000001</v>
      </c>
      <c r="G33573" s="4">
        <v>23.84421</v>
      </c>
      <c r="H33573" s="4">
        <v>23.565899999999999</v>
      </c>
      <c r="I33573" s="4">
        <v>23.819269999999999</v>
      </c>
      <c r="J33573" s="4">
        <v>23.99267</v>
      </c>
      <c r="K33573" s="4">
        <v>24.346800000000002</v>
      </c>
      <c r="L33573" s="4">
        <v>24.61551</v>
      </c>
    </row>
    <row r="33574" spans="1:12" x14ac:dyDescent="0.25">
      <c r="A33574" s="3">
        <v>43403.875</v>
      </c>
      <c r="B33574" s="4">
        <v>66.65231</v>
      </c>
      <c r="C33574" s="4">
        <v>24.266500000000001</v>
      </c>
      <c r="D33574" s="4">
        <v>23.661300000000001</v>
      </c>
      <c r="E33574" s="4">
        <v>23.780899999999999</v>
      </c>
      <c r="F33574" s="4">
        <v>23.505700000000001</v>
      </c>
      <c r="G33574" s="4">
        <v>62.902670000000001</v>
      </c>
      <c r="H33574" s="4">
        <v>24.154800000000002</v>
      </c>
      <c r="I33574" s="4">
        <v>62.652470000000001</v>
      </c>
      <c r="J33574" s="4">
        <v>63.547780000000003</v>
      </c>
      <c r="K33574" s="4">
        <v>25.145399999999999</v>
      </c>
      <c r="L33574" s="4">
        <v>64.837509999999995</v>
      </c>
    </row>
    <row r="33575" spans="1:12" x14ac:dyDescent="0.25">
      <c r="A33575" s="3">
        <v>43403.916666666664</v>
      </c>
      <c r="B33575" s="4">
        <v>22.52984</v>
      </c>
      <c r="C33575" s="4">
        <v>20.965599999999998</v>
      </c>
      <c r="D33575" s="4">
        <v>20.464500000000001</v>
      </c>
      <c r="E33575" s="4">
        <v>20.565799999999999</v>
      </c>
      <c r="F33575" s="4">
        <v>20.364899999999999</v>
      </c>
      <c r="G33575" s="4">
        <v>21.26755</v>
      </c>
      <c r="H33575" s="4">
        <v>20.860099999999999</v>
      </c>
      <c r="I33575" s="4">
        <v>21.23122</v>
      </c>
      <c r="J33575" s="4">
        <v>21.487680000000001</v>
      </c>
      <c r="K33575" s="4">
        <v>22.2195</v>
      </c>
      <c r="L33575" s="4">
        <v>22.012339999999998</v>
      </c>
    </row>
    <row r="33576" spans="1:12" x14ac:dyDescent="0.25">
      <c r="A33576" s="3">
        <v>43403.958333333336</v>
      </c>
      <c r="B33576" s="4">
        <v>27.825479999999999</v>
      </c>
      <c r="C33576" s="4">
        <v>12.004899999999999</v>
      </c>
      <c r="D33576" s="4">
        <v>11.781599999999999</v>
      </c>
      <c r="E33576" s="4">
        <v>11.831099999999999</v>
      </c>
      <c r="F33576" s="4">
        <v>11.762</v>
      </c>
      <c r="G33576" s="4">
        <v>16.79476</v>
      </c>
      <c r="H33576" s="4">
        <v>11.982100000000001</v>
      </c>
      <c r="I33576" s="4">
        <v>16.726009999999999</v>
      </c>
      <c r="J33576" s="4">
        <v>14.137449999999999</v>
      </c>
      <c r="K33576" s="4">
        <v>13.046900000000001</v>
      </c>
      <c r="L33576" s="4">
        <v>20.057780000000001</v>
      </c>
    </row>
    <row r="33577" spans="1:12" x14ac:dyDescent="0.25">
      <c r="A33577" s="3">
        <v>43404</v>
      </c>
      <c r="B33577" s="4">
        <v>21.30612</v>
      </c>
      <c r="C33577" s="4">
        <v>16.9924</v>
      </c>
      <c r="D33577" s="4">
        <v>16.5825</v>
      </c>
      <c r="E33577" s="4">
        <v>16.674800000000001</v>
      </c>
      <c r="F33577" s="4">
        <v>16.511199999999999</v>
      </c>
      <c r="G33577" s="4">
        <v>15.958880000000001</v>
      </c>
      <c r="H33577" s="4">
        <v>16.919799999999999</v>
      </c>
      <c r="I33577" s="4">
        <v>15.90052</v>
      </c>
      <c r="J33577" s="4">
        <v>14.70932</v>
      </c>
      <c r="K33577" s="4">
        <v>19.227799999999998</v>
      </c>
      <c r="L33577" s="4">
        <v>17.509540000000001</v>
      </c>
    </row>
    <row r="33578" spans="1:12" x14ac:dyDescent="0.25">
      <c r="A33578" s="3">
        <v>43404.041666666664</v>
      </c>
      <c r="B33578" s="4">
        <v>21.988299999999999</v>
      </c>
      <c r="C33578" s="4">
        <v>18.0137</v>
      </c>
      <c r="D33578" s="4">
        <v>17.684000000000001</v>
      </c>
      <c r="E33578" s="4">
        <v>17.8996</v>
      </c>
      <c r="F33578" s="4">
        <v>17.7575</v>
      </c>
      <c r="G33578" s="4">
        <v>21.745280000000001</v>
      </c>
      <c r="H33578" s="4">
        <v>18.102900000000002</v>
      </c>
      <c r="I33578" s="4">
        <v>21.656459999999999</v>
      </c>
      <c r="J33578" s="4">
        <v>21.473980000000001</v>
      </c>
      <c r="K33578" s="4">
        <v>19.891100000000002</v>
      </c>
      <c r="L33578" s="4">
        <v>21.655480000000001</v>
      </c>
    </row>
    <row r="33579" spans="1:12" x14ac:dyDescent="0.25">
      <c r="A33579" s="3">
        <v>43404.083333333336</v>
      </c>
      <c r="B33579" s="4">
        <v>18.50197</v>
      </c>
      <c r="C33579" s="4">
        <v>17.0579</v>
      </c>
      <c r="D33579" s="4">
        <v>16.8522</v>
      </c>
      <c r="E33579" s="4">
        <v>17.0855</v>
      </c>
      <c r="F33579" s="4">
        <v>16.9618</v>
      </c>
      <c r="G33579" s="4">
        <v>17.57386</v>
      </c>
      <c r="H33579" s="4">
        <v>17.2393</v>
      </c>
      <c r="I33579" s="4">
        <v>17.513020000000001</v>
      </c>
      <c r="J33579" s="4">
        <v>17.678799999999999</v>
      </c>
      <c r="K33579" s="4">
        <v>18.5459</v>
      </c>
      <c r="L33579" s="4">
        <v>17.83023</v>
      </c>
    </row>
    <row r="33580" spans="1:12" x14ac:dyDescent="0.25">
      <c r="A33580" s="3">
        <v>43404.125</v>
      </c>
      <c r="B33580" s="4">
        <v>19.489070000000002</v>
      </c>
      <c r="C33580" s="4">
        <v>18.751999999999999</v>
      </c>
      <c r="D33580" s="4">
        <v>18.469100000000001</v>
      </c>
      <c r="E33580" s="4">
        <v>18.687899999999999</v>
      </c>
      <c r="F33580" s="4">
        <v>18.529900000000001</v>
      </c>
      <c r="G33580" s="4">
        <v>18.550540000000002</v>
      </c>
      <c r="H33580" s="4">
        <v>18.8812</v>
      </c>
      <c r="I33580" s="4">
        <v>18.48873</v>
      </c>
      <c r="J33580" s="4">
        <v>18.605979999999999</v>
      </c>
      <c r="K33580" s="4">
        <v>19.977900000000002</v>
      </c>
      <c r="L33580" s="4">
        <v>18.931740000000001</v>
      </c>
    </row>
    <row r="33581" spans="1:12" x14ac:dyDescent="0.25">
      <c r="A33581" s="3">
        <v>43404.166666666664</v>
      </c>
      <c r="B33581" s="4">
        <v>19.84788</v>
      </c>
      <c r="C33581" s="4">
        <v>18.940200000000001</v>
      </c>
      <c r="D33581" s="4">
        <v>18.633600000000001</v>
      </c>
      <c r="E33581" s="4">
        <v>18.8659</v>
      </c>
      <c r="F33581" s="4">
        <v>18.707100000000001</v>
      </c>
      <c r="G33581" s="4">
        <v>19.022780000000001</v>
      </c>
      <c r="H33581" s="4">
        <v>19.057099999999998</v>
      </c>
      <c r="I33581" s="4">
        <v>18.972829999999998</v>
      </c>
      <c r="J33581" s="4">
        <v>19.08521</v>
      </c>
      <c r="K33581" s="4">
        <v>20.117599999999999</v>
      </c>
      <c r="L33581" s="4">
        <v>19.38438</v>
      </c>
    </row>
    <row r="33582" spans="1:12" x14ac:dyDescent="0.25">
      <c r="A33582" s="3">
        <v>43404.208333333336</v>
      </c>
      <c r="B33582" s="4">
        <v>16.121510000000001</v>
      </c>
      <c r="C33582" s="4">
        <v>19.773</v>
      </c>
      <c r="D33582" s="4">
        <v>19.5413</v>
      </c>
      <c r="E33582" s="4">
        <v>19.7393</v>
      </c>
      <c r="F33582" s="4">
        <v>19.6509</v>
      </c>
      <c r="G33582" s="4">
        <v>15.35633</v>
      </c>
      <c r="H33582" s="4">
        <v>19.922599999999999</v>
      </c>
      <c r="I33582" s="4">
        <v>15.28162</v>
      </c>
      <c r="J33582" s="4">
        <v>15.457140000000001</v>
      </c>
      <c r="K33582" s="4">
        <v>21.386399999999998</v>
      </c>
      <c r="L33582" s="4">
        <v>15.61591</v>
      </c>
    </row>
    <row r="33583" spans="1:12" x14ac:dyDescent="0.25">
      <c r="A33583" s="3">
        <v>43404.25</v>
      </c>
      <c r="B33583" s="4">
        <v>20.123419999999999</v>
      </c>
      <c r="C33583" s="4">
        <v>12.275</v>
      </c>
      <c r="D33583" s="4">
        <v>11.885899999999999</v>
      </c>
      <c r="E33583" s="4">
        <v>11.962400000000001</v>
      </c>
      <c r="F33583" s="4">
        <v>11.7828</v>
      </c>
      <c r="G33583" s="4">
        <v>18.821709999999999</v>
      </c>
      <c r="H33583" s="4">
        <v>12.1884</v>
      </c>
      <c r="I33583" s="4">
        <v>18.752330000000001</v>
      </c>
      <c r="J33583" s="4">
        <v>19.01764</v>
      </c>
      <c r="K33583" s="4">
        <v>14.744</v>
      </c>
      <c r="L33583" s="4">
        <v>19.321339999999999</v>
      </c>
    </row>
    <row r="33584" spans="1:12" x14ac:dyDescent="0.25">
      <c r="A33584" s="3">
        <v>43404.291666666664</v>
      </c>
      <c r="B33584" s="4">
        <v>13.147169999999999</v>
      </c>
      <c r="C33584" s="4">
        <v>14.263</v>
      </c>
      <c r="D33584" s="4">
        <v>12.504799999999999</v>
      </c>
      <c r="E33584" s="4">
        <v>12.3306</v>
      </c>
      <c r="F33584" s="4">
        <v>11.513199999999999</v>
      </c>
      <c r="G33584" s="4">
        <v>9.4503500000000003</v>
      </c>
      <c r="H33584" s="4">
        <v>13.2417</v>
      </c>
      <c r="I33584" s="4">
        <v>9.3880250000000007</v>
      </c>
      <c r="J33584" s="4">
        <v>10.479329999999999</v>
      </c>
      <c r="K33584" s="4">
        <v>29.2287</v>
      </c>
      <c r="L33584" s="4">
        <v>10.87945</v>
      </c>
    </row>
    <row r="33585" spans="1:12" x14ac:dyDescent="0.25">
      <c r="A33585" s="3">
        <v>43404.333333333336</v>
      </c>
      <c r="B33585" s="4">
        <v>24.734470000000002</v>
      </c>
      <c r="C33585" s="4">
        <v>15.450100000000001</v>
      </c>
      <c r="D33585" s="4">
        <v>13.4902</v>
      </c>
      <c r="E33585" s="4">
        <v>13.498100000000001</v>
      </c>
      <c r="F33585" s="4">
        <v>12.5274</v>
      </c>
      <c r="G33585" s="4">
        <v>15.668100000000001</v>
      </c>
      <c r="H33585" s="4">
        <v>14.5573</v>
      </c>
      <c r="I33585" s="4">
        <v>15.46762</v>
      </c>
      <c r="J33585" s="4">
        <v>18.048570000000002</v>
      </c>
      <c r="K33585" s="4">
        <v>32.018900000000002</v>
      </c>
      <c r="L33585" s="4">
        <v>19.310549999999999</v>
      </c>
    </row>
    <row r="33586" spans="1:12" x14ac:dyDescent="0.25">
      <c r="A33586" s="3">
        <v>43404.375</v>
      </c>
      <c r="B33586" s="4">
        <v>19.458120000000001</v>
      </c>
      <c r="C33586" s="4">
        <v>20.020800000000001</v>
      </c>
      <c r="D33586" s="4">
        <v>19.686599999999999</v>
      </c>
      <c r="E33586" s="4">
        <v>19.875699999999998</v>
      </c>
      <c r="F33586" s="4">
        <v>19.714500000000001</v>
      </c>
      <c r="G33586" s="4">
        <v>16.196210000000001</v>
      </c>
      <c r="H33586" s="4">
        <v>20.107500000000002</v>
      </c>
      <c r="I33586" s="4">
        <v>16.119420000000002</v>
      </c>
      <c r="J33586" s="4">
        <v>16.977229999999999</v>
      </c>
      <c r="K33586" s="4">
        <v>21.476500000000001</v>
      </c>
      <c r="L33586" s="4">
        <v>17.49418</v>
      </c>
    </row>
    <row r="33587" spans="1:12" x14ac:dyDescent="0.25">
      <c r="A33587" s="3">
        <v>43404.416666666664</v>
      </c>
      <c r="B33587" s="4">
        <v>19.92886</v>
      </c>
      <c r="C33587" s="4">
        <v>17.742100000000001</v>
      </c>
      <c r="D33587" s="4">
        <v>17.477900000000002</v>
      </c>
      <c r="E33587" s="4">
        <v>17.734000000000002</v>
      </c>
      <c r="F33587" s="4">
        <v>17.606300000000001</v>
      </c>
      <c r="G33587" s="4">
        <v>19.125360000000001</v>
      </c>
      <c r="H33587" s="4">
        <v>17.947199999999999</v>
      </c>
      <c r="I33587" s="4">
        <v>19.084230000000002</v>
      </c>
      <c r="J33587" s="4">
        <v>19.179670000000002</v>
      </c>
      <c r="K33587" s="4">
        <v>19.432099999999998</v>
      </c>
      <c r="L33587" s="4">
        <v>19.451059999999998</v>
      </c>
    </row>
    <row r="33588" spans="1:12" x14ac:dyDescent="0.25">
      <c r="A33588" s="3">
        <v>43404.458333333336</v>
      </c>
      <c r="B33588" s="4">
        <v>43.724679999999999</v>
      </c>
      <c r="C33588" s="4">
        <v>23.371200000000002</v>
      </c>
      <c r="D33588" s="4">
        <v>21.133400000000002</v>
      </c>
      <c r="E33588" s="4">
        <v>21.102599999999999</v>
      </c>
      <c r="F33588" s="4">
        <v>20.144200000000001</v>
      </c>
      <c r="G33588" s="4">
        <v>34.901429999999998</v>
      </c>
      <c r="H33588" s="4">
        <v>22.319500000000001</v>
      </c>
      <c r="I33588" s="4">
        <v>34.625250000000001</v>
      </c>
      <c r="J33588" s="4">
        <v>37.174779999999998</v>
      </c>
      <c r="K33588" s="4">
        <v>35.016800000000003</v>
      </c>
      <c r="L33588" s="4">
        <v>38.250349999999997</v>
      </c>
    </row>
    <row r="33589" spans="1:12" x14ac:dyDescent="0.25">
      <c r="A33589" s="3">
        <v>43404.5</v>
      </c>
      <c r="B33589" s="4">
        <v>24.271249999999998</v>
      </c>
      <c r="C33589" s="4">
        <v>15.262700000000001</v>
      </c>
      <c r="D33589" s="4">
        <v>14.6784</v>
      </c>
      <c r="E33589" s="4">
        <v>14.744</v>
      </c>
      <c r="F33589" s="4">
        <v>14.494999999999999</v>
      </c>
      <c r="G33589" s="4">
        <v>19.880410000000001</v>
      </c>
      <c r="H33589" s="4">
        <v>15.120200000000001</v>
      </c>
      <c r="I33589" s="4">
        <v>19.678080000000001</v>
      </c>
      <c r="J33589" s="4">
        <v>20.994679999999999</v>
      </c>
      <c r="K33589" s="4">
        <v>19.870200000000001</v>
      </c>
      <c r="L33589" s="4">
        <v>21.65212</v>
      </c>
    </row>
    <row r="33590" spans="1:12" x14ac:dyDescent="0.25">
      <c r="A33590" s="3">
        <v>43404.541666666664</v>
      </c>
      <c r="B33590" s="4">
        <v>18.647580000000001</v>
      </c>
      <c r="C33590" s="4">
        <v>20.148900000000001</v>
      </c>
      <c r="D33590" s="4">
        <v>19.913699999999999</v>
      </c>
      <c r="E33590" s="4">
        <v>20.164400000000001</v>
      </c>
      <c r="F33590" s="4">
        <v>20.054400000000001</v>
      </c>
      <c r="G33590" s="4">
        <v>17.973980000000001</v>
      </c>
      <c r="H33590" s="4">
        <v>20.363399999999999</v>
      </c>
      <c r="I33590" s="4">
        <v>17.887219999999999</v>
      </c>
      <c r="J33590" s="4">
        <v>17.999559999999999</v>
      </c>
      <c r="K33590" s="4">
        <v>22.117999999999999</v>
      </c>
      <c r="L33590" s="4">
        <v>18.102650000000001</v>
      </c>
    </row>
    <row r="33591" spans="1:12" x14ac:dyDescent="0.25">
      <c r="A33591" s="3">
        <v>43404.583333333336</v>
      </c>
      <c r="B33591" s="4">
        <v>23.690259999999999</v>
      </c>
      <c r="C33591" s="4">
        <v>20.836400000000001</v>
      </c>
      <c r="D33591" s="4">
        <v>18.680299999999999</v>
      </c>
      <c r="E33591" s="4">
        <v>12.2226</v>
      </c>
      <c r="F33591" s="4">
        <v>10.557499999999999</v>
      </c>
      <c r="G33591" s="4">
        <v>15.29393</v>
      </c>
      <c r="H33591" s="4">
        <v>14.216200000000001</v>
      </c>
      <c r="I33591" s="4">
        <v>15.21073</v>
      </c>
      <c r="J33591" s="4">
        <v>13.11848</v>
      </c>
      <c r="K33591" s="4">
        <v>21.327200000000001</v>
      </c>
      <c r="L33591" s="4">
        <v>17.549520000000001</v>
      </c>
    </row>
    <row r="33592" spans="1:12" x14ac:dyDescent="0.25">
      <c r="A33592" s="3">
        <v>43404.625</v>
      </c>
      <c r="B33592" s="4">
        <v>29.71238</v>
      </c>
      <c r="C33592" s="4">
        <v>20.700600000000001</v>
      </c>
      <c r="D33592" s="4">
        <v>19.6096</v>
      </c>
      <c r="E33592" s="4">
        <v>17.5854</v>
      </c>
      <c r="F33592" s="4">
        <v>16.814800000000002</v>
      </c>
      <c r="G33592" s="4">
        <v>16.36018</v>
      </c>
      <c r="H33592" s="4">
        <v>18.492000000000001</v>
      </c>
      <c r="I33592" s="4">
        <v>16.25563</v>
      </c>
      <c r="J33592" s="4">
        <v>13.12128</v>
      </c>
      <c r="K33592" s="4">
        <v>21.661000000000001</v>
      </c>
      <c r="L33592" s="4">
        <v>19.508299999999998</v>
      </c>
    </row>
    <row r="33593" spans="1:12" x14ac:dyDescent="0.25">
      <c r="A33593" s="3">
        <v>43404.666666666664</v>
      </c>
      <c r="B33593" s="4">
        <v>28.605599999999999</v>
      </c>
      <c r="C33593" s="4">
        <v>16.1112</v>
      </c>
      <c r="D33593" s="4">
        <v>15.927899999999999</v>
      </c>
      <c r="E33593" s="4">
        <v>16.2425</v>
      </c>
      <c r="F33593" s="4">
        <v>16.118099999999998</v>
      </c>
      <c r="G33593" s="4">
        <v>13.977130000000001</v>
      </c>
      <c r="H33593" s="4">
        <v>16.4068</v>
      </c>
      <c r="I33593" s="4">
        <v>13.87378</v>
      </c>
      <c r="J33593" s="4">
        <v>9.6271579999999997</v>
      </c>
      <c r="K33593" s="4">
        <v>17.618600000000001</v>
      </c>
      <c r="L33593" s="4">
        <v>18.387820000000001</v>
      </c>
    </row>
    <row r="33594" spans="1:12" x14ac:dyDescent="0.25">
      <c r="A33594" s="3">
        <v>43404.708333333336</v>
      </c>
      <c r="B33594" s="4">
        <v>17.74879</v>
      </c>
      <c r="C33594" s="4">
        <v>17.8584</v>
      </c>
      <c r="D33594" s="4">
        <v>17.6264</v>
      </c>
      <c r="E33594" s="4">
        <v>18.0824</v>
      </c>
      <c r="F33594" s="4">
        <v>17.880700000000001</v>
      </c>
      <c r="G33594" s="4">
        <v>17.193570000000001</v>
      </c>
      <c r="H33594" s="4">
        <v>18.295300000000001</v>
      </c>
      <c r="I33594" s="4">
        <v>17.09619</v>
      </c>
      <c r="J33594" s="4">
        <v>17.057780000000001</v>
      </c>
      <c r="K33594" s="4">
        <v>19.654399999999999</v>
      </c>
      <c r="L33594" s="4">
        <v>17.308620000000001</v>
      </c>
    </row>
    <row r="33595" spans="1:12" x14ac:dyDescent="0.25">
      <c r="A33595" s="3">
        <v>43404.75</v>
      </c>
      <c r="B33595" s="4">
        <v>19.17033</v>
      </c>
      <c r="C33595" s="4">
        <v>20.333200000000001</v>
      </c>
      <c r="D33595" s="4">
        <v>20.0913</v>
      </c>
      <c r="E33595" s="4">
        <v>20.514299999999999</v>
      </c>
      <c r="F33595" s="4">
        <v>20.2927</v>
      </c>
      <c r="G33595" s="4">
        <v>18.738959999999999</v>
      </c>
      <c r="H33595" s="4">
        <v>20.7102</v>
      </c>
      <c r="I33595" s="4">
        <v>18.621870000000001</v>
      </c>
      <c r="J33595" s="4">
        <v>18.496279999999999</v>
      </c>
      <c r="K33595" s="4">
        <v>21.476700000000001</v>
      </c>
      <c r="L33595" s="4">
        <v>18.862449999999999</v>
      </c>
    </row>
    <row r="33596" spans="1:12" x14ac:dyDescent="0.25">
      <c r="A33596" s="3">
        <v>43404.791666666664</v>
      </c>
      <c r="B33596" s="4">
        <v>23.799769999999999</v>
      </c>
      <c r="C33596" s="4">
        <v>25.838699999999999</v>
      </c>
      <c r="D33596" s="4">
        <v>25.424700000000001</v>
      </c>
      <c r="E33596" s="4">
        <v>25.935500000000001</v>
      </c>
      <c r="F33596" s="4">
        <v>25.531700000000001</v>
      </c>
      <c r="G33596" s="4">
        <v>23.41366</v>
      </c>
      <c r="H33596" s="4">
        <v>26.215</v>
      </c>
      <c r="I33596" s="4">
        <v>23.3626</v>
      </c>
      <c r="J33596" s="4">
        <v>23.133050000000001</v>
      </c>
      <c r="K33596" s="4">
        <v>26.366399999999999</v>
      </c>
      <c r="L33596" s="4">
        <v>23.69117</v>
      </c>
    </row>
    <row r="33597" spans="1:12" x14ac:dyDescent="0.25">
      <c r="A33597" s="3">
        <v>43404.833333333336</v>
      </c>
      <c r="B33597" s="4">
        <v>23.739409999999999</v>
      </c>
      <c r="C33597" s="4">
        <v>24.1738</v>
      </c>
      <c r="D33597" s="4">
        <v>23.785799999999998</v>
      </c>
      <c r="E33597" s="4">
        <v>24.3917</v>
      </c>
      <c r="F33597" s="4">
        <v>23.9511</v>
      </c>
      <c r="G33597" s="4">
        <v>23.601890000000001</v>
      </c>
      <c r="H33597" s="4">
        <v>24.670400000000001</v>
      </c>
      <c r="I33597" s="4">
        <v>23.581309999999998</v>
      </c>
      <c r="J33597" s="4">
        <v>23.227450000000001</v>
      </c>
      <c r="K33597" s="4">
        <v>24.057300000000001</v>
      </c>
      <c r="L33597" s="4">
        <v>23.934080000000002</v>
      </c>
    </row>
    <row r="33598" spans="1:12" x14ac:dyDescent="0.25">
      <c r="A33598" s="3">
        <v>43404.875</v>
      </c>
      <c r="B33598" s="4">
        <v>24.418389999999999</v>
      </c>
      <c r="C33598" s="4">
        <v>23.931100000000001</v>
      </c>
      <c r="D33598" s="4">
        <v>23.545100000000001</v>
      </c>
      <c r="E33598" s="4">
        <v>24.030899999999999</v>
      </c>
      <c r="F33598" s="4">
        <v>23.672999999999998</v>
      </c>
      <c r="G33598" s="4">
        <v>24.2776</v>
      </c>
      <c r="H33598" s="4">
        <v>24.295400000000001</v>
      </c>
      <c r="I33598" s="4">
        <v>24.223890000000001</v>
      </c>
      <c r="J33598" s="4">
        <v>23.878080000000001</v>
      </c>
      <c r="K33598" s="4">
        <v>24.371200000000002</v>
      </c>
      <c r="L33598" s="4">
        <v>24.605509999999999</v>
      </c>
    </row>
    <row r="33599" spans="1:12" x14ac:dyDescent="0.25">
      <c r="A33599" s="3">
        <v>43404.916666666664</v>
      </c>
      <c r="B33599" s="4">
        <v>24.24596</v>
      </c>
      <c r="C33599" s="4">
        <v>23.694400000000002</v>
      </c>
      <c r="D33599" s="4">
        <v>23.2193</v>
      </c>
      <c r="E33599" s="4">
        <v>23.730699999999999</v>
      </c>
      <c r="F33599" s="4">
        <v>23.306699999999999</v>
      </c>
      <c r="G33599" s="4">
        <v>23.948830000000001</v>
      </c>
      <c r="H33599" s="4">
        <v>24.0489</v>
      </c>
      <c r="I33599" s="4">
        <v>23.889849999999999</v>
      </c>
      <c r="J33599" s="4">
        <v>23.571190000000001</v>
      </c>
      <c r="K33599" s="4">
        <v>24.155899999999999</v>
      </c>
      <c r="L33599" s="4">
        <v>24.33803</v>
      </c>
    </row>
    <row r="33600" spans="1:12" x14ac:dyDescent="0.25">
      <c r="A33600" s="3">
        <v>43404.958333333336</v>
      </c>
      <c r="B33600" s="4">
        <v>25.477589999999999</v>
      </c>
      <c r="C33600" s="4">
        <v>25.962299999999999</v>
      </c>
      <c r="D33600" s="4">
        <v>25.486899999999999</v>
      </c>
      <c r="E33600" s="4">
        <v>25.972000000000001</v>
      </c>
      <c r="F33600" s="4">
        <v>25.553999999999998</v>
      </c>
      <c r="G33600" s="4">
        <v>25.26371</v>
      </c>
      <c r="H33600" s="4">
        <v>26.265000000000001</v>
      </c>
      <c r="I33600" s="4">
        <v>25.209199999999999</v>
      </c>
      <c r="J33600" s="4">
        <v>24.87143</v>
      </c>
      <c r="K33600" s="4">
        <v>26.340800000000002</v>
      </c>
      <c r="L33600" s="4">
        <v>25.697679999999998</v>
      </c>
    </row>
    <row r="33601" spans="1:12" x14ac:dyDescent="0.25">
      <c r="A33601" s="3">
        <v>43405</v>
      </c>
      <c r="B33601" s="4">
        <v>23.494489999999999</v>
      </c>
      <c r="C33601" s="4">
        <v>22.418099999999999</v>
      </c>
      <c r="D33601" s="4">
        <v>21.982900000000001</v>
      </c>
      <c r="E33601" s="4">
        <v>22.2804</v>
      </c>
      <c r="F33601" s="4">
        <v>21.957999999999998</v>
      </c>
      <c r="G33601" s="4">
        <v>23.197469999999999</v>
      </c>
      <c r="H33601" s="4">
        <v>22.540800000000001</v>
      </c>
      <c r="I33601" s="4">
        <v>23.149460000000001</v>
      </c>
      <c r="J33601" s="4">
        <v>22.97964</v>
      </c>
      <c r="K33601" s="4">
        <v>22.518799999999999</v>
      </c>
      <c r="L33601" s="4">
        <v>23.600719999999999</v>
      </c>
    </row>
    <row r="33602" spans="1:12" x14ac:dyDescent="0.25">
      <c r="A33602" s="3">
        <v>43405.041666666664</v>
      </c>
      <c r="B33602" s="4">
        <v>21.704650000000001</v>
      </c>
      <c r="C33602" s="4">
        <v>21.962800000000001</v>
      </c>
      <c r="D33602" s="4">
        <v>21.5395</v>
      </c>
      <c r="E33602" s="4">
        <v>21.8904</v>
      </c>
      <c r="F33602" s="4">
        <v>21.552099999999999</v>
      </c>
      <c r="G33602" s="4">
        <v>21.377300000000002</v>
      </c>
      <c r="H33602" s="4">
        <v>22.1374</v>
      </c>
      <c r="I33602" s="4">
        <v>21.35163</v>
      </c>
      <c r="J33602" s="4">
        <v>21.215810000000001</v>
      </c>
      <c r="K33602" s="4">
        <v>21.9938</v>
      </c>
      <c r="L33602" s="4">
        <v>21.834669999999999</v>
      </c>
    </row>
    <row r="33603" spans="1:12" x14ac:dyDescent="0.25">
      <c r="A33603" s="3">
        <v>43405.083333333336</v>
      </c>
      <c r="B33603" s="4">
        <v>22.29814</v>
      </c>
      <c r="C33603" s="4">
        <v>22.7653</v>
      </c>
      <c r="D33603" s="4">
        <v>22.302800000000001</v>
      </c>
      <c r="E33603" s="4">
        <v>22.625299999999999</v>
      </c>
      <c r="F33603" s="4">
        <v>22.282699999999998</v>
      </c>
      <c r="G33603" s="4">
        <v>21.98903</v>
      </c>
      <c r="H33603" s="4">
        <v>22.890899999999998</v>
      </c>
      <c r="I33603" s="4">
        <v>21.955909999999999</v>
      </c>
      <c r="J33603" s="4">
        <v>21.78998</v>
      </c>
      <c r="K33603" s="4">
        <v>22.854900000000001</v>
      </c>
      <c r="L33603" s="4">
        <v>22.47458</v>
      </c>
    </row>
    <row r="33604" spans="1:12" x14ac:dyDescent="0.25">
      <c r="A33604" s="3">
        <v>43405.125</v>
      </c>
      <c r="B33604" s="4">
        <v>23.501239999999999</v>
      </c>
      <c r="C33604" s="4">
        <v>23.261600000000001</v>
      </c>
      <c r="D33604" s="4">
        <v>22.813400000000001</v>
      </c>
      <c r="E33604" s="4">
        <v>23.184000000000001</v>
      </c>
      <c r="F33604" s="4">
        <v>22.820499999999999</v>
      </c>
      <c r="G33604" s="4">
        <v>23.176030000000001</v>
      </c>
      <c r="H33604" s="4">
        <v>23.458600000000001</v>
      </c>
      <c r="I33604" s="4">
        <v>23.149419999999999</v>
      </c>
      <c r="J33604" s="4">
        <v>22.9999</v>
      </c>
      <c r="K33604" s="4">
        <v>23.5108</v>
      </c>
      <c r="L33604" s="4">
        <v>23.702079999999999</v>
      </c>
    </row>
    <row r="33605" spans="1:12" x14ac:dyDescent="0.25">
      <c r="A33605" s="3">
        <v>43405.166666666664</v>
      </c>
      <c r="B33605" s="4">
        <v>22.78077</v>
      </c>
      <c r="C33605" s="4">
        <v>22.357800000000001</v>
      </c>
      <c r="D33605" s="4">
        <v>21.9269</v>
      </c>
      <c r="E33605" s="4">
        <v>22.258199999999999</v>
      </c>
      <c r="F33605" s="4">
        <v>21.899699999999999</v>
      </c>
      <c r="G33605" s="4">
        <v>22.434660000000001</v>
      </c>
      <c r="H33605" s="4">
        <v>22.507100000000001</v>
      </c>
      <c r="I33605" s="4">
        <v>22.40849</v>
      </c>
      <c r="J33605" s="4">
        <v>22.28642</v>
      </c>
      <c r="K33605" s="4">
        <v>22.569099999999999</v>
      </c>
      <c r="L33605" s="4">
        <v>22.92933</v>
      </c>
    </row>
    <row r="33606" spans="1:12" x14ac:dyDescent="0.25">
      <c r="A33606" s="3">
        <v>43405.208333333336</v>
      </c>
      <c r="B33606" s="4">
        <v>21.638559999999998</v>
      </c>
      <c r="C33606" s="4">
        <v>21.528500000000001</v>
      </c>
      <c r="D33606" s="4">
        <v>21.065799999999999</v>
      </c>
      <c r="E33606" s="4">
        <v>21.334700000000002</v>
      </c>
      <c r="F33606" s="4">
        <v>20.983000000000001</v>
      </c>
      <c r="G33606" s="4">
        <v>21.227550000000001</v>
      </c>
      <c r="H33606" s="4">
        <v>21.593499999999999</v>
      </c>
      <c r="I33606" s="4">
        <v>21.211300000000001</v>
      </c>
      <c r="J33606" s="4">
        <v>21.078389999999999</v>
      </c>
      <c r="K33606" s="4">
        <v>21.447099999999999</v>
      </c>
      <c r="L33606" s="4">
        <v>21.748889999999999</v>
      </c>
    </row>
    <row r="33607" spans="1:12" x14ac:dyDescent="0.25">
      <c r="A33607" s="3">
        <v>43405.25</v>
      </c>
      <c r="B33607" s="4">
        <v>22.854520000000001</v>
      </c>
      <c r="C33607" s="4">
        <v>26.837700000000002</v>
      </c>
      <c r="D33607" s="4">
        <v>26.247599999999998</v>
      </c>
      <c r="E33607" s="4">
        <v>26.549499999999998</v>
      </c>
      <c r="F33607" s="4">
        <v>26.127500000000001</v>
      </c>
      <c r="G33607" s="4">
        <v>22.3949</v>
      </c>
      <c r="H33607" s="4">
        <v>26.881499999999999</v>
      </c>
      <c r="I33607" s="4">
        <v>22.37978</v>
      </c>
      <c r="J33607" s="4">
        <v>22.25591</v>
      </c>
      <c r="K33607" s="4">
        <v>26.972999999999999</v>
      </c>
      <c r="L33607" s="4">
        <v>22.977070000000001</v>
      </c>
    </row>
    <row r="33608" spans="1:12" x14ac:dyDescent="0.25">
      <c r="A33608" s="3">
        <v>43405.291666666664</v>
      </c>
      <c r="B33608" s="4">
        <v>30.741330000000001</v>
      </c>
      <c r="C33608" s="4">
        <v>46.051200000000001</v>
      </c>
      <c r="D33608" s="4">
        <v>44.977800000000002</v>
      </c>
      <c r="E33608" s="4">
        <v>45.423999999999999</v>
      </c>
      <c r="F33608" s="4">
        <v>44.714599999999997</v>
      </c>
      <c r="G33608" s="4">
        <v>30.009810000000002</v>
      </c>
      <c r="H33608" s="4">
        <v>46.0227</v>
      </c>
      <c r="I33608" s="4">
        <v>29.979769999999998</v>
      </c>
      <c r="J33608" s="4">
        <v>29.88524</v>
      </c>
      <c r="K33608" s="4">
        <v>45.497300000000003</v>
      </c>
      <c r="L33608" s="4">
        <v>30.843520000000002</v>
      </c>
    </row>
    <row r="33609" spans="1:12" x14ac:dyDescent="0.25">
      <c r="A33609" s="3">
        <v>43405.333333333336</v>
      </c>
      <c r="B33609" s="4">
        <v>35.657829999999997</v>
      </c>
      <c r="C33609" s="4">
        <v>34.040500000000002</v>
      </c>
      <c r="D33609" s="4">
        <v>33.2181</v>
      </c>
      <c r="E33609" s="4">
        <v>33.607799999999997</v>
      </c>
      <c r="F33609" s="4">
        <v>33.046500000000002</v>
      </c>
      <c r="G33609" s="4">
        <v>34.917180000000002</v>
      </c>
      <c r="H33609" s="4">
        <v>34.086399999999998</v>
      </c>
      <c r="I33609" s="4">
        <v>34.891300000000001</v>
      </c>
      <c r="J33609" s="4">
        <v>34.712350000000001</v>
      </c>
      <c r="K33609" s="4">
        <v>33.083199999999998</v>
      </c>
      <c r="L33609" s="4">
        <v>35.683419999999998</v>
      </c>
    </row>
    <row r="33610" spans="1:12" x14ac:dyDescent="0.25">
      <c r="A33610" s="3">
        <v>43405.375</v>
      </c>
      <c r="B33610" s="4">
        <v>34.559359999999998</v>
      </c>
      <c r="C33610" s="4">
        <v>39.138100000000001</v>
      </c>
      <c r="D33610" s="4">
        <v>38.288600000000002</v>
      </c>
      <c r="E33610" s="4">
        <v>38.692300000000003</v>
      </c>
      <c r="F33610" s="4">
        <v>38.148400000000002</v>
      </c>
      <c r="G33610" s="4">
        <v>33.88503</v>
      </c>
      <c r="H33610" s="4">
        <v>39.173400000000001</v>
      </c>
      <c r="I33610" s="4">
        <v>33.858780000000003</v>
      </c>
      <c r="J33610" s="4">
        <v>33.684579999999997</v>
      </c>
      <c r="K33610" s="4">
        <v>38.200600000000001</v>
      </c>
      <c r="L33610" s="4">
        <v>34.791910000000001</v>
      </c>
    </row>
    <row r="33611" spans="1:12" x14ac:dyDescent="0.25">
      <c r="A33611" s="3">
        <v>43405.416666666664</v>
      </c>
      <c r="B33611" s="4">
        <v>137.19489999999999</v>
      </c>
      <c r="C33611" s="4">
        <v>394.08659999999998</v>
      </c>
      <c r="D33611" s="4">
        <v>385.1771</v>
      </c>
      <c r="E33611" s="4">
        <v>389.5849</v>
      </c>
      <c r="F33611" s="4">
        <v>383.31799999999998</v>
      </c>
      <c r="G33611" s="4">
        <v>134.38030000000001</v>
      </c>
      <c r="H33611" s="4">
        <v>394.26839999999999</v>
      </c>
      <c r="I33611" s="4">
        <v>134.28370000000001</v>
      </c>
      <c r="J33611" s="4">
        <v>133.80410000000001</v>
      </c>
      <c r="K33611" s="4">
        <v>385.86849999999998</v>
      </c>
      <c r="L33611" s="4">
        <v>137.31710000000001</v>
      </c>
    </row>
    <row r="33612" spans="1:12" x14ac:dyDescent="0.25">
      <c r="A33612" s="3">
        <v>43405.458333333336</v>
      </c>
      <c r="B33612" s="4">
        <v>35.097900000000003</v>
      </c>
      <c r="C33612" s="4">
        <v>34.222299999999997</v>
      </c>
      <c r="D33612" s="4">
        <v>33.511800000000001</v>
      </c>
      <c r="E33612" s="4">
        <v>33.936999999999998</v>
      </c>
      <c r="F33612" s="4">
        <v>33.3917</v>
      </c>
      <c r="G33612" s="4">
        <v>35.280239999999999</v>
      </c>
      <c r="H33612" s="4">
        <v>34.334299999999999</v>
      </c>
      <c r="I33612" s="4">
        <v>35.276449999999997</v>
      </c>
      <c r="J33612" s="4">
        <v>34.878419999999998</v>
      </c>
      <c r="K33612" s="4">
        <v>33.134500000000003</v>
      </c>
      <c r="L33612" s="4">
        <v>35.717320000000001</v>
      </c>
    </row>
    <row r="33613" spans="1:12" x14ac:dyDescent="0.25">
      <c r="A33613" s="3">
        <v>43405.5</v>
      </c>
      <c r="B33613" s="4">
        <v>35.283630000000002</v>
      </c>
      <c r="C33613" s="4">
        <v>35.945599999999999</v>
      </c>
      <c r="D33613" s="4">
        <v>35.222200000000001</v>
      </c>
      <c r="E33613" s="4">
        <v>35.6815</v>
      </c>
      <c r="F33613" s="4">
        <v>35.1083</v>
      </c>
      <c r="G33613" s="4">
        <v>35.197319999999998</v>
      </c>
      <c r="H33613" s="4">
        <v>36.092399999999998</v>
      </c>
      <c r="I33613" s="4">
        <v>35.192210000000003</v>
      </c>
      <c r="J33613" s="4">
        <v>34.835340000000002</v>
      </c>
      <c r="K33613" s="4">
        <v>34.558300000000003</v>
      </c>
      <c r="L33613" s="4">
        <v>35.85962</v>
      </c>
    </row>
    <row r="33614" spans="1:12" x14ac:dyDescent="0.25">
      <c r="A33614" s="3">
        <v>43405.541666666664</v>
      </c>
      <c r="B33614" s="4">
        <v>32.25338</v>
      </c>
      <c r="C33614" s="4">
        <v>32.198500000000003</v>
      </c>
      <c r="D33614" s="4">
        <v>31.460899999999999</v>
      </c>
      <c r="E33614" s="4">
        <v>31.876899999999999</v>
      </c>
      <c r="F33614" s="4">
        <v>31.3217</v>
      </c>
      <c r="G33614" s="4">
        <v>32.162030000000001</v>
      </c>
      <c r="H33614" s="4">
        <v>32.276400000000002</v>
      </c>
      <c r="I33614" s="4">
        <v>32.160510000000002</v>
      </c>
      <c r="J33614" s="4">
        <v>31.820550000000001</v>
      </c>
      <c r="K33614" s="4">
        <v>30.905799999999999</v>
      </c>
      <c r="L33614" s="4">
        <v>32.907679999999999</v>
      </c>
    </row>
    <row r="33615" spans="1:12" x14ac:dyDescent="0.25">
      <c r="A33615" s="3">
        <v>43405.583333333336</v>
      </c>
      <c r="B33615" s="4">
        <v>32.804310000000001</v>
      </c>
      <c r="C33615" s="4">
        <v>33.069499999999998</v>
      </c>
      <c r="D33615" s="4">
        <v>32.338099999999997</v>
      </c>
      <c r="E33615" s="4">
        <v>32.744900000000001</v>
      </c>
      <c r="F33615" s="4">
        <v>32.202199999999998</v>
      </c>
      <c r="G33615" s="4">
        <v>32.69014</v>
      </c>
      <c r="H33615" s="4">
        <v>33.1432</v>
      </c>
      <c r="I33615" s="4">
        <v>32.683599999999998</v>
      </c>
      <c r="J33615" s="4">
        <v>32.371429999999997</v>
      </c>
      <c r="K33615" s="4">
        <v>31.956499999999998</v>
      </c>
      <c r="L33615" s="4">
        <v>33.471829999999997</v>
      </c>
    </row>
    <row r="33616" spans="1:12" x14ac:dyDescent="0.25">
      <c r="A33616" s="3">
        <v>43405.625</v>
      </c>
      <c r="B33616" s="4">
        <v>32.801009999999998</v>
      </c>
      <c r="C33616" s="4">
        <v>31.810400000000001</v>
      </c>
      <c r="D33616" s="4">
        <v>31.0763</v>
      </c>
      <c r="E33616" s="4">
        <v>31.433</v>
      </c>
      <c r="F33616" s="4">
        <v>30.9375</v>
      </c>
      <c r="G33616" s="4">
        <v>32.417870000000001</v>
      </c>
      <c r="H33616" s="4">
        <v>31.835799999999999</v>
      </c>
      <c r="I33616" s="4">
        <v>32.400539999999999</v>
      </c>
      <c r="J33616" s="4">
        <v>32.177169999999997</v>
      </c>
      <c r="K33616" s="4">
        <v>30.931899999999999</v>
      </c>
      <c r="L33616" s="4">
        <v>33.24342</v>
      </c>
    </row>
    <row r="33617" spans="1:12" x14ac:dyDescent="0.25">
      <c r="A33617" s="3">
        <v>43405.666666666664</v>
      </c>
      <c r="B33617" s="4">
        <v>30.080469999999998</v>
      </c>
      <c r="C33617" s="4">
        <v>30.1326</v>
      </c>
      <c r="D33617" s="4">
        <v>29.38</v>
      </c>
      <c r="E33617" s="4">
        <v>29.640599999999999</v>
      </c>
      <c r="F33617" s="4">
        <v>29.1828</v>
      </c>
      <c r="G33617" s="4">
        <v>29.384609999999999</v>
      </c>
      <c r="H33617" s="4">
        <v>30.0518</v>
      </c>
      <c r="I33617" s="4">
        <v>29.35502</v>
      </c>
      <c r="J33617" s="4">
        <v>29.275379999999998</v>
      </c>
      <c r="K33617" s="4">
        <v>29.601500000000001</v>
      </c>
      <c r="L33617" s="4">
        <v>30.26895</v>
      </c>
    </row>
    <row r="33618" spans="1:12" x14ac:dyDescent="0.25">
      <c r="A33618" s="3">
        <v>43405.708333333336</v>
      </c>
      <c r="B33618" s="4">
        <v>30.51596</v>
      </c>
      <c r="C33618" s="4">
        <v>28.101600000000001</v>
      </c>
      <c r="D33618" s="4">
        <v>27.3996</v>
      </c>
      <c r="E33618" s="4">
        <v>27.6326</v>
      </c>
      <c r="F33618" s="4">
        <v>27.231100000000001</v>
      </c>
      <c r="G33618" s="4">
        <v>29.619779999999999</v>
      </c>
      <c r="H33618" s="4">
        <v>28.0213</v>
      </c>
      <c r="I33618" s="4">
        <v>29.59327</v>
      </c>
      <c r="J33618" s="4">
        <v>29.575559999999999</v>
      </c>
      <c r="K33618" s="4">
        <v>27.840900000000001</v>
      </c>
      <c r="L33618" s="4">
        <v>30.571870000000001</v>
      </c>
    </row>
    <row r="33619" spans="1:12" x14ac:dyDescent="0.25">
      <c r="A33619" s="3">
        <v>43405.75</v>
      </c>
      <c r="B33619" s="4">
        <v>28.787849999999999</v>
      </c>
      <c r="C33619" s="4">
        <v>33.192</v>
      </c>
      <c r="D33619" s="4">
        <v>32.346400000000003</v>
      </c>
      <c r="E33619" s="4">
        <v>32.6158</v>
      </c>
      <c r="F33619" s="4">
        <v>32.142099999999999</v>
      </c>
      <c r="G33619" s="4">
        <v>27.690629999999999</v>
      </c>
      <c r="H33619" s="4">
        <v>33.0779</v>
      </c>
      <c r="I33619" s="4">
        <v>27.65429</v>
      </c>
      <c r="J33619" s="4">
        <v>27.737030000000001</v>
      </c>
      <c r="K33619" s="4">
        <v>34.0505</v>
      </c>
      <c r="L33619" s="4">
        <v>28.65363</v>
      </c>
    </row>
    <row r="33620" spans="1:12" x14ac:dyDescent="0.25">
      <c r="A33620" s="3">
        <v>43405.791666666664</v>
      </c>
      <c r="B33620" s="4">
        <v>125.15219999999999</v>
      </c>
      <c r="C33620" s="4">
        <v>470.69420000000002</v>
      </c>
      <c r="D33620" s="4">
        <v>460.55590000000001</v>
      </c>
      <c r="E33620" s="4">
        <v>465.1456</v>
      </c>
      <c r="F33620" s="4">
        <v>458.13819999999998</v>
      </c>
      <c r="G33620" s="4">
        <v>121.3672</v>
      </c>
      <c r="H33620" s="4">
        <v>470.875</v>
      </c>
      <c r="I33620" s="4">
        <v>121.2671</v>
      </c>
      <c r="J33620" s="4">
        <v>121.3296</v>
      </c>
      <c r="K33620" s="4">
        <v>464.71319999999997</v>
      </c>
      <c r="L33620" s="4">
        <v>124.4933</v>
      </c>
    </row>
    <row r="33621" spans="1:12" x14ac:dyDescent="0.25">
      <c r="A33621" s="3">
        <v>43405.833333333336</v>
      </c>
      <c r="B33621" s="4">
        <v>141.2741</v>
      </c>
      <c r="C33621" s="4">
        <v>26.767900000000001</v>
      </c>
      <c r="D33621" s="4">
        <v>26.1371</v>
      </c>
      <c r="E33621" s="4">
        <v>26.387899999999998</v>
      </c>
      <c r="F33621" s="4">
        <v>25.986599999999999</v>
      </c>
      <c r="G33621" s="4">
        <v>137.208</v>
      </c>
      <c r="H33621" s="4">
        <v>26.7575</v>
      </c>
      <c r="I33621" s="4">
        <v>137.10579999999999</v>
      </c>
      <c r="J33621" s="4">
        <v>137.1508</v>
      </c>
      <c r="K33621" s="4">
        <v>26.527799999999999</v>
      </c>
      <c r="L33621" s="4">
        <v>139.74600000000001</v>
      </c>
    </row>
    <row r="33622" spans="1:12" x14ac:dyDescent="0.25">
      <c r="A33622" s="3">
        <v>43405.875</v>
      </c>
      <c r="B33622" s="4">
        <v>29.184609999999999</v>
      </c>
      <c r="C33622" s="4">
        <v>24.520900000000001</v>
      </c>
      <c r="D33622" s="4">
        <v>23.883700000000001</v>
      </c>
      <c r="E33622" s="4">
        <v>24.1084</v>
      </c>
      <c r="F33622" s="4">
        <v>23.736899999999999</v>
      </c>
      <c r="G33622" s="4">
        <v>27.96913</v>
      </c>
      <c r="H33622" s="4">
        <v>24.4787</v>
      </c>
      <c r="I33622" s="4">
        <v>27.95711</v>
      </c>
      <c r="J33622" s="4">
        <v>28.089390000000002</v>
      </c>
      <c r="K33622" s="4">
        <v>24.431899999999999</v>
      </c>
      <c r="L33622" s="4">
        <v>28.970130000000001</v>
      </c>
    </row>
    <row r="33623" spans="1:12" x14ac:dyDescent="0.25">
      <c r="A33623" s="3">
        <v>43405.916666666664</v>
      </c>
      <c r="B33623" s="4">
        <v>22.27375</v>
      </c>
      <c r="C33623" s="4">
        <v>14.8626</v>
      </c>
      <c r="D33623" s="4">
        <v>14.490600000000001</v>
      </c>
      <c r="E33623" s="4">
        <v>14.6023</v>
      </c>
      <c r="F33623" s="4">
        <v>14.407500000000001</v>
      </c>
      <c r="G33623" s="4">
        <v>21.206579999999999</v>
      </c>
      <c r="H33623" s="4">
        <v>14.834</v>
      </c>
      <c r="I33623" s="4">
        <v>21.170770000000001</v>
      </c>
      <c r="J33623" s="4">
        <v>21.343509999999998</v>
      </c>
      <c r="K33623" s="4">
        <v>15.368</v>
      </c>
      <c r="L33623" s="4">
        <v>21.927579999999999</v>
      </c>
    </row>
    <row r="33624" spans="1:12" x14ac:dyDescent="0.25">
      <c r="A33624" s="3">
        <v>43405.958333333336</v>
      </c>
      <c r="B33624" s="4">
        <v>15.437580000000001</v>
      </c>
      <c r="C33624" s="4">
        <v>9.0673999999999992</v>
      </c>
      <c r="D33624" s="4">
        <v>9.0568000000000008</v>
      </c>
      <c r="E33624" s="4">
        <v>9.1734000000000009</v>
      </c>
      <c r="F33624" s="4">
        <v>9.2042000000000002</v>
      </c>
      <c r="G33624" s="4">
        <v>14.342090000000001</v>
      </c>
      <c r="H33624" s="4">
        <v>9.2280999999999995</v>
      </c>
      <c r="I33624" s="4">
        <v>14.28999</v>
      </c>
      <c r="J33624" s="4">
        <v>13.93628</v>
      </c>
      <c r="K33624" s="4">
        <v>12.8339</v>
      </c>
      <c r="L33624" s="4">
        <v>14.531890000000001</v>
      </c>
    </row>
    <row r="33625" spans="1:12" x14ac:dyDescent="0.25">
      <c r="A33625" s="3">
        <v>43406</v>
      </c>
      <c r="B33625" s="4">
        <v>14.62473</v>
      </c>
      <c r="C33625" s="4">
        <v>9.0752000000000006</v>
      </c>
      <c r="D33625" s="4">
        <v>8.7098999999999993</v>
      </c>
      <c r="E33625" s="4">
        <v>8.6175999999999995</v>
      </c>
      <c r="F33625" s="4">
        <v>8.5314999999999994</v>
      </c>
      <c r="G33625" s="4">
        <v>13.43153</v>
      </c>
      <c r="H33625" s="4">
        <v>8.8207000000000004</v>
      </c>
      <c r="I33625" s="4">
        <v>13.38476</v>
      </c>
      <c r="J33625" s="4">
        <v>13.41657</v>
      </c>
      <c r="K33625" s="4">
        <v>19.459499999999998</v>
      </c>
      <c r="L33625" s="4">
        <v>13.45046</v>
      </c>
    </row>
    <row r="33626" spans="1:12" x14ac:dyDescent="0.25">
      <c r="A33626" s="3">
        <v>43406.041666666664</v>
      </c>
      <c r="B33626" s="4">
        <v>14.33614</v>
      </c>
      <c r="C33626" s="4">
        <v>14.2037</v>
      </c>
      <c r="D33626" s="4">
        <v>14.1769</v>
      </c>
      <c r="E33626" s="4">
        <v>14.309100000000001</v>
      </c>
      <c r="F33626" s="4">
        <v>14.391999999999999</v>
      </c>
      <c r="G33626" s="4">
        <v>12.7799</v>
      </c>
      <c r="H33626" s="4">
        <v>14.3714</v>
      </c>
      <c r="I33626" s="4">
        <v>12.72306</v>
      </c>
      <c r="J33626" s="4">
        <v>12.61143</v>
      </c>
      <c r="K33626" s="4">
        <v>17.2135</v>
      </c>
      <c r="L33626" s="4">
        <v>12.753489999999999</v>
      </c>
    </row>
    <row r="33627" spans="1:12" x14ac:dyDescent="0.25">
      <c r="A33627" s="3">
        <v>43406.083333333336</v>
      </c>
      <c r="B33627" s="4">
        <v>10.873749999999999</v>
      </c>
      <c r="C33627" s="4">
        <v>-1.0265</v>
      </c>
      <c r="D33627" s="4">
        <v>-1.1916</v>
      </c>
      <c r="E33627" s="4">
        <v>-1.2097</v>
      </c>
      <c r="F33627" s="4">
        <v>-1.1596</v>
      </c>
      <c r="G33627" s="4">
        <v>9.0070499999999996</v>
      </c>
      <c r="H33627" s="4">
        <v>-1.0966</v>
      </c>
      <c r="I33627" s="4">
        <v>8.9413590000000003</v>
      </c>
      <c r="J33627" s="4">
        <v>9.1647750000000006</v>
      </c>
      <c r="K33627" s="4">
        <v>20.081199999999999</v>
      </c>
      <c r="L33627" s="4">
        <v>9.0060000000000002</v>
      </c>
    </row>
    <row r="33628" spans="1:12" x14ac:dyDescent="0.25">
      <c r="A33628" s="3">
        <v>43406.125</v>
      </c>
      <c r="B33628" s="4">
        <v>2.9987170000000001</v>
      </c>
      <c r="C33628" s="4">
        <v>-0.52029999999999998</v>
      </c>
      <c r="D33628" s="4">
        <v>-0.48870000000000002</v>
      </c>
      <c r="E33628" s="4">
        <v>-0.4128</v>
      </c>
      <c r="F33628" s="4">
        <v>-0.34570000000000001</v>
      </c>
      <c r="G33628" s="4">
        <v>1.608392</v>
      </c>
      <c r="H33628" s="4">
        <v>-0.39460000000000001</v>
      </c>
      <c r="I33628" s="4">
        <v>1.5647500000000001</v>
      </c>
      <c r="J33628" s="4">
        <v>1.7327250000000001</v>
      </c>
      <c r="K33628" s="4">
        <v>8.9658999999999995</v>
      </c>
      <c r="L33628" s="4">
        <v>1.66665</v>
      </c>
    </row>
    <row r="33629" spans="1:12" x14ac:dyDescent="0.25">
      <c r="A33629" s="3">
        <v>43406.166666666664</v>
      </c>
      <c r="B33629" s="4">
        <v>9.9657339999999994</v>
      </c>
      <c r="C33629" s="4">
        <v>1.8032999999999999</v>
      </c>
      <c r="D33629" s="4">
        <v>1.1815</v>
      </c>
      <c r="E33629" s="4">
        <v>0.9819</v>
      </c>
      <c r="F33629" s="4">
        <v>0.78059999999999996</v>
      </c>
      <c r="G33629" s="4">
        <v>7.4716670000000001</v>
      </c>
      <c r="H33629" s="4">
        <v>1.2837000000000001</v>
      </c>
      <c r="I33629" s="4">
        <v>7.4178670000000002</v>
      </c>
      <c r="J33629" s="4">
        <v>8.0398169999999993</v>
      </c>
      <c r="K33629" s="4">
        <v>17.730399999999999</v>
      </c>
      <c r="L33629" s="4">
        <v>8.0307840000000006</v>
      </c>
    </row>
    <row r="33630" spans="1:12" x14ac:dyDescent="0.25">
      <c r="A33630" s="3">
        <v>43406.208333333336</v>
      </c>
      <c r="B33630" s="4">
        <v>8.7952169999999992</v>
      </c>
      <c r="C33630" s="4">
        <v>1.4291</v>
      </c>
      <c r="D33630" s="4">
        <v>0.63160000000000005</v>
      </c>
      <c r="E33630" s="4">
        <v>0.33360000000000001</v>
      </c>
      <c r="F33630" s="4">
        <v>8.4699999999999998E-2</v>
      </c>
      <c r="G33630" s="4">
        <v>5.2827919999999997</v>
      </c>
      <c r="H33630" s="4">
        <v>0.71460000000000001</v>
      </c>
      <c r="I33630" s="4">
        <v>5.2364579999999998</v>
      </c>
      <c r="J33630" s="4">
        <v>6.038983</v>
      </c>
      <c r="K33630" s="4">
        <v>22.197700000000001</v>
      </c>
      <c r="L33630" s="4">
        <v>5.987717</v>
      </c>
    </row>
    <row r="33631" spans="1:12" x14ac:dyDescent="0.25">
      <c r="A33631" s="3">
        <v>43406.25</v>
      </c>
      <c r="B33631" s="4">
        <v>3.7222080000000002</v>
      </c>
      <c r="C33631" s="4">
        <v>-4.0816999999999997</v>
      </c>
      <c r="D33631" s="4">
        <v>-4.3155000000000001</v>
      </c>
      <c r="E33631" s="4">
        <v>-4.3517000000000001</v>
      </c>
      <c r="F33631" s="4">
        <v>-4.3697999999999997</v>
      </c>
      <c r="G33631" s="4">
        <v>-1.5078083333333301</v>
      </c>
      <c r="H33631" s="4">
        <v>-4.2088999999999999</v>
      </c>
      <c r="I33631" s="4">
        <v>-1.5614416666666699</v>
      </c>
      <c r="J33631" s="4">
        <v>-0.89685000000000004</v>
      </c>
      <c r="K33631" s="4">
        <v>20.9237</v>
      </c>
      <c r="L33631" s="4">
        <v>-0.61017500000000002</v>
      </c>
    </row>
    <row r="33632" spans="1:12" x14ac:dyDescent="0.25">
      <c r="A33632" s="3">
        <v>43406.291666666664</v>
      </c>
      <c r="B33632" s="4">
        <v>25.43112</v>
      </c>
      <c r="C33632" s="4">
        <v>15.4824</v>
      </c>
      <c r="D33632" s="4">
        <v>14.598000000000001</v>
      </c>
      <c r="E33632" s="4">
        <v>14.6829</v>
      </c>
      <c r="F33632" s="4">
        <v>14.315300000000001</v>
      </c>
      <c r="G33632" s="4">
        <v>5.354025</v>
      </c>
      <c r="H33632" s="4">
        <v>15.184100000000001</v>
      </c>
      <c r="I33632" s="4">
        <v>5.2839580000000002</v>
      </c>
      <c r="J33632" s="4">
        <v>2.4275579999999999</v>
      </c>
      <c r="K33632" s="4">
        <v>43.6798</v>
      </c>
      <c r="L33632" s="4">
        <v>10.696260000000001</v>
      </c>
    </row>
    <row r="33633" spans="1:12" x14ac:dyDescent="0.25">
      <c r="A33633" s="3">
        <v>43406.333333333336</v>
      </c>
      <c r="B33633" s="4">
        <v>21.952020000000001</v>
      </c>
      <c r="C33633" s="4">
        <v>18.861599999999999</v>
      </c>
      <c r="D33633" s="4">
        <v>17.97</v>
      </c>
      <c r="E33633" s="4">
        <v>18.1492</v>
      </c>
      <c r="F33633" s="4">
        <v>17.728400000000001</v>
      </c>
      <c r="G33633" s="4">
        <v>17.962330000000001</v>
      </c>
      <c r="H33633" s="4">
        <v>18.630199999999999</v>
      </c>
      <c r="I33633" s="4">
        <v>17.920750000000002</v>
      </c>
      <c r="J33633" s="4">
        <v>18.609660000000002</v>
      </c>
      <c r="K33633" s="4">
        <v>32.822600000000001</v>
      </c>
      <c r="L33633" s="4">
        <v>18.99945</v>
      </c>
    </row>
    <row r="33634" spans="1:12" x14ac:dyDescent="0.25">
      <c r="A33634" s="3">
        <v>43406.375</v>
      </c>
      <c r="B33634" s="4">
        <v>23.484549999999999</v>
      </c>
      <c r="C33634" s="4">
        <v>27.199000000000002</v>
      </c>
      <c r="D33634" s="4">
        <v>26.694700000000001</v>
      </c>
      <c r="E33634" s="4">
        <v>27.015000000000001</v>
      </c>
      <c r="F33634" s="4">
        <v>26.692399999999999</v>
      </c>
      <c r="G33634" s="4">
        <v>22.240189999999998</v>
      </c>
      <c r="H33634" s="4">
        <v>27.3628</v>
      </c>
      <c r="I33634" s="4">
        <v>22.192530000000001</v>
      </c>
      <c r="J33634" s="4">
        <v>22.286930000000002</v>
      </c>
      <c r="K33634" s="4">
        <v>30.293199999999999</v>
      </c>
      <c r="L33634" s="4">
        <v>22.737130000000001</v>
      </c>
    </row>
    <row r="33635" spans="1:12" x14ac:dyDescent="0.25">
      <c r="A33635" s="3">
        <v>43406.416666666664</v>
      </c>
      <c r="B33635" s="4">
        <v>24.437999999999999</v>
      </c>
      <c r="C33635" s="4">
        <v>24.360600000000002</v>
      </c>
      <c r="D33635" s="4">
        <v>23.793600000000001</v>
      </c>
      <c r="E33635" s="4">
        <v>24.0611</v>
      </c>
      <c r="F33635" s="4">
        <v>23.7151</v>
      </c>
      <c r="G33635" s="4">
        <v>23.059460000000001</v>
      </c>
      <c r="H33635" s="4">
        <v>24.396699999999999</v>
      </c>
      <c r="I33635" s="4">
        <v>23.024519999999999</v>
      </c>
      <c r="J33635" s="4">
        <v>23.161380000000001</v>
      </c>
      <c r="K33635" s="4">
        <v>25.822199999999999</v>
      </c>
      <c r="L33635" s="4">
        <v>23.826599999999999</v>
      </c>
    </row>
    <row r="33636" spans="1:12" x14ac:dyDescent="0.25">
      <c r="A33636" s="3">
        <v>43406.458333333336</v>
      </c>
      <c r="B33636" s="4">
        <v>23.810970000000001</v>
      </c>
      <c r="C33636" s="4">
        <v>22.918500000000002</v>
      </c>
      <c r="D33636" s="4">
        <v>22.340299999999999</v>
      </c>
      <c r="E33636" s="4">
        <v>22.581</v>
      </c>
      <c r="F33636" s="4">
        <v>22.2072</v>
      </c>
      <c r="G33636" s="4">
        <v>22.900130000000001</v>
      </c>
      <c r="H33636" s="4">
        <v>22.902899999999999</v>
      </c>
      <c r="I33636" s="4">
        <v>22.88504</v>
      </c>
      <c r="J33636" s="4">
        <v>22.85192</v>
      </c>
      <c r="K33636" s="4">
        <v>23.724299999999999</v>
      </c>
      <c r="L33636" s="4">
        <v>23.67679</v>
      </c>
    </row>
    <row r="33637" spans="1:12" x14ac:dyDescent="0.25">
      <c r="A33637" s="3">
        <v>43406.5</v>
      </c>
      <c r="B33637" s="4">
        <v>22.43122</v>
      </c>
      <c r="C33637" s="4">
        <v>22.997900000000001</v>
      </c>
      <c r="D33637" s="4">
        <v>22.4438</v>
      </c>
      <c r="E33637" s="4">
        <v>22.718900000000001</v>
      </c>
      <c r="F33637" s="4">
        <v>22.3367</v>
      </c>
      <c r="G33637" s="4">
        <v>21.354849999999999</v>
      </c>
      <c r="H33637" s="4">
        <v>23.0349</v>
      </c>
      <c r="I33637" s="4">
        <v>21.343859999999999</v>
      </c>
      <c r="J33637" s="4">
        <v>21.340479999999999</v>
      </c>
      <c r="K33637" s="4">
        <v>23.6248</v>
      </c>
      <c r="L33637" s="4">
        <v>22.194189999999999</v>
      </c>
    </row>
    <row r="33638" spans="1:12" x14ac:dyDescent="0.25">
      <c r="A33638" s="3">
        <v>43406.541666666664</v>
      </c>
      <c r="B33638" s="4">
        <v>22.914580000000001</v>
      </c>
      <c r="C33638" s="4">
        <v>23.615300000000001</v>
      </c>
      <c r="D33638" s="4">
        <v>22.507300000000001</v>
      </c>
      <c r="E33638" s="4">
        <v>22.927199999999999</v>
      </c>
      <c r="F33638" s="4">
        <v>22.193300000000001</v>
      </c>
      <c r="G33638" s="4">
        <v>21.935980000000001</v>
      </c>
      <c r="H33638" s="4">
        <v>23.507899999999999</v>
      </c>
      <c r="I33638" s="4">
        <v>21.910060000000001</v>
      </c>
      <c r="J33638" s="4">
        <v>21.83042</v>
      </c>
      <c r="K33638" s="4">
        <v>29.246600000000001</v>
      </c>
      <c r="L33638" s="4">
        <v>22.779710000000001</v>
      </c>
    </row>
    <row r="33639" spans="1:12" x14ac:dyDescent="0.25">
      <c r="A33639" s="3">
        <v>43406.583333333336</v>
      </c>
      <c r="B33639" s="4">
        <v>23.95823</v>
      </c>
      <c r="C33639" s="4">
        <v>23.0441</v>
      </c>
      <c r="D33639" s="4">
        <v>22.382999999999999</v>
      </c>
      <c r="E33639" s="4">
        <v>22.712499999999999</v>
      </c>
      <c r="F33639" s="4">
        <v>22.247699999999998</v>
      </c>
      <c r="G33639" s="4">
        <v>23.08821</v>
      </c>
      <c r="H33639" s="4">
        <v>23.058800000000002</v>
      </c>
      <c r="I33639" s="4">
        <v>23.06944</v>
      </c>
      <c r="J33639" s="4">
        <v>22.947939999999999</v>
      </c>
      <c r="K33639" s="4">
        <v>24.1645</v>
      </c>
      <c r="L33639" s="4">
        <v>23.913969999999999</v>
      </c>
    </row>
    <row r="33640" spans="1:12" x14ac:dyDescent="0.25">
      <c r="A33640" s="3">
        <v>43406.625</v>
      </c>
      <c r="B33640" s="4">
        <v>25.09158</v>
      </c>
      <c r="C33640" s="4">
        <v>25.0944</v>
      </c>
      <c r="D33640" s="4">
        <v>24.464200000000002</v>
      </c>
      <c r="E33640" s="4">
        <v>24.7912</v>
      </c>
      <c r="F33640" s="4">
        <v>24.321100000000001</v>
      </c>
      <c r="G33640" s="4">
        <v>24.225069999999999</v>
      </c>
      <c r="H33640" s="4">
        <v>25.114000000000001</v>
      </c>
      <c r="I33640" s="4">
        <v>24.215810000000001</v>
      </c>
      <c r="J33640" s="4">
        <v>24.075800000000001</v>
      </c>
      <c r="K33640" s="4">
        <v>25.941700000000001</v>
      </c>
      <c r="L33640" s="4">
        <v>25.063980000000001</v>
      </c>
    </row>
    <row r="33641" spans="1:12" x14ac:dyDescent="0.25">
      <c r="A33641" s="3">
        <v>43406.666666666664</v>
      </c>
      <c r="B33641" s="4">
        <v>27.477060000000002</v>
      </c>
      <c r="C33641" s="4">
        <v>30.152999999999999</v>
      </c>
      <c r="D33641" s="4">
        <v>29.421700000000001</v>
      </c>
      <c r="E33641" s="4">
        <v>29.757999999999999</v>
      </c>
      <c r="F33641" s="4">
        <v>29.23</v>
      </c>
      <c r="G33641" s="4">
        <v>26.797619999999998</v>
      </c>
      <c r="H33641" s="4">
        <v>30.141200000000001</v>
      </c>
      <c r="I33641" s="4">
        <v>26.79834</v>
      </c>
      <c r="J33641" s="4">
        <v>26.67587</v>
      </c>
      <c r="K33641" s="4">
        <v>30.412400000000002</v>
      </c>
      <c r="L33641" s="4">
        <v>27.520589999999999</v>
      </c>
    </row>
    <row r="33642" spans="1:12" x14ac:dyDescent="0.25">
      <c r="A33642" s="3">
        <v>43406.708333333336</v>
      </c>
      <c r="B33642" s="4">
        <v>28.470980000000001</v>
      </c>
      <c r="C33642" s="4">
        <v>29.5246</v>
      </c>
      <c r="D33642" s="4">
        <v>28.793299999999999</v>
      </c>
      <c r="E33642" s="4">
        <v>29.1248</v>
      </c>
      <c r="F33642" s="4">
        <v>28.6144</v>
      </c>
      <c r="G33642" s="4">
        <v>27.795380000000002</v>
      </c>
      <c r="H33642" s="4">
        <v>29.511800000000001</v>
      </c>
      <c r="I33642" s="4">
        <v>27.795069999999999</v>
      </c>
      <c r="J33642" s="4">
        <v>27.702110000000001</v>
      </c>
      <c r="K33642" s="4">
        <v>29.386700000000001</v>
      </c>
      <c r="L33642" s="4">
        <v>28.601680000000002</v>
      </c>
    </row>
    <row r="33643" spans="1:12" x14ac:dyDescent="0.25">
      <c r="A33643" s="3">
        <v>43406.75</v>
      </c>
      <c r="B33643" s="4">
        <v>26.269739999999999</v>
      </c>
      <c r="C33643" s="4">
        <v>27.151</v>
      </c>
      <c r="D33643" s="4">
        <v>26.4757</v>
      </c>
      <c r="E33643" s="4">
        <v>26.759599999999999</v>
      </c>
      <c r="F33643" s="4">
        <v>26.3063</v>
      </c>
      <c r="G33643" s="4">
        <v>25.61102</v>
      </c>
      <c r="H33643" s="4">
        <v>27.1204</v>
      </c>
      <c r="I33643" s="4">
        <v>25.61</v>
      </c>
      <c r="J33643" s="4">
        <v>25.558679999999999</v>
      </c>
      <c r="K33643" s="4">
        <v>26.802700000000002</v>
      </c>
      <c r="L33643" s="4">
        <v>26.394580000000001</v>
      </c>
    </row>
    <row r="33644" spans="1:12" x14ac:dyDescent="0.25">
      <c r="A33644" s="3">
        <v>43406.791666666664</v>
      </c>
      <c r="B33644" s="4">
        <v>26.530709999999999</v>
      </c>
      <c r="C33644" s="4">
        <v>27.7226</v>
      </c>
      <c r="D33644" s="4">
        <v>27.046600000000002</v>
      </c>
      <c r="E33644" s="4">
        <v>27.315100000000001</v>
      </c>
      <c r="F33644" s="4">
        <v>26.882300000000001</v>
      </c>
      <c r="G33644" s="4">
        <v>25.880330000000001</v>
      </c>
      <c r="H33644" s="4">
        <v>27.687899999999999</v>
      </c>
      <c r="I33644" s="4">
        <v>25.87941</v>
      </c>
      <c r="J33644" s="4">
        <v>25.82235</v>
      </c>
      <c r="K33644" s="4">
        <v>27.569800000000001</v>
      </c>
      <c r="L33644" s="4">
        <v>26.675809999999998</v>
      </c>
    </row>
    <row r="33645" spans="1:12" x14ac:dyDescent="0.25">
      <c r="A33645" s="3">
        <v>43406.833333333336</v>
      </c>
      <c r="B33645" s="4">
        <v>22.295169999999999</v>
      </c>
      <c r="C33645" s="4">
        <v>19.1266</v>
      </c>
      <c r="D33645" s="4">
        <v>18.7212</v>
      </c>
      <c r="E33645" s="4">
        <v>18.827000000000002</v>
      </c>
      <c r="F33645" s="4">
        <v>18.685700000000001</v>
      </c>
      <c r="G33645" s="4">
        <v>21.367660000000001</v>
      </c>
      <c r="H33645" s="4">
        <v>19.0868</v>
      </c>
      <c r="I33645" s="4">
        <v>21.328240000000001</v>
      </c>
      <c r="J33645" s="4">
        <v>21.48563</v>
      </c>
      <c r="K33645" s="4">
        <v>20.056100000000001</v>
      </c>
      <c r="L33645" s="4">
        <v>22.03397</v>
      </c>
    </row>
    <row r="33646" spans="1:12" x14ac:dyDescent="0.25">
      <c r="A33646" s="3">
        <v>43406.875</v>
      </c>
      <c r="B33646" s="4">
        <v>19.455929999999999</v>
      </c>
      <c r="C33646" s="4">
        <v>14.9231</v>
      </c>
      <c r="D33646" s="4">
        <v>14.673500000000001</v>
      </c>
      <c r="E33646" s="4">
        <v>14.7401</v>
      </c>
      <c r="F33646" s="4">
        <v>14.728300000000001</v>
      </c>
      <c r="G33646" s="4">
        <v>18.233170000000001</v>
      </c>
      <c r="H33646" s="4">
        <v>14.9291</v>
      </c>
      <c r="I33646" s="4">
        <v>18.17361</v>
      </c>
      <c r="J33646" s="4">
        <v>18.528590000000001</v>
      </c>
      <c r="K33646" s="4">
        <v>16.680399999999999</v>
      </c>
      <c r="L33646" s="4">
        <v>18.721489999999999</v>
      </c>
    </row>
    <row r="33647" spans="1:12" x14ac:dyDescent="0.25">
      <c r="A33647" s="3">
        <v>43406.916666666664</v>
      </c>
      <c r="B33647" s="4">
        <v>18.023689999999998</v>
      </c>
      <c r="C33647" s="4">
        <v>15.9574</v>
      </c>
      <c r="D33647" s="4">
        <v>15.226599999999999</v>
      </c>
      <c r="E33647" s="4">
        <v>15.234</v>
      </c>
      <c r="F33647" s="4">
        <v>15.0528</v>
      </c>
      <c r="G33647" s="4">
        <v>14.99977</v>
      </c>
      <c r="H33647" s="4">
        <v>15.6305</v>
      </c>
      <c r="I33647" s="4">
        <v>14.92694</v>
      </c>
      <c r="J33647" s="4">
        <v>15.668200000000001</v>
      </c>
      <c r="K33647" s="4">
        <v>19.2302</v>
      </c>
      <c r="L33647" s="4">
        <v>16.086760000000002</v>
      </c>
    </row>
    <row r="33648" spans="1:12" x14ac:dyDescent="0.25">
      <c r="A33648" s="3">
        <v>43406.958333333336</v>
      </c>
      <c r="B33648" s="4">
        <v>14.513339999999999</v>
      </c>
      <c r="C33648" s="4">
        <v>7.4817999999999998</v>
      </c>
      <c r="D33648" s="4">
        <v>6.7344999999999997</v>
      </c>
      <c r="E33648" s="4">
        <v>6.5063000000000004</v>
      </c>
      <c r="F33648" s="4">
        <v>6.3403</v>
      </c>
      <c r="G33648" s="4">
        <v>9.3734839999999995</v>
      </c>
      <c r="H33648" s="4">
        <v>6.8888999999999996</v>
      </c>
      <c r="I33648" s="4">
        <v>9.287725</v>
      </c>
      <c r="J33648" s="4">
        <v>10.25629</v>
      </c>
      <c r="K33648" s="4">
        <v>15.005000000000001</v>
      </c>
      <c r="L33648" s="4">
        <v>10.37776</v>
      </c>
    </row>
    <row r="33649" spans="1:12" x14ac:dyDescent="0.25">
      <c r="A33649" s="3">
        <v>43407</v>
      </c>
      <c r="B33649" s="4">
        <v>5.9394</v>
      </c>
      <c r="C33649" s="4">
        <v>8.2733000000000008</v>
      </c>
      <c r="D33649" s="4">
        <v>5.5571999999999999</v>
      </c>
      <c r="E33649" s="4">
        <v>-0.88349999999999995</v>
      </c>
      <c r="F33649" s="4">
        <v>-2.6131000000000002</v>
      </c>
      <c r="G33649" s="4">
        <v>-3.6776833333333299</v>
      </c>
      <c r="H33649" s="4">
        <v>1.1934</v>
      </c>
      <c r="I33649" s="4">
        <v>-3.70085833333333</v>
      </c>
      <c r="J33649" s="4">
        <v>-4.6943000000000001</v>
      </c>
      <c r="K33649" s="4">
        <v>13.3651</v>
      </c>
      <c r="L33649" s="4">
        <v>-1.5267250000000001</v>
      </c>
    </row>
    <row r="33650" spans="1:12" x14ac:dyDescent="0.25">
      <c r="A33650" s="3">
        <v>43407.041666666664</v>
      </c>
      <c r="B33650" s="4">
        <v>7.8809670000000001</v>
      </c>
      <c r="C33650" s="4">
        <v>-13.264099999999999</v>
      </c>
      <c r="D33650" s="4">
        <v>-15.581099999999999</v>
      </c>
      <c r="E33650" s="4">
        <v>-19.0944</v>
      </c>
      <c r="F33650" s="4">
        <v>-20.372399999999999</v>
      </c>
      <c r="G33650" s="4">
        <v>-9.3913250000000001</v>
      </c>
      <c r="H33650" s="4">
        <v>-17.710100000000001</v>
      </c>
      <c r="I33650" s="4">
        <v>-9.5440833333333295</v>
      </c>
      <c r="J33650" s="4">
        <v>-8.7221333333333302</v>
      </c>
      <c r="K33650" s="4">
        <v>10.8093</v>
      </c>
      <c r="L33650" s="4">
        <v>-6.5797583333333298</v>
      </c>
    </row>
    <row r="33651" spans="1:12" x14ac:dyDescent="0.25">
      <c r="A33651" s="3">
        <v>43407.083333333336</v>
      </c>
      <c r="B33651" s="4">
        <v>14.098660000000001</v>
      </c>
      <c r="C33651" s="4">
        <v>-9.6843000000000004</v>
      </c>
      <c r="D33651" s="4">
        <v>-13.723699999999999</v>
      </c>
      <c r="E33651" s="4">
        <v>-20.242000000000001</v>
      </c>
      <c r="F33651" s="4">
        <v>-22.312899999999999</v>
      </c>
      <c r="G33651" s="4">
        <v>-19.817933333333301</v>
      </c>
      <c r="H33651" s="4">
        <v>-17.8474</v>
      </c>
      <c r="I33651" s="4">
        <v>-19.900974999999999</v>
      </c>
      <c r="J33651" s="4">
        <v>-25.848775</v>
      </c>
      <c r="K33651" s="4">
        <v>22.9878</v>
      </c>
      <c r="L33651" s="4">
        <v>-12.341200000000001</v>
      </c>
    </row>
    <row r="33652" spans="1:12" x14ac:dyDescent="0.25">
      <c r="A33652" s="3">
        <v>43407.125</v>
      </c>
      <c r="B33652" s="4">
        <v>4.7191169999999998</v>
      </c>
      <c r="C33652" s="4">
        <v>-9.4428000000000001</v>
      </c>
      <c r="D33652" s="4">
        <v>-12.786799999999999</v>
      </c>
      <c r="E33652" s="4">
        <v>-18.584800000000001</v>
      </c>
      <c r="F33652" s="4">
        <v>-20.466899999999999</v>
      </c>
      <c r="G33652" s="4">
        <v>-21.254991666666701</v>
      </c>
      <c r="H33652" s="4">
        <v>-16.464099999999998</v>
      </c>
      <c r="I33652" s="4">
        <v>-21.316383333333299</v>
      </c>
      <c r="J33652" s="4">
        <v>-26.5060583333333</v>
      </c>
      <c r="K33652" s="4">
        <v>20.439499999999999</v>
      </c>
      <c r="L33652" s="4">
        <v>-14.8407583333333</v>
      </c>
    </row>
    <row r="33653" spans="1:12" x14ac:dyDescent="0.25">
      <c r="A33653" s="3">
        <v>43407.166666666664</v>
      </c>
      <c r="B33653" s="4">
        <v>9.3291330000000006</v>
      </c>
      <c r="C33653" s="4">
        <v>-8.8740000000000006</v>
      </c>
      <c r="D33653" s="4">
        <v>-11.634399999999999</v>
      </c>
      <c r="E33653" s="4">
        <v>-17.13</v>
      </c>
      <c r="F33653" s="4">
        <v>-18.7956</v>
      </c>
      <c r="G33653" s="4">
        <v>-16.817941666666702</v>
      </c>
      <c r="H33653" s="4">
        <v>-15.270200000000001</v>
      </c>
      <c r="I33653" s="4">
        <v>-16.9350083333333</v>
      </c>
      <c r="J33653" s="4">
        <v>-24.001725</v>
      </c>
      <c r="K33653" s="4">
        <v>19.742100000000001</v>
      </c>
      <c r="L33653" s="4">
        <v>-10.5922916666667</v>
      </c>
    </row>
    <row r="33654" spans="1:12" x14ac:dyDescent="0.25">
      <c r="A33654" s="3">
        <v>43407.208333333336</v>
      </c>
      <c r="B33654" s="4">
        <v>17.92568</v>
      </c>
      <c r="C33654" s="4">
        <v>11.355</v>
      </c>
      <c r="D33654" s="4">
        <v>10.3324</v>
      </c>
      <c r="E33654" s="4">
        <v>8.8338000000000001</v>
      </c>
      <c r="F33654" s="4">
        <v>8.2558000000000007</v>
      </c>
      <c r="G33654" s="4">
        <v>-4.1533249999999997</v>
      </c>
      <c r="H33654" s="4">
        <v>9.5266000000000002</v>
      </c>
      <c r="I33654" s="4">
        <v>-4.2873749999999999</v>
      </c>
      <c r="J33654" s="4">
        <v>-9.6420083333333295</v>
      </c>
      <c r="K33654" s="4">
        <v>27.659199999999998</v>
      </c>
      <c r="L33654" s="4">
        <v>1.4777420000000001</v>
      </c>
    </row>
    <row r="33655" spans="1:12" x14ac:dyDescent="0.25">
      <c r="A33655" s="3">
        <v>43407.25</v>
      </c>
      <c r="B33655" s="4">
        <v>59.17145</v>
      </c>
      <c r="C33655" s="4">
        <v>-13.715400000000001</v>
      </c>
      <c r="D33655" s="4">
        <v>-16.900400000000001</v>
      </c>
      <c r="E33655" s="4">
        <v>-17.732700000000001</v>
      </c>
      <c r="F33655" s="4">
        <v>-18.871700000000001</v>
      </c>
      <c r="G33655" s="4">
        <v>3.1331500000000001</v>
      </c>
      <c r="H33655" s="4">
        <v>-16.540600000000001</v>
      </c>
      <c r="I33655" s="4">
        <v>2.7839580000000002</v>
      </c>
      <c r="J33655" s="4">
        <v>-9.5575666666666699</v>
      </c>
      <c r="K33655" s="4">
        <v>36.486400000000003</v>
      </c>
      <c r="L33655" s="4">
        <v>13.474930000000001</v>
      </c>
    </row>
    <row r="33656" spans="1:12" x14ac:dyDescent="0.25">
      <c r="A33656" s="3">
        <v>43407.291666666664</v>
      </c>
      <c r="B33656" s="4">
        <v>27.06785</v>
      </c>
      <c r="C33656" s="4">
        <v>15.4194</v>
      </c>
      <c r="D33656" s="4">
        <v>15.2255</v>
      </c>
      <c r="E33656" s="4">
        <v>13.393800000000001</v>
      </c>
      <c r="F33656" s="4">
        <v>12.9749</v>
      </c>
      <c r="G33656" s="4">
        <v>-6.7546333333333299</v>
      </c>
      <c r="H33656" s="4">
        <v>13.9603</v>
      </c>
      <c r="I33656" s="4">
        <v>-6.8546333333333296</v>
      </c>
      <c r="J33656" s="4">
        <v>-16.662025</v>
      </c>
      <c r="K33656" s="4">
        <v>33.356900000000003</v>
      </c>
      <c r="L33656" s="4">
        <v>2.0147330000000001</v>
      </c>
    </row>
    <row r="33657" spans="1:12" x14ac:dyDescent="0.25">
      <c r="A33657" s="3">
        <v>43407.333333333336</v>
      </c>
      <c r="B33657" s="4">
        <v>36.748289999999997</v>
      </c>
      <c r="C33657" s="4">
        <v>20.8781</v>
      </c>
      <c r="D33657" s="4">
        <v>19.241700000000002</v>
      </c>
      <c r="E33657" s="4">
        <v>16.307500000000001</v>
      </c>
      <c r="F33657" s="4">
        <v>15.1721</v>
      </c>
      <c r="G33657" s="4">
        <v>9.5284340000000007</v>
      </c>
      <c r="H33657" s="4">
        <v>17.5564</v>
      </c>
      <c r="I33657" s="4">
        <v>9.4496749999999992</v>
      </c>
      <c r="J33657" s="4">
        <v>1.2688919999999999</v>
      </c>
      <c r="K33657" s="4">
        <v>32.427100000000003</v>
      </c>
      <c r="L33657" s="4">
        <v>16.816230000000001</v>
      </c>
    </row>
    <row r="33658" spans="1:12" x14ac:dyDescent="0.25">
      <c r="A33658" s="3">
        <v>43407.375</v>
      </c>
      <c r="B33658" s="4">
        <v>22.570509999999999</v>
      </c>
      <c r="C33658" s="4">
        <v>15.3232</v>
      </c>
      <c r="D33658" s="4">
        <v>15.842700000000001</v>
      </c>
      <c r="E33658" s="4">
        <v>16.011399999999998</v>
      </c>
      <c r="F33658" s="4">
        <v>16.003900000000002</v>
      </c>
      <c r="G33658" s="4">
        <v>22.384409999999999</v>
      </c>
      <c r="H33658" s="4">
        <v>16.029</v>
      </c>
      <c r="I33658" s="4">
        <v>22.37547</v>
      </c>
      <c r="J33658" s="4">
        <v>22.732119999999998</v>
      </c>
      <c r="K33658" s="4">
        <v>22.882400000000001</v>
      </c>
      <c r="L33658" s="4">
        <v>22.232279999999999</v>
      </c>
    </row>
    <row r="33659" spans="1:12" x14ac:dyDescent="0.25">
      <c r="A33659" s="3">
        <v>43407.416666666664</v>
      </c>
      <c r="B33659" s="4">
        <v>19.076000000000001</v>
      </c>
      <c r="C33659" s="4">
        <v>16.9087</v>
      </c>
      <c r="D33659" s="4">
        <v>16.966899999999999</v>
      </c>
      <c r="E33659" s="4">
        <v>17.183399999999999</v>
      </c>
      <c r="F33659" s="4">
        <v>17.104299999999999</v>
      </c>
      <c r="G33659" s="4">
        <v>19.495339999999999</v>
      </c>
      <c r="H33659" s="4">
        <v>17.321100000000001</v>
      </c>
      <c r="I33659" s="4">
        <v>19.494160000000001</v>
      </c>
      <c r="J33659" s="4">
        <v>19.95552</v>
      </c>
      <c r="K33659" s="4">
        <v>24.6782</v>
      </c>
      <c r="L33659" s="4">
        <v>19.502970000000001</v>
      </c>
    </row>
    <row r="33660" spans="1:12" x14ac:dyDescent="0.25">
      <c r="A33660" s="3">
        <v>43407.458333333336</v>
      </c>
      <c r="B33660" s="4">
        <v>16.086099999999998</v>
      </c>
      <c r="C33660" s="4">
        <v>14.9373</v>
      </c>
      <c r="D33660" s="4">
        <v>12.8401</v>
      </c>
      <c r="E33660" s="4">
        <v>8.4949999999999992</v>
      </c>
      <c r="F33660" s="4">
        <v>7.1052999999999997</v>
      </c>
      <c r="G33660" s="4">
        <v>11.38571</v>
      </c>
      <c r="H33660" s="4">
        <v>10.1206</v>
      </c>
      <c r="I33660" s="4">
        <v>11.36581</v>
      </c>
      <c r="J33660" s="4">
        <v>11.051819999999999</v>
      </c>
      <c r="K33660" s="4">
        <v>21.437799999999999</v>
      </c>
      <c r="L33660" s="4">
        <v>12.68064</v>
      </c>
    </row>
    <row r="33661" spans="1:12" x14ac:dyDescent="0.25">
      <c r="A33661" s="3">
        <v>43407.5</v>
      </c>
      <c r="B33661" s="4">
        <v>29.839099999999998</v>
      </c>
      <c r="C33661" s="4">
        <v>12.636900000000001</v>
      </c>
      <c r="D33661" s="4">
        <v>9.8932000000000002</v>
      </c>
      <c r="E33661" s="4">
        <v>4.2838000000000003</v>
      </c>
      <c r="F33661" s="4">
        <v>2.5996999999999999</v>
      </c>
      <c r="G33661" s="4">
        <v>2.153575</v>
      </c>
      <c r="H33661" s="4">
        <v>6.3026</v>
      </c>
      <c r="I33661" s="4">
        <v>2.0729000000000002</v>
      </c>
      <c r="J33661" s="4">
        <v>-4.8822749999999999</v>
      </c>
      <c r="K33661" s="4">
        <v>22.399699999999999</v>
      </c>
      <c r="L33661" s="4">
        <v>10.13307</v>
      </c>
    </row>
    <row r="33662" spans="1:12" x14ac:dyDescent="0.25">
      <c r="A33662" s="3">
        <v>43407.541666666664</v>
      </c>
      <c r="B33662" s="4">
        <v>20.57405</v>
      </c>
      <c r="C33662" s="4">
        <v>8.0349000000000004</v>
      </c>
      <c r="D33662" s="4">
        <v>6.3369999999999997</v>
      </c>
      <c r="E33662" s="4">
        <v>4.0026000000000002</v>
      </c>
      <c r="F33662" s="4">
        <v>3.1873</v>
      </c>
      <c r="G33662" s="4">
        <v>1.9023749999999999</v>
      </c>
      <c r="H33662" s="4">
        <v>5.0641999999999996</v>
      </c>
      <c r="I33662" s="4">
        <v>1.7967580000000001</v>
      </c>
      <c r="J33662" s="4">
        <v>-2.47315</v>
      </c>
      <c r="K33662" s="4">
        <v>18.131499999999999</v>
      </c>
      <c r="L33662" s="4">
        <v>7.3362749999999997</v>
      </c>
    </row>
    <row r="33663" spans="1:12" x14ac:dyDescent="0.25">
      <c r="A33663" s="3">
        <v>43407.583333333336</v>
      </c>
      <c r="B33663" s="4">
        <v>21.737400000000001</v>
      </c>
      <c r="C33663" s="4">
        <v>11.4162</v>
      </c>
      <c r="D33663" s="4">
        <v>9.4910999999999994</v>
      </c>
      <c r="E33663" s="4">
        <v>5.8383000000000003</v>
      </c>
      <c r="F33663" s="4">
        <v>4.7884000000000002</v>
      </c>
      <c r="G33663" s="4">
        <v>4.0615920000000001</v>
      </c>
      <c r="H33663" s="4">
        <v>7.2179000000000002</v>
      </c>
      <c r="I33663" s="4">
        <v>3.9246669999999999</v>
      </c>
      <c r="J33663" s="4">
        <v>0.2147667</v>
      </c>
      <c r="K33663" s="4">
        <v>19.8447</v>
      </c>
      <c r="L33663" s="4">
        <v>9.1155589999999993</v>
      </c>
    </row>
    <row r="33664" spans="1:12" x14ac:dyDescent="0.25">
      <c r="A33664" s="3">
        <v>43407.625</v>
      </c>
      <c r="B33664" s="4">
        <v>17.443239999999999</v>
      </c>
      <c r="C33664" s="4">
        <v>10.6036</v>
      </c>
      <c r="D33664" s="4">
        <v>8.7527000000000008</v>
      </c>
      <c r="E33664" s="4">
        <v>5.2686000000000002</v>
      </c>
      <c r="F33664" s="4">
        <v>4.3021000000000003</v>
      </c>
      <c r="G33664" s="4">
        <v>7.2712659999999998</v>
      </c>
      <c r="H33664" s="4">
        <v>6.5880000000000001</v>
      </c>
      <c r="I33664" s="4">
        <v>7.124784</v>
      </c>
      <c r="J33664" s="4">
        <v>6.0011419999999998</v>
      </c>
      <c r="K33664" s="4">
        <v>18.898</v>
      </c>
      <c r="L33664" s="4">
        <v>10.20402</v>
      </c>
    </row>
    <row r="33665" spans="1:12" x14ac:dyDescent="0.25">
      <c r="A33665" s="3">
        <v>43407.666666666664</v>
      </c>
      <c r="B33665" s="4">
        <v>23.720580000000002</v>
      </c>
      <c r="C33665" s="4">
        <v>14.1341</v>
      </c>
      <c r="D33665" s="4">
        <v>10.9086</v>
      </c>
      <c r="E33665" s="4">
        <v>3.9487000000000001</v>
      </c>
      <c r="F33665" s="4">
        <v>2.0644</v>
      </c>
      <c r="G33665" s="4">
        <v>4.7636079999999996</v>
      </c>
      <c r="H33665" s="4">
        <v>6.3422999999999998</v>
      </c>
      <c r="I33665" s="4">
        <v>4.6082330000000002</v>
      </c>
      <c r="J33665" s="4">
        <v>0.71133329999999995</v>
      </c>
      <c r="K33665" s="4">
        <v>26.1586</v>
      </c>
      <c r="L33665" s="4">
        <v>10.14514</v>
      </c>
    </row>
    <row r="33666" spans="1:12" x14ac:dyDescent="0.25">
      <c r="A33666" s="3">
        <v>43407.708333333336</v>
      </c>
      <c r="B33666" s="4">
        <v>24.916609999999999</v>
      </c>
      <c r="C33666" s="4">
        <v>14.132899999999999</v>
      </c>
      <c r="D33666" s="4">
        <v>12.1492</v>
      </c>
      <c r="E33666" s="4">
        <v>7.3997000000000002</v>
      </c>
      <c r="F33666" s="4">
        <v>6.1391999999999998</v>
      </c>
      <c r="G33666" s="4">
        <v>2.6386829999999999</v>
      </c>
      <c r="H33666" s="4">
        <v>9.0373000000000001</v>
      </c>
      <c r="I33666" s="4">
        <v>2.496775</v>
      </c>
      <c r="J33666" s="4">
        <v>-2.7327916666666701</v>
      </c>
      <c r="K33666" s="4">
        <v>20.099</v>
      </c>
      <c r="L33666" s="4">
        <v>8.8805840000000007</v>
      </c>
    </row>
    <row r="33667" spans="1:12" x14ac:dyDescent="0.25">
      <c r="A33667" s="3">
        <v>43407.75</v>
      </c>
      <c r="B33667" s="4">
        <v>32.828690000000002</v>
      </c>
      <c r="C33667" s="4">
        <v>17.506399999999999</v>
      </c>
      <c r="D33667" s="4">
        <v>12.9604</v>
      </c>
      <c r="E33667" s="4">
        <v>2.8199000000000001</v>
      </c>
      <c r="F33667" s="4">
        <v>-1.23E-2</v>
      </c>
      <c r="G33667" s="4">
        <v>7.284808</v>
      </c>
      <c r="H33667" s="4">
        <v>6.2878999999999996</v>
      </c>
      <c r="I33667" s="4">
        <v>7.1223340000000004</v>
      </c>
      <c r="J33667" s="4">
        <v>1.057625</v>
      </c>
      <c r="K33667" s="4">
        <v>33.659100000000002</v>
      </c>
      <c r="L33667" s="4">
        <v>14.341139999999999</v>
      </c>
    </row>
    <row r="33668" spans="1:12" x14ac:dyDescent="0.25">
      <c r="A33668" s="3">
        <v>43407.791666666664</v>
      </c>
      <c r="B33668" s="4">
        <v>41.849780000000003</v>
      </c>
      <c r="C33668" s="4">
        <v>40.467399999999998</v>
      </c>
      <c r="D33668" s="4">
        <v>34.144199999999998</v>
      </c>
      <c r="E33668" s="4">
        <v>20.176500000000001</v>
      </c>
      <c r="F33668" s="4">
        <v>16.140799999999999</v>
      </c>
      <c r="G33668" s="4">
        <v>5.9966340000000002</v>
      </c>
      <c r="H33668" s="4">
        <v>25.058399999999999</v>
      </c>
      <c r="I33668" s="4">
        <v>5.8175330000000001</v>
      </c>
      <c r="J33668" s="4">
        <v>-4.0824916666666704</v>
      </c>
      <c r="K33668" s="4">
        <v>64.743799999999993</v>
      </c>
      <c r="L33668" s="4">
        <v>15.415190000000001</v>
      </c>
    </row>
    <row r="33669" spans="1:12" x14ac:dyDescent="0.25">
      <c r="A33669" s="3">
        <v>43407.833333333336</v>
      </c>
      <c r="B33669" s="4">
        <v>44.204630000000002</v>
      </c>
      <c r="C33669" s="4">
        <v>5.1492000000000004</v>
      </c>
      <c r="D33669" s="4">
        <v>1.536</v>
      </c>
      <c r="E33669" s="4">
        <v>-7.3872</v>
      </c>
      <c r="F33669" s="4">
        <v>-9.8579000000000008</v>
      </c>
      <c r="G33669" s="4">
        <v>3.4597419999999999</v>
      </c>
      <c r="H33669" s="4">
        <v>-4.6200999999999999</v>
      </c>
      <c r="I33669" s="4">
        <v>3.3452169999999999</v>
      </c>
      <c r="J33669" s="4">
        <v>-7.931</v>
      </c>
      <c r="K33669" s="4">
        <v>14.433999999999999</v>
      </c>
      <c r="L33669" s="4">
        <v>13.610340000000001</v>
      </c>
    </row>
    <row r="33670" spans="1:12" x14ac:dyDescent="0.25">
      <c r="A33670" s="3">
        <v>43407.875</v>
      </c>
      <c r="B33670" s="4">
        <v>30.766079999999999</v>
      </c>
      <c r="C33670" s="4">
        <v>17.3506</v>
      </c>
      <c r="D33670" s="4">
        <v>12.924899999999999</v>
      </c>
      <c r="E33670" s="4">
        <v>2.5626000000000002</v>
      </c>
      <c r="F33670" s="4">
        <v>-0.42549999999999999</v>
      </c>
      <c r="G33670" s="4">
        <v>1.864133</v>
      </c>
      <c r="H33670" s="4">
        <v>5.9408000000000003</v>
      </c>
      <c r="I33670" s="4">
        <v>1.82775</v>
      </c>
      <c r="J33670" s="4">
        <v>-6.7700416666666703</v>
      </c>
      <c r="K33670" s="4">
        <v>25.638200000000001</v>
      </c>
      <c r="L33670" s="4">
        <v>9.4240499999999994</v>
      </c>
    </row>
    <row r="33671" spans="1:12" x14ac:dyDescent="0.25">
      <c r="A33671" s="3">
        <v>43407.916666666664</v>
      </c>
      <c r="B33671" s="4">
        <v>24.069479999999999</v>
      </c>
      <c r="C33671" s="4">
        <v>4.5457999999999998</v>
      </c>
      <c r="D33671" s="4">
        <v>0.67030000000000001</v>
      </c>
      <c r="E33671" s="4">
        <v>-7.0940000000000003</v>
      </c>
      <c r="F33671" s="4">
        <v>-9.4527999999999999</v>
      </c>
      <c r="G33671" s="4">
        <v>-9.4657083333333301</v>
      </c>
      <c r="H33671" s="4">
        <v>-4.4015000000000004</v>
      </c>
      <c r="I33671" s="4">
        <v>-9.5271333333333299</v>
      </c>
      <c r="J33671" s="4">
        <v>-19.804925000000001</v>
      </c>
      <c r="K33671" s="4">
        <v>29.4832</v>
      </c>
      <c r="L33671" s="4">
        <v>-0.65802499999999997</v>
      </c>
    </row>
    <row r="33672" spans="1:12" x14ac:dyDescent="0.25">
      <c r="A33672" s="3">
        <v>43407.958333333336</v>
      </c>
      <c r="B33672" s="4">
        <v>23.451450000000001</v>
      </c>
      <c r="C33672" s="4">
        <v>6.9734999999999996</v>
      </c>
      <c r="D33672" s="4">
        <v>3.1819999999999999</v>
      </c>
      <c r="E33672" s="4">
        <v>-5.1276999999999999</v>
      </c>
      <c r="F33672" s="4">
        <v>-7.585</v>
      </c>
      <c r="G33672" s="4">
        <v>-10.1190416666667</v>
      </c>
      <c r="H33672" s="4">
        <v>-2.3706999999999998</v>
      </c>
      <c r="I33672" s="4">
        <v>-10.1887166666667</v>
      </c>
      <c r="J33672" s="4">
        <v>-20.275675</v>
      </c>
      <c r="K33672" s="4">
        <v>23.8901</v>
      </c>
      <c r="L33672" s="4">
        <v>-1.29959166666667</v>
      </c>
    </row>
    <row r="33673" spans="1:12" x14ac:dyDescent="0.25">
      <c r="A33673" s="3">
        <v>43408</v>
      </c>
      <c r="B33673" s="4">
        <v>25.334679999999999</v>
      </c>
      <c r="C33673" s="4">
        <v>10.968299999999999</v>
      </c>
      <c r="D33673" s="4">
        <v>10.8102</v>
      </c>
      <c r="E33673" s="4">
        <v>10.8817</v>
      </c>
      <c r="F33673" s="4">
        <v>10.8528</v>
      </c>
      <c r="G33673" s="4">
        <v>6.5750669999999998</v>
      </c>
      <c r="H33673" s="4">
        <v>10.992800000000001</v>
      </c>
      <c r="I33673" s="4">
        <v>6.4834329999999998</v>
      </c>
      <c r="J33673" s="4">
        <v>1.064325</v>
      </c>
      <c r="K33673" s="4">
        <v>13.152100000000001</v>
      </c>
      <c r="L33673" s="4">
        <v>11.62993</v>
      </c>
    </row>
    <row r="33674" spans="1:12" x14ac:dyDescent="0.25">
      <c r="A33674" s="3">
        <v>43408.041666666664</v>
      </c>
      <c r="B33674" s="4">
        <v>14.62166</v>
      </c>
      <c r="C33674" s="4">
        <v>12.912599999999999</v>
      </c>
      <c r="D33674" s="4">
        <v>12.6883</v>
      </c>
      <c r="E33674" s="4">
        <v>12.7601</v>
      </c>
      <c r="F33674" s="4">
        <v>12.734</v>
      </c>
      <c r="G33674" s="4">
        <v>13.262969999999999</v>
      </c>
      <c r="H33674" s="4">
        <v>12.901300000000001</v>
      </c>
      <c r="I33674" s="4">
        <v>13.15213</v>
      </c>
      <c r="J33674" s="4">
        <v>13.563409999999999</v>
      </c>
      <c r="K33674" s="4">
        <v>15.708399999999999</v>
      </c>
      <c r="L33674" s="4">
        <v>13.53918</v>
      </c>
    </row>
    <row r="33675" spans="1:12" x14ac:dyDescent="0.25">
      <c r="A33675" s="3">
        <v>43408.041666666664</v>
      </c>
      <c r="B33675" s="4">
        <v>13.328860000000001</v>
      </c>
      <c r="C33675" s="4">
        <v>9.8699999999999992</v>
      </c>
      <c r="D33675" s="4">
        <v>9.7483000000000004</v>
      </c>
      <c r="E33675" s="4">
        <v>9.8337000000000003</v>
      </c>
      <c r="F33675" s="4">
        <v>9.8255999999999997</v>
      </c>
      <c r="G33675" s="4">
        <v>11.890029999999999</v>
      </c>
      <c r="H33675" s="4">
        <v>9.9244000000000003</v>
      </c>
      <c r="I33675" s="4">
        <v>11.778499999999999</v>
      </c>
      <c r="J33675" s="4">
        <v>11.90701</v>
      </c>
      <c r="K33675" s="4">
        <v>11.940099999999999</v>
      </c>
      <c r="L33675" s="4">
        <v>12.03805</v>
      </c>
    </row>
    <row r="33676" spans="1:12" x14ac:dyDescent="0.25">
      <c r="A33676" s="3">
        <v>43408.083333333336</v>
      </c>
      <c r="B33676" s="4">
        <v>13.09779</v>
      </c>
      <c r="C33676" s="4">
        <v>11.6083</v>
      </c>
      <c r="D33676" s="4">
        <v>11.4467</v>
      </c>
      <c r="E33676" s="4">
        <v>11.5273</v>
      </c>
      <c r="F33676" s="4">
        <v>11.5159</v>
      </c>
      <c r="G33676" s="4">
        <v>11.92015</v>
      </c>
      <c r="H33676" s="4">
        <v>11.6431</v>
      </c>
      <c r="I33676" s="4">
        <v>11.81395</v>
      </c>
      <c r="J33676" s="4">
        <v>12.190860000000001</v>
      </c>
      <c r="K33676" s="4">
        <v>14.1206</v>
      </c>
      <c r="L33676" s="4">
        <v>12.119210000000001</v>
      </c>
    </row>
    <row r="33677" spans="1:12" x14ac:dyDescent="0.25">
      <c r="A33677" s="3">
        <v>43408.125</v>
      </c>
      <c r="B33677" s="4">
        <v>16.2332</v>
      </c>
      <c r="C33677" s="4">
        <v>9.5574999999999992</v>
      </c>
      <c r="D33677" s="4">
        <v>8.1184999999999992</v>
      </c>
      <c r="E33677" s="4">
        <v>5.3044000000000002</v>
      </c>
      <c r="F33677" s="4">
        <v>4.4756999999999998</v>
      </c>
      <c r="G33677" s="4">
        <v>8.5098249999999993</v>
      </c>
      <c r="H33677" s="4">
        <v>6.3236999999999997</v>
      </c>
      <c r="I33677" s="4">
        <v>8.3969090000000008</v>
      </c>
      <c r="J33677" s="4">
        <v>7.2588999999999997</v>
      </c>
      <c r="K33677" s="4">
        <v>19.4709</v>
      </c>
      <c r="L33677" s="4">
        <v>9.8692910000000005</v>
      </c>
    </row>
    <row r="33678" spans="1:12" x14ac:dyDescent="0.25">
      <c r="A33678" s="3">
        <v>43408.166666666664</v>
      </c>
      <c r="B33678" s="4">
        <v>14.294589999999999</v>
      </c>
      <c r="C33678" s="4">
        <v>10.5288</v>
      </c>
      <c r="D33678" s="4">
        <v>10.488799999999999</v>
      </c>
      <c r="E33678" s="4">
        <v>10.7948</v>
      </c>
      <c r="F33678" s="4">
        <v>10.861499999999999</v>
      </c>
      <c r="G33678" s="4">
        <v>8.8849250000000008</v>
      </c>
      <c r="H33678" s="4">
        <v>10.8376</v>
      </c>
      <c r="I33678" s="4">
        <v>8.7621000000000002</v>
      </c>
      <c r="J33678" s="4">
        <v>8.1330080000000002</v>
      </c>
      <c r="K33678" s="4">
        <v>18.056699999999999</v>
      </c>
      <c r="L33678" s="4">
        <v>9.2575249999999993</v>
      </c>
    </row>
    <row r="33679" spans="1:12" x14ac:dyDescent="0.25">
      <c r="A33679" s="3">
        <v>43408.208333333336</v>
      </c>
      <c r="B33679" s="4">
        <v>18.78087</v>
      </c>
      <c r="C33679" s="4">
        <v>16.543500000000002</v>
      </c>
      <c r="D33679" s="4">
        <v>15.4964</v>
      </c>
      <c r="E33679" s="4">
        <v>13.4352</v>
      </c>
      <c r="F33679" s="4">
        <v>12.795299999999999</v>
      </c>
      <c r="G33679" s="4">
        <v>12.102449999999999</v>
      </c>
      <c r="H33679" s="4">
        <v>14.2408</v>
      </c>
      <c r="I33679" s="4">
        <v>11.962009999999999</v>
      </c>
      <c r="J33679" s="4">
        <v>10.06278</v>
      </c>
      <c r="K33679" s="4">
        <v>19.895800000000001</v>
      </c>
      <c r="L33679" s="4">
        <v>13.486359999999999</v>
      </c>
    </row>
    <row r="33680" spans="1:12" x14ac:dyDescent="0.25">
      <c r="A33680" s="3">
        <v>43408.25</v>
      </c>
      <c r="B33680" s="4">
        <v>15.600490000000001</v>
      </c>
      <c r="C33680" s="4">
        <v>13.083399999999999</v>
      </c>
      <c r="D33680" s="4">
        <v>12.4529</v>
      </c>
      <c r="E33680" s="4">
        <v>13.4306</v>
      </c>
      <c r="F33680" s="4">
        <v>13.404999999999999</v>
      </c>
      <c r="G33680" s="4">
        <v>13.846970000000001</v>
      </c>
      <c r="H33680" s="4">
        <v>13.5524</v>
      </c>
      <c r="I33680" s="4">
        <v>13.72193</v>
      </c>
      <c r="J33680" s="4">
        <v>13.38278</v>
      </c>
      <c r="K33680" s="4">
        <v>21.644100000000002</v>
      </c>
      <c r="L33680" s="4">
        <v>13.743230000000001</v>
      </c>
    </row>
    <row r="33681" spans="1:12" x14ac:dyDescent="0.25">
      <c r="A33681" s="3">
        <v>43408.291666666664</v>
      </c>
      <c r="B33681" s="4">
        <v>20.816859999999998</v>
      </c>
      <c r="C33681" s="4">
        <v>16.479700000000001</v>
      </c>
      <c r="D33681" s="4">
        <v>16.3813</v>
      </c>
      <c r="E33681" s="4">
        <v>16.6678</v>
      </c>
      <c r="F33681" s="4">
        <v>16.6999</v>
      </c>
      <c r="G33681" s="4">
        <v>15.48939</v>
      </c>
      <c r="H33681" s="4">
        <v>16.748000000000001</v>
      </c>
      <c r="I33681" s="4">
        <v>15.343170000000001</v>
      </c>
      <c r="J33681" s="4">
        <v>14.13578</v>
      </c>
      <c r="K33681" s="4">
        <v>19.013300000000001</v>
      </c>
      <c r="L33681" s="4">
        <v>16.616820000000001</v>
      </c>
    </row>
    <row r="33682" spans="1:12" x14ac:dyDescent="0.25">
      <c r="A33682" s="3">
        <v>43408.333333333336</v>
      </c>
      <c r="B33682" s="4">
        <v>19.520309999999998</v>
      </c>
      <c r="C33682" s="4">
        <v>19.8687</v>
      </c>
      <c r="D33682" s="4">
        <v>19.615100000000002</v>
      </c>
      <c r="E33682" s="4">
        <v>19.867599999999999</v>
      </c>
      <c r="F33682" s="4">
        <v>19.9011</v>
      </c>
      <c r="G33682" s="4">
        <v>18.540279999999999</v>
      </c>
      <c r="H33682" s="4">
        <v>20.032299999999999</v>
      </c>
      <c r="I33682" s="4">
        <v>18.390160000000002</v>
      </c>
      <c r="J33682" s="4">
        <v>18.414380000000001</v>
      </c>
      <c r="K33682" s="4">
        <v>22.0579</v>
      </c>
      <c r="L33682" s="4">
        <v>18.58972</v>
      </c>
    </row>
    <row r="33683" spans="1:12" x14ac:dyDescent="0.25">
      <c r="A33683" s="3">
        <v>43408.375</v>
      </c>
      <c r="B33683" s="4">
        <v>24.21414</v>
      </c>
      <c r="C33683" s="4">
        <v>23.3369</v>
      </c>
      <c r="D33683" s="4">
        <v>22.791899999999998</v>
      </c>
      <c r="E33683" s="4">
        <v>23.092199999999998</v>
      </c>
      <c r="F33683" s="4">
        <v>22.881399999999999</v>
      </c>
      <c r="G33683" s="4">
        <v>22.96959</v>
      </c>
      <c r="H33683" s="4">
        <v>23.388100000000001</v>
      </c>
      <c r="I33683" s="4">
        <v>22.86055</v>
      </c>
      <c r="J33683" s="4">
        <v>22.922170000000001</v>
      </c>
      <c r="K33683" s="4">
        <v>26.324400000000001</v>
      </c>
      <c r="L33683" s="4">
        <v>23.479109999999999</v>
      </c>
    </row>
    <row r="33684" spans="1:12" x14ac:dyDescent="0.25">
      <c r="A33684" s="3">
        <v>43408.416666666664</v>
      </c>
      <c r="B33684" s="4">
        <v>22.329350000000002</v>
      </c>
      <c r="C33684" s="4">
        <v>22.899000000000001</v>
      </c>
      <c r="D33684" s="4">
        <v>22.3338</v>
      </c>
      <c r="E33684" s="4">
        <v>22.674299999999999</v>
      </c>
      <c r="F33684" s="4">
        <v>22.3962</v>
      </c>
      <c r="G33684" s="4">
        <v>21.258659999999999</v>
      </c>
      <c r="H33684" s="4">
        <v>22.971699999999998</v>
      </c>
      <c r="I33684" s="4">
        <v>21.169530000000002</v>
      </c>
      <c r="J33684" s="4">
        <v>21.17324</v>
      </c>
      <c r="K33684" s="4">
        <v>24.802299999999999</v>
      </c>
      <c r="L33684" s="4">
        <v>21.904540000000001</v>
      </c>
    </row>
    <row r="33685" spans="1:12" x14ac:dyDescent="0.25">
      <c r="A33685" s="3">
        <v>43408.458333333336</v>
      </c>
      <c r="B33685" s="4">
        <v>26.228120000000001</v>
      </c>
      <c r="C33685" s="4">
        <v>24.211300000000001</v>
      </c>
      <c r="D33685" s="4">
        <v>23.502700000000001</v>
      </c>
      <c r="E33685" s="4">
        <v>23.875699999999998</v>
      </c>
      <c r="F33685" s="4">
        <v>23.4864</v>
      </c>
      <c r="G33685" s="4">
        <v>24.703029999999998</v>
      </c>
      <c r="H33685" s="4">
        <v>24.236000000000001</v>
      </c>
      <c r="I33685" s="4">
        <v>24.668749999999999</v>
      </c>
      <c r="J33685" s="4">
        <v>24.452680000000001</v>
      </c>
      <c r="K33685" s="4">
        <v>25.826799999999999</v>
      </c>
      <c r="L33685" s="4">
        <v>25.682980000000001</v>
      </c>
    </row>
    <row r="33686" spans="1:12" x14ac:dyDescent="0.25">
      <c r="A33686" s="3">
        <v>43408.5</v>
      </c>
      <c r="B33686" s="4">
        <v>25.125579999999999</v>
      </c>
      <c r="C33686" s="4">
        <v>24.3386</v>
      </c>
      <c r="D33686" s="4">
        <v>23.6813</v>
      </c>
      <c r="E33686" s="4">
        <v>23.886199999999999</v>
      </c>
      <c r="F33686" s="4">
        <v>23.5212</v>
      </c>
      <c r="G33686" s="4">
        <v>24.13165</v>
      </c>
      <c r="H33686" s="4">
        <v>24.253699999999998</v>
      </c>
      <c r="I33686" s="4">
        <v>24.117180000000001</v>
      </c>
      <c r="J33686" s="4">
        <v>24.09168</v>
      </c>
      <c r="K33686" s="4">
        <v>24.759599999999999</v>
      </c>
      <c r="L33686" s="4">
        <v>25.077200000000001</v>
      </c>
    </row>
    <row r="33687" spans="1:12" x14ac:dyDescent="0.25">
      <c r="A33687" s="3">
        <v>43408.541666666664</v>
      </c>
      <c r="B33687" s="4">
        <v>24.163019999999999</v>
      </c>
      <c r="C33687" s="4">
        <v>22.947099999999999</v>
      </c>
      <c r="D33687" s="4">
        <v>22.319400000000002</v>
      </c>
      <c r="E33687" s="4">
        <v>22.490400000000001</v>
      </c>
      <c r="F33687" s="4">
        <v>22.151900000000001</v>
      </c>
      <c r="G33687" s="4">
        <v>23.169540000000001</v>
      </c>
      <c r="H33687" s="4">
        <v>22.837199999999999</v>
      </c>
      <c r="I33687" s="4">
        <v>23.163979999999999</v>
      </c>
      <c r="J33687" s="4">
        <v>23.200209999999998</v>
      </c>
      <c r="K33687" s="4">
        <v>23.287299999999998</v>
      </c>
      <c r="L33687" s="4">
        <v>24.131399999999999</v>
      </c>
    </row>
    <row r="33688" spans="1:12" x14ac:dyDescent="0.25">
      <c r="A33688" s="3">
        <v>43408.583333333336</v>
      </c>
      <c r="B33688" s="4">
        <v>22.645320000000002</v>
      </c>
      <c r="C33688" s="4">
        <v>21.6538</v>
      </c>
      <c r="D33688" s="4">
        <v>21.0289</v>
      </c>
      <c r="E33688" s="4">
        <v>21.1206</v>
      </c>
      <c r="F33688" s="4">
        <v>20.8506</v>
      </c>
      <c r="G33688" s="4">
        <v>21.518689999999999</v>
      </c>
      <c r="H33688" s="4">
        <v>21.4664</v>
      </c>
      <c r="I33688" s="4">
        <v>21.518350000000002</v>
      </c>
      <c r="J33688" s="4">
        <v>21.652460000000001</v>
      </c>
      <c r="K33688" s="4">
        <v>22.357700000000001</v>
      </c>
      <c r="L33688" s="4">
        <v>22.52045</v>
      </c>
    </row>
    <row r="33689" spans="1:12" x14ac:dyDescent="0.25">
      <c r="A33689" s="3">
        <v>43408.625</v>
      </c>
      <c r="B33689" s="4">
        <v>19.432600000000001</v>
      </c>
      <c r="C33689" s="4">
        <v>17.707599999999999</v>
      </c>
      <c r="D33689" s="4">
        <v>17.228000000000002</v>
      </c>
      <c r="E33689" s="4">
        <v>17.2578</v>
      </c>
      <c r="F33689" s="4">
        <v>17.118200000000002</v>
      </c>
      <c r="G33689" s="4">
        <v>18.224920000000001</v>
      </c>
      <c r="H33689" s="4">
        <v>17.536100000000001</v>
      </c>
      <c r="I33689" s="4">
        <v>18.21855</v>
      </c>
      <c r="J33689" s="4">
        <v>18.45533</v>
      </c>
      <c r="K33689" s="4">
        <v>18.6859</v>
      </c>
      <c r="L33689" s="4">
        <v>19.134239999999998</v>
      </c>
    </row>
    <row r="33690" spans="1:12" x14ac:dyDescent="0.25">
      <c r="A33690" s="3">
        <v>43408.666666666664</v>
      </c>
      <c r="B33690" s="4">
        <v>17.51229</v>
      </c>
      <c r="C33690" s="4">
        <v>15.036199999999999</v>
      </c>
      <c r="D33690" s="4">
        <v>14.648300000000001</v>
      </c>
      <c r="E33690" s="4">
        <v>14.6523</v>
      </c>
      <c r="F33690" s="4">
        <v>14.616199999999999</v>
      </c>
      <c r="G33690" s="4">
        <v>15.826510000000001</v>
      </c>
      <c r="H33690" s="4">
        <v>14.885999999999999</v>
      </c>
      <c r="I33690" s="4">
        <v>15.78607</v>
      </c>
      <c r="J33690" s="4">
        <v>15.952529999999999</v>
      </c>
      <c r="K33690" s="4">
        <v>16.710899999999999</v>
      </c>
      <c r="L33690" s="4">
        <v>16.639559999999999</v>
      </c>
    </row>
    <row r="33691" spans="1:12" x14ac:dyDescent="0.25">
      <c r="A33691" s="3">
        <v>43408.708333333336</v>
      </c>
      <c r="B33691" s="4">
        <v>16.938780000000001</v>
      </c>
      <c r="C33691" s="4">
        <v>16.427099999999999</v>
      </c>
      <c r="D33691" s="4">
        <v>16.092700000000001</v>
      </c>
      <c r="E33691" s="4">
        <v>16.177499999999998</v>
      </c>
      <c r="F33691" s="4">
        <v>16.1953</v>
      </c>
      <c r="G33691" s="4">
        <v>15.36678</v>
      </c>
      <c r="H33691" s="4">
        <v>16.3992</v>
      </c>
      <c r="I33691" s="4">
        <v>15.302060000000001</v>
      </c>
      <c r="J33691" s="4">
        <v>15.600099999999999</v>
      </c>
      <c r="K33691" s="4">
        <v>19.191199999999998</v>
      </c>
      <c r="L33691" s="4">
        <v>15.99564</v>
      </c>
    </row>
    <row r="33692" spans="1:12" x14ac:dyDescent="0.25">
      <c r="A33692" s="3">
        <v>43408.75</v>
      </c>
      <c r="B33692" s="4">
        <v>16.974530000000001</v>
      </c>
      <c r="C33692" s="4">
        <v>15.3749</v>
      </c>
      <c r="D33692" s="4">
        <v>15.1189</v>
      </c>
      <c r="E33692" s="4">
        <v>15.1568</v>
      </c>
      <c r="F33692" s="4">
        <v>15.2563</v>
      </c>
      <c r="G33692" s="4">
        <v>15.14344</v>
      </c>
      <c r="H33692" s="4">
        <v>15.3569</v>
      </c>
      <c r="I33692" s="4">
        <v>15.042680000000001</v>
      </c>
      <c r="J33692" s="4">
        <v>15.38782</v>
      </c>
      <c r="K33692" s="4">
        <v>18.8612</v>
      </c>
      <c r="L33692" s="4">
        <v>15.67263</v>
      </c>
    </row>
    <row r="33693" spans="1:12" x14ac:dyDescent="0.25">
      <c r="A33693" s="3">
        <v>43408.791666666664</v>
      </c>
      <c r="B33693" s="4">
        <v>23.18336</v>
      </c>
      <c r="C33693" s="4">
        <v>2.8874</v>
      </c>
      <c r="D33693" s="4">
        <v>-1.5098</v>
      </c>
      <c r="E33693" s="4">
        <v>-10.1983</v>
      </c>
      <c r="F33693" s="4">
        <v>-12.8127</v>
      </c>
      <c r="G33693" s="4">
        <v>-6.3737333333333304</v>
      </c>
      <c r="H33693" s="4">
        <v>-7.0814000000000004</v>
      </c>
      <c r="I33693" s="4">
        <v>-6.4733333333333301</v>
      </c>
      <c r="J33693" s="4">
        <v>-13.305858333333299</v>
      </c>
      <c r="K33693" s="4">
        <v>30.7285</v>
      </c>
      <c r="L33693" s="4">
        <v>2.396925</v>
      </c>
    </row>
    <row r="33694" spans="1:12" x14ac:dyDescent="0.25">
      <c r="A33694" s="3">
        <v>43408.833333333336</v>
      </c>
      <c r="B33694" s="4">
        <v>47.449469999999998</v>
      </c>
      <c r="C33694" s="4">
        <v>22.8413</v>
      </c>
      <c r="D33694" s="4">
        <v>17.348299999999998</v>
      </c>
      <c r="E33694" s="4">
        <v>3.226</v>
      </c>
      <c r="F33694" s="4">
        <v>-0.70640000000000003</v>
      </c>
      <c r="G33694" s="4">
        <v>-5.6227833333333299</v>
      </c>
      <c r="H33694" s="4">
        <v>7.7687999999999997</v>
      </c>
      <c r="I33694" s="4">
        <v>-5.7604416666666696</v>
      </c>
      <c r="J33694" s="4">
        <v>-20.501283333333301</v>
      </c>
      <c r="K33694" s="4">
        <v>23.181799999999999</v>
      </c>
      <c r="L33694" s="4">
        <v>10.224270000000001</v>
      </c>
    </row>
    <row r="33695" spans="1:12" x14ac:dyDescent="0.25">
      <c r="A33695" s="3">
        <v>43408.875</v>
      </c>
      <c r="B33695" s="4">
        <v>25.53434</v>
      </c>
      <c r="C33695" s="4">
        <v>-3.5781999999999998</v>
      </c>
      <c r="D33695" s="4">
        <v>-6.5883000000000003</v>
      </c>
      <c r="E33695" s="4">
        <v>-15.943300000000001</v>
      </c>
      <c r="F33695" s="4">
        <v>-18.025099999999998</v>
      </c>
      <c r="G33695" s="4">
        <v>-15.073375</v>
      </c>
      <c r="H33695" s="4">
        <v>-13.3782</v>
      </c>
      <c r="I33695" s="4">
        <v>-15.182783333333299</v>
      </c>
      <c r="J33695" s="4">
        <v>-24.031666666666698</v>
      </c>
      <c r="K33695" s="4">
        <v>17.085799999999999</v>
      </c>
      <c r="L33695" s="4">
        <v>-5.9977999999999998</v>
      </c>
    </row>
    <row r="33696" spans="1:12" x14ac:dyDescent="0.25">
      <c r="A33696" s="3">
        <v>43408.916666666664</v>
      </c>
      <c r="B33696" s="4">
        <v>24.300350000000002</v>
      </c>
      <c r="C33696" s="4">
        <v>-5.5743</v>
      </c>
      <c r="D33696" s="4">
        <v>-9.2012999999999998</v>
      </c>
      <c r="E33696" s="4">
        <v>-16.5077</v>
      </c>
      <c r="F33696" s="4">
        <v>-18.802099999999999</v>
      </c>
      <c r="G33696" s="4">
        <v>-15.4678583333333</v>
      </c>
      <c r="H33696" s="4">
        <v>-13.9864</v>
      </c>
      <c r="I33696" s="4">
        <v>-15.554866666666699</v>
      </c>
      <c r="J33696" s="4">
        <v>-25.397774999999999</v>
      </c>
      <c r="K33696" s="4">
        <v>14.200799999999999</v>
      </c>
      <c r="L33696" s="4">
        <v>-5.1711999999999998</v>
      </c>
    </row>
    <row r="33697" spans="1:12" x14ac:dyDescent="0.25">
      <c r="A33697" s="3">
        <v>43408.958333333336</v>
      </c>
      <c r="B33697" s="4">
        <v>10.8276</v>
      </c>
      <c r="C33697" s="4">
        <v>-16.977799999999998</v>
      </c>
      <c r="D33697" s="4">
        <v>-19.337299999999999</v>
      </c>
      <c r="E33697" s="4">
        <v>-23.6845</v>
      </c>
      <c r="F33697" s="4">
        <v>-25.177399999999999</v>
      </c>
      <c r="G33697" s="4">
        <v>-21.784383333333299</v>
      </c>
      <c r="H33697" s="4">
        <v>-22.146699999999999</v>
      </c>
      <c r="I33697" s="4">
        <v>-21.851333333333301</v>
      </c>
      <c r="J33697" s="4">
        <v>-28.644391666666699</v>
      </c>
      <c r="K33697" s="4">
        <v>-2.2643</v>
      </c>
      <c r="L33697" s="4">
        <v>-12.784841666666701</v>
      </c>
    </row>
    <row r="33698" spans="1:12" x14ac:dyDescent="0.25">
      <c r="A33698" s="3">
        <v>43409</v>
      </c>
      <c r="B33698" s="4">
        <v>0.26206669999999999</v>
      </c>
      <c r="C33698" s="4">
        <v>-18.7713</v>
      </c>
      <c r="D33698" s="4">
        <v>-20.4619</v>
      </c>
      <c r="E33698" s="4">
        <v>-24.751899999999999</v>
      </c>
      <c r="F33698" s="4">
        <v>-25.840900000000001</v>
      </c>
      <c r="G33698" s="4">
        <v>-24.304525000000002</v>
      </c>
      <c r="H33698" s="4">
        <v>-23.557099999999998</v>
      </c>
      <c r="I33698" s="4">
        <v>-24.301608333333299</v>
      </c>
      <c r="J33698" s="4">
        <v>-29.553791666666701</v>
      </c>
      <c r="K33698" s="4">
        <v>-0.43330000000000002</v>
      </c>
      <c r="L33698" s="4">
        <v>-19.073516666666698</v>
      </c>
    </row>
    <row r="33699" spans="1:12" x14ac:dyDescent="0.25">
      <c r="A33699" s="3">
        <v>43409.041666666664</v>
      </c>
      <c r="B33699" s="4">
        <v>33.753970000000002</v>
      </c>
      <c r="C33699" s="4">
        <v>2.7602000000000002</v>
      </c>
      <c r="D33699" s="4">
        <v>-0.41870000000000002</v>
      </c>
      <c r="E33699" s="4">
        <v>-11.081200000000001</v>
      </c>
      <c r="F33699" s="4">
        <v>-13.5143</v>
      </c>
      <c r="G33699" s="4">
        <v>-17.204291666666698</v>
      </c>
      <c r="H33699" s="4">
        <v>-8.2288999999999994</v>
      </c>
      <c r="I33699" s="4">
        <v>-17.284083333333299</v>
      </c>
      <c r="J33699" s="4">
        <v>-31.391249999999999</v>
      </c>
      <c r="K33699" s="4">
        <v>16.3627</v>
      </c>
      <c r="L33699" s="4">
        <v>-4.0619416666666703</v>
      </c>
    </row>
    <row r="33700" spans="1:12" x14ac:dyDescent="0.25">
      <c r="A33700" s="3">
        <v>43409.083333333336</v>
      </c>
      <c r="B33700" s="4">
        <v>25.442250000000001</v>
      </c>
      <c r="C33700" s="4">
        <v>4.8795999999999999</v>
      </c>
      <c r="D33700" s="4">
        <v>1.5907</v>
      </c>
      <c r="E33700" s="4">
        <v>-9.0367999999999995</v>
      </c>
      <c r="F33700" s="4">
        <v>-11.544</v>
      </c>
      <c r="G33700" s="4">
        <v>-13.3821833333333</v>
      </c>
      <c r="H33700" s="4">
        <v>-6.1256000000000004</v>
      </c>
      <c r="I33700" s="4">
        <v>-13.46245</v>
      </c>
      <c r="J33700" s="4">
        <v>-23.936966666666699</v>
      </c>
      <c r="K33700" s="4">
        <v>17.858599999999999</v>
      </c>
      <c r="L33700" s="4">
        <v>-3.5206750000000002</v>
      </c>
    </row>
    <row r="33701" spans="1:12" x14ac:dyDescent="0.25">
      <c r="A33701" s="3">
        <v>43409.125</v>
      </c>
      <c r="B33701" s="4">
        <v>37.159030000000001</v>
      </c>
      <c r="C33701" s="4">
        <v>24.063600000000001</v>
      </c>
      <c r="D33701" s="4">
        <v>19.195</v>
      </c>
      <c r="E33701" s="4">
        <v>6.1609999999999996</v>
      </c>
      <c r="F33701" s="4">
        <v>2.4493</v>
      </c>
      <c r="G33701" s="4">
        <v>-4.6811083333333299</v>
      </c>
      <c r="H33701" s="4">
        <v>10.232799999999999</v>
      </c>
      <c r="I33701" s="4">
        <v>-4.8026166666666699</v>
      </c>
      <c r="J33701" s="4">
        <v>-16.901433333333301</v>
      </c>
      <c r="K33701" s="4">
        <v>21.9954</v>
      </c>
      <c r="L33701" s="4">
        <v>7.4055669999999996</v>
      </c>
    </row>
    <row r="33702" spans="1:12" x14ac:dyDescent="0.25">
      <c r="A33702" s="3">
        <v>43409.166666666664</v>
      </c>
      <c r="B33702" s="4">
        <v>35.010669999999998</v>
      </c>
      <c r="C33702" s="4">
        <v>19.776800000000001</v>
      </c>
      <c r="D33702" s="4">
        <v>17.967300000000002</v>
      </c>
      <c r="E33702" s="4">
        <v>13.460900000000001</v>
      </c>
      <c r="F33702" s="4">
        <v>12.075799999999999</v>
      </c>
      <c r="G33702" s="4">
        <v>3.7209080000000001</v>
      </c>
      <c r="H33702" s="4">
        <v>14.966100000000001</v>
      </c>
      <c r="I33702" s="4">
        <v>3.605283</v>
      </c>
      <c r="J33702" s="4">
        <v>-5.8702916666666702</v>
      </c>
      <c r="K33702" s="4">
        <v>20.5108</v>
      </c>
      <c r="L33702" s="4">
        <v>12.784929999999999</v>
      </c>
    </row>
    <row r="33703" spans="1:12" x14ac:dyDescent="0.25">
      <c r="A33703" s="3">
        <v>43409.208333333336</v>
      </c>
      <c r="B33703" s="4">
        <v>24.044270000000001</v>
      </c>
      <c r="C33703" s="4">
        <v>17.728999999999999</v>
      </c>
      <c r="D33703" s="4">
        <v>17.059100000000001</v>
      </c>
      <c r="E33703" s="4">
        <v>15.867100000000001</v>
      </c>
      <c r="F33703" s="4">
        <v>15.344799999999999</v>
      </c>
      <c r="G33703" s="4">
        <v>13.72869</v>
      </c>
      <c r="H33703" s="4">
        <v>16.403199999999998</v>
      </c>
      <c r="I33703" s="4">
        <v>13.62256</v>
      </c>
      <c r="J33703" s="4">
        <v>10.562709999999999</v>
      </c>
      <c r="K33703" s="4">
        <v>19.268899999999999</v>
      </c>
      <c r="L33703" s="4">
        <v>16.655480000000001</v>
      </c>
    </row>
    <row r="33704" spans="1:12" x14ac:dyDescent="0.25">
      <c r="A33704" s="3">
        <v>43409.25</v>
      </c>
      <c r="B33704" s="4">
        <v>32.996279999999999</v>
      </c>
      <c r="C33704" s="4">
        <v>18.973800000000001</v>
      </c>
      <c r="D33704" s="4">
        <v>18.788900000000002</v>
      </c>
      <c r="E33704" s="4">
        <v>19.199300000000001</v>
      </c>
      <c r="F33704" s="4">
        <v>19.003699999999998</v>
      </c>
      <c r="G33704" s="4">
        <v>20.344159999999999</v>
      </c>
      <c r="H33704" s="4">
        <v>19.342600000000001</v>
      </c>
      <c r="I33704" s="4">
        <v>20.2592</v>
      </c>
      <c r="J33704" s="4">
        <v>16.298390000000001</v>
      </c>
      <c r="K33704" s="4">
        <v>20.7957</v>
      </c>
      <c r="L33704" s="4">
        <v>24.16037</v>
      </c>
    </row>
    <row r="33705" spans="1:12" x14ac:dyDescent="0.25">
      <c r="A33705" s="3">
        <v>43409.291666666664</v>
      </c>
      <c r="B33705" s="4">
        <v>37.405450000000002</v>
      </c>
      <c r="C33705" s="4">
        <v>35.830800000000004</v>
      </c>
      <c r="D33705" s="4">
        <v>30.286799999999999</v>
      </c>
      <c r="E33705" s="4">
        <v>16.345300000000002</v>
      </c>
      <c r="F33705" s="4">
        <v>12.0756</v>
      </c>
      <c r="G33705" s="4">
        <v>15.40939</v>
      </c>
      <c r="H33705" s="4">
        <v>20.966100000000001</v>
      </c>
      <c r="I33705" s="4">
        <v>15.36228</v>
      </c>
      <c r="J33705" s="4">
        <v>8.5025250000000003</v>
      </c>
      <c r="K33705" s="4">
        <v>32.829900000000002</v>
      </c>
      <c r="L33705" s="4">
        <v>22.16403</v>
      </c>
    </row>
    <row r="33706" spans="1:12" x14ac:dyDescent="0.25">
      <c r="A33706" s="3">
        <v>43409.333333333336</v>
      </c>
      <c r="B33706" s="4">
        <v>56.07253</v>
      </c>
      <c r="C33706" s="4">
        <v>27.430099999999999</v>
      </c>
      <c r="D33706" s="4">
        <v>24.406500000000001</v>
      </c>
      <c r="E33706" s="4">
        <v>16.5566</v>
      </c>
      <c r="F33706" s="4">
        <v>14.315</v>
      </c>
      <c r="G33706" s="4">
        <v>9.8783250000000002</v>
      </c>
      <c r="H33706" s="4">
        <v>19.151599999999998</v>
      </c>
      <c r="I33706" s="4">
        <v>9.8036670000000008</v>
      </c>
      <c r="J33706" s="4">
        <v>-4.5025333333333304</v>
      </c>
      <c r="K33706" s="4">
        <v>27.915199999999999</v>
      </c>
      <c r="L33706" s="4">
        <v>24.059519999999999</v>
      </c>
    </row>
    <row r="33707" spans="1:12" x14ac:dyDescent="0.25">
      <c r="A33707" s="3">
        <v>43409.375</v>
      </c>
      <c r="B33707" s="4">
        <v>64.03989</v>
      </c>
      <c r="C33707" s="4">
        <v>216.60810000000001</v>
      </c>
      <c r="D33707" s="4">
        <v>212.86330000000001</v>
      </c>
      <c r="E33707" s="4">
        <v>214.08369999999999</v>
      </c>
      <c r="F33707" s="4">
        <v>212.58459999999999</v>
      </c>
      <c r="G33707" s="4">
        <v>54.22504</v>
      </c>
      <c r="H33707" s="4">
        <v>216.66460000000001</v>
      </c>
      <c r="I33707" s="4">
        <v>53.983620000000002</v>
      </c>
      <c r="J33707" s="4">
        <v>51.850879999999997</v>
      </c>
      <c r="K33707" s="4">
        <v>230.14400000000001</v>
      </c>
      <c r="L33707" s="4">
        <v>57.385680000000001</v>
      </c>
    </row>
    <row r="33708" spans="1:12" x14ac:dyDescent="0.25">
      <c r="A33708" s="3">
        <v>43409.416666666664</v>
      </c>
      <c r="B33708" s="4">
        <v>57.657530000000001</v>
      </c>
      <c r="C33708" s="4">
        <v>43.713799999999999</v>
      </c>
      <c r="D33708" s="4">
        <v>37.168599999999998</v>
      </c>
      <c r="E33708" s="4">
        <v>16.777200000000001</v>
      </c>
      <c r="F33708" s="4">
        <v>11.5227</v>
      </c>
      <c r="G33708" s="4">
        <v>33.628279999999997</v>
      </c>
      <c r="H33708" s="4">
        <v>22.757899999999999</v>
      </c>
      <c r="I33708" s="4">
        <v>33.463470000000001</v>
      </c>
      <c r="J33708" s="4">
        <v>25.980560000000001</v>
      </c>
      <c r="K33708" s="4">
        <v>31.783999999999999</v>
      </c>
      <c r="L33708" s="4">
        <v>41.940550000000002</v>
      </c>
    </row>
    <row r="33709" spans="1:12" x14ac:dyDescent="0.25">
      <c r="A33709" s="3">
        <v>43409.458333333336</v>
      </c>
      <c r="B33709" s="4">
        <v>81.511219999999994</v>
      </c>
      <c r="C33709" s="4">
        <v>57.708399999999997</v>
      </c>
      <c r="D33709" s="4">
        <v>46.808500000000002</v>
      </c>
      <c r="E33709" s="4">
        <v>11.548299999999999</v>
      </c>
      <c r="F33709" s="4">
        <v>2.6758000000000002</v>
      </c>
      <c r="G33709" s="4">
        <v>6.3073750000000004</v>
      </c>
      <c r="H33709" s="4">
        <v>21.662299999999998</v>
      </c>
      <c r="I33709" s="4">
        <v>6.1530829999999996</v>
      </c>
      <c r="J33709" s="4">
        <v>-19.190325000000001</v>
      </c>
      <c r="K33709" s="4">
        <v>39.319800000000001</v>
      </c>
      <c r="L33709" s="4">
        <v>31.607679999999998</v>
      </c>
    </row>
    <row r="33710" spans="1:12" x14ac:dyDescent="0.25">
      <c r="A33710" s="3">
        <v>43409.5</v>
      </c>
      <c r="B33710" s="4">
        <v>128.28890000000001</v>
      </c>
      <c r="C33710" s="4">
        <v>79.140500000000003</v>
      </c>
      <c r="D33710" s="4">
        <v>64.838099999999997</v>
      </c>
      <c r="E33710" s="4">
        <v>18.0136</v>
      </c>
      <c r="F33710" s="4">
        <v>6.2797999999999998</v>
      </c>
      <c r="G33710" s="4">
        <v>5.3883169999999998</v>
      </c>
      <c r="H33710" s="4">
        <v>31.352900000000002</v>
      </c>
      <c r="I33710" s="4">
        <v>5.1150000000000002</v>
      </c>
      <c r="J33710" s="4">
        <v>-36.047191666666698</v>
      </c>
      <c r="K33710" s="4">
        <v>43.782699999999998</v>
      </c>
      <c r="L33710" s="4">
        <v>46.20787</v>
      </c>
    </row>
    <row r="33711" spans="1:12" x14ac:dyDescent="0.25">
      <c r="A33711" s="3">
        <v>43409.541666666664</v>
      </c>
      <c r="B33711" s="4">
        <v>137.77930000000001</v>
      </c>
      <c r="C33711" s="4">
        <v>76.736599999999996</v>
      </c>
      <c r="D33711" s="4">
        <v>62.7408</v>
      </c>
      <c r="E33711" s="4">
        <v>17.063700000000001</v>
      </c>
      <c r="F33711" s="4">
        <v>5.5063000000000004</v>
      </c>
      <c r="G33711" s="4">
        <v>4.4603250000000001</v>
      </c>
      <c r="H33711" s="4">
        <v>30.053000000000001</v>
      </c>
      <c r="I33711" s="4">
        <v>4.2236830000000003</v>
      </c>
      <c r="J33711" s="4">
        <v>-40.872675000000001</v>
      </c>
      <c r="K33711" s="4">
        <v>42.447400000000002</v>
      </c>
      <c r="L33711" s="4">
        <v>48.761859999999999</v>
      </c>
    </row>
    <row r="33712" spans="1:12" x14ac:dyDescent="0.25">
      <c r="A33712" s="3">
        <v>43409.583333333336</v>
      </c>
      <c r="B33712" s="4">
        <v>158.8689</v>
      </c>
      <c r="C33712" s="4">
        <v>92.852400000000003</v>
      </c>
      <c r="D33712" s="4">
        <v>76.863500000000002</v>
      </c>
      <c r="E33712" s="4">
        <v>24.924800000000001</v>
      </c>
      <c r="F33712" s="4">
        <v>11.757099999999999</v>
      </c>
      <c r="G33712" s="4">
        <v>9.9411419999999993</v>
      </c>
      <c r="H33712" s="4">
        <v>39.718800000000002</v>
      </c>
      <c r="I33712" s="4">
        <v>9.7407839999999997</v>
      </c>
      <c r="J33712" s="4">
        <v>-40.859758333333303</v>
      </c>
      <c r="K33712" s="4">
        <v>50.599899999999998</v>
      </c>
      <c r="L33712" s="4">
        <v>59.552669999999999</v>
      </c>
    </row>
    <row r="33713" spans="1:12" x14ac:dyDescent="0.25">
      <c r="A33713" s="3">
        <v>43409.625</v>
      </c>
      <c r="B33713" s="4">
        <v>171.61089999999999</v>
      </c>
      <c r="C33713" s="4">
        <v>97.832400000000007</v>
      </c>
      <c r="D33713" s="4">
        <v>80.521100000000004</v>
      </c>
      <c r="E33713" s="4">
        <v>27.196200000000001</v>
      </c>
      <c r="F33713" s="4">
        <v>13.474</v>
      </c>
      <c r="G33713" s="4">
        <v>13.68224</v>
      </c>
      <c r="H33713" s="4">
        <v>42.604399999999998</v>
      </c>
      <c r="I33713" s="4">
        <v>13.462669999999999</v>
      </c>
      <c r="J33713" s="4">
        <v>-39.800658333333303</v>
      </c>
      <c r="K33713" s="4">
        <v>57.6021</v>
      </c>
      <c r="L33713" s="4">
        <v>65.341189999999997</v>
      </c>
    </row>
    <row r="33714" spans="1:12" x14ac:dyDescent="0.25">
      <c r="A33714" s="3">
        <v>43409.666666666664</v>
      </c>
      <c r="B33714" s="4">
        <v>131.68770000000001</v>
      </c>
      <c r="C33714" s="4">
        <v>73.070700000000002</v>
      </c>
      <c r="D33714" s="4">
        <v>60.764400000000002</v>
      </c>
      <c r="E33714" s="4">
        <v>15.347899999999999</v>
      </c>
      <c r="F33714" s="4">
        <v>4.8253000000000004</v>
      </c>
      <c r="G33714" s="4">
        <v>4.4975500000000004</v>
      </c>
      <c r="H33714" s="4">
        <v>27.487200000000001</v>
      </c>
      <c r="I33714" s="4">
        <v>4.3105169999999999</v>
      </c>
      <c r="J33714" s="4">
        <v>-38.552408333333297</v>
      </c>
      <c r="K33714" s="4">
        <v>41.184399999999997</v>
      </c>
      <c r="L33714" s="4">
        <v>44.074719999999999</v>
      </c>
    </row>
    <row r="33715" spans="1:12" x14ac:dyDescent="0.25">
      <c r="A33715" s="3">
        <v>43409.708333333336</v>
      </c>
      <c r="B33715" s="4">
        <v>282.68770000000001</v>
      </c>
      <c r="C33715" s="4">
        <v>1487.37</v>
      </c>
      <c r="D33715" s="4">
        <v>1459.729</v>
      </c>
      <c r="E33715" s="4">
        <v>1471.2729999999999</v>
      </c>
      <c r="F33715" s="4">
        <v>1457.123</v>
      </c>
      <c r="G33715" s="4">
        <v>218.14859999999999</v>
      </c>
      <c r="H33715" s="4">
        <v>1489.616</v>
      </c>
      <c r="I33715" s="4">
        <v>217.03319999999999</v>
      </c>
      <c r="J33715" s="4">
        <v>198.09440000000001</v>
      </c>
      <c r="K33715" s="4">
        <v>1518.0930000000001</v>
      </c>
      <c r="L33715" s="4">
        <v>240.02600000000001</v>
      </c>
    </row>
    <row r="33716" spans="1:12" x14ac:dyDescent="0.25">
      <c r="A33716" s="3">
        <v>43409.75</v>
      </c>
      <c r="B33716" s="4">
        <v>370.90370000000001</v>
      </c>
      <c r="C33716" s="4">
        <v>653.5539</v>
      </c>
      <c r="D33716" s="4">
        <v>645.0421</v>
      </c>
      <c r="E33716" s="4">
        <v>652.65380000000005</v>
      </c>
      <c r="F33716" s="4">
        <v>646.68780000000004</v>
      </c>
      <c r="G33716" s="4">
        <v>370.16699999999997</v>
      </c>
      <c r="H33716" s="4">
        <v>658.5521</v>
      </c>
      <c r="I33716" s="4">
        <v>369.30880000000002</v>
      </c>
      <c r="J33716" s="4">
        <v>365.76589999999999</v>
      </c>
      <c r="K33716" s="4">
        <v>600.11860000000001</v>
      </c>
      <c r="L33716" s="4">
        <v>374.8877</v>
      </c>
    </row>
    <row r="33717" spans="1:12" x14ac:dyDescent="0.25">
      <c r="A33717" s="3">
        <v>43409.791666666664</v>
      </c>
      <c r="B33717" s="4">
        <v>66.590450000000004</v>
      </c>
      <c r="C33717" s="4">
        <v>108.0206</v>
      </c>
      <c r="D33717" s="4">
        <v>108.2885</v>
      </c>
      <c r="E33717" s="4">
        <v>109.7655</v>
      </c>
      <c r="F33717" s="4">
        <v>109.6412</v>
      </c>
      <c r="G33717" s="4">
        <v>71.124579999999995</v>
      </c>
      <c r="H33717" s="4">
        <v>109.9209</v>
      </c>
      <c r="I33717" s="4">
        <v>71.089669999999998</v>
      </c>
      <c r="J33717" s="4">
        <v>68.969359999999995</v>
      </c>
      <c r="K33717" s="4">
        <v>84.020700000000005</v>
      </c>
      <c r="L33717" s="4">
        <v>70.140180000000001</v>
      </c>
    </row>
    <row r="33718" spans="1:12" x14ac:dyDescent="0.25">
      <c r="A33718" s="3">
        <v>43409.833333333336</v>
      </c>
      <c r="B33718" s="4">
        <v>49.037120000000002</v>
      </c>
      <c r="C33718" s="4">
        <v>35.3996</v>
      </c>
      <c r="D33718" s="4">
        <v>35.2956</v>
      </c>
      <c r="E33718" s="4">
        <v>35.697899999999997</v>
      </c>
      <c r="F33718" s="4">
        <v>35.586599999999997</v>
      </c>
      <c r="G33718" s="4">
        <v>52.043430000000001</v>
      </c>
      <c r="H33718" s="4">
        <v>35.830199999999998</v>
      </c>
      <c r="I33718" s="4">
        <v>52.034320000000001</v>
      </c>
      <c r="J33718" s="4">
        <v>50.619630000000001</v>
      </c>
      <c r="K33718" s="4">
        <v>29.012799999999999</v>
      </c>
      <c r="L33718" s="4">
        <v>51.477449999999997</v>
      </c>
    </row>
    <row r="33719" spans="1:12" x14ac:dyDescent="0.25">
      <c r="A33719" s="3">
        <v>43409.875</v>
      </c>
      <c r="B33719" s="4">
        <v>58.222059999999999</v>
      </c>
      <c r="C33719" s="4">
        <v>26.524000000000001</v>
      </c>
      <c r="D33719" s="4">
        <v>26.321300000000001</v>
      </c>
      <c r="E33719" s="4">
        <v>26.593299999999999</v>
      </c>
      <c r="F33719" s="4">
        <v>26.4453</v>
      </c>
      <c r="G33719" s="4">
        <v>60.370890000000003</v>
      </c>
      <c r="H33719" s="4">
        <v>26.753499999999999</v>
      </c>
      <c r="I33719" s="4">
        <v>60.363169999999997</v>
      </c>
      <c r="J33719" s="4">
        <v>59.165320000000001</v>
      </c>
      <c r="K33719" s="4">
        <v>23.4757</v>
      </c>
      <c r="L33719" s="4">
        <v>60.37283</v>
      </c>
    </row>
    <row r="33720" spans="1:12" x14ac:dyDescent="0.25">
      <c r="A33720" s="3">
        <v>43409.916666666664</v>
      </c>
      <c r="B33720" s="4">
        <v>26.09018</v>
      </c>
      <c r="C33720" s="4">
        <v>26.056799999999999</v>
      </c>
      <c r="D33720" s="4">
        <v>25.858899999999998</v>
      </c>
      <c r="E33720" s="4">
        <v>26.122399999999999</v>
      </c>
      <c r="F33720" s="4">
        <v>25.990100000000002</v>
      </c>
      <c r="G33720" s="4">
        <v>26.80883</v>
      </c>
      <c r="H33720" s="4">
        <v>26.274000000000001</v>
      </c>
      <c r="I33720" s="4">
        <v>26.801939999999998</v>
      </c>
      <c r="J33720" s="4">
        <v>26.357869999999998</v>
      </c>
      <c r="K33720" s="4">
        <v>23.276499999999999</v>
      </c>
      <c r="L33720" s="4">
        <v>26.90268</v>
      </c>
    </row>
    <row r="33721" spans="1:12" x14ac:dyDescent="0.25">
      <c r="A33721" s="3">
        <v>43409.958333333336</v>
      </c>
      <c r="B33721" s="4">
        <v>38.69509</v>
      </c>
      <c r="C33721" s="4">
        <v>28.884399999999999</v>
      </c>
      <c r="D33721" s="4">
        <v>28.6586</v>
      </c>
      <c r="E33721" s="4">
        <v>28.959099999999999</v>
      </c>
      <c r="F33721" s="4">
        <v>28.824300000000001</v>
      </c>
      <c r="G33721" s="4">
        <v>39.270020000000002</v>
      </c>
      <c r="H33721" s="4">
        <v>29.122699999999998</v>
      </c>
      <c r="I33721" s="4">
        <v>39.270099999999999</v>
      </c>
      <c r="J33721" s="4">
        <v>38.740769999999998</v>
      </c>
      <c r="K33721" s="4">
        <v>26.088200000000001</v>
      </c>
      <c r="L33721" s="4">
        <v>39.596800000000002</v>
      </c>
    </row>
    <row r="33722" spans="1:12" x14ac:dyDescent="0.25">
      <c r="A33722" s="3">
        <v>43410</v>
      </c>
      <c r="B33722" s="4">
        <v>25.986260000000001</v>
      </c>
      <c r="C33722" s="4">
        <v>25.677600000000002</v>
      </c>
      <c r="D33722" s="4">
        <v>25.514500000000002</v>
      </c>
      <c r="E33722" s="4">
        <v>25.796399999999998</v>
      </c>
      <c r="F33722" s="4">
        <v>25.678899999999999</v>
      </c>
      <c r="G33722" s="4">
        <v>26.606870000000001</v>
      </c>
      <c r="H33722" s="4">
        <v>25.9297</v>
      </c>
      <c r="I33722" s="4">
        <v>26.604880000000001</v>
      </c>
      <c r="J33722" s="4">
        <v>26.193950000000001</v>
      </c>
      <c r="K33722" s="4">
        <v>23.052600000000002</v>
      </c>
      <c r="L33722" s="4">
        <v>26.726739999999999</v>
      </c>
    </row>
    <row r="33723" spans="1:12" x14ac:dyDescent="0.25">
      <c r="A33723" s="3">
        <v>43410.041666666664</v>
      </c>
      <c r="B33723" s="4">
        <v>24.908069999999999</v>
      </c>
      <c r="C33723" s="4">
        <v>25.6282</v>
      </c>
      <c r="D33723" s="4">
        <v>25.412800000000001</v>
      </c>
      <c r="E33723" s="4">
        <v>25.642399999999999</v>
      </c>
      <c r="F33723" s="4">
        <v>25.5336</v>
      </c>
      <c r="G33723" s="4">
        <v>25.49933</v>
      </c>
      <c r="H33723" s="4">
        <v>25.795300000000001</v>
      </c>
      <c r="I33723" s="4">
        <v>25.499320000000001</v>
      </c>
      <c r="J33723" s="4">
        <v>25.119900000000001</v>
      </c>
      <c r="K33723" s="4">
        <v>23.439900000000002</v>
      </c>
      <c r="L33723" s="4">
        <v>25.604949999999999</v>
      </c>
    </row>
    <row r="33724" spans="1:12" x14ac:dyDescent="0.25">
      <c r="A33724" s="3">
        <v>43410.083333333336</v>
      </c>
      <c r="B33724" s="4">
        <v>26.627839999999999</v>
      </c>
      <c r="C33724" s="4">
        <v>27.120200000000001</v>
      </c>
      <c r="D33724" s="4">
        <v>26.938700000000001</v>
      </c>
      <c r="E33724" s="4">
        <v>27.195399999999999</v>
      </c>
      <c r="F33724" s="4">
        <v>27.090599999999998</v>
      </c>
      <c r="G33724" s="4">
        <v>27.145980000000002</v>
      </c>
      <c r="H33724" s="4">
        <v>27.342600000000001</v>
      </c>
      <c r="I33724" s="4">
        <v>27.145959999999999</v>
      </c>
      <c r="J33724" s="4">
        <v>26.781749999999999</v>
      </c>
      <c r="K33724" s="4">
        <v>24.9406</v>
      </c>
      <c r="L33724" s="4">
        <v>27.284949999999998</v>
      </c>
    </row>
    <row r="33725" spans="1:12" x14ac:dyDescent="0.25">
      <c r="A33725" s="3">
        <v>43410.125</v>
      </c>
      <c r="B33725" s="4">
        <v>25.855080000000001</v>
      </c>
      <c r="C33725" s="4">
        <v>24.7164</v>
      </c>
      <c r="D33725" s="4">
        <v>24.5547</v>
      </c>
      <c r="E33725" s="4">
        <v>24.805499999999999</v>
      </c>
      <c r="F33725" s="4">
        <v>24.688500000000001</v>
      </c>
      <c r="G33725" s="4">
        <v>26.404039999999998</v>
      </c>
      <c r="H33725" s="4">
        <v>24.928899999999999</v>
      </c>
      <c r="I33725" s="4">
        <v>26.401479999999999</v>
      </c>
      <c r="J33725" s="4">
        <v>26.020589999999999</v>
      </c>
      <c r="K33725" s="4">
        <v>22.608599999999999</v>
      </c>
      <c r="L33725" s="4">
        <v>26.518709999999999</v>
      </c>
    </row>
    <row r="33726" spans="1:12" x14ac:dyDescent="0.25">
      <c r="A33726" s="3">
        <v>43410.166666666664</v>
      </c>
      <c r="B33726" s="4">
        <v>30.313559999999999</v>
      </c>
      <c r="C33726" s="4">
        <v>56.716900000000003</v>
      </c>
      <c r="D33726" s="4">
        <v>57.767600000000002</v>
      </c>
      <c r="E33726" s="4">
        <v>58.821100000000001</v>
      </c>
      <c r="F33726" s="4">
        <v>59.189599999999999</v>
      </c>
      <c r="G33726" s="4">
        <v>32.218760000000003</v>
      </c>
      <c r="H33726" s="4">
        <v>58.446599999999997</v>
      </c>
      <c r="I33726" s="4">
        <v>32.218409999999999</v>
      </c>
      <c r="J33726" s="4">
        <v>31.271789999999999</v>
      </c>
      <c r="K33726" s="4">
        <v>58.039499999999997</v>
      </c>
      <c r="L33726" s="4">
        <v>31.818919999999999</v>
      </c>
    </row>
    <row r="33727" spans="1:12" x14ac:dyDescent="0.25">
      <c r="A33727" s="3">
        <v>43410.208333333336</v>
      </c>
      <c r="B33727" s="4">
        <v>54.845950000000002</v>
      </c>
      <c r="C33727" s="4">
        <v>27.004799999999999</v>
      </c>
      <c r="D33727" s="4">
        <v>26.902999999999999</v>
      </c>
      <c r="E33727" s="4">
        <v>27.2499</v>
      </c>
      <c r="F33727" s="4">
        <v>27.1221</v>
      </c>
      <c r="G33727" s="4">
        <v>59.012070000000001</v>
      </c>
      <c r="H33727" s="4">
        <v>27.349499999999999</v>
      </c>
      <c r="I33727" s="4">
        <v>58.99991</v>
      </c>
      <c r="J33727" s="4">
        <v>57.052379999999999</v>
      </c>
      <c r="K33727" s="4">
        <v>26.264199999999999</v>
      </c>
      <c r="L33727" s="4">
        <v>58.035530000000001</v>
      </c>
    </row>
    <row r="33728" spans="1:12" x14ac:dyDescent="0.25">
      <c r="A33728" s="3">
        <v>43410.25</v>
      </c>
      <c r="B33728" s="4">
        <v>24.91254</v>
      </c>
      <c r="C33728" s="4">
        <v>28.846699999999998</v>
      </c>
      <c r="D33728" s="4">
        <v>28.687999999999999</v>
      </c>
      <c r="E33728" s="4">
        <v>29.047599999999999</v>
      </c>
      <c r="F33728" s="4">
        <v>28.903199999999998</v>
      </c>
      <c r="G33728" s="4">
        <v>25.423300000000001</v>
      </c>
      <c r="H33728" s="4">
        <v>29.190200000000001</v>
      </c>
      <c r="I33728" s="4">
        <v>25.410319999999999</v>
      </c>
      <c r="J33728" s="4">
        <v>24.963010000000001</v>
      </c>
      <c r="K33728" s="4">
        <v>29.132999999999999</v>
      </c>
      <c r="L33728" s="4">
        <v>25.522349999999999</v>
      </c>
    </row>
    <row r="33729" spans="1:12" x14ac:dyDescent="0.25">
      <c r="A33729" s="3">
        <v>43410.291666666664</v>
      </c>
      <c r="B33729" s="4">
        <v>32.945070000000001</v>
      </c>
      <c r="C33729" s="4">
        <v>31.068300000000001</v>
      </c>
      <c r="D33729" s="4">
        <v>30.783000000000001</v>
      </c>
      <c r="E33729" s="4">
        <v>31.165800000000001</v>
      </c>
      <c r="F33729" s="4">
        <v>30.975100000000001</v>
      </c>
      <c r="G33729" s="4">
        <v>34.320770000000003</v>
      </c>
      <c r="H33729" s="4">
        <v>31.3811</v>
      </c>
      <c r="I33729" s="4">
        <v>34.303899999999999</v>
      </c>
      <c r="J33729" s="4">
        <v>33.455570000000002</v>
      </c>
      <c r="K33729" s="4">
        <v>32</v>
      </c>
      <c r="L33729" s="4">
        <v>34.049529999999997</v>
      </c>
    </row>
    <row r="33730" spans="1:12" x14ac:dyDescent="0.25">
      <c r="A33730" s="3">
        <v>43410.333333333336</v>
      </c>
      <c r="B33730" s="4">
        <v>55.363610000000001</v>
      </c>
      <c r="C33730" s="4">
        <v>132.0703</v>
      </c>
      <c r="D33730" s="4">
        <v>133.63140000000001</v>
      </c>
      <c r="E33730" s="4">
        <v>135.5917</v>
      </c>
      <c r="F33730" s="4">
        <v>136.27680000000001</v>
      </c>
      <c r="G33730" s="4">
        <v>59.435090000000002</v>
      </c>
      <c r="H33730" s="4">
        <v>135.2406</v>
      </c>
      <c r="I33730" s="4">
        <v>59.36694</v>
      </c>
      <c r="J33730" s="4">
        <v>57.559669999999997</v>
      </c>
      <c r="K33730" s="4">
        <v>118.3614</v>
      </c>
      <c r="L33730" s="4">
        <v>58.416820000000001</v>
      </c>
    </row>
    <row r="33731" spans="1:12" x14ac:dyDescent="0.25">
      <c r="A33731" s="3">
        <v>43410.375</v>
      </c>
      <c r="B33731" s="4">
        <v>84.926190000000005</v>
      </c>
      <c r="C33731" s="4">
        <v>102.6829</v>
      </c>
      <c r="D33731" s="4">
        <v>103.12690000000001</v>
      </c>
      <c r="E33731" s="4">
        <v>104.3811</v>
      </c>
      <c r="F33731" s="4">
        <v>104.5428</v>
      </c>
      <c r="G33731" s="4">
        <v>91.617170000000002</v>
      </c>
      <c r="H33731" s="4">
        <v>104.4669</v>
      </c>
      <c r="I33731" s="4">
        <v>91.533230000000003</v>
      </c>
      <c r="J33731" s="4">
        <v>88.740039999999993</v>
      </c>
      <c r="K33731" s="4">
        <v>84.488600000000005</v>
      </c>
      <c r="L33731" s="4">
        <v>89.783289999999994</v>
      </c>
    </row>
    <row r="33732" spans="1:12" x14ac:dyDescent="0.25">
      <c r="A33732" s="3">
        <v>43410.416666666664</v>
      </c>
      <c r="B33732" s="4">
        <v>161.1317</v>
      </c>
      <c r="C33732" s="4">
        <v>180.9102</v>
      </c>
      <c r="D33732" s="4">
        <v>182.3657</v>
      </c>
      <c r="E33732" s="4">
        <v>184.68340000000001</v>
      </c>
      <c r="F33732" s="4">
        <v>185.16370000000001</v>
      </c>
      <c r="G33732" s="4">
        <v>174.07400000000001</v>
      </c>
      <c r="H33732" s="4">
        <v>184.4109</v>
      </c>
      <c r="I33732" s="4">
        <v>174.02799999999999</v>
      </c>
      <c r="J33732" s="4">
        <v>168.76230000000001</v>
      </c>
      <c r="K33732" s="4">
        <v>138.40539999999999</v>
      </c>
      <c r="L33732" s="4">
        <v>171.05269999999999</v>
      </c>
    </row>
    <row r="33733" spans="1:12" x14ac:dyDescent="0.25">
      <c r="A33733" s="3">
        <v>43410.458333333336</v>
      </c>
      <c r="B33733" s="4">
        <v>87.208370000000002</v>
      </c>
      <c r="C33733" s="4">
        <v>71.3566</v>
      </c>
      <c r="D33733" s="4">
        <v>71.773899999999998</v>
      </c>
      <c r="E33733" s="4">
        <v>72.679199999999994</v>
      </c>
      <c r="F33733" s="4">
        <v>72.8142</v>
      </c>
      <c r="G33733" s="4">
        <v>95.805890000000005</v>
      </c>
      <c r="H33733" s="4">
        <v>72.668800000000005</v>
      </c>
      <c r="I33733" s="4">
        <v>95.791560000000004</v>
      </c>
      <c r="J33733" s="4">
        <v>92.477950000000007</v>
      </c>
      <c r="K33733" s="4">
        <v>56.224899999999998</v>
      </c>
      <c r="L33733" s="4">
        <v>93.587389999999999</v>
      </c>
    </row>
    <row r="33734" spans="1:12" x14ac:dyDescent="0.25">
      <c r="A33734" s="3">
        <v>43410.5</v>
      </c>
      <c r="B33734" s="4">
        <v>103.0796</v>
      </c>
      <c r="C33734" s="4">
        <v>37.016800000000003</v>
      </c>
      <c r="D33734" s="4">
        <v>36.941600000000001</v>
      </c>
      <c r="E33734" s="4">
        <v>37.344900000000003</v>
      </c>
      <c r="F33734" s="4">
        <v>37.272199999999998</v>
      </c>
      <c r="G33734" s="4">
        <v>108.5305</v>
      </c>
      <c r="H33734" s="4">
        <v>37.4876</v>
      </c>
      <c r="I33734" s="4">
        <v>108.479</v>
      </c>
      <c r="J33734" s="4">
        <v>106.0617</v>
      </c>
      <c r="K33734" s="4">
        <v>32.234900000000003</v>
      </c>
      <c r="L33734" s="4">
        <v>107.7698</v>
      </c>
    </row>
    <row r="33735" spans="1:12" x14ac:dyDescent="0.25">
      <c r="A33735" s="3">
        <v>43410.541666666664</v>
      </c>
      <c r="B33735" s="4">
        <v>27.471050000000002</v>
      </c>
      <c r="C33735" s="4">
        <v>26.760200000000001</v>
      </c>
      <c r="D33735" s="4">
        <v>26.4925</v>
      </c>
      <c r="E33735" s="4">
        <v>26.770900000000001</v>
      </c>
      <c r="F33735" s="4">
        <v>26.588999999999999</v>
      </c>
      <c r="G33735" s="4">
        <v>28.139880000000002</v>
      </c>
      <c r="H33735" s="4">
        <v>26.982500000000002</v>
      </c>
      <c r="I33735" s="4">
        <v>28.117750000000001</v>
      </c>
      <c r="J33735" s="4">
        <v>27.729469999999999</v>
      </c>
      <c r="K33735" s="4">
        <v>25.428000000000001</v>
      </c>
      <c r="L33735" s="4">
        <v>28.22494</v>
      </c>
    </row>
    <row r="33736" spans="1:12" x14ac:dyDescent="0.25">
      <c r="A33736" s="3">
        <v>43410.583333333336</v>
      </c>
      <c r="B33736" s="4">
        <v>103.7246</v>
      </c>
      <c r="C33736" s="4">
        <v>31.921600000000002</v>
      </c>
      <c r="D33736" s="4">
        <v>31.705500000000001</v>
      </c>
      <c r="E33736" s="4">
        <v>32.0396</v>
      </c>
      <c r="F33736" s="4">
        <v>31.8827</v>
      </c>
      <c r="G33736" s="4">
        <v>107.5722</v>
      </c>
      <c r="H33736" s="4">
        <v>32.231000000000002</v>
      </c>
      <c r="I33736" s="4">
        <v>107.4585</v>
      </c>
      <c r="J33736" s="4">
        <v>105.57769999999999</v>
      </c>
      <c r="K33736" s="4">
        <v>29.2378</v>
      </c>
      <c r="L33736" s="4">
        <v>107.3907</v>
      </c>
    </row>
    <row r="33737" spans="1:12" x14ac:dyDescent="0.25">
      <c r="A33737" s="3">
        <v>43410.625</v>
      </c>
      <c r="B33737" s="4">
        <v>27.644179999999999</v>
      </c>
      <c r="C33737" s="4">
        <v>26.487300000000001</v>
      </c>
      <c r="D33737" s="4">
        <v>26.080100000000002</v>
      </c>
      <c r="E33737" s="4">
        <v>26.2804</v>
      </c>
      <c r="F33737" s="4">
        <v>26.063700000000001</v>
      </c>
      <c r="G33737" s="4">
        <v>27.862629999999999</v>
      </c>
      <c r="H33737" s="4">
        <v>26.554300000000001</v>
      </c>
      <c r="I33737" s="4">
        <v>27.85295</v>
      </c>
      <c r="J33737" s="4">
        <v>27.553940000000001</v>
      </c>
      <c r="K33737" s="4">
        <v>24.877600000000001</v>
      </c>
      <c r="L33737" s="4">
        <v>28.087720000000001</v>
      </c>
    </row>
    <row r="33738" spans="1:12" x14ac:dyDescent="0.25">
      <c r="A33738" s="3">
        <v>43410.666666666664</v>
      </c>
      <c r="B33738" s="4">
        <v>24.928599999999999</v>
      </c>
      <c r="C33738" s="4">
        <v>24.339600000000001</v>
      </c>
      <c r="D33738" s="4">
        <v>24.104900000000001</v>
      </c>
      <c r="E33738" s="4">
        <v>24.289000000000001</v>
      </c>
      <c r="F33738" s="4">
        <v>24.1859</v>
      </c>
      <c r="G33738" s="4">
        <v>24.46734</v>
      </c>
      <c r="H33738" s="4">
        <v>24.470199999999998</v>
      </c>
      <c r="I33738" s="4">
        <v>24.449950000000001</v>
      </c>
      <c r="J33738" s="4">
        <v>24.366119999999999</v>
      </c>
      <c r="K33738" s="4">
        <v>23.552700000000002</v>
      </c>
      <c r="L33738" s="4">
        <v>24.73873</v>
      </c>
    </row>
    <row r="33739" spans="1:12" x14ac:dyDescent="0.25">
      <c r="A33739" s="3">
        <v>43410.708333333336</v>
      </c>
      <c r="B33739" s="4">
        <v>19.998259999999998</v>
      </c>
      <c r="C33739" s="4">
        <v>18.8034</v>
      </c>
      <c r="D33739" s="4">
        <v>18.590199999999999</v>
      </c>
      <c r="E33739" s="4">
        <v>18.700199999999999</v>
      </c>
      <c r="F33739" s="4">
        <v>18.654800000000002</v>
      </c>
      <c r="G33739" s="4">
        <v>19.194749999999999</v>
      </c>
      <c r="H33739" s="4">
        <v>18.866599999999998</v>
      </c>
      <c r="I33739" s="4">
        <v>19.088529999999999</v>
      </c>
      <c r="J33739" s="4">
        <v>19.24485</v>
      </c>
      <c r="K33739" s="4">
        <v>18.554300000000001</v>
      </c>
      <c r="L33739" s="4">
        <v>19.44444</v>
      </c>
    </row>
    <row r="33740" spans="1:12" x14ac:dyDescent="0.25">
      <c r="A33740" s="3">
        <v>43410.75</v>
      </c>
      <c r="B33740" s="4">
        <v>5.2245249999999999</v>
      </c>
      <c r="C33740" s="4">
        <v>-16.6462</v>
      </c>
      <c r="D33740" s="4">
        <v>-20.8384</v>
      </c>
      <c r="E33740" s="4">
        <v>-11.460100000000001</v>
      </c>
      <c r="F33740" s="4">
        <v>-11.1967</v>
      </c>
      <c r="G33740" s="4">
        <v>-5.3436833333333302</v>
      </c>
      <c r="H33740" s="4">
        <v>-11.59</v>
      </c>
      <c r="I33740" s="4">
        <v>-5.54914166666667</v>
      </c>
      <c r="J33740" s="4">
        <v>-9.4063166666666707</v>
      </c>
      <c r="K33740" s="4">
        <v>98.647300000000001</v>
      </c>
      <c r="L33740" s="4">
        <v>-5.0484833333333299</v>
      </c>
    </row>
    <row r="33741" spans="1:12" x14ac:dyDescent="0.25">
      <c r="A33741" s="3">
        <v>43410.791666666664</v>
      </c>
      <c r="B33741" s="4">
        <v>-6.0287750000000004</v>
      </c>
      <c r="C33741" s="4">
        <v>-20.644200000000001</v>
      </c>
      <c r="D33741" s="4">
        <v>-24.1357</v>
      </c>
      <c r="E33741" s="4">
        <v>-17.994800000000001</v>
      </c>
      <c r="F33741" s="4">
        <v>-18.101199999999999</v>
      </c>
      <c r="G33741" s="4">
        <v>-22.2947666666667</v>
      </c>
      <c r="H33741" s="4">
        <v>-18.019500000000001</v>
      </c>
      <c r="I33741" s="4">
        <v>-22.410491666666701</v>
      </c>
      <c r="J33741" s="4">
        <v>-27.3578333333333</v>
      </c>
      <c r="K33741" s="4">
        <v>31.254999999999999</v>
      </c>
      <c r="L33741" s="4">
        <v>-21.709641666666698</v>
      </c>
    </row>
    <row r="33742" spans="1:12" x14ac:dyDescent="0.25">
      <c r="A33742" s="3">
        <v>43410.833333333336</v>
      </c>
      <c r="B33742" s="4">
        <v>9.2884840000000004</v>
      </c>
      <c r="C33742" s="4">
        <v>15.518599999999999</v>
      </c>
      <c r="D33742" s="4">
        <v>15.2447</v>
      </c>
      <c r="E33742" s="4">
        <v>15.7346</v>
      </c>
      <c r="F33742" s="4">
        <v>15.754799999999999</v>
      </c>
      <c r="G33742" s="4">
        <v>5.0264670000000002</v>
      </c>
      <c r="H33742" s="4">
        <v>16.071899999999999</v>
      </c>
      <c r="I33742" s="4">
        <v>4.8058670000000001</v>
      </c>
      <c r="J33742" s="4">
        <v>3.373367</v>
      </c>
      <c r="K33742" s="4">
        <v>24.8658</v>
      </c>
      <c r="L33742" s="4">
        <v>4.9981920000000004</v>
      </c>
    </row>
    <row r="33743" spans="1:12" x14ac:dyDescent="0.25">
      <c r="A33743" s="3">
        <v>43410.875</v>
      </c>
      <c r="B33743" s="4">
        <v>21.838640000000002</v>
      </c>
      <c r="C33743" s="4">
        <v>18.652999999999999</v>
      </c>
      <c r="D33743" s="4">
        <v>18.427600000000002</v>
      </c>
      <c r="E33743" s="4">
        <v>18.735800000000001</v>
      </c>
      <c r="F33743" s="4">
        <v>18.728100000000001</v>
      </c>
      <c r="G33743" s="4">
        <v>20.610569999999999</v>
      </c>
      <c r="H33743" s="4">
        <v>18.917000000000002</v>
      </c>
      <c r="I33743" s="4">
        <v>20.380839999999999</v>
      </c>
      <c r="J33743" s="4">
        <v>20.47663</v>
      </c>
      <c r="K33743" s="4">
        <v>21.646899999999999</v>
      </c>
      <c r="L33743" s="4">
        <v>20.694970000000001</v>
      </c>
    </row>
    <row r="33744" spans="1:12" x14ac:dyDescent="0.25">
      <c r="A33744" s="3">
        <v>43410.916666666664</v>
      </c>
      <c r="B33744" s="4">
        <v>19.856269999999999</v>
      </c>
      <c r="C33744" s="4">
        <v>16.485399999999998</v>
      </c>
      <c r="D33744" s="4">
        <v>16.165299999999998</v>
      </c>
      <c r="E33744" s="4">
        <v>16.357399999999998</v>
      </c>
      <c r="F33744" s="4">
        <v>16.322700000000001</v>
      </c>
      <c r="G33744" s="4">
        <v>17.715599999999998</v>
      </c>
      <c r="H33744" s="4">
        <v>16.565300000000001</v>
      </c>
      <c r="I33744" s="4">
        <v>17.542809999999999</v>
      </c>
      <c r="J33744" s="4">
        <v>17.787960000000002</v>
      </c>
      <c r="K33744" s="4">
        <v>20.2607</v>
      </c>
      <c r="L33744" s="4">
        <v>18.000170000000001</v>
      </c>
    </row>
    <row r="33745" spans="1:12" x14ac:dyDescent="0.25">
      <c r="A33745" s="3">
        <v>43410.958333333336</v>
      </c>
      <c r="B33745" s="4">
        <v>20.85867</v>
      </c>
      <c r="C33745" s="4">
        <v>16.683599999999998</v>
      </c>
      <c r="D33745" s="4">
        <v>16.446200000000001</v>
      </c>
      <c r="E33745" s="4">
        <v>16.709399999999999</v>
      </c>
      <c r="F33745" s="4">
        <v>16.659300000000002</v>
      </c>
      <c r="G33745" s="4">
        <v>19.733750000000001</v>
      </c>
      <c r="H33745" s="4">
        <v>16.878</v>
      </c>
      <c r="I33745" s="4">
        <v>19.554030000000001</v>
      </c>
      <c r="J33745" s="4">
        <v>19.688079999999999</v>
      </c>
      <c r="K33745" s="4">
        <v>19.2514</v>
      </c>
      <c r="L33745" s="4">
        <v>19.922920000000001</v>
      </c>
    </row>
    <row r="33746" spans="1:12" x14ac:dyDescent="0.25">
      <c r="A33746" s="3">
        <v>43411</v>
      </c>
      <c r="B33746" s="4">
        <v>22.804400000000001</v>
      </c>
      <c r="C33746" s="4">
        <v>20.832000000000001</v>
      </c>
      <c r="D33746" s="4">
        <v>20.7102</v>
      </c>
      <c r="E33746" s="4">
        <v>21.130199999999999</v>
      </c>
      <c r="F33746" s="4">
        <v>21.099599999999999</v>
      </c>
      <c r="G33746" s="4">
        <v>22.493829999999999</v>
      </c>
      <c r="H33746" s="4">
        <v>21.2438</v>
      </c>
      <c r="I33746" s="4">
        <v>22.366129999999998</v>
      </c>
      <c r="J33746" s="4">
        <v>22.20974</v>
      </c>
      <c r="K33746" s="4">
        <v>22.0611</v>
      </c>
      <c r="L33746" s="4">
        <v>22.498999999999999</v>
      </c>
    </row>
    <row r="33747" spans="1:12" x14ac:dyDescent="0.25">
      <c r="A33747" s="3">
        <v>43411.041666666664</v>
      </c>
      <c r="B33747" s="4">
        <v>22.758420000000001</v>
      </c>
      <c r="C33747" s="4">
        <v>20.625800000000002</v>
      </c>
      <c r="D33747" s="4">
        <v>20.502600000000001</v>
      </c>
      <c r="E33747" s="4">
        <v>20.9465</v>
      </c>
      <c r="F33747" s="4">
        <v>20.893899999999999</v>
      </c>
      <c r="G33747" s="4">
        <v>22.10173</v>
      </c>
      <c r="H33747" s="4">
        <v>21.048300000000001</v>
      </c>
      <c r="I33747" s="4">
        <v>21.98828</v>
      </c>
      <c r="J33747" s="4">
        <v>21.914090000000002</v>
      </c>
      <c r="K33747" s="4">
        <v>36.533499999999997</v>
      </c>
      <c r="L33747" s="4">
        <v>22.308409999999999</v>
      </c>
    </row>
    <row r="33748" spans="1:12" x14ac:dyDescent="0.25">
      <c r="A33748" s="3">
        <v>43411.083333333336</v>
      </c>
      <c r="B33748" s="4">
        <v>21.67069</v>
      </c>
      <c r="C33748" s="4">
        <v>20.819199999999999</v>
      </c>
      <c r="D33748" s="4">
        <v>20.385400000000001</v>
      </c>
      <c r="E33748" s="4">
        <v>20.9709</v>
      </c>
      <c r="F33748" s="4">
        <v>20.688300000000002</v>
      </c>
      <c r="G33748" s="4">
        <v>21.05283</v>
      </c>
      <c r="H33748" s="4">
        <v>21.2484</v>
      </c>
      <c r="I33748" s="4">
        <v>20.995699999999999</v>
      </c>
      <c r="J33748" s="4">
        <v>20.893380000000001</v>
      </c>
      <c r="K33748" s="4">
        <v>24.366800000000001</v>
      </c>
      <c r="L33748" s="4">
        <v>21.266169999999999</v>
      </c>
    </row>
    <row r="33749" spans="1:12" x14ac:dyDescent="0.25">
      <c r="A33749" s="3">
        <v>43411.125</v>
      </c>
      <c r="B33749" s="4">
        <v>20.200479999999999</v>
      </c>
      <c r="C33749" s="4">
        <v>19.164000000000001</v>
      </c>
      <c r="D33749" s="4">
        <v>18.930599999999998</v>
      </c>
      <c r="E33749" s="4">
        <v>19.289400000000001</v>
      </c>
      <c r="F33749" s="4">
        <v>19.171299999999999</v>
      </c>
      <c r="G33749" s="4">
        <v>19.590260000000001</v>
      </c>
      <c r="H33749" s="4">
        <v>19.438300000000002</v>
      </c>
      <c r="I33749" s="4">
        <v>19.54776</v>
      </c>
      <c r="J33749" s="4">
        <v>19.398350000000001</v>
      </c>
      <c r="K33749" s="4">
        <v>21.001200000000001</v>
      </c>
      <c r="L33749" s="4">
        <v>19.82723</v>
      </c>
    </row>
    <row r="33750" spans="1:12" x14ac:dyDescent="0.25">
      <c r="A33750" s="3">
        <v>43411.166666666664</v>
      </c>
      <c r="B33750" s="4">
        <v>18.796140000000001</v>
      </c>
      <c r="C33750" s="4">
        <v>23.651599999999998</v>
      </c>
      <c r="D33750" s="4">
        <v>23.678999999999998</v>
      </c>
      <c r="E33750" s="4">
        <v>24.244700000000002</v>
      </c>
      <c r="F33750" s="4">
        <v>24.240500000000001</v>
      </c>
      <c r="G33750" s="4">
        <v>18.618970000000001</v>
      </c>
      <c r="H33750" s="4">
        <v>24.2791</v>
      </c>
      <c r="I33750" s="4">
        <v>18.560580000000002</v>
      </c>
      <c r="J33750" s="4">
        <v>18.393249999999998</v>
      </c>
      <c r="K33750" s="4">
        <v>25.169699999999999</v>
      </c>
      <c r="L33750" s="4">
        <v>18.642119999999998</v>
      </c>
    </row>
    <row r="33751" spans="1:12" x14ac:dyDescent="0.25">
      <c r="A33751" s="3">
        <v>43411.208333333336</v>
      </c>
      <c r="B33751" s="4">
        <v>18.035340000000001</v>
      </c>
      <c r="C33751" s="4">
        <v>18.292400000000001</v>
      </c>
      <c r="D33751" s="4">
        <v>18.187999999999999</v>
      </c>
      <c r="E33751" s="4">
        <v>18.601600000000001</v>
      </c>
      <c r="F33751" s="4">
        <v>18.459299999999999</v>
      </c>
      <c r="G33751" s="4">
        <v>18.514399999999998</v>
      </c>
      <c r="H33751" s="4">
        <v>18.7239</v>
      </c>
      <c r="I33751" s="4">
        <v>18.446490000000001</v>
      </c>
      <c r="J33751" s="4">
        <v>17.987279999999998</v>
      </c>
      <c r="K33751" s="4">
        <v>19.563099999999999</v>
      </c>
      <c r="L33751" s="4">
        <v>18.267569999999999</v>
      </c>
    </row>
    <row r="33752" spans="1:12" x14ac:dyDescent="0.25">
      <c r="A33752" s="3">
        <v>43411.25</v>
      </c>
      <c r="B33752" s="4">
        <v>15.097770000000001</v>
      </c>
      <c r="C33752" s="4">
        <v>21.015000000000001</v>
      </c>
      <c r="D33752" s="4">
        <v>20.7376</v>
      </c>
      <c r="E33752" s="4">
        <v>21.286200000000001</v>
      </c>
      <c r="F33752" s="4">
        <v>20.995000000000001</v>
      </c>
      <c r="G33752" s="4">
        <v>16.552569999999999</v>
      </c>
      <c r="H33752" s="4">
        <v>21.520900000000001</v>
      </c>
      <c r="I33752" s="4">
        <v>16.500810000000001</v>
      </c>
      <c r="J33752" s="4">
        <v>15.75408</v>
      </c>
      <c r="K33752" s="4">
        <v>25.9543</v>
      </c>
      <c r="L33752" s="4">
        <v>15.8558</v>
      </c>
    </row>
    <row r="33753" spans="1:12" x14ac:dyDescent="0.25">
      <c r="A33753" s="3">
        <v>43411.291666666664</v>
      </c>
      <c r="B33753" s="4">
        <v>19.067990000000002</v>
      </c>
      <c r="C33753" s="4">
        <v>20.420100000000001</v>
      </c>
      <c r="D33753" s="4">
        <v>20.297599999999999</v>
      </c>
      <c r="E33753" s="4">
        <v>20.927099999999999</v>
      </c>
      <c r="F33753" s="4">
        <v>20.751999999999999</v>
      </c>
      <c r="G33753" s="4">
        <v>20.364049999999999</v>
      </c>
      <c r="H33753" s="4">
        <v>21.078499999999998</v>
      </c>
      <c r="I33753" s="4">
        <v>20.305769999999999</v>
      </c>
      <c r="J33753" s="4">
        <v>19.54317</v>
      </c>
      <c r="K33753" s="4">
        <v>26.873999999999999</v>
      </c>
      <c r="L33753" s="4">
        <v>19.757020000000001</v>
      </c>
    </row>
    <row r="33754" spans="1:12" x14ac:dyDescent="0.25">
      <c r="A33754" s="3">
        <v>43411.333333333336</v>
      </c>
      <c r="B33754" s="4">
        <v>19.641480000000001</v>
      </c>
      <c r="C33754" s="4">
        <v>19.887</v>
      </c>
      <c r="D33754" s="4">
        <v>19.606100000000001</v>
      </c>
      <c r="E33754" s="4">
        <v>20.082000000000001</v>
      </c>
      <c r="F33754" s="4">
        <v>19.871500000000001</v>
      </c>
      <c r="G33754" s="4">
        <v>18.61017</v>
      </c>
      <c r="H33754" s="4">
        <v>20.273499999999999</v>
      </c>
      <c r="I33754" s="4">
        <v>18.559560000000001</v>
      </c>
      <c r="J33754" s="4">
        <v>17.962879999999998</v>
      </c>
      <c r="K33754" s="4">
        <v>24.885300000000001</v>
      </c>
      <c r="L33754" s="4">
        <v>18.678460000000001</v>
      </c>
    </row>
    <row r="33755" spans="1:12" x14ac:dyDescent="0.25">
      <c r="A33755" s="3">
        <v>43411.375</v>
      </c>
      <c r="B33755" s="4">
        <v>18.601970000000001</v>
      </c>
      <c r="C33755" s="4">
        <v>18.278199999999998</v>
      </c>
      <c r="D33755" s="4">
        <v>17.996300000000002</v>
      </c>
      <c r="E33755" s="4">
        <v>18.310600000000001</v>
      </c>
      <c r="F33755" s="4">
        <v>18.134499999999999</v>
      </c>
      <c r="G33755" s="4">
        <v>18.11825</v>
      </c>
      <c r="H33755" s="4">
        <v>18.5063</v>
      </c>
      <c r="I33755" s="4">
        <v>18.069269999999999</v>
      </c>
      <c r="J33755" s="4">
        <v>17.987410000000001</v>
      </c>
      <c r="K33755" s="4">
        <v>21.081199999999999</v>
      </c>
      <c r="L33755" s="4">
        <v>18.260960000000001</v>
      </c>
    </row>
    <row r="33756" spans="1:12" x14ac:dyDescent="0.25">
      <c r="A33756" s="3">
        <v>43411.416666666664</v>
      </c>
      <c r="B33756" s="4">
        <v>20.490770000000001</v>
      </c>
      <c r="C33756" s="4">
        <v>20.218</v>
      </c>
      <c r="D33756" s="4">
        <v>20.020199999999999</v>
      </c>
      <c r="E33756" s="4">
        <v>20.389299999999999</v>
      </c>
      <c r="F33756" s="4">
        <v>20.2333</v>
      </c>
      <c r="G33756" s="4">
        <v>19.47917</v>
      </c>
      <c r="H33756" s="4">
        <v>20.5825</v>
      </c>
      <c r="I33756" s="4">
        <v>19.425509999999999</v>
      </c>
      <c r="J33756" s="4">
        <v>19.340689999999999</v>
      </c>
      <c r="K33756" s="4">
        <v>24.456199999999999</v>
      </c>
      <c r="L33756" s="4">
        <v>19.644909999999999</v>
      </c>
    </row>
    <row r="33757" spans="1:12" x14ac:dyDescent="0.25">
      <c r="A33757" s="3">
        <v>43411.458333333336</v>
      </c>
      <c r="B33757" s="4">
        <v>20.826160000000002</v>
      </c>
      <c r="C33757" s="4">
        <v>21.653400000000001</v>
      </c>
      <c r="D33757" s="4">
        <v>21.3154</v>
      </c>
      <c r="E33757" s="4">
        <v>21.733699999999999</v>
      </c>
      <c r="F33757" s="4">
        <v>21.544</v>
      </c>
      <c r="G33757" s="4">
        <v>19.00919</v>
      </c>
      <c r="H33757" s="4">
        <v>21.9621</v>
      </c>
      <c r="I33757" s="4">
        <v>18.940529999999999</v>
      </c>
      <c r="J33757" s="4">
        <v>18.467310000000001</v>
      </c>
      <c r="K33757" s="4">
        <v>25.3262</v>
      </c>
      <c r="L33757" s="4">
        <v>19.12604</v>
      </c>
    </row>
    <row r="33758" spans="1:12" x14ac:dyDescent="0.25">
      <c r="A33758" s="3">
        <v>43411.5</v>
      </c>
      <c r="B33758" s="4">
        <v>24.629930000000002</v>
      </c>
      <c r="C33758" s="4">
        <v>23.363399999999999</v>
      </c>
      <c r="D33758" s="4">
        <v>22.7226</v>
      </c>
      <c r="E33758" s="4">
        <v>23.4346</v>
      </c>
      <c r="F33758" s="4">
        <v>23.0761</v>
      </c>
      <c r="G33758" s="4">
        <v>23.013259999999999</v>
      </c>
      <c r="H33758" s="4">
        <v>23.886700000000001</v>
      </c>
      <c r="I33758" s="4">
        <v>22.916930000000001</v>
      </c>
      <c r="J33758" s="4">
        <v>22.930859999999999</v>
      </c>
      <c r="K33758" s="4">
        <v>29.8827</v>
      </c>
      <c r="L33758" s="4">
        <v>23.429459999999999</v>
      </c>
    </row>
    <row r="33759" spans="1:12" x14ac:dyDescent="0.25">
      <c r="A33759" s="3">
        <v>43411.541666666664</v>
      </c>
      <c r="B33759" s="4">
        <v>29.180669999999999</v>
      </c>
      <c r="C33759" s="4">
        <v>25.689299999999999</v>
      </c>
      <c r="D33759" s="4">
        <v>25.439699999999998</v>
      </c>
      <c r="E33759" s="4">
        <v>25.778700000000001</v>
      </c>
      <c r="F33759" s="4">
        <v>25.581199999999999</v>
      </c>
      <c r="G33759" s="4">
        <v>28.07161</v>
      </c>
      <c r="H33759" s="4">
        <v>26.010300000000001</v>
      </c>
      <c r="I33759" s="4">
        <v>27.997720000000001</v>
      </c>
      <c r="J33759" s="4">
        <v>27.71752</v>
      </c>
      <c r="K33759" s="4">
        <v>28.446100000000001</v>
      </c>
      <c r="L33759" s="4">
        <v>28.04673</v>
      </c>
    </row>
    <row r="33760" spans="1:12" x14ac:dyDescent="0.25">
      <c r="A33760" s="3">
        <v>43411.583333333336</v>
      </c>
      <c r="B33760" s="4">
        <v>24.610299999999999</v>
      </c>
      <c r="C33760" s="4">
        <v>22.848299999999998</v>
      </c>
      <c r="D33760" s="4">
        <v>22.473299999999998</v>
      </c>
      <c r="E33760" s="4">
        <v>22.9102</v>
      </c>
      <c r="F33760" s="4">
        <v>22.678699999999999</v>
      </c>
      <c r="G33760" s="4">
        <v>23.759740000000001</v>
      </c>
      <c r="H33760" s="4">
        <v>23.141200000000001</v>
      </c>
      <c r="I33760" s="4">
        <v>23.704180000000001</v>
      </c>
      <c r="J33760" s="4">
        <v>23.5916</v>
      </c>
      <c r="K33760" s="4">
        <v>26.2454</v>
      </c>
      <c r="L33760" s="4">
        <v>23.896879999999999</v>
      </c>
    </row>
    <row r="33761" spans="1:12" x14ac:dyDescent="0.25">
      <c r="A33761" s="3">
        <v>43411.625</v>
      </c>
      <c r="B33761" s="4">
        <v>38.967260000000003</v>
      </c>
      <c r="C33761" s="4">
        <v>23.606100000000001</v>
      </c>
      <c r="D33761" s="4">
        <v>23.226199999999999</v>
      </c>
      <c r="E33761" s="4">
        <v>23.687100000000001</v>
      </c>
      <c r="F33761" s="4">
        <v>23.484000000000002</v>
      </c>
      <c r="G33761" s="4">
        <v>37.51643</v>
      </c>
      <c r="H33761" s="4">
        <v>23.924399999999999</v>
      </c>
      <c r="I33761" s="4">
        <v>37.4011</v>
      </c>
      <c r="J33761" s="4">
        <v>36.924039999999998</v>
      </c>
      <c r="K33761" s="4">
        <v>27.258700000000001</v>
      </c>
      <c r="L33761" s="4">
        <v>37.474829999999997</v>
      </c>
    </row>
    <row r="33762" spans="1:12" x14ac:dyDescent="0.25">
      <c r="A33762" s="3">
        <v>43411.666666666664</v>
      </c>
      <c r="B33762" s="4">
        <v>19.654170000000001</v>
      </c>
      <c r="C33762" s="4">
        <v>18.158000000000001</v>
      </c>
      <c r="D33762" s="4">
        <v>17.888999999999999</v>
      </c>
      <c r="E33762" s="4">
        <v>18.209299999999999</v>
      </c>
      <c r="F33762" s="4">
        <v>18.034400000000002</v>
      </c>
      <c r="G33762" s="4">
        <v>18.85791</v>
      </c>
      <c r="H33762" s="4">
        <v>18.390799999999999</v>
      </c>
      <c r="I33762" s="4">
        <v>18.816089999999999</v>
      </c>
      <c r="J33762" s="4">
        <v>18.77946</v>
      </c>
      <c r="K33762" s="4">
        <v>20.3994</v>
      </c>
      <c r="L33762" s="4">
        <v>18.96988</v>
      </c>
    </row>
    <row r="33763" spans="1:12" x14ac:dyDescent="0.25">
      <c r="A33763" s="3">
        <v>43411.708333333336</v>
      </c>
      <c r="B33763" s="4">
        <v>21.402229999999999</v>
      </c>
      <c r="C33763" s="4">
        <v>23.2193</v>
      </c>
      <c r="D33763" s="4">
        <v>22.883400000000002</v>
      </c>
      <c r="E33763" s="4">
        <v>23.319099999999999</v>
      </c>
      <c r="F33763" s="4">
        <v>23.1297</v>
      </c>
      <c r="G33763" s="4">
        <v>20.475629999999999</v>
      </c>
      <c r="H33763" s="4">
        <v>23.5413</v>
      </c>
      <c r="I33763" s="4">
        <v>20.403739999999999</v>
      </c>
      <c r="J33763" s="4">
        <v>20.28068</v>
      </c>
      <c r="K33763" s="4">
        <v>26.4099</v>
      </c>
      <c r="L33763" s="4">
        <v>20.636880000000001</v>
      </c>
    </row>
    <row r="33764" spans="1:12" x14ac:dyDescent="0.25">
      <c r="A33764" s="3">
        <v>43411.75</v>
      </c>
      <c r="B33764" s="4">
        <v>44.095570000000002</v>
      </c>
      <c r="C33764" s="4">
        <v>39.236899999999999</v>
      </c>
      <c r="D33764" s="4">
        <v>38.553400000000003</v>
      </c>
      <c r="E33764" s="4">
        <v>39.2684</v>
      </c>
      <c r="F33764" s="4">
        <v>38.737200000000001</v>
      </c>
      <c r="G33764" s="4">
        <v>42.899810000000002</v>
      </c>
      <c r="H33764" s="4">
        <v>39.793100000000003</v>
      </c>
      <c r="I33764" s="4">
        <v>42.779589999999999</v>
      </c>
      <c r="J33764" s="4">
        <v>42.758270000000003</v>
      </c>
      <c r="K33764" s="4">
        <v>47.1447</v>
      </c>
      <c r="L33764" s="4">
        <v>43.08258</v>
      </c>
    </row>
    <row r="33765" spans="1:12" x14ac:dyDescent="0.25">
      <c r="A33765" s="3">
        <v>43411.791666666664</v>
      </c>
      <c r="B33765" s="4">
        <v>29.904029999999999</v>
      </c>
      <c r="C33765" s="4">
        <v>27.326599999999999</v>
      </c>
      <c r="D33765" s="4">
        <v>26.801100000000002</v>
      </c>
      <c r="E33765" s="4">
        <v>27.331099999999999</v>
      </c>
      <c r="F33765" s="4">
        <v>26.924600000000002</v>
      </c>
      <c r="G33765" s="4">
        <v>27.935030000000001</v>
      </c>
      <c r="H33765" s="4">
        <v>27.712399999999999</v>
      </c>
      <c r="I33765" s="4">
        <v>27.84243</v>
      </c>
      <c r="J33765" s="4">
        <v>28.1142</v>
      </c>
      <c r="K33765" s="4">
        <v>32.0794</v>
      </c>
      <c r="L33765" s="4">
        <v>28.491959999999999</v>
      </c>
    </row>
    <row r="33766" spans="1:12" x14ac:dyDescent="0.25">
      <c r="A33766" s="3">
        <v>43411.833333333336</v>
      </c>
      <c r="B33766" s="4">
        <v>24.768560000000001</v>
      </c>
      <c r="C33766" s="4">
        <v>23.282699999999998</v>
      </c>
      <c r="D33766" s="4">
        <v>22.7652</v>
      </c>
      <c r="E33766" s="4">
        <v>23.090599999999998</v>
      </c>
      <c r="F33766" s="4">
        <v>22.721399999999999</v>
      </c>
      <c r="G33766" s="4">
        <v>23.382010000000001</v>
      </c>
      <c r="H33766" s="4">
        <v>23.425799999999999</v>
      </c>
      <c r="I33766" s="4">
        <v>23.31758</v>
      </c>
      <c r="J33766" s="4">
        <v>23.538450000000001</v>
      </c>
      <c r="K33766" s="4">
        <v>27.1615</v>
      </c>
      <c r="L33766" s="4">
        <v>23.82283</v>
      </c>
    </row>
    <row r="33767" spans="1:12" x14ac:dyDescent="0.25">
      <c r="A33767" s="3">
        <v>43411.875</v>
      </c>
      <c r="B33767" s="4">
        <v>24.79243</v>
      </c>
      <c r="C33767" s="4">
        <v>22.670300000000001</v>
      </c>
      <c r="D33767" s="4">
        <v>22.141999999999999</v>
      </c>
      <c r="E33767" s="4">
        <v>22.514299999999999</v>
      </c>
      <c r="F33767" s="4">
        <v>22.140899999999998</v>
      </c>
      <c r="G33767" s="4">
        <v>23.454059999999998</v>
      </c>
      <c r="H33767" s="4">
        <v>22.859000000000002</v>
      </c>
      <c r="I33767" s="4">
        <v>23.362400000000001</v>
      </c>
      <c r="J33767" s="4">
        <v>23.567969999999999</v>
      </c>
      <c r="K33767" s="4">
        <v>27.5351</v>
      </c>
      <c r="L33767" s="4">
        <v>23.848320000000001</v>
      </c>
    </row>
    <row r="33768" spans="1:12" x14ac:dyDescent="0.25">
      <c r="A33768" s="3">
        <v>43411.916666666664</v>
      </c>
      <c r="B33768" s="4">
        <v>23.031680000000001</v>
      </c>
      <c r="C33768" s="4">
        <v>20.481200000000001</v>
      </c>
      <c r="D33768" s="4">
        <v>20.011299999999999</v>
      </c>
      <c r="E33768" s="4">
        <v>20.414999999999999</v>
      </c>
      <c r="F33768" s="4">
        <v>20.122900000000001</v>
      </c>
      <c r="G33768" s="4">
        <v>21.839600000000001</v>
      </c>
      <c r="H33768" s="4">
        <v>20.686599999999999</v>
      </c>
      <c r="I33768" s="4">
        <v>21.739879999999999</v>
      </c>
      <c r="J33768" s="4">
        <v>21.805990000000001</v>
      </c>
      <c r="K33768" s="4">
        <v>24.283000000000001</v>
      </c>
      <c r="L33768" s="4">
        <v>22.15701</v>
      </c>
    </row>
    <row r="33769" spans="1:12" x14ac:dyDescent="0.25">
      <c r="A33769" s="3">
        <v>43411.958333333336</v>
      </c>
      <c r="B33769" s="4">
        <v>21.32563</v>
      </c>
      <c r="C33769" s="4">
        <v>20.282399999999999</v>
      </c>
      <c r="D33769" s="4">
        <v>20.0167</v>
      </c>
      <c r="E33769" s="4">
        <v>20.407299999999999</v>
      </c>
      <c r="F33769" s="4">
        <v>20.158899999999999</v>
      </c>
      <c r="G33769" s="4">
        <v>20.396249999999998</v>
      </c>
      <c r="H33769" s="4">
        <v>20.5929</v>
      </c>
      <c r="I33769" s="4">
        <v>20.315619999999999</v>
      </c>
      <c r="J33769" s="4">
        <v>20.275069999999999</v>
      </c>
      <c r="K33769" s="4">
        <v>21.918800000000001</v>
      </c>
      <c r="L33769" s="4">
        <v>20.61552</v>
      </c>
    </row>
    <row r="33770" spans="1:12" x14ac:dyDescent="0.25">
      <c r="A33770" s="3">
        <v>43412</v>
      </c>
      <c r="B33770" s="4">
        <v>23.906009999999998</v>
      </c>
      <c r="C33770" s="4">
        <v>14.5198</v>
      </c>
      <c r="D33770" s="4">
        <v>12.7033</v>
      </c>
      <c r="E33770" s="4">
        <v>15.4795</v>
      </c>
      <c r="F33770" s="4">
        <v>15.0242</v>
      </c>
      <c r="G33770" s="4">
        <v>22.74511</v>
      </c>
      <c r="H33770" s="4">
        <v>15.696400000000001</v>
      </c>
      <c r="I33770" s="4">
        <v>22.675270000000001</v>
      </c>
      <c r="J33770" s="4">
        <v>22.343330000000002</v>
      </c>
      <c r="K33770" s="4">
        <v>35.355600000000003</v>
      </c>
      <c r="L33770" s="4">
        <v>22.94604</v>
      </c>
    </row>
    <row r="33771" spans="1:12" x14ac:dyDescent="0.25">
      <c r="A33771" s="3">
        <v>43412.041666666664</v>
      </c>
      <c r="B33771" s="4">
        <v>24.165590000000002</v>
      </c>
      <c r="C33771" s="4">
        <v>23.965499999999999</v>
      </c>
      <c r="D33771" s="4">
        <v>23.602799999999998</v>
      </c>
      <c r="E33771" s="4">
        <v>24.019400000000001</v>
      </c>
      <c r="F33771" s="4">
        <v>23.625399999999999</v>
      </c>
      <c r="G33771" s="4">
        <v>23.71069</v>
      </c>
      <c r="H33771" s="4">
        <v>24.239899999999999</v>
      </c>
      <c r="I33771" s="4">
        <v>23.681419999999999</v>
      </c>
      <c r="J33771" s="4">
        <v>23.452220000000001</v>
      </c>
      <c r="K33771" s="4">
        <v>24.8916</v>
      </c>
      <c r="L33771" s="4">
        <v>23.910830000000001</v>
      </c>
    </row>
    <row r="33772" spans="1:12" x14ac:dyDescent="0.25">
      <c r="A33772" s="3">
        <v>43412.083333333336</v>
      </c>
      <c r="B33772" s="4">
        <v>25.81362</v>
      </c>
      <c r="C33772" s="4">
        <v>30.054300000000001</v>
      </c>
      <c r="D33772" s="4">
        <v>29.634799999999998</v>
      </c>
      <c r="E33772" s="4">
        <v>30.117699999999999</v>
      </c>
      <c r="F33772" s="4">
        <v>29.6646</v>
      </c>
      <c r="G33772" s="4">
        <v>25.52073</v>
      </c>
      <c r="H33772" s="4">
        <v>30.368600000000001</v>
      </c>
      <c r="I33772" s="4">
        <v>25.491219999999998</v>
      </c>
      <c r="J33772" s="4">
        <v>25.280329999999999</v>
      </c>
      <c r="K33772" s="4">
        <v>30.664400000000001</v>
      </c>
      <c r="L33772" s="4">
        <v>25.751719999999999</v>
      </c>
    </row>
    <row r="33773" spans="1:12" x14ac:dyDescent="0.25">
      <c r="A33773" s="3">
        <v>43412.125</v>
      </c>
      <c r="B33773" s="4">
        <v>30.401730000000001</v>
      </c>
      <c r="C33773" s="4">
        <v>25.7149</v>
      </c>
      <c r="D33773" s="4">
        <v>25.311900000000001</v>
      </c>
      <c r="E33773" s="4">
        <v>25.742100000000001</v>
      </c>
      <c r="F33773" s="4">
        <v>25.3218</v>
      </c>
      <c r="G33773" s="4">
        <v>30.456230000000001</v>
      </c>
      <c r="H33773" s="4">
        <v>25.98</v>
      </c>
      <c r="I33773" s="4">
        <v>30.41649</v>
      </c>
      <c r="J33773" s="4">
        <v>30.092120000000001</v>
      </c>
      <c r="K33773" s="4">
        <v>26.226400000000002</v>
      </c>
      <c r="L33773" s="4">
        <v>30.546099999999999</v>
      </c>
    </row>
    <row r="33774" spans="1:12" x14ac:dyDescent="0.25">
      <c r="A33774" s="3">
        <v>43412.166666666664</v>
      </c>
      <c r="B33774" s="4">
        <v>25.264959999999999</v>
      </c>
      <c r="C33774" s="4">
        <v>25.684699999999999</v>
      </c>
      <c r="D33774" s="4">
        <v>25.2685</v>
      </c>
      <c r="E33774" s="4">
        <v>25.693000000000001</v>
      </c>
      <c r="F33774" s="4">
        <v>25.304300000000001</v>
      </c>
      <c r="G33774" s="4">
        <v>25.049720000000001</v>
      </c>
      <c r="H33774" s="4">
        <v>25.938700000000001</v>
      </c>
      <c r="I33774" s="4">
        <v>25.01473</v>
      </c>
      <c r="J33774" s="4">
        <v>24.810300000000002</v>
      </c>
      <c r="K33774" s="4">
        <v>26.001000000000001</v>
      </c>
      <c r="L33774" s="4">
        <v>25.283049999999999</v>
      </c>
    </row>
    <row r="33775" spans="1:12" x14ac:dyDescent="0.25">
      <c r="A33775" s="3">
        <v>43412.208333333336</v>
      </c>
      <c r="B33775" s="4">
        <v>24.657599999999999</v>
      </c>
      <c r="C33775" s="4">
        <v>24.581700000000001</v>
      </c>
      <c r="D33775" s="4">
        <v>24.1585</v>
      </c>
      <c r="E33775" s="4">
        <v>24.521799999999999</v>
      </c>
      <c r="F33775" s="4">
        <v>24.154</v>
      </c>
      <c r="G33775" s="4">
        <v>24.380400000000002</v>
      </c>
      <c r="H33775" s="4">
        <v>24.778300000000002</v>
      </c>
      <c r="I33775" s="4">
        <v>24.346240000000002</v>
      </c>
      <c r="J33775" s="4">
        <v>24.152339999999999</v>
      </c>
      <c r="K33775" s="4">
        <v>25.057600000000001</v>
      </c>
      <c r="L33775" s="4">
        <v>24.656130000000001</v>
      </c>
    </row>
    <row r="33776" spans="1:12" x14ac:dyDescent="0.25">
      <c r="A33776" s="3">
        <v>43412.25</v>
      </c>
      <c r="B33776" s="4">
        <v>28.951889999999999</v>
      </c>
      <c r="C33776" s="4">
        <v>27.793399999999998</v>
      </c>
      <c r="D33776" s="4">
        <v>27.301200000000001</v>
      </c>
      <c r="E33776" s="4">
        <v>27.716799999999999</v>
      </c>
      <c r="F33776" s="4">
        <v>27.278700000000001</v>
      </c>
      <c r="G33776" s="4">
        <v>28.791270000000001</v>
      </c>
      <c r="H33776" s="4">
        <v>28.0124</v>
      </c>
      <c r="I33776" s="4">
        <v>28.761839999999999</v>
      </c>
      <c r="J33776" s="4">
        <v>28.512989999999999</v>
      </c>
      <c r="K33776" s="4">
        <v>28.485499999999998</v>
      </c>
      <c r="L33776" s="4">
        <v>29.025099999999998</v>
      </c>
    </row>
    <row r="33777" spans="1:12" x14ac:dyDescent="0.25">
      <c r="A33777" s="3">
        <v>43412.291666666664</v>
      </c>
      <c r="B33777" s="4">
        <v>126.3877</v>
      </c>
      <c r="C33777" s="4">
        <v>316.68299999999999</v>
      </c>
      <c r="D33777" s="4">
        <v>310.32940000000002</v>
      </c>
      <c r="E33777" s="4">
        <v>314.93900000000002</v>
      </c>
      <c r="F33777" s="4">
        <v>309.45830000000001</v>
      </c>
      <c r="G33777" s="4">
        <v>124.8693</v>
      </c>
      <c r="H33777" s="4">
        <v>318.76069999999999</v>
      </c>
      <c r="I33777" s="4">
        <v>124.7907</v>
      </c>
      <c r="J33777" s="4">
        <v>123.66549999999999</v>
      </c>
      <c r="K33777" s="4">
        <v>315.15660000000003</v>
      </c>
      <c r="L33777" s="4">
        <v>126.5682</v>
      </c>
    </row>
    <row r="33778" spans="1:12" x14ac:dyDescent="0.25">
      <c r="A33778" s="3">
        <v>43412.333333333336</v>
      </c>
      <c r="B33778" s="4">
        <v>152.0985</v>
      </c>
      <c r="C33778" s="4">
        <v>314.44540000000001</v>
      </c>
      <c r="D33778" s="4">
        <v>307.05489999999998</v>
      </c>
      <c r="E33778" s="4">
        <v>311.58530000000002</v>
      </c>
      <c r="F33778" s="4">
        <v>305.63810000000001</v>
      </c>
      <c r="G33778" s="4">
        <v>149.20410000000001</v>
      </c>
      <c r="H33778" s="4">
        <v>316.14890000000003</v>
      </c>
      <c r="I33778" s="4">
        <v>149.0951</v>
      </c>
      <c r="J33778" s="4">
        <v>147.74010000000001</v>
      </c>
      <c r="K33778" s="4">
        <v>311.9751</v>
      </c>
      <c r="L33778" s="4">
        <v>151.6131</v>
      </c>
    </row>
    <row r="33779" spans="1:12" x14ac:dyDescent="0.25">
      <c r="A33779" s="3">
        <v>43412.375</v>
      </c>
      <c r="B33779" s="4">
        <v>28.459029999999998</v>
      </c>
      <c r="C33779" s="4">
        <v>26.7544</v>
      </c>
      <c r="D33779" s="4">
        <v>26.004899999999999</v>
      </c>
      <c r="E33779" s="4">
        <v>26.452000000000002</v>
      </c>
      <c r="F33779" s="4">
        <v>25.853100000000001</v>
      </c>
      <c r="G33779" s="4">
        <v>27.82901</v>
      </c>
      <c r="H33779" s="4">
        <v>26.8992</v>
      </c>
      <c r="I33779" s="4">
        <v>27.811050000000002</v>
      </c>
      <c r="J33779" s="4">
        <v>27.476130000000001</v>
      </c>
      <c r="K33779" s="4">
        <v>27.902799999999999</v>
      </c>
      <c r="L33779" s="4">
        <v>28.54053</v>
      </c>
    </row>
    <row r="33780" spans="1:12" x14ac:dyDescent="0.25">
      <c r="A33780" s="3">
        <v>43412.416666666664</v>
      </c>
      <c r="B33780" s="4">
        <v>85.203569999999999</v>
      </c>
      <c r="C33780" s="4">
        <v>270.7278</v>
      </c>
      <c r="D33780" s="4">
        <v>264.38810000000001</v>
      </c>
      <c r="E33780" s="4">
        <v>268.45780000000002</v>
      </c>
      <c r="F33780" s="4">
        <v>263.2867</v>
      </c>
      <c r="G33780" s="4">
        <v>84.108689999999996</v>
      </c>
      <c r="H33780" s="4">
        <v>272.39060000000001</v>
      </c>
      <c r="I33780" s="4">
        <v>84.059200000000004</v>
      </c>
      <c r="J33780" s="4">
        <v>83.227140000000006</v>
      </c>
      <c r="K33780" s="4">
        <v>259.99689999999998</v>
      </c>
      <c r="L33780" s="4">
        <v>86.185599999999994</v>
      </c>
    </row>
    <row r="33781" spans="1:12" x14ac:dyDescent="0.25">
      <c r="A33781" s="3">
        <v>43412.458333333336</v>
      </c>
      <c r="B33781" s="4">
        <v>95.814539999999994</v>
      </c>
      <c r="C33781" s="4">
        <v>38.335599999999999</v>
      </c>
      <c r="D33781" s="4">
        <v>37.479700000000001</v>
      </c>
      <c r="E33781" s="4">
        <v>38.052799999999998</v>
      </c>
      <c r="F33781" s="4">
        <v>37.331600000000002</v>
      </c>
      <c r="G33781" s="4">
        <v>94.882710000000003</v>
      </c>
      <c r="H33781" s="4">
        <v>38.578200000000002</v>
      </c>
      <c r="I33781" s="4">
        <v>94.825689999999994</v>
      </c>
      <c r="J33781" s="4">
        <v>93.827550000000002</v>
      </c>
      <c r="K33781" s="4">
        <v>36.7027</v>
      </c>
      <c r="L33781" s="4">
        <v>97.209100000000007</v>
      </c>
    </row>
    <row r="33782" spans="1:12" x14ac:dyDescent="0.25">
      <c r="A33782" s="3">
        <v>43412.5</v>
      </c>
      <c r="B33782" s="4">
        <v>33.210090000000001</v>
      </c>
      <c r="C33782" s="4">
        <v>36.123100000000001</v>
      </c>
      <c r="D33782" s="4">
        <v>35.405200000000001</v>
      </c>
      <c r="E33782" s="4">
        <v>35.97</v>
      </c>
      <c r="F33782" s="4">
        <v>35.311599999999999</v>
      </c>
      <c r="G33782" s="4">
        <v>33.044449999999998</v>
      </c>
      <c r="H33782" s="4">
        <v>36.407699999999998</v>
      </c>
      <c r="I33782" s="4">
        <v>33.031390000000002</v>
      </c>
      <c r="J33782" s="4">
        <v>32.616849999999999</v>
      </c>
      <c r="K33782" s="4">
        <v>34.485500000000002</v>
      </c>
      <c r="L33782" s="4">
        <v>33.640979999999999</v>
      </c>
    </row>
    <row r="33783" spans="1:12" x14ac:dyDescent="0.25">
      <c r="A33783" s="3">
        <v>43412.541666666664</v>
      </c>
      <c r="B33783" s="4">
        <v>41.258929999999999</v>
      </c>
      <c r="C33783" s="4">
        <v>34.323399999999999</v>
      </c>
      <c r="D33783" s="4">
        <v>33.681399999999996</v>
      </c>
      <c r="E33783" s="4">
        <v>34.232599999999998</v>
      </c>
      <c r="F33783" s="4">
        <v>33.594799999999999</v>
      </c>
      <c r="G33783" s="4">
        <v>41.20872</v>
      </c>
      <c r="H33783" s="4">
        <v>34.624699999999997</v>
      </c>
      <c r="I33783" s="4">
        <v>41.19417</v>
      </c>
      <c r="J33783" s="4">
        <v>40.69323</v>
      </c>
      <c r="K33783" s="4">
        <v>33.3294</v>
      </c>
      <c r="L33783" s="4">
        <v>41.650869999999998</v>
      </c>
    </row>
    <row r="33784" spans="1:12" x14ac:dyDescent="0.25">
      <c r="A33784" s="3">
        <v>43412.583333333336</v>
      </c>
      <c r="B33784" s="4">
        <v>37.310960000000001</v>
      </c>
      <c r="C33784" s="4">
        <v>37.211100000000002</v>
      </c>
      <c r="D33784" s="4">
        <v>36.497999999999998</v>
      </c>
      <c r="E33784" s="4">
        <v>37.128599999999999</v>
      </c>
      <c r="F33784" s="4">
        <v>36.402500000000003</v>
      </c>
      <c r="G33784" s="4">
        <v>37.274830000000001</v>
      </c>
      <c r="H33784" s="4">
        <v>37.564500000000002</v>
      </c>
      <c r="I33784" s="4">
        <v>37.272019999999998</v>
      </c>
      <c r="J33784" s="4">
        <v>36.7928</v>
      </c>
      <c r="K33784" s="4">
        <v>36.285600000000002</v>
      </c>
      <c r="L33784" s="4">
        <v>37.703240000000001</v>
      </c>
    </row>
    <row r="33785" spans="1:12" x14ac:dyDescent="0.25">
      <c r="A33785" s="3">
        <v>43412.625</v>
      </c>
      <c r="B33785" s="4">
        <v>110.3806</v>
      </c>
      <c r="C33785" s="4">
        <v>30.717099999999999</v>
      </c>
      <c r="D33785" s="4">
        <v>30.142199999999999</v>
      </c>
      <c r="E33785" s="4">
        <v>30.659700000000001</v>
      </c>
      <c r="F33785" s="4">
        <v>30.066700000000001</v>
      </c>
      <c r="G33785" s="4">
        <v>109.798</v>
      </c>
      <c r="H33785" s="4">
        <v>31.008600000000001</v>
      </c>
      <c r="I33785" s="4">
        <v>109.80110000000001</v>
      </c>
      <c r="J33785" s="4">
        <v>108.5108</v>
      </c>
      <c r="K33785" s="4">
        <v>30.0318</v>
      </c>
      <c r="L33785" s="4">
        <v>111.239</v>
      </c>
    </row>
    <row r="33786" spans="1:12" x14ac:dyDescent="0.25">
      <c r="A33786" s="3">
        <v>43412.666666666664</v>
      </c>
      <c r="B33786" s="4">
        <v>33.042250000000003</v>
      </c>
      <c r="C33786" s="4">
        <v>32.809199999999997</v>
      </c>
      <c r="D33786" s="4">
        <v>32.1233</v>
      </c>
      <c r="E33786" s="4">
        <v>32.5745</v>
      </c>
      <c r="F33786" s="4">
        <v>32.012500000000003</v>
      </c>
      <c r="G33786" s="4">
        <v>32.842410000000001</v>
      </c>
      <c r="H33786" s="4">
        <v>33.0002</v>
      </c>
      <c r="I33786" s="4">
        <v>32.811019999999999</v>
      </c>
      <c r="J33786" s="4">
        <v>32.503010000000003</v>
      </c>
      <c r="K33786" s="4">
        <v>32.159999999999997</v>
      </c>
      <c r="L33786" s="4">
        <v>33.384390000000003</v>
      </c>
    </row>
    <row r="33787" spans="1:12" x14ac:dyDescent="0.25">
      <c r="A33787" s="3">
        <v>43412.708333333336</v>
      </c>
      <c r="B33787" s="4">
        <v>28.26342</v>
      </c>
      <c r="C33787" s="4">
        <v>28.0623</v>
      </c>
      <c r="D33787" s="4">
        <v>27.517099999999999</v>
      </c>
      <c r="E33787" s="4">
        <v>27.860399999999998</v>
      </c>
      <c r="F33787" s="4">
        <v>27.4527</v>
      </c>
      <c r="G33787" s="4">
        <v>27.844159999999999</v>
      </c>
      <c r="H33787" s="4">
        <v>28.215</v>
      </c>
      <c r="I33787" s="4">
        <v>27.80593</v>
      </c>
      <c r="J33787" s="4">
        <v>27.663070000000001</v>
      </c>
      <c r="K33787" s="4">
        <v>28.075099999999999</v>
      </c>
      <c r="L33787" s="4">
        <v>28.32048</v>
      </c>
    </row>
    <row r="33788" spans="1:12" x14ac:dyDescent="0.25">
      <c r="A33788" s="3">
        <v>43412.75</v>
      </c>
      <c r="B33788" s="4">
        <v>27.798349999999999</v>
      </c>
      <c r="C33788" s="4">
        <v>24.621099999999998</v>
      </c>
      <c r="D33788" s="4">
        <v>24.037099999999999</v>
      </c>
      <c r="E33788" s="4">
        <v>24.404299999999999</v>
      </c>
      <c r="F33788" s="4">
        <v>24.032</v>
      </c>
      <c r="G33788" s="4">
        <v>26.716419999999999</v>
      </c>
      <c r="H33788" s="4">
        <v>24.780799999999999</v>
      </c>
      <c r="I33788" s="4">
        <v>26.641819999999999</v>
      </c>
      <c r="J33788" s="4">
        <v>26.684840000000001</v>
      </c>
      <c r="K33788" s="4">
        <v>29.142199999999999</v>
      </c>
      <c r="L33788" s="4">
        <v>27.168399999999998</v>
      </c>
    </row>
    <row r="33789" spans="1:12" x14ac:dyDescent="0.25">
      <c r="A33789" s="3">
        <v>43412.791666666664</v>
      </c>
      <c r="B33789" s="4">
        <v>23.787009999999999</v>
      </c>
      <c r="C33789" s="4">
        <v>20.9419</v>
      </c>
      <c r="D33789" s="4">
        <v>20.421099999999999</v>
      </c>
      <c r="E33789" s="4">
        <v>20.684699999999999</v>
      </c>
      <c r="F33789" s="4">
        <v>20.3752</v>
      </c>
      <c r="G33789" s="4">
        <v>21.990849999999998</v>
      </c>
      <c r="H33789" s="4">
        <v>21.037500000000001</v>
      </c>
      <c r="I33789" s="4">
        <v>21.82808</v>
      </c>
      <c r="J33789" s="4">
        <v>22.162279999999999</v>
      </c>
      <c r="K33789" s="4">
        <v>26.341999999999999</v>
      </c>
      <c r="L33789" s="4">
        <v>22.450530000000001</v>
      </c>
    </row>
    <row r="33790" spans="1:12" x14ac:dyDescent="0.25">
      <c r="A33790" s="3">
        <v>43412.833333333336</v>
      </c>
      <c r="B33790" s="4">
        <v>21.909829999999999</v>
      </c>
      <c r="C33790" s="4">
        <v>21.752199999999998</v>
      </c>
      <c r="D33790" s="4">
        <v>21.351700000000001</v>
      </c>
      <c r="E33790" s="4">
        <v>21.665600000000001</v>
      </c>
      <c r="F33790" s="4">
        <v>21.373999999999999</v>
      </c>
      <c r="G33790" s="4">
        <v>20.373280000000001</v>
      </c>
      <c r="H33790" s="4">
        <v>21.9617</v>
      </c>
      <c r="I33790" s="4">
        <v>20.244579999999999</v>
      </c>
      <c r="J33790" s="4">
        <v>20.45814</v>
      </c>
      <c r="K33790" s="4">
        <v>25.164100000000001</v>
      </c>
      <c r="L33790" s="4">
        <v>20.655480000000001</v>
      </c>
    </row>
    <row r="33791" spans="1:12" x14ac:dyDescent="0.25">
      <c r="A33791" s="3">
        <v>43412.875</v>
      </c>
      <c r="B33791" s="4">
        <v>23.948879999999999</v>
      </c>
      <c r="C33791" s="4">
        <v>24.025500000000001</v>
      </c>
      <c r="D33791" s="4">
        <v>23.5733</v>
      </c>
      <c r="E33791" s="4">
        <v>23.925799999999999</v>
      </c>
      <c r="F33791" s="4">
        <v>23.611000000000001</v>
      </c>
      <c r="G33791" s="4">
        <v>23.08672</v>
      </c>
      <c r="H33791" s="4">
        <v>24.239799999999999</v>
      </c>
      <c r="I33791" s="4">
        <v>22.997319999999998</v>
      </c>
      <c r="J33791" s="4">
        <v>22.993490000000001</v>
      </c>
      <c r="K33791" s="4">
        <v>26.803000000000001</v>
      </c>
      <c r="L33791" s="4">
        <v>23.3734</v>
      </c>
    </row>
    <row r="33792" spans="1:12" x14ac:dyDescent="0.25">
      <c r="A33792" s="3">
        <v>43412.916666666664</v>
      </c>
      <c r="B33792" s="4">
        <v>24.793130000000001</v>
      </c>
      <c r="C33792" s="4">
        <v>24.525600000000001</v>
      </c>
      <c r="D33792" s="4">
        <v>24.0608</v>
      </c>
      <c r="E33792" s="4">
        <v>24.447299999999998</v>
      </c>
      <c r="F33792" s="4">
        <v>24.094999999999999</v>
      </c>
      <c r="G33792" s="4">
        <v>24.34806</v>
      </c>
      <c r="H33792" s="4">
        <v>24.7485</v>
      </c>
      <c r="I33792" s="4">
        <v>24.279900000000001</v>
      </c>
      <c r="J33792" s="4">
        <v>24.175529999999998</v>
      </c>
      <c r="K33792" s="4">
        <v>25.398700000000002</v>
      </c>
      <c r="L33792" s="4">
        <v>24.675249999999998</v>
      </c>
    </row>
    <row r="33793" spans="1:12" x14ac:dyDescent="0.25">
      <c r="A33793" s="3">
        <v>43412.958333333336</v>
      </c>
      <c r="B33793" s="4">
        <v>23.83549</v>
      </c>
      <c r="C33793" s="4">
        <v>24.7591</v>
      </c>
      <c r="D33793" s="4">
        <v>24.322299999999998</v>
      </c>
      <c r="E33793" s="4">
        <v>24.732600000000001</v>
      </c>
      <c r="F33793" s="4">
        <v>24.3689</v>
      </c>
      <c r="G33793" s="4">
        <v>23.628869999999999</v>
      </c>
      <c r="H33793" s="4">
        <v>25.023599999999998</v>
      </c>
      <c r="I33793" s="4">
        <v>23.590779999999999</v>
      </c>
      <c r="J33793" s="4">
        <v>23.398869999999999</v>
      </c>
      <c r="K33793" s="4">
        <v>25.625900000000001</v>
      </c>
      <c r="L33793" s="4">
        <v>24.003969999999999</v>
      </c>
    </row>
    <row r="33794" spans="1:12" x14ac:dyDescent="0.25">
      <c r="A33794" s="3">
        <v>43413</v>
      </c>
      <c r="B33794" s="4">
        <v>44.115279999999998</v>
      </c>
      <c r="C33794" s="4">
        <v>27.351199999999999</v>
      </c>
      <c r="D33794" s="4">
        <v>26.862400000000001</v>
      </c>
      <c r="E33794" s="4">
        <v>27.286799999999999</v>
      </c>
      <c r="F33794" s="4">
        <v>26.859000000000002</v>
      </c>
      <c r="G33794" s="4">
        <v>43.755629999999996</v>
      </c>
      <c r="H33794" s="4">
        <v>27.607500000000002</v>
      </c>
      <c r="I33794" s="4">
        <v>43.657679999999999</v>
      </c>
      <c r="J33794" s="4">
        <v>43.379260000000002</v>
      </c>
      <c r="K33794" s="4">
        <v>28.015799999999999</v>
      </c>
      <c r="L33794" s="4">
        <v>44.374789999999997</v>
      </c>
    </row>
    <row r="33795" spans="1:12" x14ac:dyDescent="0.25">
      <c r="A33795" s="3">
        <v>43413.041666666664</v>
      </c>
      <c r="B33795" s="4">
        <v>24.92671</v>
      </c>
      <c r="C33795" s="4">
        <v>25.341200000000001</v>
      </c>
      <c r="D33795" s="4">
        <v>24.849699999999999</v>
      </c>
      <c r="E33795" s="4">
        <v>25.238800000000001</v>
      </c>
      <c r="F33795" s="4">
        <v>24.816299999999998</v>
      </c>
      <c r="G33795" s="4">
        <v>24.72842</v>
      </c>
      <c r="H33795" s="4">
        <v>25.5441</v>
      </c>
      <c r="I33795" s="4">
        <v>24.681740000000001</v>
      </c>
      <c r="J33795" s="4">
        <v>24.51071</v>
      </c>
      <c r="K33795" s="4">
        <v>25.4984</v>
      </c>
      <c r="L33795" s="4">
        <v>25.179320000000001</v>
      </c>
    </row>
    <row r="33796" spans="1:12" x14ac:dyDescent="0.25">
      <c r="A33796" s="3">
        <v>43413.083333333336</v>
      </c>
      <c r="B33796" s="4">
        <v>25.58597</v>
      </c>
      <c r="C33796" s="4">
        <v>25.943300000000001</v>
      </c>
      <c r="D33796" s="4">
        <v>25.48</v>
      </c>
      <c r="E33796" s="4">
        <v>25.945</v>
      </c>
      <c r="F33796" s="4">
        <v>25.4831</v>
      </c>
      <c r="G33796" s="4">
        <v>25.498470000000001</v>
      </c>
      <c r="H33796" s="4">
        <v>26.2425</v>
      </c>
      <c r="I33796" s="4">
        <v>25.474689999999999</v>
      </c>
      <c r="J33796" s="4">
        <v>25.208179999999999</v>
      </c>
      <c r="K33796" s="4">
        <v>25.844799999999999</v>
      </c>
      <c r="L33796" s="4">
        <v>25.89385</v>
      </c>
    </row>
    <row r="33797" spans="1:12" x14ac:dyDescent="0.25">
      <c r="A33797" s="3">
        <v>43413.125</v>
      </c>
      <c r="B33797" s="4">
        <v>25.187560000000001</v>
      </c>
      <c r="C33797" s="4">
        <v>25.485499999999998</v>
      </c>
      <c r="D33797" s="4">
        <v>25.0091</v>
      </c>
      <c r="E33797" s="4">
        <v>25.404199999999999</v>
      </c>
      <c r="F33797" s="4">
        <v>24.973500000000001</v>
      </c>
      <c r="G33797" s="4">
        <v>25.026769999999999</v>
      </c>
      <c r="H33797" s="4">
        <v>25.712900000000001</v>
      </c>
      <c r="I33797" s="4">
        <v>24.99607</v>
      </c>
      <c r="J33797" s="4">
        <v>24.756930000000001</v>
      </c>
      <c r="K33797" s="4">
        <v>25.485399999999998</v>
      </c>
      <c r="L33797" s="4">
        <v>25.486820000000002</v>
      </c>
    </row>
    <row r="33798" spans="1:12" x14ac:dyDescent="0.25">
      <c r="A33798" s="3">
        <v>43413.166666666664</v>
      </c>
      <c r="B33798" s="4">
        <v>24.52807</v>
      </c>
      <c r="C33798" s="4">
        <v>23.547599999999999</v>
      </c>
      <c r="D33798" s="4">
        <v>23.122599999999998</v>
      </c>
      <c r="E33798" s="4">
        <v>23.4803</v>
      </c>
      <c r="F33798" s="4">
        <v>23.114999999999998</v>
      </c>
      <c r="G33798" s="4">
        <v>24.263030000000001</v>
      </c>
      <c r="H33798" s="4">
        <v>23.759599999999999</v>
      </c>
      <c r="I33798" s="4">
        <v>24.2347</v>
      </c>
      <c r="J33798" s="4">
        <v>24.016529999999999</v>
      </c>
      <c r="K33798" s="4">
        <v>23.6372</v>
      </c>
      <c r="L33798" s="4">
        <v>24.741219999999998</v>
      </c>
    </row>
    <row r="33799" spans="1:12" x14ac:dyDescent="0.25">
      <c r="A33799" s="3">
        <v>43413.208333333336</v>
      </c>
      <c r="B33799" s="4">
        <v>19.61636</v>
      </c>
      <c r="C33799" s="4">
        <v>19.414999999999999</v>
      </c>
      <c r="D33799" s="4">
        <v>19.071000000000002</v>
      </c>
      <c r="E33799" s="4">
        <v>19.3812</v>
      </c>
      <c r="F33799" s="4">
        <v>19.101600000000001</v>
      </c>
      <c r="G33799" s="4">
        <v>19.433070000000001</v>
      </c>
      <c r="H33799" s="4">
        <v>19.607099999999999</v>
      </c>
      <c r="I33799" s="4">
        <v>19.400189999999998</v>
      </c>
      <c r="J33799" s="4">
        <v>19.219429999999999</v>
      </c>
      <c r="K33799" s="4">
        <v>19.7012</v>
      </c>
      <c r="L33799" s="4">
        <v>19.761430000000001</v>
      </c>
    </row>
    <row r="33800" spans="1:12" x14ac:dyDescent="0.25">
      <c r="A33800" s="3">
        <v>43413.25</v>
      </c>
      <c r="B33800" s="4">
        <v>20.133289999999999</v>
      </c>
      <c r="C33800" s="4">
        <v>20.940999999999999</v>
      </c>
      <c r="D33800" s="4">
        <v>20.6264</v>
      </c>
      <c r="E33800" s="4">
        <v>20.922799999999999</v>
      </c>
      <c r="F33800" s="4">
        <v>20.695</v>
      </c>
      <c r="G33800" s="4">
        <v>19.915400000000002</v>
      </c>
      <c r="H33800" s="4">
        <v>21.1662</v>
      </c>
      <c r="I33800" s="4">
        <v>19.85061</v>
      </c>
      <c r="J33800" s="4">
        <v>19.732880000000002</v>
      </c>
      <c r="K33800" s="4">
        <v>21.832999999999998</v>
      </c>
      <c r="L33800" s="4">
        <v>20.143039999999999</v>
      </c>
    </row>
    <row r="33801" spans="1:12" x14ac:dyDescent="0.25">
      <c r="A33801" s="3">
        <v>43413.291666666664</v>
      </c>
      <c r="B33801" s="4">
        <v>16.769829999999999</v>
      </c>
      <c r="C33801" s="4">
        <v>24.449400000000001</v>
      </c>
      <c r="D33801" s="4">
        <v>23.991099999999999</v>
      </c>
      <c r="E33801" s="4">
        <v>24.341000000000001</v>
      </c>
      <c r="F33801" s="4">
        <v>24.054200000000002</v>
      </c>
      <c r="G33801" s="4">
        <v>16.399260000000002</v>
      </c>
      <c r="H33801" s="4">
        <v>24.654299999999999</v>
      </c>
      <c r="I33801" s="4">
        <v>16.35783</v>
      </c>
      <c r="J33801" s="4">
        <v>16.258579999999998</v>
      </c>
      <c r="K33801" s="4">
        <v>25.273099999999999</v>
      </c>
      <c r="L33801" s="4">
        <v>16.682690000000001</v>
      </c>
    </row>
    <row r="33802" spans="1:12" x14ac:dyDescent="0.25">
      <c r="A33802" s="3">
        <v>43413.333333333336</v>
      </c>
      <c r="B33802" s="4">
        <v>25.561820000000001</v>
      </c>
      <c r="C33802" s="4">
        <v>26.764199999999999</v>
      </c>
      <c r="D33802" s="4">
        <v>26.3172</v>
      </c>
      <c r="E33802" s="4">
        <v>26.627199999999998</v>
      </c>
      <c r="F33802" s="4">
        <v>26.367999999999999</v>
      </c>
      <c r="G33802" s="4">
        <v>25.006589999999999</v>
      </c>
      <c r="H33802" s="4">
        <v>26.946200000000001</v>
      </c>
      <c r="I33802" s="4">
        <v>24.961939999999998</v>
      </c>
      <c r="J33802" s="4">
        <v>24.815169999999998</v>
      </c>
      <c r="K33802" s="4">
        <v>26.531500000000001</v>
      </c>
      <c r="L33802" s="4">
        <v>25.548030000000001</v>
      </c>
    </row>
    <row r="33803" spans="1:12" x14ac:dyDescent="0.25">
      <c r="A33803" s="3">
        <v>43413.375</v>
      </c>
      <c r="B33803" s="4">
        <v>31.772639999999999</v>
      </c>
      <c r="C33803" s="4">
        <v>36.816299999999998</v>
      </c>
      <c r="D33803" s="4">
        <v>36.499299999999998</v>
      </c>
      <c r="E33803" s="4">
        <v>36.925899999999999</v>
      </c>
      <c r="F33803" s="4">
        <v>36.718600000000002</v>
      </c>
      <c r="G33803" s="4">
        <v>31.882760000000001</v>
      </c>
      <c r="H33803" s="4">
        <v>37.220100000000002</v>
      </c>
      <c r="I33803" s="4">
        <v>31.85783</v>
      </c>
      <c r="J33803" s="4">
        <v>31.491250000000001</v>
      </c>
      <c r="K33803" s="4">
        <v>33.866199999999999</v>
      </c>
      <c r="L33803" s="4">
        <v>32.320590000000003</v>
      </c>
    </row>
    <row r="33804" spans="1:12" x14ac:dyDescent="0.25">
      <c r="A33804" s="3">
        <v>43413.416666666664</v>
      </c>
      <c r="B33804" s="4">
        <v>25.095659999999999</v>
      </c>
      <c r="C33804" s="4">
        <v>22.715900000000001</v>
      </c>
      <c r="D33804" s="4">
        <v>22.244499999999999</v>
      </c>
      <c r="E33804" s="4">
        <v>22.395499999999998</v>
      </c>
      <c r="F33804" s="4">
        <v>22.1629</v>
      </c>
      <c r="G33804" s="4">
        <v>25.111090000000001</v>
      </c>
      <c r="H33804" s="4">
        <v>22.700500000000002</v>
      </c>
      <c r="I33804" s="4">
        <v>25.086069999999999</v>
      </c>
      <c r="J33804" s="4">
        <v>24.835550000000001</v>
      </c>
      <c r="K33804" s="4">
        <v>22.7925</v>
      </c>
      <c r="L33804" s="4">
        <v>25.487269999999999</v>
      </c>
    </row>
    <row r="33805" spans="1:12" x14ac:dyDescent="0.25">
      <c r="A33805" s="3">
        <v>43413.458333333336</v>
      </c>
      <c r="B33805" s="4">
        <v>24.132269999999998</v>
      </c>
      <c r="C33805" s="4">
        <v>21.0289</v>
      </c>
      <c r="D33805" s="4">
        <v>20.676100000000002</v>
      </c>
      <c r="E33805" s="4">
        <v>20.8462</v>
      </c>
      <c r="F33805" s="4">
        <v>20.711500000000001</v>
      </c>
      <c r="G33805" s="4">
        <v>23.24052</v>
      </c>
      <c r="H33805" s="4">
        <v>21.0777</v>
      </c>
      <c r="I33805" s="4">
        <v>23.211950000000002</v>
      </c>
      <c r="J33805" s="4">
        <v>23.259270000000001</v>
      </c>
      <c r="K33805" s="4">
        <v>22.119700000000002</v>
      </c>
      <c r="L33805" s="4">
        <v>23.819479999999999</v>
      </c>
    </row>
    <row r="33806" spans="1:12" x14ac:dyDescent="0.25">
      <c r="A33806" s="3">
        <v>43413.5</v>
      </c>
      <c r="B33806" s="4">
        <v>22.091999999999999</v>
      </c>
      <c r="C33806" s="4">
        <v>21.748000000000001</v>
      </c>
      <c r="D33806" s="4">
        <v>21.386700000000001</v>
      </c>
      <c r="E33806" s="4">
        <v>21.5395</v>
      </c>
      <c r="F33806" s="4">
        <v>21.400400000000001</v>
      </c>
      <c r="G33806" s="4">
        <v>21.728059999999999</v>
      </c>
      <c r="H33806" s="4">
        <v>21.767099999999999</v>
      </c>
      <c r="I33806" s="4">
        <v>21.70111</v>
      </c>
      <c r="J33806" s="4">
        <v>21.48189</v>
      </c>
      <c r="K33806" s="4">
        <v>22.7394</v>
      </c>
      <c r="L33806" s="4">
        <v>21.98873</v>
      </c>
    </row>
    <row r="33807" spans="1:12" x14ac:dyDescent="0.25">
      <c r="A33807" s="3">
        <v>43413.541666666664</v>
      </c>
      <c r="B33807" s="4">
        <v>19.35932</v>
      </c>
      <c r="C33807" s="4">
        <v>17.258700000000001</v>
      </c>
      <c r="D33807" s="4">
        <v>16.737300000000001</v>
      </c>
      <c r="E33807" s="4">
        <v>16.770099999999999</v>
      </c>
      <c r="F33807" s="4">
        <v>16.566400000000002</v>
      </c>
      <c r="G33807" s="4">
        <v>18.166340000000002</v>
      </c>
      <c r="H33807" s="4">
        <v>17.0733</v>
      </c>
      <c r="I33807" s="4">
        <v>18.12838</v>
      </c>
      <c r="J33807" s="4">
        <v>18.236059999999998</v>
      </c>
      <c r="K33807" s="4">
        <v>21.4876</v>
      </c>
      <c r="L33807" s="4">
        <v>18.555879999999998</v>
      </c>
    </row>
    <row r="33808" spans="1:12" x14ac:dyDescent="0.25">
      <c r="A33808" s="3">
        <v>43413.583333333336</v>
      </c>
      <c r="B33808" s="4">
        <v>4.5354749999999999</v>
      </c>
      <c r="C33808" s="4">
        <v>-1.8864000000000001</v>
      </c>
      <c r="D33808" s="4">
        <v>-2.8563999999999998</v>
      </c>
      <c r="E33808" s="4">
        <v>-2.9477000000000002</v>
      </c>
      <c r="F33808" s="4">
        <v>-3.3346</v>
      </c>
      <c r="G33808" s="4">
        <v>0.2330083</v>
      </c>
      <c r="H33808" s="4">
        <v>-2.4361000000000002</v>
      </c>
      <c r="I33808" s="4">
        <v>0.1491333</v>
      </c>
      <c r="J33808" s="4">
        <v>0.95193329999999998</v>
      </c>
      <c r="K33808" s="4">
        <v>22.366700000000002</v>
      </c>
      <c r="L33808" s="4">
        <v>1.096333</v>
      </c>
    </row>
    <row r="33809" spans="1:12" x14ac:dyDescent="0.25">
      <c r="A33809" s="3">
        <v>43413.625</v>
      </c>
      <c r="B33809" s="4">
        <v>10.645060000000001</v>
      </c>
      <c r="C33809" s="4">
        <v>18.835599999999999</v>
      </c>
      <c r="D33809" s="4">
        <v>18.352499999999999</v>
      </c>
      <c r="E33809" s="4">
        <v>18.536899999999999</v>
      </c>
      <c r="F33809" s="4">
        <v>18.281199999999998</v>
      </c>
      <c r="G33809" s="4">
        <v>7.4855830000000001</v>
      </c>
      <c r="H33809" s="4">
        <v>18.825900000000001</v>
      </c>
      <c r="I33809" s="4">
        <v>7.3897170000000001</v>
      </c>
      <c r="J33809" s="4">
        <v>7.9092169999999999</v>
      </c>
      <c r="K33809" s="4">
        <v>23.309699999999999</v>
      </c>
      <c r="L33809" s="4">
        <v>8.2408750000000008</v>
      </c>
    </row>
    <row r="33810" spans="1:12" x14ac:dyDescent="0.25">
      <c r="A33810" s="3">
        <v>43413.666666666664</v>
      </c>
      <c r="B33810" s="4">
        <v>16.942039999999999</v>
      </c>
      <c r="C33810" s="4">
        <v>18.213999999999999</v>
      </c>
      <c r="D33810" s="4">
        <v>17.847999999999999</v>
      </c>
      <c r="E33810" s="4">
        <v>18.079599999999999</v>
      </c>
      <c r="F33810" s="4">
        <v>17.841200000000001</v>
      </c>
      <c r="G33810" s="4">
        <v>15.87796</v>
      </c>
      <c r="H33810" s="4">
        <v>18.3033</v>
      </c>
      <c r="I33810" s="4">
        <v>15.82756</v>
      </c>
      <c r="J33810" s="4">
        <v>15.87331</v>
      </c>
      <c r="K33810" s="4">
        <v>20.134599999999999</v>
      </c>
      <c r="L33810" s="4">
        <v>16.29383</v>
      </c>
    </row>
    <row r="33811" spans="1:12" x14ac:dyDescent="0.25">
      <c r="A33811" s="3">
        <v>43413.708333333336</v>
      </c>
      <c r="B33811" s="4">
        <v>19.236139999999999</v>
      </c>
      <c r="C33811" s="4">
        <v>19.674299999999999</v>
      </c>
      <c r="D33811" s="4">
        <v>18.9788</v>
      </c>
      <c r="E33811" s="4">
        <v>19.4011</v>
      </c>
      <c r="F33811" s="4">
        <v>18.9084</v>
      </c>
      <c r="G33811" s="4">
        <v>17.705030000000001</v>
      </c>
      <c r="H33811" s="4">
        <v>19.817799999999998</v>
      </c>
      <c r="I33811" s="4">
        <v>17.64723</v>
      </c>
      <c r="J33811" s="4">
        <v>17.709720000000001</v>
      </c>
      <c r="K33811" s="4">
        <v>30.198799999999999</v>
      </c>
      <c r="L33811" s="4">
        <v>18.205539999999999</v>
      </c>
    </row>
    <row r="33812" spans="1:12" x14ac:dyDescent="0.25">
      <c r="A33812" s="3">
        <v>43413.75</v>
      </c>
      <c r="B33812" s="4">
        <v>25.682749999999999</v>
      </c>
      <c r="C33812" s="4">
        <v>27.390899999999998</v>
      </c>
      <c r="D33812" s="4">
        <v>26.844899999999999</v>
      </c>
      <c r="E33812" s="4">
        <v>27.264600000000002</v>
      </c>
      <c r="F33812" s="4">
        <v>26.870999999999999</v>
      </c>
      <c r="G33812" s="4">
        <v>24.852399999999999</v>
      </c>
      <c r="H33812" s="4">
        <v>27.622900000000001</v>
      </c>
      <c r="I33812" s="4">
        <v>24.792999999999999</v>
      </c>
      <c r="J33812" s="4">
        <v>24.68393</v>
      </c>
      <c r="K33812" s="4">
        <v>30.406300000000002</v>
      </c>
      <c r="L33812" s="4">
        <v>25.305319999999998</v>
      </c>
    </row>
    <row r="33813" spans="1:12" x14ac:dyDescent="0.25">
      <c r="A33813" s="3">
        <v>43413.791666666664</v>
      </c>
      <c r="B33813" s="4">
        <v>25.638470000000002</v>
      </c>
      <c r="C33813" s="4">
        <v>23.7486</v>
      </c>
      <c r="D33813" s="4">
        <v>23.252800000000001</v>
      </c>
      <c r="E33813" s="4">
        <v>23.546099999999999</v>
      </c>
      <c r="F33813" s="4">
        <v>23.262499999999999</v>
      </c>
      <c r="G33813" s="4">
        <v>24.56277</v>
      </c>
      <c r="H33813" s="4">
        <v>23.898</v>
      </c>
      <c r="I33813" s="4">
        <v>24.49653</v>
      </c>
      <c r="J33813" s="4">
        <v>24.508320000000001</v>
      </c>
      <c r="K33813" s="4">
        <v>27.583300000000001</v>
      </c>
      <c r="L33813" s="4">
        <v>25.06353</v>
      </c>
    </row>
    <row r="33814" spans="1:12" x14ac:dyDescent="0.25">
      <c r="A33814" s="3">
        <v>43413.833333333336</v>
      </c>
      <c r="B33814" s="4">
        <v>26.50545</v>
      </c>
      <c r="C33814" s="4">
        <v>25.365500000000001</v>
      </c>
      <c r="D33814" s="4">
        <v>24.757400000000001</v>
      </c>
      <c r="E33814" s="4">
        <v>25.176200000000001</v>
      </c>
      <c r="F33814" s="4">
        <v>24.8749</v>
      </c>
      <c r="G33814" s="4">
        <v>24.770600000000002</v>
      </c>
      <c r="H33814" s="4">
        <v>25.613</v>
      </c>
      <c r="I33814" s="4">
        <v>24.68019</v>
      </c>
      <c r="J33814" s="4">
        <v>24.821339999999999</v>
      </c>
      <c r="K33814" s="4">
        <v>35.197499999999998</v>
      </c>
      <c r="L33814" s="4">
        <v>25.43479</v>
      </c>
    </row>
    <row r="33815" spans="1:12" x14ac:dyDescent="0.25">
      <c r="A33815" s="3">
        <v>43413.875</v>
      </c>
      <c r="B33815" s="4">
        <v>28.000969999999999</v>
      </c>
      <c r="C33815" s="4">
        <v>35.491399999999999</v>
      </c>
      <c r="D33815" s="4">
        <v>34.3626</v>
      </c>
      <c r="E33815" s="4">
        <v>35.375500000000002</v>
      </c>
      <c r="F33815" s="4">
        <v>35.206000000000003</v>
      </c>
      <c r="G33815" s="4">
        <v>25.899319999999999</v>
      </c>
      <c r="H33815" s="4">
        <v>36.355800000000002</v>
      </c>
      <c r="I33815" s="4">
        <v>25.77617</v>
      </c>
      <c r="J33815" s="4">
        <v>25.591920000000002</v>
      </c>
      <c r="K33815" s="4">
        <v>87.418700000000001</v>
      </c>
      <c r="L33815" s="4">
        <v>26.664760000000001</v>
      </c>
    </row>
    <row r="33816" spans="1:12" x14ac:dyDescent="0.25">
      <c r="A33816" s="3">
        <v>43413.916666666664</v>
      </c>
      <c r="B33816" s="4">
        <v>29.804739999999999</v>
      </c>
      <c r="C33816" s="4">
        <v>27.8155</v>
      </c>
      <c r="D33816" s="4">
        <v>27.1312</v>
      </c>
      <c r="E33816" s="4">
        <v>27.274899999999999</v>
      </c>
      <c r="F33816" s="4">
        <v>27.026800000000001</v>
      </c>
      <c r="G33816" s="4">
        <v>28.027059999999999</v>
      </c>
      <c r="H33816" s="4">
        <v>27.704799999999999</v>
      </c>
      <c r="I33816" s="4">
        <v>27.970780000000001</v>
      </c>
      <c r="J33816" s="4">
        <v>28.09863</v>
      </c>
      <c r="K33816" s="4">
        <v>30.097200000000001</v>
      </c>
      <c r="L33816" s="4">
        <v>28.977789999999999</v>
      </c>
    </row>
    <row r="33817" spans="1:12" x14ac:dyDescent="0.25">
      <c r="A33817" s="3">
        <v>43413.958333333336</v>
      </c>
      <c r="B33817" s="4">
        <v>25.807120000000001</v>
      </c>
      <c r="C33817" s="4">
        <v>24.7484</v>
      </c>
      <c r="D33817" s="4">
        <v>24.062200000000001</v>
      </c>
      <c r="E33817" s="4">
        <v>24.112300000000001</v>
      </c>
      <c r="F33817" s="4">
        <v>23.901800000000001</v>
      </c>
      <c r="G33817" s="4">
        <v>24.437909999999999</v>
      </c>
      <c r="H33817" s="4">
        <v>24.523499999999999</v>
      </c>
      <c r="I33817" s="4">
        <v>24.378740000000001</v>
      </c>
      <c r="J33817" s="4">
        <v>24.703399999999998</v>
      </c>
      <c r="K33817" s="4">
        <v>26.7014</v>
      </c>
      <c r="L33817" s="4">
        <v>25.329799999999999</v>
      </c>
    </row>
    <row r="33818" spans="1:12" x14ac:dyDescent="0.25">
      <c r="A33818" s="3">
        <v>43414</v>
      </c>
      <c r="B33818" s="4">
        <v>23.613019999999999</v>
      </c>
      <c r="C33818" s="4">
        <v>20.729700000000001</v>
      </c>
      <c r="D33818" s="4">
        <v>20.1752</v>
      </c>
      <c r="E33818" s="4">
        <v>20.198499999999999</v>
      </c>
      <c r="F33818" s="4">
        <v>20.066099999999999</v>
      </c>
      <c r="G33818" s="4">
        <v>22.19903</v>
      </c>
      <c r="H33818" s="4">
        <v>20.533200000000001</v>
      </c>
      <c r="I33818" s="4">
        <v>22.119859999999999</v>
      </c>
      <c r="J33818" s="4">
        <v>22.549910000000001</v>
      </c>
      <c r="K33818" s="4">
        <v>22.0871</v>
      </c>
      <c r="L33818" s="4">
        <v>23.064979999999998</v>
      </c>
    </row>
    <row r="33819" spans="1:12" x14ac:dyDescent="0.25">
      <c r="A33819" s="3">
        <v>43414.041666666664</v>
      </c>
      <c r="B33819" s="4">
        <v>24.491530000000001</v>
      </c>
      <c r="C33819" s="4">
        <v>24.403400000000001</v>
      </c>
      <c r="D33819" s="4">
        <v>23.624500000000001</v>
      </c>
      <c r="E33819" s="4">
        <v>23.555299999999999</v>
      </c>
      <c r="F33819" s="4">
        <v>23.412199999999999</v>
      </c>
      <c r="G33819" s="4">
        <v>22.756910000000001</v>
      </c>
      <c r="H33819" s="4">
        <v>23.999500000000001</v>
      </c>
      <c r="I33819" s="4">
        <v>22.682379999999998</v>
      </c>
      <c r="J33819" s="4">
        <v>23.242730000000002</v>
      </c>
      <c r="K33819" s="4">
        <v>26.386800000000001</v>
      </c>
      <c r="L33819" s="4">
        <v>23.74194</v>
      </c>
    </row>
    <row r="33820" spans="1:12" x14ac:dyDescent="0.25">
      <c r="A33820" s="3">
        <v>43414.083333333336</v>
      </c>
      <c r="B33820" s="4">
        <v>31.727049999999998</v>
      </c>
      <c r="C33820" s="4">
        <v>24.541499999999999</v>
      </c>
      <c r="D33820" s="4">
        <v>23.755199999999999</v>
      </c>
      <c r="E33820" s="4">
        <v>23.664300000000001</v>
      </c>
      <c r="F33820" s="4">
        <v>23.515799999999999</v>
      </c>
      <c r="G33820" s="4">
        <v>27.372409999999999</v>
      </c>
      <c r="H33820" s="4">
        <v>24.102</v>
      </c>
      <c r="I33820" s="4">
        <v>27.253869999999999</v>
      </c>
      <c r="J33820" s="4">
        <v>28.50873</v>
      </c>
      <c r="K33820" s="4">
        <v>26.901599999999998</v>
      </c>
      <c r="L33820" s="4">
        <v>29.506309999999999</v>
      </c>
    </row>
    <row r="33821" spans="1:12" x14ac:dyDescent="0.25">
      <c r="A33821" s="3">
        <v>43414.125</v>
      </c>
      <c r="B33821" s="4">
        <v>24.233779999999999</v>
      </c>
      <c r="C33821" s="4">
        <v>21.423500000000001</v>
      </c>
      <c r="D33821" s="4">
        <v>20.9038</v>
      </c>
      <c r="E33821" s="4">
        <v>20.845500000000001</v>
      </c>
      <c r="F33821" s="4">
        <v>20.82</v>
      </c>
      <c r="G33821" s="4">
        <v>22.113009999999999</v>
      </c>
      <c r="H33821" s="4">
        <v>21.167999999999999</v>
      </c>
      <c r="I33821" s="4">
        <v>22.012149999999998</v>
      </c>
      <c r="J33821" s="4">
        <v>22.731819999999999</v>
      </c>
      <c r="K33821" s="4">
        <v>23.490500000000001</v>
      </c>
      <c r="L33821" s="4">
        <v>23.019760000000002</v>
      </c>
    </row>
    <row r="33822" spans="1:12" x14ac:dyDescent="0.25">
      <c r="A33822" s="3">
        <v>43414.166666666664</v>
      </c>
      <c r="B33822" s="4">
        <v>26.106480000000001</v>
      </c>
      <c r="C33822" s="4">
        <v>23.8172</v>
      </c>
      <c r="D33822" s="4">
        <v>22.870999999999999</v>
      </c>
      <c r="E33822" s="4">
        <v>22.735399999999998</v>
      </c>
      <c r="F33822" s="4">
        <v>22.5733</v>
      </c>
      <c r="G33822" s="4">
        <v>22.797699999999999</v>
      </c>
      <c r="H33822" s="4">
        <v>23.2135</v>
      </c>
      <c r="I33822" s="4">
        <v>22.69023</v>
      </c>
      <c r="J33822" s="4">
        <v>23.6128</v>
      </c>
      <c r="K33822" s="4">
        <v>26.437899999999999</v>
      </c>
      <c r="L33822" s="4">
        <v>24.024570000000001</v>
      </c>
    </row>
    <row r="33823" spans="1:12" x14ac:dyDescent="0.25">
      <c r="A33823" s="3">
        <v>43414.208333333336</v>
      </c>
      <c r="B33823" s="4">
        <v>26.349250000000001</v>
      </c>
      <c r="C33823" s="4">
        <v>22.204599999999999</v>
      </c>
      <c r="D33823" s="4">
        <v>21.404599999999999</v>
      </c>
      <c r="E33823" s="4">
        <v>21.245200000000001</v>
      </c>
      <c r="F33823" s="4">
        <v>21.168399999999998</v>
      </c>
      <c r="G33823" s="4">
        <v>22.261299999999999</v>
      </c>
      <c r="H33823" s="4">
        <v>21.6723</v>
      </c>
      <c r="I33823" s="4">
        <v>22.163309999999999</v>
      </c>
      <c r="J33823" s="4">
        <v>23.179089999999999</v>
      </c>
      <c r="K33823" s="4">
        <v>24.976800000000001</v>
      </c>
      <c r="L33823" s="4">
        <v>23.65063</v>
      </c>
    </row>
    <row r="33824" spans="1:12" x14ac:dyDescent="0.25">
      <c r="A33824" s="3">
        <v>43414.25</v>
      </c>
      <c r="B33824" s="4">
        <v>27.167179999999998</v>
      </c>
      <c r="C33824" s="4">
        <v>28.876100000000001</v>
      </c>
      <c r="D33824" s="4">
        <v>25.518599999999999</v>
      </c>
      <c r="E33824" s="4">
        <v>24.698799999999999</v>
      </c>
      <c r="F33824" s="4">
        <v>24.250399999999999</v>
      </c>
      <c r="G33824" s="4">
        <v>21.307469999999999</v>
      </c>
      <c r="H33824" s="4">
        <v>26.273299999999999</v>
      </c>
      <c r="I33824" s="4">
        <v>21.152979999999999</v>
      </c>
      <c r="J33824" s="4">
        <v>22.576540000000001</v>
      </c>
      <c r="K33824" s="4">
        <v>65.660600000000002</v>
      </c>
      <c r="L33824" s="4">
        <v>23.002870000000001</v>
      </c>
    </row>
    <row r="33825" spans="1:12" x14ac:dyDescent="0.25">
      <c r="A33825" s="3">
        <v>43414.291666666664</v>
      </c>
      <c r="B33825" s="4">
        <v>19.788340000000002</v>
      </c>
      <c r="C33825" s="4">
        <v>8.5518000000000001</v>
      </c>
      <c r="D33825" s="4">
        <v>8.4090000000000007</v>
      </c>
      <c r="E33825" s="4">
        <v>8.3831000000000007</v>
      </c>
      <c r="F33825" s="4">
        <v>8.6587999999999994</v>
      </c>
      <c r="G33825" s="4">
        <v>14.68859</v>
      </c>
      <c r="H33825" s="4">
        <v>8.5861999999999998</v>
      </c>
      <c r="I33825" s="4">
        <v>14.49897</v>
      </c>
      <c r="J33825" s="4">
        <v>15.76961</v>
      </c>
      <c r="K33825" s="4">
        <v>21.836099999999998</v>
      </c>
      <c r="L33825" s="4">
        <v>15.845750000000001</v>
      </c>
    </row>
    <row r="33826" spans="1:12" x14ac:dyDescent="0.25">
      <c r="A33826" s="3">
        <v>43414.333333333336</v>
      </c>
      <c r="B33826" s="4">
        <v>17.425740000000001</v>
      </c>
      <c r="C33826" s="4">
        <v>16.5108</v>
      </c>
      <c r="D33826" s="4">
        <v>15.2044</v>
      </c>
      <c r="E33826" s="4">
        <v>14.6004</v>
      </c>
      <c r="F33826" s="4">
        <v>15.171200000000001</v>
      </c>
      <c r="G33826" s="4">
        <v>11.53214</v>
      </c>
      <c r="H33826" s="4">
        <v>15.547000000000001</v>
      </c>
      <c r="I33826" s="4">
        <v>11.21247</v>
      </c>
      <c r="J33826" s="4">
        <v>12.86655</v>
      </c>
      <c r="K33826" s="4">
        <v>67.678399999999996</v>
      </c>
      <c r="L33826" s="4">
        <v>12.24248</v>
      </c>
    </row>
    <row r="33827" spans="1:12" x14ac:dyDescent="0.25">
      <c r="A33827" s="3">
        <v>43414.375</v>
      </c>
      <c r="B33827" s="4">
        <v>25.135619999999999</v>
      </c>
      <c r="C33827" s="4">
        <v>16.215499999999999</v>
      </c>
      <c r="D33827" s="4">
        <v>15.515599999999999</v>
      </c>
      <c r="E33827" s="4">
        <v>15.2392</v>
      </c>
      <c r="F33827" s="4">
        <v>15.2836</v>
      </c>
      <c r="G33827" s="4">
        <v>16.938279999999999</v>
      </c>
      <c r="H33827" s="4">
        <v>15.6517</v>
      </c>
      <c r="I33827" s="4">
        <v>16.540900000000001</v>
      </c>
      <c r="J33827" s="4">
        <v>18.863430000000001</v>
      </c>
      <c r="K33827" s="4">
        <v>24.647600000000001</v>
      </c>
      <c r="L33827" s="4">
        <v>18.396070000000002</v>
      </c>
    </row>
    <row r="33828" spans="1:12" x14ac:dyDescent="0.25">
      <c r="A33828" s="3">
        <v>43414.416666666664</v>
      </c>
      <c r="B33828" s="4">
        <v>18.381540000000001</v>
      </c>
      <c r="C33828" s="4">
        <v>15.5227</v>
      </c>
      <c r="D33828" s="4">
        <v>14.206200000000001</v>
      </c>
      <c r="E33828" s="4">
        <v>13.8134</v>
      </c>
      <c r="F33828" s="4">
        <v>13.633100000000001</v>
      </c>
      <c r="G33828" s="4">
        <v>14.307259999999999</v>
      </c>
      <c r="H33828" s="4">
        <v>14.409700000000001</v>
      </c>
      <c r="I33828" s="4">
        <v>14.129339999999999</v>
      </c>
      <c r="J33828" s="4">
        <v>15.43479</v>
      </c>
      <c r="K33828" s="4">
        <v>22.6831</v>
      </c>
      <c r="L33828" s="4">
        <v>15.03289</v>
      </c>
    </row>
    <row r="33829" spans="1:12" x14ac:dyDescent="0.25">
      <c r="A33829" s="3">
        <v>43414.458333333336</v>
      </c>
      <c r="B33829" s="4">
        <v>17.79543</v>
      </c>
      <c r="C33829" s="4">
        <v>15.0771</v>
      </c>
      <c r="D33829" s="4">
        <v>14.84</v>
      </c>
      <c r="E33829" s="4">
        <v>14.7507</v>
      </c>
      <c r="F33829" s="4">
        <v>14.892099999999999</v>
      </c>
      <c r="G33829" s="4">
        <v>14.67437</v>
      </c>
      <c r="H33829" s="4">
        <v>14.9597</v>
      </c>
      <c r="I33829" s="4">
        <v>14.53374</v>
      </c>
      <c r="J33829" s="4">
        <v>15.44145</v>
      </c>
      <c r="K33829" s="4">
        <v>18.094799999999999</v>
      </c>
      <c r="L33829" s="4">
        <v>15.302849999999999</v>
      </c>
    </row>
    <row r="33830" spans="1:12" x14ac:dyDescent="0.25">
      <c r="A33830" s="3">
        <v>43414.5</v>
      </c>
      <c r="B33830" s="4">
        <v>11.849600000000001</v>
      </c>
      <c r="C33830" s="4">
        <v>0.93710000000000004</v>
      </c>
      <c r="D33830" s="4">
        <v>0.55310000000000004</v>
      </c>
      <c r="E33830" s="4">
        <v>0.38569999999999999</v>
      </c>
      <c r="F33830" s="4">
        <v>0.40720000000000001</v>
      </c>
      <c r="G33830" s="4">
        <v>6.0965249999999997</v>
      </c>
      <c r="H33830" s="4">
        <v>0.61850000000000005</v>
      </c>
      <c r="I33830" s="4">
        <v>5.8467339999999997</v>
      </c>
      <c r="J33830" s="4">
        <v>7.6248329999999997</v>
      </c>
      <c r="K33830" s="4">
        <v>11.64</v>
      </c>
      <c r="L33830" s="4">
        <v>6.843375</v>
      </c>
    </row>
    <row r="33831" spans="1:12" x14ac:dyDescent="0.25">
      <c r="A33831" s="3">
        <v>43414.541666666664</v>
      </c>
      <c r="B33831" s="4">
        <v>-2.7343583333333301</v>
      </c>
      <c r="C33831" s="4">
        <v>-10.6325</v>
      </c>
      <c r="D33831" s="4">
        <v>-11.6342</v>
      </c>
      <c r="E33831" s="4">
        <v>-11.927300000000001</v>
      </c>
      <c r="F33831" s="4">
        <v>-12.106400000000001</v>
      </c>
      <c r="G33831" s="4">
        <v>-7.1053666666666704</v>
      </c>
      <c r="H33831" s="4">
        <v>-11.5139</v>
      </c>
      <c r="I33831" s="4">
        <v>-7.1813083333333303</v>
      </c>
      <c r="J33831" s="4">
        <v>-7.0272750000000004</v>
      </c>
      <c r="K33831" s="4">
        <v>19.110299999999999</v>
      </c>
      <c r="L33831" s="4">
        <v>-6.4226333333333301</v>
      </c>
    </row>
    <row r="33832" spans="1:12" x14ac:dyDescent="0.25">
      <c r="A33832" s="3">
        <v>43414.583333333336</v>
      </c>
      <c r="B33832" s="4">
        <v>-1.26196666666667</v>
      </c>
      <c r="C33832" s="4">
        <v>-11.964</v>
      </c>
      <c r="D33832" s="4">
        <v>-13.254799999999999</v>
      </c>
      <c r="E33832" s="4">
        <v>-13.678100000000001</v>
      </c>
      <c r="F33832" s="4">
        <v>-14.018599999999999</v>
      </c>
      <c r="G33832" s="4">
        <v>-9.3757166666666691</v>
      </c>
      <c r="H33832" s="4">
        <v>-13.188499999999999</v>
      </c>
      <c r="I33832" s="4">
        <v>-9.4828666666666699</v>
      </c>
      <c r="J33832" s="4">
        <v>-9.4726416666666697</v>
      </c>
      <c r="K33832" s="4">
        <v>20.6693</v>
      </c>
      <c r="L33832" s="4">
        <v>-8.02290833333333</v>
      </c>
    </row>
    <row r="33833" spans="1:12" x14ac:dyDescent="0.25">
      <c r="A33833" s="3">
        <v>43414.625</v>
      </c>
      <c r="B33833" s="4">
        <v>2.5762420000000001</v>
      </c>
      <c r="C33833" s="4">
        <v>-0.7359</v>
      </c>
      <c r="D33833" s="4">
        <v>-1.7593000000000001</v>
      </c>
      <c r="E33833" s="4">
        <v>-1.9716</v>
      </c>
      <c r="F33833" s="4">
        <v>-2.2402000000000002</v>
      </c>
      <c r="G33833" s="4">
        <v>-7.6466083333333401</v>
      </c>
      <c r="H33833" s="4">
        <v>-1.498</v>
      </c>
      <c r="I33833" s="4">
        <v>-7.7869666666666699</v>
      </c>
      <c r="J33833" s="4">
        <v>-7.6135250000000001</v>
      </c>
      <c r="K33833" s="4">
        <v>25.036899999999999</v>
      </c>
      <c r="L33833" s="4">
        <v>-6.051075</v>
      </c>
    </row>
    <row r="33834" spans="1:12" x14ac:dyDescent="0.25">
      <c r="A33834" s="3">
        <v>43414.666666666664</v>
      </c>
      <c r="B33834" s="4">
        <v>0.67378340000000003</v>
      </c>
      <c r="C33834" s="4">
        <v>-0.88160000000000005</v>
      </c>
      <c r="D33834" s="4">
        <v>-2.2231000000000001</v>
      </c>
      <c r="E33834" s="4">
        <v>-2.6436000000000002</v>
      </c>
      <c r="F33834" s="4">
        <v>-2.9005000000000001</v>
      </c>
      <c r="G33834" s="4">
        <v>-8.6240666666666694</v>
      </c>
      <c r="H33834" s="4">
        <v>-1.9947999999999999</v>
      </c>
      <c r="I33834" s="4">
        <v>-8.7936583333333296</v>
      </c>
      <c r="J33834" s="4">
        <v>-8.4864750000000004</v>
      </c>
      <c r="K33834" s="4">
        <v>37.392800000000001</v>
      </c>
      <c r="L33834" s="4">
        <v>-7.2459833333333403</v>
      </c>
    </row>
    <row r="33835" spans="1:12" x14ac:dyDescent="0.25">
      <c r="A33835" s="3">
        <v>43414.708333333336</v>
      </c>
      <c r="B33835" s="4">
        <v>7.5343169999999997</v>
      </c>
      <c r="C33835" s="4">
        <v>6.7887000000000004</v>
      </c>
      <c r="D33835" s="4">
        <v>4.1055999999999999</v>
      </c>
      <c r="E33835" s="4">
        <v>3.2321</v>
      </c>
      <c r="F33835" s="4">
        <v>2.5493000000000001</v>
      </c>
      <c r="G33835" s="4">
        <v>-3.5759833333333302</v>
      </c>
      <c r="H33835" s="4">
        <v>4.6805000000000003</v>
      </c>
      <c r="I33835" s="4">
        <v>-4.0403000000000002</v>
      </c>
      <c r="J33835" s="4">
        <v>-1.4649333333333301</v>
      </c>
      <c r="K33835" s="4">
        <v>84.020799999999994</v>
      </c>
      <c r="L33835" s="4">
        <v>-2.027425</v>
      </c>
    </row>
    <row r="33836" spans="1:12" x14ac:dyDescent="0.25">
      <c r="A33836" s="3">
        <v>43414.75</v>
      </c>
      <c r="B33836" s="4">
        <v>26.421749999999999</v>
      </c>
      <c r="C33836" s="4">
        <v>61.282699999999998</v>
      </c>
      <c r="D33836" s="4">
        <v>59.695799999999998</v>
      </c>
      <c r="E33836" s="4">
        <v>59.720100000000002</v>
      </c>
      <c r="F33836" s="4">
        <v>59.557200000000002</v>
      </c>
      <c r="G33836" s="4">
        <v>10.1569</v>
      </c>
      <c r="H33836" s="4">
        <v>60.897599999999997</v>
      </c>
      <c r="I33836" s="4">
        <v>9.0727170000000008</v>
      </c>
      <c r="J33836" s="4">
        <v>13.09492</v>
      </c>
      <c r="K33836" s="4">
        <v>121.64230000000001</v>
      </c>
      <c r="L33836" s="4">
        <v>11.29829</v>
      </c>
    </row>
    <row r="33837" spans="1:12" x14ac:dyDescent="0.25">
      <c r="A33837" s="3">
        <v>43414.791666666664</v>
      </c>
      <c r="B33837" s="4">
        <v>17.490770000000001</v>
      </c>
      <c r="C33837" s="4">
        <v>-0.22850000000000001</v>
      </c>
      <c r="D33837" s="4">
        <v>-1.4007000000000001</v>
      </c>
      <c r="E33837" s="4">
        <v>-1.6211</v>
      </c>
      <c r="F33837" s="4">
        <v>-1.9711000000000001</v>
      </c>
      <c r="G33837" s="4">
        <v>9.7401330000000002</v>
      </c>
      <c r="H33837" s="4">
        <v>-0.95809999999999995</v>
      </c>
      <c r="I33837" s="4">
        <v>9.1562409999999996</v>
      </c>
      <c r="J33837" s="4">
        <v>10.978529999999999</v>
      </c>
      <c r="K33837" s="4">
        <v>27.689</v>
      </c>
      <c r="L33837" s="4">
        <v>10.13458</v>
      </c>
    </row>
    <row r="33838" spans="1:12" x14ac:dyDescent="0.25">
      <c r="A33838" s="3">
        <v>43414.833333333336</v>
      </c>
      <c r="B33838" s="4">
        <v>17.207979999999999</v>
      </c>
      <c r="C33838" s="4">
        <v>1.5073000000000001</v>
      </c>
      <c r="D33838" s="4">
        <v>0.61499999999999999</v>
      </c>
      <c r="E33838" s="4">
        <v>0.16930000000000001</v>
      </c>
      <c r="F33838" s="4">
        <v>9.64E-2</v>
      </c>
      <c r="G33838" s="4">
        <v>8.1495169999999995</v>
      </c>
      <c r="H33838" s="4">
        <v>0.67079999999999995</v>
      </c>
      <c r="I33838" s="4">
        <v>7.7586079999999997</v>
      </c>
      <c r="J33838" s="4">
        <v>10.01779</v>
      </c>
      <c r="K33838" s="4">
        <v>31.763300000000001</v>
      </c>
      <c r="L33838" s="4">
        <v>8.7077840000000002</v>
      </c>
    </row>
    <row r="33839" spans="1:12" x14ac:dyDescent="0.25">
      <c r="A33839" s="3">
        <v>43414.875</v>
      </c>
      <c r="B33839" s="4">
        <v>5.1533829999999998</v>
      </c>
      <c r="C33839" s="4">
        <v>-1.9716</v>
      </c>
      <c r="D33839" s="4">
        <v>-2.7589000000000001</v>
      </c>
      <c r="E33839" s="4">
        <v>-3.0142000000000002</v>
      </c>
      <c r="F33839" s="4">
        <v>-3.1377999999999999</v>
      </c>
      <c r="G33839" s="4">
        <v>-1.4124083333333299</v>
      </c>
      <c r="H33839" s="4">
        <v>-2.5724</v>
      </c>
      <c r="I33839" s="4">
        <v>-1.7034499999999999</v>
      </c>
      <c r="J33839" s="4">
        <v>-0.114133333333333</v>
      </c>
      <c r="K33839" s="4">
        <v>24.2224</v>
      </c>
      <c r="L33839" s="4">
        <v>-1.1203000000000001</v>
      </c>
    </row>
    <row r="33840" spans="1:12" x14ac:dyDescent="0.25">
      <c r="A33840" s="3">
        <v>43414.916666666664</v>
      </c>
      <c r="B33840" s="4">
        <v>25.356660000000002</v>
      </c>
      <c r="C33840" s="4">
        <v>13.245799999999999</v>
      </c>
      <c r="D33840" s="4">
        <v>12.8247</v>
      </c>
      <c r="E33840" s="4">
        <v>12.772600000000001</v>
      </c>
      <c r="F33840" s="4">
        <v>12.707000000000001</v>
      </c>
      <c r="G33840" s="4">
        <v>13.97522</v>
      </c>
      <c r="H33840" s="4">
        <v>13.0205</v>
      </c>
      <c r="I33840" s="4">
        <v>13.44084</v>
      </c>
      <c r="J33840" s="4">
        <v>15.86581</v>
      </c>
      <c r="K33840" s="4">
        <v>20.736000000000001</v>
      </c>
      <c r="L33840" s="4">
        <v>14.823370000000001</v>
      </c>
    </row>
    <row r="33841" spans="1:12" x14ac:dyDescent="0.25">
      <c r="A33841" s="3">
        <v>43414.958333333336</v>
      </c>
      <c r="B33841" s="4">
        <v>9.696275</v>
      </c>
      <c r="C33841" s="4">
        <v>3.6642999999999999</v>
      </c>
      <c r="D33841" s="4">
        <v>3.1865000000000001</v>
      </c>
      <c r="E33841" s="4">
        <v>3.0070000000000001</v>
      </c>
      <c r="F33841" s="4">
        <v>2.9003999999999999</v>
      </c>
      <c r="G33841" s="4">
        <v>4.3302420000000001</v>
      </c>
      <c r="H33841" s="4">
        <v>3.2427000000000001</v>
      </c>
      <c r="I33841" s="4">
        <v>4.1412579999999997</v>
      </c>
      <c r="J33841" s="4">
        <v>5.0675920000000003</v>
      </c>
      <c r="K33841" s="4">
        <v>13.144</v>
      </c>
      <c r="L33841" s="4">
        <v>4.7769079999999997</v>
      </c>
    </row>
    <row r="33842" spans="1:12" x14ac:dyDescent="0.25">
      <c r="A33842" s="3">
        <v>43415</v>
      </c>
      <c r="B33842" s="4">
        <v>14.77017</v>
      </c>
      <c r="C33842" s="4">
        <v>12.3675</v>
      </c>
      <c r="D33842" s="4">
        <v>12.1005</v>
      </c>
      <c r="E33842" s="4">
        <v>12.108499999999999</v>
      </c>
      <c r="F33842" s="4">
        <v>12.0741</v>
      </c>
      <c r="G33842" s="4">
        <v>9.8514499999999998</v>
      </c>
      <c r="H33842" s="4">
        <v>12.294</v>
      </c>
      <c r="I33842" s="4">
        <v>9.6783579999999994</v>
      </c>
      <c r="J33842" s="4">
        <v>10.24216</v>
      </c>
      <c r="K33842" s="4">
        <v>18.1065</v>
      </c>
      <c r="L33842" s="4">
        <v>10.2652</v>
      </c>
    </row>
    <row r="33843" spans="1:12" x14ac:dyDescent="0.25">
      <c r="A33843" s="3">
        <v>43415.041666666664</v>
      </c>
      <c r="B33843" s="4">
        <v>15.646409999999999</v>
      </c>
      <c r="C33843" s="4">
        <v>15.1204</v>
      </c>
      <c r="D33843" s="4">
        <v>14.6075</v>
      </c>
      <c r="E33843" s="4">
        <v>14.4003</v>
      </c>
      <c r="F33843" s="4">
        <v>14.3263</v>
      </c>
      <c r="G33843" s="4">
        <v>10.30274</v>
      </c>
      <c r="H33843" s="4">
        <v>14.645</v>
      </c>
      <c r="I33843" s="4">
        <v>10.144880000000001</v>
      </c>
      <c r="J33843" s="4">
        <v>10.486879999999999</v>
      </c>
      <c r="K33843" s="4">
        <v>20.252700000000001</v>
      </c>
      <c r="L33843" s="4">
        <v>10.66671</v>
      </c>
    </row>
    <row r="33844" spans="1:12" x14ac:dyDescent="0.25">
      <c r="A33844" s="3">
        <v>43415.083333333336</v>
      </c>
      <c r="B33844" s="4">
        <v>19.169789999999999</v>
      </c>
      <c r="C33844" s="4">
        <v>15.7364</v>
      </c>
      <c r="D33844" s="4">
        <v>15.382300000000001</v>
      </c>
      <c r="E33844" s="4">
        <v>15.4841</v>
      </c>
      <c r="F33844" s="4">
        <v>15.401300000000001</v>
      </c>
      <c r="G33844" s="4">
        <v>15.401300000000001</v>
      </c>
      <c r="H33844" s="4">
        <v>15.689</v>
      </c>
      <c r="I33844" s="4">
        <v>15.222300000000001</v>
      </c>
      <c r="J33844" s="4">
        <v>15.6165</v>
      </c>
      <c r="K33844" s="4">
        <v>19.711300000000001</v>
      </c>
      <c r="L33844" s="4">
        <v>15.605040000000001</v>
      </c>
    </row>
    <row r="33845" spans="1:12" x14ac:dyDescent="0.25">
      <c r="A33845" s="3">
        <v>43415.125</v>
      </c>
      <c r="B33845" s="4">
        <v>19.687460000000002</v>
      </c>
      <c r="C33845" s="4">
        <v>18.157299999999999</v>
      </c>
      <c r="D33845" s="4">
        <v>17.946899999999999</v>
      </c>
      <c r="E33845" s="4">
        <v>18.1525</v>
      </c>
      <c r="F33845" s="4">
        <v>18.125599999999999</v>
      </c>
      <c r="G33845" s="4">
        <v>16.440619999999999</v>
      </c>
      <c r="H33845" s="4">
        <v>18.346699999999998</v>
      </c>
      <c r="I33845" s="4">
        <v>16.247910000000001</v>
      </c>
      <c r="J33845" s="4">
        <v>16.686640000000001</v>
      </c>
      <c r="K33845" s="4">
        <v>22.228100000000001</v>
      </c>
      <c r="L33845" s="4">
        <v>16.591480000000001</v>
      </c>
    </row>
    <row r="33846" spans="1:12" x14ac:dyDescent="0.25">
      <c r="A33846" s="3">
        <v>43415.166666666664</v>
      </c>
      <c r="B33846" s="4">
        <v>21.58858</v>
      </c>
      <c r="C33846" s="4">
        <v>20.324400000000001</v>
      </c>
      <c r="D33846" s="4">
        <v>19.956</v>
      </c>
      <c r="E33846" s="4">
        <v>20.2395</v>
      </c>
      <c r="F33846" s="4">
        <v>20.084800000000001</v>
      </c>
      <c r="G33846" s="4">
        <v>18.890419999999999</v>
      </c>
      <c r="H33846" s="4">
        <v>20.520099999999999</v>
      </c>
      <c r="I33846" s="4">
        <v>18.699660000000002</v>
      </c>
      <c r="J33846" s="4">
        <v>19.075810000000001</v>
      </c>
      <c r="K33846" s="4">
        <v>23.442699999999999</v>
      </c>
      <c r="L33846" s="4">
        <v>19.173179999999999</v>
      </c>
    </row>
    <row r="33847" spans="1:12" x14ac:dyDescent="0.25">
      <c r="A33847" s="3">
        <v>43415.208333333336</v>
      </c>
      <c r="B33847" s="4">
        <v>22.483039999999999</v>
      </c>
      <c r="C33847" s="4">
        <v>22.044</v>
      </c>
      <c r="D33847" s="4">
        <v>21.572199999999999</v>
      </c>
      <c r="E33847" s="4">
        <v>21.860099999999999</v>
      </c>
      <c r="F33847" s="4">
        <v>21.6281</v>
      </c>
      <c r="G33847" s="4">
        <v>20.906960000000002</v>
      </c>
      <c r="H33847" s="4">
        <v>22.1877</v>
      </c>
      <c r="I33847" s="4">
        <v>20.74736</v>
      </c>
      <c r="J33847" s="4">
        <v>21.03679</v>
      </c>
      <c r="K33847" s="4">
        <v>24.8733</v>
      </c>
      <c r="L33847" s="4">
        <v>21.50271</v>
      </c>
    </row>
    <row r="33848" spans="1:12" x14ac:dyDescent="0.25">
      <c r="A33848" s="3">
        <v>43415.25</v>
      </c>
      <c r="B33848" s="4">
        <v>19.92821</v>
      </c>
      <c r="C33848" s="4">
        <v>21.719799999999999</v>
      </c>
      <c r="D33848" s="4">
        <v>21.3492</v>
      </c>
      <c r="E33848" s="4">
        <v>21.613900000000001</v>
      </c>
      <c r="F33848" s="4">
        <v>21.412199999999999</v>
      </c>
      <c r="G33848" s="4">
        <v>18.931609999999999</v>
      </c>
      <c r="H33848" s="4">
        <v>21.888300000000001</v>
      </c>
      <c r="I33848" s="4">
        <v>18.860389999999999</v>
      </c>
      <c r="J33848" s="4">
        <v>19.03246</v>
      </c>
      <c r="K33848" s="4">
        <v>23.838100000000001</v>
      </c>
      <c r="L33848" s="4">
        <v>19.48171</v>
      </c>
    </row>
    <row r="33849" spans="1:12" x14ac:dyDescent="0.25">
      <c r="A33849" s="3">
        <v>43415.291666666664</v>
      </c>
      <c r="B33849" s="4">
        <v>23.7623</v>
      </c>
      <c r="C33849" s="4">
        <v>26.737300000000001</v>
      </c>
      <c r="D33849" s="4">
        <v>26.2134</v>
      </c>
      <c r="E33849" s="4">
        <v>26.489899999999999</v>
      </c>
      <c r="F33849" s="4">
        <v>26.205500000000001</v>
      </c>
      <c r="G33849" s="4">
        <v>22.961480000000002</v>
      </c>
      <c r="H33849" s="4">
        <v>26.8371</v>
      </c>
      <c r="I33849" s="4">
        <v>22.954699999999999</v>
      </c>
      <c r="J33849" s="4">
        <v>23.01032</v>
      </c>
      <c r="K33849" s="4">
        <v>28.6526</v>
      </c>
      <c r="L33849" s="4">
        <v>23.556360000000002</v>
      </c>
    </row>
    <row r="33850" spans="1:12" x14ac:dyDescent="0.25">
      <c r="A33850" s="3">
        <v>43415.333333333336</v>
      </c>
      <c r="B33850" s="4">
        <v>23.207519999999999</v>
      </c>
      <c r="C33850" s="4">
        <v>23.679300000000001</v>
      </c>
      <c r="D33850" s="4">
        <v>23.174900000000001</v>
      </c>
      <c r="E33850" s="4">
        <v>23.382200000000001</v>
      </c>
      <c r="F33850" s="4">
        <v>23.1038</v>
      </c>
      <c r="G33850" s="4">
        <v>23.01812</v>
      </c>
      <c r="H33850" s="4">
        <v>23.712700000000002</v>
      </c>
      <c r="I33850" s="4">
        <v>23.01728</v>
      </c>
      <c r="J33850" s="4">
        <v>22.923999999999999</v>
      </c>
      <c r="K33850" s="4">
        <v>25.036000000000001</v>
      </c>
      <c r="L33850" s="4">
        <v>23.383759999999999</v>
      </c>
    </row>
    <row r="33851" spans="1:12" x14ac:dyDescent="0.25">
      <c r="A33851" s="3">
        <v>43415.375</v>
      </c>
      <c r="B33851" s="4">
        <v>26.159839999999999</v>
      </c>
      <c r="C33851" s="4">
        <v>28.254300000000001</v>
      </c>
      <c r="D33851" s="4">
        <v>27.5444</v>
      </c>
      <c r="E33851" s="4">
        <v>27.7439</v>
      </c>
      <c r="F33851" s="4">
        <v>27.385200000000001</v>
      </c>
      <c r="G33851" s="4">
        <v>25.36017</v>
      </c>
      <c r="H33851" s="4">
        <v>28.1648</v>
      </c>
      <c r="I33851" s="4">
        <v>25.35998</v>
      </c>
      <c r="J33851" s="4">
        <v>25.451809999999998</v>
      </c>
      <c r="K33851" s="4">
        <v>29.295200000000001</v>
      </c>
      <c r="L33851" s="4">
        <v>26.142700000000001</v>
      </c>
    </row>
    <row r="33852" spans="1:12" x14ac:dyDescent="0.25">
      <c r="A33852" s="3">
        <v>43415.416666666664</v>
      </c>
      <c r="B33852" s="4">
        <v>29.307359999999999</v>
      </c>
      <c r="C33852" s="4">
        <v>26.7378</v>
      </c>
      <c r="D33852" s="4">
        <v>26.036300000000001</v>
      </c>
      <c r="E33852" s="4">
        <v>26.2134</v>
      </c>
      <c r="F33852" s="4">
        <v>25.880299999999998</v>
      </c>
      <c r="G33852" s="4">
        <v>28.267320000000002</v>
      </c>
      <c r="H33852" s="4">
        <v>26.620200000000001</v>
      </c>
      <c r="I33852" s="4">
        <v>28.26746</v>
      </c>
      <c r="J33852" s="4">
        <v>28.408819999999999</v>
      </c>
      <c r="K33852" s="4">
        <v>27.7148</v>
      </c>
      <c r="L33852" s="4">
        <v>29.26003</v>
      </c>
    </row>
    <row r="33853" spans="1:12" x14ac:dyDescent="0.25">
      <c r="A33853" s="3">
        <v>43415.458333333336</v>
      </c>
      <c r="B33853" s="4">
        <v>25.95956</v>
      </c>
      <c r="C33853" s="4">
        <v>25.753900000000002</v>
      </c>
      <c r="D33853" s="4">
        <v>25.224699999999999</v>
      </c>
      <c r="E33853" s="4">
        <v>25.386600000000001</v>
      </c>
      <c r="F33853" s="4">
        <v>25.175699999999999</v>
      </c>
      <c r="G33853" s="4">
        <v>25.262899999999998</v>
      </c>
      <c r="H33853" s="4">
        <v>25.7133</v>
      </c>
      <c r="I33853" s="4">
        <v>25.260480000000001</v>
      </c>
      <c r="J33853" s="4">
        <v>25.319649999999999</v>
      </c>
      <c r="K33853" s="4">
        <v>24.972899999999999</v>
      </c>
      <c r="L33853" s="4">
        <v>26.050460000000001</v>
      </c>
    </row>
    <row r="33854" spans="1:12" x14ac:dyDescent="0.25">
      <c r="A33854" s="3">
        <v>43415.5</v>
      </c>
      <c r="B33854" s="4">
        <v>27.043869999999998</v>
      </c>
      <c r="C33854" s="4">
        <v>25.267900000000001</v>
      </c>
      <c r="D33854" s="4">
        <v>24.3538</v>
      </c>
      <c r="E33854" s="4">
        <v>24.3748</v>
      </c>
      <c r="F33854" s="4">
        <v>24.056999999999999</v>
      </c>
      <c r="G33854" s="4">
        <v>25.240770000000001</v>
      </c>
      <c r="H33854" s="4">
        <v>24.899000000000001</v>
      </c>
      <c r="I33854" s="4">
        <v>25.240130000000001</v>
      </c>
      <c r="J33854" s="4">
        <v>25.643899999999999</v>
      </c>
      <c r="K33854" s="4">
        <v>26.536899999999999</v>
      </c>
      <c r="L33854" s="4">
        <v>26.53838</v>
      </c>
    </row>
    <row r="33855" spans="1:12" x14ac:dyDescent="0.25">
      <c r="A33855" s="3">
        <v>43415.541666666664</v>
      </c>
      <c r="B33855" s="4">
        <v>25.479230000000001</v>
      </c>
      <c r="C33855" s="4">
        <v>23.754899999999999</v>
      </c>
      <c r="D33855" s="4">
        <v>22.901700000000002</v>
      </c>
      <c r="E33855" s="4">
        <v>22.896899999999999</v>
      </c>
      <c r="F33855" s="4">
        <v>22.623200000000001</v>
      </c>
      <c r="G33855" s="4">
        <v>23.377140000000001</v>
      </c>
      <c r="H33855" s="4">
        <v>23.3855</v>
      </c>
      <c r="I33855" s="4">
        <v>23.377549999999999</v>
      </c>
      <c r="J33855" s="4">
        <v>23.885259999999999</v>
      </c>
      <c r="K33855" s="4">
        <v>25.062000000000001</v>
      </c>
      <c r="L33855" s="4">
        <v>24.775210000000001</v>
      </c>
    </row>
    <row r="33856" spans="1:12" x14ac:dyDescent="0.25">
      <c r="A33856" s="3">
        <v>43415.583333333336</v>
      </c>
      <c r="B33856" s="4">
        <v>24.211970000000001</v>
      </c>
      <c r="C33856" s="4">
        <v>24.072199999999999</v>
      </c>
      <c r="D33856" s="4">
        <v>22.990300000000001</v>
      </c>
      <c r="E33856" s="4">
        <v>22.9557</v>
      </c>
      <c r="F33856" s="4">
        <v>22.644600000000001</v>
      </c>
      <c r="G33856" s="4">
        <v>21.798929999999999</v>
      </c>
      <c r="H33856" s="4">
        <v>23.5762</v>
      </c>
      <c r="I33856" s="4">
        <v>21.798120000000001</v>
      </c>
      <c r="J33856" s="4">
        <v>22.401579999999999</v>
      </c>
      <c r="K33856" s="4">
        <v>26.279199999999999</v>
      </c>
      <c r="L33856" s="4">
        <v>23.315819999999999</v>
      </c>
    </row>
    <row r="33857" spans="1:12" x14ac:dyDescent="0.25">
      <c r="A33857" s="3">
        <v>43415.625</v>
      </c>
      <c r="B33857" s="4">
        <v>22.3766</v>
      </c>
      <c r="C33857" s="4">
        <v>19.238900000000001</v>
      </c>
      <c r="D33857" s="4">
        <v>18.7133</v>
      </c>
      <c r="E33857" s="4">
        <v>18.7258</v>
      </c>
      <c r="F33857" s="4">
        <v>18.5914</v>
      </c>
      <c r="G33857" s="4">
        <v>20.444479999999999</v>
      </c>
      <c r="H33857" s="4">
        <v>19.036000000000001</v>
      </c>
      <c r="I33857" s="4">
        <v>20.438680000000002</v>
      </c>
      <c r="J33857" s="4">
        <v>20.93</v>
      </c>
      <c r="K33857" s="4">
        <v>20.1891</v>
      </c>
      <c r="L33857" s="4">
        <v>21.567990000000002</v>
      </c>
    </row>
    <row r="33858" spans="1:12" x14ac:dyDescent="0.25">
      <c r="A33858" s="3">
        <v>43415.666666666664</v>
      </c>
      <c r="B33858" s="4">
        <v>21.843440000000001</v>
      </c>
      <c r="C33858" s="4">
        <v>21.605499999999999</v>
      </c>
      <c r="D33858" s="4">
        <v>21.139099999999999</v>
      </c>
      <c r="E33858" s="4">
        <v>21.185600000000001</v>
      </c>
      <c r="F33858" s="4">
        <v>21.098800000000001</v>
      </c>
      <c r="G33858" s="4">
        <v>20.465229999999998</v>
      </c>
      <c r="H33858" s="4">
        <v>21.485499999999998</v>
      </c>
      <c r="I33858" s="4">
        <v>20.443570000000001</v>
      </c>
      <c r="J33858" s="4">
        <v>20.77251</v>
      </c>
      <c r="K33858" s="4">
        <v>22.3733</v>
      </c>
      <c r="L33858" s="4">
        <v>21.245529999999999</v>
      </c>
    </row>
    <row r="33859" spans="1:12" x14ac:dyDescent="0.25">
      <c r="A33859" s="3">
        <v>43415.708333333336</v>
      </c>
      <c r="B33859" s="4">
        <v>24.443580000000001</v>
      </c>
      <c r="C33859" s="4">
        <v>23.567799999999998</v>
      </c>
      <c r="D33859" s="4">
        <v>23.0379</v>
      </c>
      <c r="E33859" s="4">
        <v>23.136299999999999</v>
      </c>
      <c r="F33859" s="4">
        <v>22.965399999999999</v>
      </c>
      <c r="G33859" s="4">
        <v>22.92041</v>
      </c>
      <c r="H33859" s="4">
        <v>23.4894</v>
      </c>
      <c r="I33859" s="4">
        <v>22.880790000000001</v>
      </c>
      <c r="J33859" s="4">
        <v>23.281590000000001</v>
      </c>
      <c r="K33859" s="4">
        <v>25.513999999999999</v>
      </c>
      <c r="L33859" s="4">
        <v>23.677420000000001</v>
      </c>
    </row>
    <row r="33860" spans="1:12" x14ac:dyDescent="0.25">
      <c r="A33860" s="3">
        <v>43415.75</v>
      </c>
      <c r="B33860" s="4">
        <v>24.551459999999999</v>
      </c>
      <c r="C33860" s="4">
        <v>25.0137</v>
      </c>
      <c r="D33860" s="4">
        <v>24.473199999999999</v>
      </c>
      <c r="E33860" s="4">
        <v>24.5884</v>
      </c>
      <c r="F33860" s="4">
        <v>24.419</v>
      </c>
      <c r="G33860" s="4">
        <v>23.093599999999999</v>
      </c>
      <c r="H33860" s="4">
        <v>24.9572</v>
      </c>
      <c r="I33860" s="4">
        <v>23.053619999999999</v>
      </c>
      <c r="J33860" s="4">
        <v>23.407609999999998</v>
      </c>
      <c r="K33860" s="4">
        <v>27.300699999999999</v>
      </c>
      <c r="L33860" s="4">
        <v>23.80977</v>
      </c>
    </row>
    <row r="33861" spans="1:12" x14ac:dyDescent="0.25">
      <c r="A33861" s="3">
        <v>43415.791666666664</v>
      </c>
      <c r="B33861" s="4">
        <v>29.158290000000001</v>
      </c>
      <c r="C33861" s="4">
        <v>27.8843</v>
      </c>
      <c r="D33861" s="4">
        <v>27.311900000000001</v>
      </c>
      <c r="E33861" s="4">
        <v>27.498200000000001</v>
      </c>
      <c r="F33861" s="4">
        <v>27.304300000000001</v>
      </c>
      <c r="G33861" s="4">
        <v>27.534559999999999</v>
      </c>
      <c r="H33861" s="4">
        <v>27.902100000000001</v>
      </c>
      <c r="I33861" s="4">
        <v>27.471920000000001</v>
      </c>
      <c r="J33861" s="4">
        <v>27.83785</v>
      </c>
      <c r="K33861" s="4">
        <v>30.559000000000001</v>
      </c>
      <c r="L33861" s="4">
        <v>28.247499999999999</v>
      </c>
    </row>
    <row r="33862" spans="1:12" x14ac:dyDescent="0.25">
      <c r="A33862" s="3">
        <v>43415.833333333336</v>
      </c>
      <c r="B33862" s="4">
        <v>27.696280000000002</v>
      </c>
      <c r="C33862" s="4">
        <v>24.6358</v>
      </c>
      <c r="D33862" s="4">
        <v>24.087800000000001</v>
      </c>
      <c r="E33862" s="4">
        <v>24.204000000000001</v>
      </c>
      <c r="F33862" s="4">
        <v>24.046199999999999</v>
      </c>
      <c r="G33862" s="4">
        <v>26.10857</v>
      </c>
      <c r="H33862" s="4">
        <v>24.577500000000001</v>
      </c>
      <c r="I33862" s="4">
        <v>26.02984</v>
      </c>
      <c r="J33862" s="4">
        <v>26.380140000000001</v>
      </c>
      <c r="K33862" s="4">
        <v>27.401900000000001</v>
      </c>
      <c r="L33862" s="4">
        <v>26.862839999999998</v>
      </c>
    </row>
    <row r="33863" spans="1:12" x14ac:dyDescent="0.25">
      <c r="A33863" s="3">
        <v>43415.875</v>
      </c>
      <c r="B33863" s="4">
        <v>25.279720000000001</v>
      </c>
      <c r="C33863" s="4">
        <v>23.152899999999999</v>
      </c>
      <c r="D33863" s="4">
        <v>22.710599999999999</v>
      </c>
      <c r="E33863" s="4">
        <v>22.858899999999998</v>
      </c>
      <c r="F33863" s="4">
        <v>22.752300000000002</v>
      </c>
      <c r="G33863" s="4">
        <v>23.759830000000001</v>
      </c>
      <c r="H33863" s="4">
        <v>23.183299999999999</v>
      </c>
      <c r="I33863" s="4">
        <v>23.674379999999999</v>
      </c>
      <c r="J33863" s="4">
        <v>24.02685</v>
      </c>
      <c r="K33863" s="4">
        <v>25.805800000000001</v>
      </c>
      <c r="L33863" s="4">
        <v>24.359780000000001</v>
      </c>
    </row>
    <row r="33864" spans="1:12" x14ac:dyDescent="0.25">
      <c r="A33864" s="3">
        <v>43415.916666666664</v>
      </c>
      <c r="B33864" s="4">
        <v>19.605229999999999</v>
      </c>
      <c r="C33864" s="4">
        <v>14.795199999999999</v>
      </c>
      <c r="D33864" s="4">
        <v>14.543100000000001</v>
      </c>
      <c r="E33864" s="4">
        <v>14.651899999999999</v>
      </c>
      <c r="F33864" s="4">
        <v>14.589600000000001</v>
      </c>
      <c r="G33864" s="4">
        <v>18.449380000000001</v>
      </c>
      <c r="H33864" s="4">
        <v>14.8429</v>
      </c>
      <c r="I33864" s="4">
        <v>18.39358</v>
      </c>
      <c r="J33864" s="4">
        <v>18.65409</v>
      </c>
      <c r="K33864" s="4">
        <v>16.503900000000002</v>
      </c>
      <c r="L33864" s="4">
        <v>18.856159999999999</v>
      </c>
    </row>
    <row r="33865" spans="1:12" x14ac:dyDescent="0.25">
      <c r="A33865" s="3">
        <v>43415.958333333336</v>
      </c>
      <c r="B33865" s="4">
        <v>16.820180000000001</v>
      </c>
      <c r="C33865" s="4">
        <v>16.6111</v>
      </c>
      <c r="D33865" s="4">
        <v>16.373100000000001</v>
      </c>
      <c r="E33865" s="4">
        <v>16.433800000000002</v>
      </c>
      <c r="F33865" s="4">
        <v>16.4255</v>
      </c>
      <c r="G33865" s="4">
        <v>15.49709</v>
      </c>
      <c r="H33865" s="4">
        <v>16.645600000000002</v>
      </c>
      <c r="I33865" s="4">
        <v>15.422470000000001</v>
      </c>
      <c r="J33865" s="4">
        <v>15.83146</v>
      </c>
      <c r="K33865" s="4">
        <v>19.129000000000001</v>
      </c>
      <c r="L33865" s="4">
        <v>15.43585</v>
      </c>
    </row>
    <row r="33866" spans="1:12" x14ac:dyDescent="0.25">
      <c r="A33866" s="3">
        <v>43416</v>
      </c>
      <c r="B33866" s="4">
        <v>17.585229999999999</v>
      </c>
      <c r="C33866" s="4">
        <v>15.9901</v>
      </c>
      <c r="D33866" s="4">
        <v>15.760300000000001</v>
      </c>
      <c r="E33866" s="4">
        <v>15.772600000000001</v>
      </c>
      <c r="F33866" s="4">
        <v>15.8025</v>
      </c>
      <c r="G33866" s="4">
        <v>16.270399999999999</v>
      </c>
      <c r="H33866" s="4">
        <v>15.971</v>
      </c>
      <c r="I33866" s="4">
        <v>16.154520000000002</v>
      </c>
      <c r="J33866" s="4">
        <v>16.542059999999999</v>
      </c>
      <c r="K33866" s="4">
        <v>18.626799999999999</v>
      </c>
      <c r="L33866" s="4">
        <v>16.562570000000001</v>
      </c>
    </row>
    <row r="33867" spans="1:12" x14ac:dyDescent="0.25">
      <c r="A33867" s="3">
        <v>43416.041666666664</v>
      </c>
      <c r="B33867" s="4">
        <v>15.893459999999999</v>
      </c>
      <c r="C33867" s="4">
        <v>10.5435</v>
      </c>
      <c r="D33867" s="4">
        <v>9.8607999999999993</v>
      </c>
      <c r="E33867" s="4">
        <v>9.7341999999999995</v>
      </c>
      <c r="F33867" s="4">
        <v>9.6379999999999999</v>
      </c>
      <c r="G33867" s="4">
        <v>13.7857</v>
      </c>
      <c r="H33867" s="4">
        <v>10.0715</v>
      </c>
      <c r="I33867" s="4">
        <v>13.648529999999999</v>
      </c>
      <c r="J33867" s="4">
        <v>14.019450000000001</v>
      </c>
      <c r="K33867" s="4">
        <v>23.551400000000001</v>
      </c>
      <c r="L33867" s="4">
        <v>14.3164</v>
      </c>
    </row>
    <row r="33868" spans="1:12" x14ac:dyDescent="0.25">
      <c r="A33868" s="3">
        <v>43416.083333333336</v>
      </c>
      <c r="B33868" s="4">
        <v>10.90753</v>
      </c>
      <c r="C33868" s="4">
        <v>4.6056999999999997</v>
      </c>
      <c r="D33868" s="4">
        <v>3.6802000000000001</v>
      </c>
      <c r="E33868" s="4">
        <v>3.3216999999999999</v>
      </c>
      <c r="F33868" s="4">
        <v>3.1453000000000002</v>
      </c>
      <c r="G33868" s="4">
        <v>6.489592</v>
      </c>
      <c r="H33868" s="4">
        <v>3.7067999999999999</v>
      </c>
      <c r="I33868" s="4">
        <v>6.3699159999999999</v>
      </c>
      <c r="J33868" s="4">
        <v>6.254867</v>
      </c>
      <c r="K33868" s="4">
        <v>21.945599999999999</v>
      </c>
      <c r="L33868" s="4">
        <v>7.2056500000000003</v>
      </c>
    </row>
    <row r="33869" spans="1:12" x14ac:dyDescent="0.25">
      <c r="A33869" s="3">
        <v>43416.125</v>
      </c>
      <c r="B33869" s="4">
        <v>6.7162170000000003</v>
      </c>
      <c r="C33869" s="4">
        <v>-3.645</v>
      </c>
      <c r="D33869" s="4">
        <v>-4.5339</v>
      </c>
      <c r="E33869" s="4">
        <v>-4.7420999999999998</v>
      </c>
      <c r="F33869" s="4">
        <v>-4.9569999999999999</v>
      </c>
      <c r="G33869" s="4">
        <v>0.8491417</v>
      </c>
      <c r="H33869" s="4">
        <v>-4.3625999999999996</v>
      </c>
      <c r="I33869" s="4">
        <v>0.73314170000000001</v>
      </c>
      <c r="J33869" s="4">
        <v>0.45975830000000001</v>
      </c>
      <c r="K33869" s="4">
        <v>20.0426</v>
      </c>
      <c r="L33869" s="4">
        <v>1.7305919999999999</v>
      </c>
    </row>
    <row r="33870" spans="1:12" x14ac:dyDescent="0.25">
      <c r="A33870" s="3">
        <v>43416.166666666664</v>
      </c>
      <c r="B33870" s="4">
        <v>-2.02345</v>
      </c>
      <c r="C33870" s="4">
        <v>-1.2988</v>
      </c>
      <c r="D33870" s="4">
        <v>-2.3062</v>
      </c>
      <c r="E33870" s="4">
        <v>-2.4889000000000001</v>
      </c>
      <c r="F33870" s="4">
        <v>-2.7418</v>
      </c>
      <c r="G33870" s="4">
        <v>-8.4750999999999994</v>
      </c>
      <c r="H33870" s="4">
        <v>-2.0688</v>
      </c>
      <c r="I33870" s="4">
        <v>-8.55720833333333</v>
      </c>
      <c r="J33870" s="4">
        <v>-9.0221833333333308</v>
      </c>
      <c r="K33870" s="4">
        <v>24.8672</v>
      </c>
      <c r="L33870" s="4">
        <v>-7.2850999999999999</v>
      </c>
    </row>
    <row r="33871" spans="1:12" x14ac:dyDescent="0.25">
      <c r="A33871" s="3">
        <v>43416.208333333336</v>
      </c>
      <c r="B33871" s="4">
        <v>4.7977670000000003</v>
      </c>
      <c r="C33871" s="4">
        <v>-0.1134</v>
      </c>
      <c r="D33871" s="4">
        <v>-1.2065999999999999</v>
      </c>
      <c r="E33871" s="4">
        <v>-1.3165</v>
      </c>
      <c r="F33871" s="4">
        <v>-1.6391</v>
      </c>
      <c r="G33871" s="4">
        <v>-2.0494583333333298</v>
      </c>
      <c r="H33871" s="4">
        <v>-0.87329999999999997</v>
      </c>
      <c r="I33871" s="4">
        <v>-2.1680916666666699</v>
      </c>
      <c r="J33871" s="4">
        <v>-2.9736416666666701</v>
      </c>
      <c r="K33871" s="4">
        <v>27.940300000000001</v>
      </c>
      <c r="L33871" s="4">
        <v>-0.81320833333333298</v>
      </c>
    </row>
    <row r="33872" spans="1:12" x14ac:dyDescent="0.25">
      <c r="A33872" s="3">
        <v>43416.25</v>
      </c>
      <c r="B33872" s="4">
        <v>2.3644829999999999</v>
      </c>
      <c r="C33872" s="4">
        <v>-4.9183000000000003</v>
      </c>
      <c r="D33872" s="4">
        <v>-6.1791</v>
      </c>
      <c r="E33872" s="4">
        <v>-6.3324999999999996</v>
      </c>
      <c r="F33872" s="4">
        <v>-6.7244000000000002</v>
      </c>
      <c r="G33872" s="4">
        <v>-4.8021250000000002</v>
      </c>
      <c r="H33872" s="4">
        <v>-5.8116000000000003</v>
      </c>
      <c r="I33872" s="4">
        <v>-4.92641666666667</v>
      </c>
      <c r="J33872" s="4">
        <v>-5.7563750000000002</v>
      </c>
      <c r="K33872" s="4">
        <v>28.667000000000002</v>
      </c>
      <c r="L33872" s="4">
        <v>-3.4248333333333298</v>
      </c>
    </row>
    <row r="33873" spans="1:12" x14ac:dyDescent="0.25">
      <c r="A33873" s="3">
        <v>43416.291666666664</v>
      </c>
      <c r="B33873" s="4">
        <v>8.6470830000000003</v>
      </c>
      <c r="C33873" s="4">
        <v>5.7241</v>
      </c>
      <c r="D33873" s="4">
        <v>4.6534000000000004</v>
      </c>
      <c r="E33873" s="4">
        <v>4.5823999999999998</v>
      </c>
      <c r="F33873" s="4">
        <v>4.2521000000000004</v>
      </c>
      <c r="G33873" s="4">
        <v>1.218825</v>
      </c>
      <c r="H33873" s="4">
        <v>5.1325000000000003</v>
      </c>
      <c r="I33873" s="4">
        <v>1.063742</v>
      </c>
      <c r="J33873" s="4">
        <v>0.46258329999999998</v>
      </c>
      <c r="K33873" s="4">
        <v>34.059199999999997</v>
      </c>
      <c r="L33873" s="4">
        <v>2.3618079999999999</v>
      </c>
    </row>
    <row r="33874" spans="1:12" x14ac:dyDescent="0.25">
      <c r="A33874" s="3">
        <v>43416.333333333336</v>
      </c>
      <c r="B33874" s="4">
        <v>-0.32450833333333301</v>
      </c>
      <c r="C33874" s="4">
        <v>-8.7906999999999993</v>
      </c>
      <c r="D33874" s="4">
        <v>-10.039999999999999</v>
      </c>
      <c r="E33874" s="4">
        <v>-10.2615</v>
      </c>
      <c r="F33874" s="4">
        <v>-10.6409</v>
      </c>
      <c r="G33874" s="4">
        <v>-9.7149999999999999</v>
      </c>
      <c r="H33874" s="4">
        <v>-9.7051999999999996</v>
      </c>
      <c r="I33874" s="4">
        <v>-9.8833833333333292</v>
      </c>
      <c r="J33874" s="4">
        <v>-10.319091666666701</v>
      </c>
      <c r="K33874" s="4">
        <v>26.424800000000001</v>
      </c>
      <c r="L33874" s="4">
        <v>-8.3995916666666695</v>
      </c>
    </row>
    <row r="33875" spans="1:12" x14ac:dyDescent="0.25">
      <c r="A33875" s="3">
        <v>43416.375</v>
      </c>
      <c r="B33875" s="4">
        <v>2.7926920000000002</v>
      </c>
      <c r="C33875" s="4">
        <v>-1.4406000000000001</v>
      </c>
      <c r="D33875" s="4">
        <v>-2.3319000000000001</v>
      </c>
      <c r="E33875" s="4">
        <v>-2.1764000000000001</v>
      </c>
      <c r="F33875" s="4">
        <v>-2.4211999999999998</v>
      </c>
      <c r="G33875" s="4">
        <v>-4.9569999999999999</v>
      </c>
      <c r="H33875" s="4">
        <v>-1.7504</v>
      </c>
      <c r="I33875" s="4">
        <v>-5.1652250000000004</v>
      </c>
      <c r="J33875" s="4">
        <v>-5.4499750000000002</v>
      </c>
      <c r="K33875" s="4">
        <v>44.726900000000001</v>
      </c>
      <c r="L33875" s="4">
        <v>-4.0347499999999998</v>
      </c>
    </row>
    <row r="33876" spans="1:12" x14ac:dyDescent="0.25">
      <c r="A33876" s="3">
        <v>43416.416666666664</v>
      </c>
      <c r="B33876" s="4">
        <v>6.0774749999999997</v>
      </c>
      <c r="C33876" s="4">
        <v>2.5179999999999998</v>
      </c>
      <c r="D33876" s="4">
        <v>1.0271999999999999</v>
      </c>
      <c r="E33876" s="4">
        <v>2.5030000000000001</v>
      </c>
      <c r="F33876" s="4">
        <v>2.2302</v>
      </c>
      <c r="G33876" s="4">
        <v>-5.1422999999999996</v>
      </c>
      <c r="H33876" s="4">
        <v>2.8803999999999998</v>
      </c>
      <c r="I33876" s="4">
        <v>-5.3412916666666703</v>
      </c>
      <c r="J33876" s="4">
        <v>-6.1264000000000003</v>
      </c>
      <c r="K33876" s="4">
        <v>32.921500000000002</v>
      </c>
      <c r="L33876" s="4">
        <v>-4.0945999999999998</v>
      </c>
    </row>
    <row r="33877" spans="1:12" x14ac:dyDescent="0.25">
      <c r="A33877" s="3">
        <v>43416.458333333336</v>
      </c>
      <c r="B33877" s="4">
        <v>20.839449999999999</v>
      </c>
      <c r="C33877" s="4">
        <v>-17.422000000000001</v>
      </c>
      <c r="D33877" s="4">
        <v>-20.1435</v>
      </c>
      <c r="E33877" s="4">
        <v>-15.9358</v>
      </c>
      <c r="F33877" s="4">
        <v>-16.2697</v>
      </c>
      <c r="G33877" s="4">
        <v>-12.644716666666699</v>
      </c>
      <c r="H33877" s="4">
        <v>-15.551299999999999</v>
      </c>
      <c r="I33877" s="4">
        <v>-12.900175000000001</v>
      </c>
      <c r="J33877" s="4">
        <v>-14.028874999999999</v>
      </c>
      <c r="K33877" s="4">
        <v>42.819000000000003</v>
      </c>
      <c r="L33877" s="4">
        <v>-11.5753</v>
      </c>
    </row>
    <row r="33878" spans="1:12" x14ac:dyDescent="0.25">
      <c r="A33878" s="3">
        <v>43416.5</v>
      </c>
      <c r="B33878" s="4">
        <v>18.358509999999999</v>
      </c>
      <c r="C33878" s="4">
        <v>-13.367699999999999</v>
      </c>
      <c r="D33878" s="4">
        <v>-16.097100000000001</v>
      </c>
      <c r="E33878" s="4">
        <v>-12.054399999999999</v>
      </c>
      <c r="F33878" s="4">
        <v>-12.3856</v>
      </c>
      <c r="G33878" s="4">
        <v>-14.4712333333333</v>
      </c>
      <c r="H33878" s="4">
        <v>-11.5245</v>
      </c>
      <c r="I33878" s="4">
        <v>-14.810725</v>
      </c>
      <c r="J33878" s="4">
        <v>-14.722091666666699</v>
      </c>
      <c r="K33878" s="4">
        <v>48.070500000000003</v>
      </c>
      <c r="L33878" s="4">
        <v>-13.0894166666667</v>
      </c>
    </row>
    <row r="33879" spans="1:12" x14ac:dyDescent="0.25">
      <c r="A33879" s="3">
        <v>43416.541666666664</v>
      </c>
      <c r="B33879" s="4">
        <v>12.09464</v>
      </c>
      <c r="C33879" s="4">
        <v>-22.4709</v>
      </c>
      <c r="D33879" s="4">
        <v>-25.4816</v>
      </c>
      <c r="E33879" s="4">
        <v>-21.216799999999999</v>
      </c>
      <c r="F33879" s="4">
        <v>-21.570799999999998</v>
      </c>
      <c r="G33879" s="4">
        <v>-17.351424999999999</v>
      </c>
      <c r="H33879" s="4">
        <v>-20.8139</v>
      </c>
      <c r="I33879" s="4">
        <v>-17.569141666666699</v>
      </c>
      <c r="J33879" s="4">
        <v>-17.681941666666699</v>
      </c>
      <c r="K33879" s="4">
        <v>29.625399999999999</v>
      </c>
      <c r="L33879" s="4">
        <v>-15.9630666666667</v>
      </c>
    </row>
    <row r="33880" spans="1:12" x14ac:dyDescent="0.25">
      <c r="A33880" s="3">
        <v>43416.583333333336</v>
      </c>
      <c r="B33880" s="4">
        <v>15.44497</v>
      </c>
      <c r="C33880" s="4">
        <v>-9.0896000000000008</v>
      </c>
      <c r="D33880" s="4">
        <v>-10.559699999999999</v>
      </c>
      <c r="E33880" s="4">
        <v>-11.098599999999999</v>
      </c>
      <c r="F33880" s="4">
        <v>-11.454800000000001</v>
      </c>
      <c r="G33880" s="4">
        <v>-16.973366666666699</v>
      </c>
      <c r="H33880" s="4">
        <v>-10.5283</v>
      </c>
      <c r="I33880" s="4">
        <v>-17.205725000000001</v>
      </c>
      <c r="J33880" s="4">
        <v>-17.491099999999999</v>
      </c>
      <c r="K33880" s="4">
        <v>30.261299999999999</v>
      </c>
      <c r="L33880" s="4">
        <v>-15.6106416666667</v>
      </c>
    </row>
    <row r="33881" spans="1:12" x14ac:dyDescent="0.25">
      <c r="A33881" s="3">
        <v>43416.625</v>
      </c>
      <c r="B33881" s="4">
        <v>14.279769999999999</v>
      </c>
      <c r="C33881" s="4">
        <v>-6.9580000000000002</v>
      </c>
      <c r="D33881" s="4">
        <v>-8.2760999999999996</v>
      </c>
      <c r="E33881" s="4">
        <v>-8.6448999999999998</v>
      </c>
      <c r="F33881" s="4">
        <v>-8.9981000000000009</v>
      </c>
      <c r="G33881" s="4">
        <v>-15.354616666666701</v>
      </c>
      <c r="H33881" s="4">
        <v>-8.1029</v>
      </c>
      <c r="I33881" s="4">
        <v>-15.5201833333333</v>
      </c>
      <c r="J33881" s="4">
        <v>-15.7056166666667</v>
      </c>
      <c r="K33881" s="4">
        <v>26.201000000000001</v>
      </c>
      <c r="L33881" s="4">
        <v>-13.9276416666667</v>
      </c>
    </row>
    <row r="33882" spans="1:12" x14ac:dyDescent="0.25">
      <c r="A33882" s="3">
        <v>43416.666666666664</v>
      </c>
      <c r="B33882" s="4">
        <v>16.048459999999999</v>
      </c>
      <c r="C33882" s="4">
        <v>-7.4627999999999997</v>
      </c>
      <c r="D33882" s="4">
        <v>-8.8806999999999992</v>
      </c>
      <c r="E33882" s="4">
        <v>-9.3101000000000003</v>
      </c>
      <c r="F33882" s="4">
        <v>-9.6800999999999995</v>
      </c>
      <c r="G33882" s="4">
        <v>-11.651158333333299</v>
      </c>
      <c r="H33882" s="4">
        <v>-8.7447999999999997</v>
      </c>
      <c r="I33882" s="4">
        <v>-11.937849999999999</v>
      </c>
      <c r="J33882" s="4">
        <v>-12.1020083333333</v>
      </c>
      <c r="K33882" s="4">
        <v>29.4998</v>
      </c>
      <c r="L33882" s="4">
        <v>-10.277041666666699</v>
      </c>
    </row>
    <row r="33883" spans="1:12" x14ac:dyDescent="0.25">
      <c r="A33883" s="3">
        <v>43416.708333333336</v>
      </c>
      <c r="B33883" s="4">
        <v>13.75867</v>
      </c>
      <c r="C33883" s="4">
        <v>15.627000000000001</v>
      </c>
      <c r="D33883" s="4">
        <v>14.6341</v>
      </c>
      <c r="E33883" s="4">
        <v>14.4908</v>
      </c>
      <c r="F33883" s="4">
        <v>14.2044</v>
      </c>
      <c r="G33883" s="4">
        <v>3.747017</v>
      </c>
      <c r="H33883" s="4">
        <v>15.027799999999999</v>
      </c>
      <c r="I33883" s="4">
        <v>3.543317</v>
      </c>
      <c r="J33883" s="4">
        <v>3.5274920000000001</v>
      </c>
      <c r="K33883" s="4">
        <v>32.822099999999999</v>
      </c>
      <c r="L33883" s="4">
        <v>4.7191919999999996</v>
      </c>
    </row>
    <row r="33884" spans="1:12" x14ac:dyDescent="0.25">
      <c r="A33884" s="3">
        <v>43416.75</v>
      </c>
      <c r="B33884" s="4">
        <v>31.129989999999999</v>
      </c>
      <c r="C33884" s="4">
        <v>20.827100000000002</v>
      </c>
      <c r="D33884" s="4">
        <v>18.6936</v>
      </c>
      <c r="E33884" s="4">
        <v>19.2791</v>
      </c>
      <c r="F33884" s="4">
        <v>18.440799999999999</v>
      </c>
      <c r="G33884" s="4">
        <v>20.86872</v>
      </c>
      <c r="H33884" s="4">
        <v>20.640899999999998</v>
      </c>
      <c r="I33884" s="4">
        <v>20.21679</v>
      </c>
      <c r="J33884" s="4">
        <v>22.235530000000001</v>
      </c>
      <c r="K33884" s="4">
        <v>79.772999999999996</v>
      </c>
      <c r="L33884" s="4">
        <v>21.99511</v>
      </c>
    </row>
    <row r="33885" spans="1:12" x14ac:dyDescent="0.25">
      <c r="A33885" s="3">
        <v>43416.791666666664</v>
      </c>
      <c r="B33885" s="4">
        <v>36.288429999999998</v>
      </c>
      <c r="C33885" s="4">
        <v>23.722200000000001</v>
      </c>
      <c r="D33885" s="4">
        <v>22.9496</v>
      </c>
      <c r="E33885" s="4">
        <v>23.4268</v>
      </c>
      <c r="F33885" s="4">
        <v>23.1264</v>
      </c>
      <c r="G33885" s="4">
        <v>18.769469999999998</v>
      </c>
      <c r="H33885" s="4">
        <v>23.989000000000001</v>
      </c>
      <c r="I33885" s="4">
        <v>18.393360000000001</v>
      </c>
      <c r="J33885" s="4">
        <v>19.87773</v>
      </c>
      <c r="K33885" s="4">
        <v>36.808599999999998</v>
      </c>
      <c r="L33885" s="4">
        <v>19.754919999999998</v>
      </c>
    </row>
    <row r="33886" spans="1:12" x14ac:dyDescent="0.25">
      <c r="A33886" s="3">
        <v>43416.833333333336</v>
      </c>
      <c r="B33886" s="4">
        <v>30.527550000000002</v>
      </c>
      <c r="C33886" s="4">
        <v>26.698599999999999</v>
      </c>
      <c r="D33886" s="4">
        <v>26.066099999999999</v>
      </c>
      <c r="E33886" s="4">
        <v>26.6294</v>
      </c>
      <c r="F33886" s="4">
        <v>26.288699999999999</v>
      </c>
      <c r="G33886" s="4">
        <v>26.280059999999999</v>
      </c>
      <c r="H33886" s="4">
        <v>27.087299999999999</v>
      </c>
      <c r="I33886" s="4">
        <v>26.11102</v>
      </c>
      <c r="J33886" s="4">
        <v>26.40025</v>
      </c>
      <c r="K33886" s="4">
        <v>34.199300000000001</v>
      </c>
      <c r="L33886" s="4">
        <v>26.752649999999999</v>
      </c>
    </row>
    <row r="33887" spans="1:12" x14ac:dyDescent="0.25">
      <c r="A33887" s="3">
        <v>43416.875</v>
      </c>
      <c r="B33887" s="4">
        <v>38.735050000000001</v>
      </c>
      <c r="C33887" s="4">
        <v>33.9101</v>
      </c>
      <c r="D33887" s="4">
        <v>32.624200000000002</v>
      </c>
      <c r="E33887" s="4">
        <v>36.119199999999999</v>
      </c>
      <c r="F33887" s="4">
        <v>35.548000000000002</v>
      </c>
      <c r="G33887" s="4">
        <v>31.25928</v>
      </c>
      <c r="H33887" s="4">
        <v>36.598199999999999</v>
      </c>
      <c r="I33887" s="4">
        <v>31.081469999999999</v>
      </c>
      <c r="J33887" s="4">
        <v>31.449560000000002</v>
      </c>
      <c r="K33887" s="4">
        <v>38.491500000000002</v>
      </c>
      <c r="L33887" s="4">
        <v>31.834479999999999</v>
      </c>
    </row>
    <row r="33888" spans="1:12" x14ac:dyDescent="0.25">
      <c r="A33888" s="3">
        <v>43416.916666666664</v>
      </c>
      <c r="B33888" s="4">
        <v>39.60172</v>
      </c>
      <c r="C33888" s="4">
        <v>32.473300000000002</v>
      </c>
      <c r="D33888" s="4">
        <v>31.832100000000001</v>
      </c>
      <c r="E33888" s="4">
        <v>32.340299999999999</v>
      </c>
      <c r="F33888" s="4">
        <v>31.9786</v>
      </c>
      <c r="G33888" s="4">
        <v>34.923409999999997</v>
      </c>
      <c r="H33888" s="4">
        <v>32.773099999999999</v>
      </c>
      <c r="I33888" s="4">
        <v>34.759360000000001</v>
      </c>
      <c r="J33888" s="4">
        <v>34.966769999999997</v>
      </c>
      <c r="K33888" s="4">
        <v>34.838900000000002</v>
      </c>
      <c r="L33888" s="4">
        <v>35.423229999999997</v>
      </c>
    </row>
    <row r="33889" spans="1:12" x14ac:dyDescent="0.25">
      <c r="A33889" s="3">
        <v>43416.958333333336</v>
      </c>
      <c r="B33889" s="4">
        <v>46.57938</v>
      </c>
      <c r="C33889" s="4">
        <v>32.998100000000001</v>
      </c>
      <c r="D33889" s="4">
        <v>32.308999999999997</v>
      </c>
      <c r="E33889" s="4">
        <v>32.884300000000003</v>
      </c>
      <c r="F33889" s="4">
        <v>32.464799999999997</v>
      </c>
      <c r="G33889" s="4">
        <v>35.621510000000001</v>
      </c>
      <c r="H33889" s="4">
        <v>33.330300000000001</v>
      </c>
      <c r="I33889" s="4">
        <v>35.371929999999999</v>
      </c>
      <c r="J33889" s="4">
        <v>36.096519999999998</v>
      </c>
      <c r="K33889" s="4">
        <v>34.506</v>
      </c>
      <c r="L33889" s="4">
        <v>36.904240000000001</v>
      </c>
    </row>
    <row r="33890" spans="1:12" x14ac:dyDescent="0.25">
      <c r="A33890" s="3">
        <v>43417</v>
      </c>
      <c r="B33890" s="4">
        <v>32.083919999999999</v>
      </c>
      <c r="C33890" s="4">
        <v>28.8964</v>
      </c>
      <c r="D33890" s="4">
        <v>28.286100000000001</v>
      </c>
      <c r="E33890" s="4">
        <v>28.7727</v>
      </c>
      <c r="F33890" s="4">
        <v>28.3614</v>
      </c>
      <c r="G33890" s="4">
        <v>28.02835</v>
      </c>
      <c r="H33890" s="4">
        <v>29.166799999999999</v>
      </c>
      <c r="I33890" s="4">
        <v>27.92267</v>
      </c>
      <c r="J33890" s="4">
        <v>28.0974</v>
      </c>
      <c r="K33890" s="4">
        <v>30.270499999999998</v>
      </c>
      <c r="L33890" s="4">
        <v>28.711780000000001</v>
      </c>
    </row>
    <row r="33891" spans="1:12" x14ac:dyDescent="0.25">
      <c r="A33891" s="3">
        <v>43417.041666666664</v>
      </c>
      <c r="B33891" s="4">
        <v>28.916879999999999</v>
      </c>
      <c r="C33891" s="4">
        <v>26.759899999999998</v>
      </c>
      <c r="D33891" s="4">
        <v>26.254999999999999</v>
      </c>
      <c r="E33891" s="4">
        <v>26.610499999999998</v>
      </c>
      <c r="F33891" s="4">
        <v>26.269100000000002</v>
      </c>
      <c r="G33891" s="4">
        <v>27.364280000000001</v>
      </c>
      <c r="H33891" s="4">
        <v>26.952500000000001</v>
      </c>
      <c r="I33891" s="4">
        <v>27.278949999999998</v>
      </c>
      <c r="J33891" s="4">
        <v>27.245249999999999</v>
      </c>
      <c r="K33891" s="4">
        <v>27.805099999999999</v>
      </c>
      <c r="L33891" s="4">
        <v>27.816089999999999</v>
      </c>
    </row>
    <row r="33892" spans="1:12" x14ac:dyDescent="0.25">
      <c r="A33892" s="3">
        <v>43417.083333333336</v>
      </c>
      <c r="B33892" s="4">
        <v>26.640889999999999</v>
      </c>
      <c r="C33892" s="4">
        <v>24.3032</v>
      </c>
      <c r="D33892" s="4">
        <v>23.868099999999998</v>
      </c>
      <c r="E33892" s="4">
        <v>24.1737</v>
      </c>
      <c r="F33892" s="4">
        <v>23.926200000000001</v>
      </c>
      <c r="G33892" s="4">
        <v>25.268219999999999</v>
      </c>
      <c r="H33892" s="4">
        <v>24.486000000000001</v>
      </c>
      <c r="I33892" s="4">
        <v>25.188890000000001</v>
      </c>
      <c r="J33892" s="4">
        <v>25.283529999999999</v>
      </c>
      <c r="K33892" s="4">
        <v>25.7379</v>
      </c>
      <c r="L33892" s="4">
        <v>25.832419999999999</v>
      </c>
    </row>
    <row r="33893" spans="1:12" x14ac:dyDescent="0.25">
      <c r="A33893" s="3">
        <v>43417.125</v>
      </c>
      <c r="B33893" s="4">
        <v>24.472549999999998</v>
      </c>
      <c r="C33893" s="4">
        <v>23.376200000000001</v>
      </c>
      <c r="D33893" s="4">
        <v>22.966000000000001</v>
      </c>
      <c r="E33893" s="4">
        <v>23.229800000000001</v>
      </c>
      <c r="F33893" s="4">
        <v>23.021000000000001</v>
      </c>
      <c r="G33893" s="4">
        <v>23.42118</v>
      </c>
      <c r="H33893" s="4">
        <v>23.535299999999999</v>
      </c>
      <c r="I33893" s="4">
        <v>23.32254</v>
      </c>
      <c r="J33893" s="4">
        <v>23.444880000000001</v>
      </c>
      <c r="K33893" s="4">
        <v>25.08</v>
      </c>
      <c r="L33893" s="4">
        <v>23.80246</v>
      </c>
    </row>
    <row r="33894" spans="1:12" x14ac:dyDescent="0.25">
      <c r="A33894" s="3">
        <v>43417.166666666664</v>
      </c>
      <c r="B33894" s="4">
        <v>28.303550000000001</v>
      </c>
      <c r="C33894" s="4">
        <v>28.663699999999999</v>
      </c>
      <c r="D33894" s="4">
        <v>28.174399999999999</v>
      </c>
      <c r="E33894" s="4">
        <v>28.460100000000001</v>
      </c>
      <c r="F33894" s="4">
        <v>28.234500000000001</v>
      </c>
      <c r="G33894" s="4">
        <v>26.92503</v>
      </c>
      <c r="H33894" s="4">
        <v>28.779299999999999</v>
      </c>
      <c r="I33894" s="4">
        <v>26.803509999999999</v>
      </c>
      <c r="J33894" s="4">
        <v>27.025079999999999</v>
      </c>
      <c r="K33894" s="4">
        <v>31.244700000000002</v>
      </c>
      <c r="L33894" s="4">
        <v>27.40831</v>
      </c>
    </row>
    <row r="33895" spans="1:12" x14ac:dyDescent="0.25">
      <c r="A33895" s="3">
        <v>43417.208333333336</v>
      </c>
      <c r="B33895" s="4">
        <v>29.57949</v>
      </c>
      <c r="C33895" s="4">
        <v>29.635000000000002</v>
      </c>
      <c r="D33895" s="4">
        <v>29.163499999999999</v>
      </c>
      <c r="E33895" s="4">
        <v>29.4588</v>
      </c>
      <c r="F33895" s="4">
        <v>29.213699999999999</v>
      </c>
      <c r="G33895" s="4">
        <v>28.343859999999999</v>
      </c>
      <c r="H33895" s="4">
        <v>29.761800000000001</v>
      </c>
      <c r="I33895" s="4">
        <v>28.198830000000001</v>
      </c>
      <c r="J33895" s="4">
        <v>28.411300000000001</v>
      </c>
      <c r="K33895" s="4">
        <v>31.530200000000001</v>
      </c>
      <c r="L33895" s="4">
        <v>28.678000000000001</v>
      </c>
    </row>
    <row r="33896" spans="1:12" x14ac:dyDescent="0.25">
      <c r="A33896" s="3">
        <v>43417.25</v>
      </c>
      <c r="B33896" s="4">
        <v>35.083629999999999</v>
      </c>
      <c r="C33896" s="4">
        <v>28.784600000000001</v>
      </c>
      <c r="D33896" s="4">
        <v>27.279399999999999</v>
      </c>
      <c r="E33896" s="4">
        <v>27.7395</v>
      </c>
      <c r="F33896" s="4">
        <v>27.032</v>
      </c>
      <c r="G33896" s="4">
        <v>29.11505</v>
      </c>
      <c r="H33896" s="4">
        <v>28.549199999999999</v>
      </c>
      <c r="I33896" s="4">
        <v>28.929069999999999</v>
      </c>
      <c r="J33896" s="4">
        <v>29.65521</v>
      </c>
      <c r="K33896" s="4">
        <v>50.3371</v>
      </c>
      <c r="L33896" s="4">
        <v>30.080580000000001</v>
      </c>
    </row>
    <row r="33897" spans="1:12" x14ac:dyDescent="0.25">
      <c r="A33897" s="3">
        <v>43417.291666666664</v>
      </c>
      <c r="B33897" s="4">
        <v>35.241779999999999</v>
      </c>
      <c r="C33897" s="4">
        <v>31.023</v>
      </c>
      <c r="D33897" s="4">
        <v>28.761900000000001</v>
      </c>
      <c r="E33897" s="4">
        <v>29.5532</v>
      </c>
      <c r="F33897" s="4">
        <v>28.275700000000001</v>
      </c>
      <c r="G33897" s="4">
        <v>29.830670000000001</v>
      </c>
      <c r="H33897" s="4">
        <v>30.7331</v>
      </c>
      <c r="I33897" s="4">
        <v>29.718699999999998</v>
      </c>
      <c r="J33897" s="4">
        <v>30.123470000000001</v>
      </c>
      <c r="K33897" s="4">
        <v>60.141399999999997</v>
      </c>
      <c r="L33897" s="4">
        <v>30.88693</v>
      </c>
    </row>
    <row r="33898" spans="1:12" x14ac:dyDescent="0.25">
      <c r="A33898" s="3">
        <v>43417.333333333336</v>
      </c>
      <c r="B33898" s="4">
        <v>41.145209999999999</v>
      </c>
      <c r="C33898" s="4">
        <v>37.662700000000001</v>
      </c>
      <c r="D33898" s="4">
        <v>36.211199999999998</v>
      </c>
      <c r="E33898" s="4">
        <v>37.116100000000003</v>
      </c>
      <c r="F33898" s="4">
        <v>36.094099999999997</v>
      </c>
      <c r="G33898" s="4">
        <v>34.505459999999999</v>
      </c>
      <c r="H33898" s="4">
        <v>37.919899999999998</v>
      </c>
      <c r="I33898" s="4">
        <v>34.402720000000002</v>
      </c>
      <c r="J33898" s="4">
        <v>35.014620000000001</v>
      </c>
      <c r="K33898" s="4">
        <v>46.276800000000001</v>
      </c>
      <c r="L33898" s="4">
        <v>36.247680000000003</v>
      </c>
    </row>
    <row r="33899" spans="1:12" x14ac:dyDescent="0.25">
      <c r="A33899" s="3">
        <v>43417.375</v>
      </c>
      <c r="B33899" s="4">
        <v>41.397419999999997</v>
      </c>
      <c r="C33899" s="4">
        <v>39.380099999999999</v>
      </c>
      <c r="D33899" s="4">
        <v>38.428899999999999</v>
      </c>
      <c r="E33899" s="4">
        <v>39.158099999999997</v>
      </c>
      <c r="F33899" s="4">
        <v>38.543500000000002</v>
      </c>
      <c r="G33899" s="4">
        <v>37.848509999999997</v>
      </c>
      <c r="H33899" s="4">
        <v>39.664000000000001</v>
      </c>
      <c r="I33899" s="4">
        <v>37.813229999999997</v>
      </c>
      <c r="J33899" s="4">
        <v>37.732120000000002</v>
      </c>
      <c r="K33899" s="4">
        <v>40.130299999999998</v>
      </c>
      <c r="L33899" s="4">
        <v>38.593330000000002</v>
      </c>
    </row>
    <row r="33900" spans="1:12" x14ac:dyDescent="0.25">
      <c r="A33900" s="3">
        <v>43417.416666666664</v>
      </c>
      <c r="B33900" s="4">
        <v>55.084809999999997</v>
      </c>
      <c r="C33900" s="4">
        <v>47.477899999999998</v>
      </c>
      <c r="D33900" s="4">
        <v>46.396099999999997</v>
      </c>
      <c r="E33900" s="4">
        <v>47.326300000000003</v>
      </c>
      <c r="F33900" s="4">
        <v>46.539000000000001</v>
      </c>
      <c r="G33900" s="4">
        <v>45.78736</v>
      </c>
      <c r="H33900" s="4">
        <v>47.861199999999997</v>
      </c>
      <c r="I33900" s="4">
        <v>45.775289999999998</v>
      </c>
      <c r="J33900" s="4">
        <v>45.910499999999999</v>
      </c>
      <c r="K33900" s="4">
        <v>46.703000000000003</v>
      </c>
      <c r="L33900" s="4">
        <v>46.487259999999999</v>
      </c>
    </row>
    <row r="33901" spans="1:12" x14ac:dyDescent="0.25">
      <c r="A33901" s="3">
        <v>43417.458333333336</v>
      </c>
      <c r="B33901" s="4">
        <v>56.024540000000002</v>
      </c>
      <c r="C33901" s="4">
        <v>48.847200000000001</v>
      </c>
      <c r="D33901" s="4">
        <v>47.7821</v>
      </c>
      <c r="E33901" s="4">
        <v>48.726199999999999</v>
      </c>
      <c r="F33901" s="4">
        <v>47.898600000000002</v>
      </c>
      <c r="G33901" s="4">
        <v>49.261789999999998</v>
      </c>
      <c r="H33901" s="4">
        <v>49.234000000000002</v>
      </c>
      <c r="I33901" s="4">
        <v>49.25985</v>
      </c>
      <c r="J33901" s="4">
        <v>49.18047</v>
      </c>
      <c r="K33901" s="4">
        <v>47.437899999999999</v>
      </c>
      <c r="L33901" s="4">
        <v>49.777459999999998</v>
      </c>
    </row>
    <row r="33902" spans="1:12" x14ac:dyDescent="0.25">
      <c r="A33902" s="3">
        <v>43417.5</v>
      </c>
      <c r="B33902" s="4">
        <v>51.516019999999997</v>
      </c>
      <c r="C33902" s="4">
        <v>47.950200000000002</v>
      </c>
      <c r="D33902" s="4">
        <v>46.9041</v>
      </c>
      <c r="E33902" s="4">
        <v>47.8523</v>
      </c>
      <c r="F33902" s="4">
        <v>47.0291</v>
      </c>
      <c r="G33902" s="4">
        <v>47.625990000000002</v>
      </c>
      <c r="H33902" s="4">
        <v>48.354100000000003</v>
      </c>
      <c r="I33902" s="4">
        <v>47.622709999999998</v>
      </c>
      <c r="J33902" s="4">
        <v>47.377499999999998</v>
      </c>
      <c r="K33902" s="4">
        <v>46.426299999999998</v>
      </c>
      <c r="L33902" s="4">
        <v>48.225119999999997</v>
      </c>
    </row>
    <row r="33903" spans="1:12" x14ac:dyDescent="0.25">
      <c r="A33903" s="3">
        <v>43417.541666666664</v>
      </c>
      <c r="B33903" s="4">
        <v>47.308929999999997</v>
      </c>
      <c r="C33903" s="4">
        <v>43.261699999999998</v>
      </c>
      <c r="D33903" s="4">
        <v>42.217300000000002</v>
      </c>
      <c r="E33903" s="4">
        <v>42.984000000000002</v>
      </c>
      <c r="F33903" s="4">
        <v>42.233800000000002</v>
      </c>
      <c r="G33903" s="4">
        <v>42.313659999999999</v>
      </c>
      <c r="H33903" s="4">
        <v>43.482599999999998</v>
      </c>
      <c r="I33903" s="4">
        <v>42.311779999999999</v>
      </c>
      <c r="J33903" s="4">
        <v>42.528950000000002</v>
      </c>
      <c r="K33903" s="4">
        <v>40.497100000000003</v>
      </c>
      <c r="L33903" s="4">
        <v>43.31015</v>
      </c>
    </row>
    <row r="33904" spans="1:12" x14ac:dyDescent="0.25">
      <c r="A33904" s="3">
        <v>43417.583333333336</v>
      </c>
      <c r="B33904" s="4">
        <v>43.881819999999998</v>
      </c>
      <c r="C33904" s="4">
        <v>40.962899999999998</v>
      </c>
      <c r="D33904" s="4">
        <v>40.037300000000002</v>
      </c>
      <c r="E33904" s="4">
        <v>40.508099999999999</v>
      </c>
      <c r="F33904" s="4">
        <v>39.815199999999997</v>
      </c>
      <c r="G33904" s="4">
        <v>40.874519999999997</v>
      </c>
      <c r="H33904" s="4">
        <v>40.976599999999998</v>
      </c>
      <c r="I33904" s="4">
        <v>40.873280000000001</v>
      </c>
      <c r="J33904" s="4">
        <v>40.692489999999999</v>
      </c>
      <c r="K33904" s="4">
        <v>38.192500000000003</v>
      </c>
      <c r="L33904" s="4">
        <v>41.723820000000003</v>
      </c>
    </row>
    <row r="33905" spans="1:12" x14ac:dyDescent="0.25">
      <c r="A33905" s="3">
        <v>43417.625</v>
      </c>
      <c r="B33905" s="4">
        <v>42.534350000000003</v>
      </c>
      <c r="C33905" s="4">
        <v>39.812899999999999</v>
      </c>
      <c r="D33905" s="4">
        <v>38.962499999999999</v>
      </c>
      <c r="E33905" s="4">
        <v>39.3371</v>
      </c>
      <c r="F33905" s="4">
        <v>38.650399999999998</v>
      </c>
      <c r="G33905" s="4">
        <v>40.284140000000001</v>
      </c>
      <c r="H33905" s="4">
        <v>39.786299999999997</v>
      </c>
      <c r="I33905" s="4">
        <v>40.283749999999998</v>
      </c>
      <c r="J33905" s="4">
        <v>40.122599999999998</v>
      </c>
      <c r="K33905" s="4">
        <v>36.049199999999999</v>
      </c>
      <c r="L33905" s="4">
        <v>41.147930000000002</v>
      </c>
    </row>
    <row r="33906" spans="1:12" x14ac:dyDescent="0.25">
      <c r="A33906" s="3">
        <v>43417.666666666664</v>
      </c>
      <c r="B33906" s="4">
        <v>40.377479999999998</v>
      </c>
      <c r="C33906" s="4">
        <v>42.546700000000001</v>
      </c>
      <c r="D33906" s="4">
        <v>41.605499999999999</v>
      </c>
      <c r="E33906" s="4">
        <v>42.070500000000003</v>
      </c>
      <c r="F33906" s="4">
        <v>41.358199999999997</v>
      </c>
      <c r="G33906" s="4">
        <v>39.665860000000002</v>
      </c>
      <c r="H33906" s="4">
        <v>42.541400000000003</v>
      </c>
      <c r="I33906" s="4">
        <v>39.664790000000004</v>
      </c>
      <c r="J33906" s="4">
        <v>39.32</v>
      </c>
      <c r="K33906" s="4">
        <v>40.316600000000001</v>
      </c>
      <c r="L33906" s="4">
        <v>40.49024</v>
      </c>
    </row>
    <row r="33907" spans="1:12" x14ac:dyDescent="0.25">
      <c r="A33907" s="3">
        <v>43417.708333333336</v>
      </c>
      <c r="B33907" s="4">
        <v>43.396889999999999</v>
      </c>
      <c r="C33907" s="4">
        <v>48.780200000000001</v>
      </c>
      <c r="D33907" s="4">
        <v>47.806699999999999</v>
      </c>
      <c r="E33907" s="4">
        <v>47.924199999999999</v>
      </c>
      <c r="F33907" s="4">
        <v>47.087200000000003</v>
      </c>
      <c r="G33907" s="4">
        <v>42.060899999999997</v>
      </c>
      <c r="H33907" s="4">
        <v>48.5351</v>
      </c>
      <c r="I33907" s="4">
        <v>42.059849999999997</v>
      </c>
      <c r="J33907" s="4">
        <v>41.81953</v>
      </c>
      <c r="K33907" s="4">
        <v>44.160800000000002</v>
      </c>
      <c r="L33907" s="4">
        <v>43.045760000000001</v>
      </c>
    </row>
    <row r="33908" spans="1:12" x14ac:dyDescent="0.25">
      <c r="A33908" s="3">
        <v>43417.75</v>
      </c>
      <c r="B33908" s="4">
        <v>53.023910000000001</v>
      </c>
      <c r="C33908" s="4">
        <v>54.125500000000002</v>
      </c>
      <c r="D33908" s="4">
        <v>52.962699999999998</v>
      </c>
      <c r="E33908" s="4">
        <v>53.224499999999999</v>
      </c>
      <c r="F33908" s="4">
        <v>52.3964</v>
      </c>
      <c r="G33908" s="4">
        <v>50.50403</v>
      </c>
      <c r="H33908" s="4">
        <v>53.831200000000003</v>
      </c>
      <c r="I33908" s="4">
        <v>50.498600000000003</v>
      </c>
      <c r="J33908" s="4">
        <v>50.592889999999997</v>
      </c>
      <c r="K33908" s="4">
        <v>49.2928</v>
      </c>
      <c r="L33908" s="4">
        <v>51.592950000000002</v>
      </c>
    </row>
    <row r="33909" spans="1:12" x14ac:dyDescent="0.25">
      <c r="A33909" s="3">
        <v>43417.791666666664</v>
      </c>
      <c r="B33909" s="4">
        <v>50.123750000000001</v>
      </c>
      <c r="C33909" s="4">
        <v>49.79</v>
      </c>
      <c r="D33909" s="4">
        <v>48.694800000000001</v>
      </c>
      <c r="E33909" s="4">
        <v>48.967799999999997</v>
      </c>
      <c r="F33909" s="4">
        <v>48.242199999999997</v>
      </c>
      <c r="G33909" s="4">
        <v>47.522500000000001</v>
      </c>
      <c r="H33909" s="4">
        <v>49.528599999999997</v>
      </c>
      <c r="I33909" s="4">
        <v>47.513950000000001</v>
      </c>
      <c r="J33909" s="4">
        <v>47.644019999999998</v>
      </c>
      <c r="K33909" s="4">
        <v>45.668300000000002</v>
      </c>
      <c r="L33909" s="4">
        <v>48.332050000000002</v>
      </c>
    </row>
    <row r="33910" spans="1:12" x14ac:dyDescent="0.25">
      <c r="A33910" s="3">
        <v>43417.833333333336</v>
      </c>
      <c r="B33910" s="4">
        <v>48.733600000000003</v>
      </c>
      <c r="C33910" s="4">
        <v>47.921900000000001</v>
      </c>
      <c r="D33910" s="4">
        <v>46.802799999999998</v>
      </c>
      <c r="E33910" s="4">
        <v>47.191800000000001</v>
      </c>
      <c r="F33910" s="4">
        <v>46.498399999999997</v>
      </c>
      <c r="G33910" s="4">
        <v>46.96452</v>
      </c>
      <c r="H33910" s="4">
        <v>47.757399999999997</v>
      </c>
      <c r="I33910" s="4">
        <v>46.947420000000001</v>
      </c>
      <c r="J33910" s="4">
        <v>46.930239999999998</v>
      </c>
      <c r="K33910" s="4">
        <v>44.572800000000001</v>
      </c>
      <c r="L33910" s="4">
        <v>47.838349999999998</v>
      </c>
    </row>
    <row r="33911" spans="1:12" x14ac:dyDescent="0.25">
      <c r="A33911" s="3">
        <v>43417.875</v>
      </c>
      <c r="B33911" s="4">
        <v>49.248260000000002</v>
      </c>
      <c r="C33911" s="4">
        <v>49.239699999999999</v>
      </c>
      <c r="D33911" s="4">
        <v>48.154600000000002</v>
      </c>
      <c r="E33911" s="4">
        <v>48.575800000000001</v>
      </c>
      <c r="F33911" s="4">
        <v>47.886600000000001</v>
      </c>
      <c r="G33911" s="4">
        <v>47.755969999999998</v>
      </c>
      <c r="H33911" s="4">
        <v>49.107900000000001</v>
      </c>
      <c r="I33911" s="4">
        <v>47.7393</v>
      </c>
      <c r="J33911" s="4">
        <v>47.635359999999999</v>
      </c>
      <c r="K33911" s="4">
        <v>46.07</v>
      </c>
      <c r="L33911" s="4">
        <v>48.595399999999998</v>
      </c>
    </row>
    <row r="33912" spans="1:12" x14ac:dyDescent="0.25">
      <c r="A33912" s="3">
        <v>43417.916666666664</v>
      </c>
      <c r="B33912" s="4">
        <v>45.254660000000001</v>
      </c>
      <c r="C33912" s="4">
        <v>45.731200000000001</v>
      </c>
      <c r="D33912" s="4">
        <v>45.151499999999999</v>
      </c>
      <c r="E33912" s="4">
        <v>45.6492</v>
      </c>
      <c r="F33912" s="4">
        <v>45.243899999999996</v>
      </c>
      <c r="G33912" s="4">
        <v>44.755560000000003</v>
      </c>
      <c r="H33912" s="4">
        <v>45.957000000000001</v>
      </c>
      <c r="I33912" s="4">
        <v>44.738100000000003</v>
      </c>
      <c r="J33912" s="4">
        <v>44.344299999999997</v>
      </c>
      <c r="K33912" s="4">
        <v>39.938800000000001</v>
      </c>
      <c r="L33912" s="4">
        <v>45.30247</v>
      </c>
    </row>
    <row r="33913" spans="1:12" x14ac:dyDescent="0.25">
      <c r="A33913" s="3">
        <v>43417.958333333336</v>
      </c>
      <c r="B33913" s="4">
        <v>44.111530000000002</v>
      </c>
      <c r="C33913" s="4">
        <v>44.950200000000002</v>
      </c>
      <c r="D33913" s="4">
        <v>43.926200000000001</v>
      </c>
      <c r="E33913" s="4">
        <v>44.320599999999999</v>
      </c>
      <c r="F33913" s="4">
        <v>43.699100000000001</v>
      </c>
      <c r="G33913" s="4">
        <v>43.89002</v>
      </c>
      <c r="H33913" s="4">
        <v>44.8245</v>
      </c>
      <c r="I33913" s="4">
        <v>43.851469999999999</v>
      </c>
      <c r="J33913" s="4">
        <v>43.40663</v>
      </c>
      <c r="K33913" s="4">
        <v>42.712200000000003</v>
      </c>
      <c r="L33913" s="4">
        <v>44.530419999999999</v>
      </c>
    </row>
    <row r="33914" spans="1:12" x14ac:dyDescent="0.25">
      <c r="A33914" s="3">
        <v>43418</v>
      </c>
      <c r="B33914" s="4">
        <v>61.484969999999997</v>
      </c>
      <c r="C33914" s="4">
        <v>188.1936</v>
      </c>
      <c r="D33914" s="4">
        <v>184.64670000000001</v>
      </c>
      <c r="E33914" s="4">
        <v>186.18510000000001</v>
      </c>
      <c r="F33914" s="4">
        <v>183.9821</v>
      </c>
      <c r="G33914" s="4">
        <v>60.230719999999998</v>
      </c>
      <c r="H33914" s="4">
        <v>187.84780000000001</v>
      </c>
      <c r="I33914" s="4">
        <v>60.175330000000002</v>
      </c>
      <c r="J33914" s="4">
        <v>59.938360000000003</v>
      </c>
      <c r="K33914" s="4">
        <v>169.33750000000001</v>
      </c>
      <c r="L33914" s="4">
        <v>61.284700000000001</v>
      </c>
    </row>
    <row r="33915" spans="1:12" x14ac:dyDescent="0.25">
      <c r="A33915" s="3">
        <v>43418.041666666664</v>
      </c>
      <c r="B33915" s="4">
        <v>47.262729999999998</v>
      </c>
      <c r="C33915" s="4">
        <v>46.018999999999998</v>
      </c>
      <c r="D33915" s="4">
        <v>45.490499999999997</v>
      </c>
      <c r="E33915" s="4">
        <v>46.0032</v>
      </c>
      <c r="F33915" s="4">
        <v>45.622300000000003</v>
      </c>
      <c r="G33915" s="4">
        <v>49.323120000000003</v>
      </c>
      <c r="H33915" s="4">
        <v>46.274500000000003</v>
      </c>
      <c r="I33915" s="4">
        <v>49.297910000000002</v>
      </c>
      <c r="J33915" s="4">
        <v>48.029350000000001</v>
      </c>
      <c r="K33915" s="4">
        <v>40.935400000000001</v>
      </c>
      <c r="L33915" s="4">
        <v>49.049930000000003</v>
      </c>
    </row>
    <row r="33916" spans="1:12" x14ac:dyDescent="0.25">
      <c r="A33916" s="3">
        <v>43418.083333333336</v>
      </c>
      <c r="B33916" s="4">
        <v>43.872920000000001</v>
      </c>
      <c r="C33916" s="4">
        <v>44.2121</v>
      </c>
      <c r="D33916" s="4">
        <v>43.613599999999998</v>
      </c>
      <c r="E33916" s="4">
        <v>44.151200000000003</v>
      </c>
      <c r="F33916" s="4">
        <v>43.845500000000001</v>
      </c>
      <c r="G33916" s="4">
        <v>45.24794</v>
      </c>
      <c r="H33916" s="4">
        <v>44.402299999999997</v>
      </c>
      <c r="I33916" s="4">
        <v>45.242370000000001</v>
      </c>
      <c r="J33916" s="4">
        <v>43.82197</v>
      </c>
      <c r="K33916" s="4">
        <v>36.65</v>
      </c>
      <c r="L33916" s="4">
        <v>45.343510000000002</v>
      </c>
    </row>
    <row r="33917" spans="1:12" x14ac:dyDescent="0.25">
      <c r="A33917" s="3">
        <v>43418.125</v>
      </c>
      <c r="B33917" s="4">
        <v>58.135089999999998</v>
      </c>
      <c r="C33917" s="4">
        <v>46.884799999999998</v>
      </c>
      <c r="D33917" s="4">
        <v>42.482999999999997</v>
      </c>
      <c r="E33917" s="4">
        <v>43.116199999999999</v>
      </c>
      <c r="F33917" s="4">
        <v>41.7515</v>
      </c>
      <c r="G33917" s="4">
        <v>51.963479999999997</v>
      </c>
      <c r="H33917" s="4">
        <v>44.404400000000003</v>
      </c>
      <c r="I33917" s="4">
        <v>51.950249999999997</v>
      </c>
      <c r="J33917" s="4">
        <v>49.353949999999998</v>
      </c>
      <c r="K33917" s="4">
        <v>46.126300000000001</v>
      </c>
      <c r="L33917" s="4">
        <v>54.88899</v>
      </c>
    </row>
    <row r="33918" spans="1:12" x14ac:dyDescent="0.25">
      <c r="A33918" s="3">
        <v>43418.166666666664</v>
      </c>
      <c r="B33918" s="4">
        <v>47.167140000000003</v>
      </c>
      <c r="C33918" s="4">
        <v>45.856400000000001</v>
      </c>
      <c r="D33918" s="4">
        <v>43.099899999999998</v>
      </c>
      <c r="E33918" s="4">
        <v>43.603299999999997</v>
      </c>
      <c r="F33918" s="4">
        <v>42.548299999999998</v>
      </c>
      <c r="G33918" s="4">
        <v>43.802340000000001</v>
      </c>
      <c r="H33918" s="4">
        <v>44.533799999999999</v>
      </c>
      <c r="I33918" s="4">
        <v>43.802199999999999</v>
      </c>
      <c r="J33918" s="4">
        <v>43.13646</v>
      </c>
      <c r="K33918" s="4">
        <v>45.1479</v>
      </c>
      <c r="L33918" s="4">
        <v>45.680709999999998</v>
      </c>
    </row>
    <row r="33919" spans="1:12" x14ac:dyDescent="0.25">
      <c r="A33919" s="3">
        <v>43418.208333333336</v>
      </c>
      <c r="B33919" s="4">
        <v>46.665680000000002</v>
      </c>
      <c r="C33919" s="4">
        <v>45.952800000000003</v>
      </c>
      <c r="D33919" s="4">
        <v>44.857100000000003</v>
      </c>
      <c r="E33919" s="4">
        <v>45.226599999999998</v>
      </c>
      <c r="F33919" s="4">
        <v>44.5426</v>
      </c>
      <c r="G33919" s="4">
        <v>44.406730000000003</v>
      </c>
      <c r="H33919" s="4">
        <v>45.793100000000003</v>
      </c>
      <c r="I33919" s="4">
        <v>44.404739999999997</v>
      </c>
      <c r="J33919" s="4">
        <v>44.219830000000002</v>
      </c>
      <c r="K33919" s="4">
        <v>44.877499999999998</v>
      </c>
      <c r="L33919" s="4">
        <v>45.868130000000001</v>
      </c>
    </row>
    <row r="33920" spans="1:12" x14ac:dyDescent="0.25">
      <c r="A33920" s="3">
        <v>43418.25</v>
      </c>
      <c r="B33920" s="4">
        <v>48.591769999999997</v>
      </c>
      <c r="C33920" s="4">
        <v>47.625999999999998</v>
      </c>
      <c r="D33920" s="4">
        <v>46.348199999999999</v>
      </c>
      <c r="E33920" s="4">
        <v>46.672499999999999</v>
      </c>
      <c r="F33920" s="4">
        <v>45.982100000000003</v>
      </c>
      <c r="G33920" s="4">
        <v>46.443629999999999</v>
      </c>
      <c r="H33920" s="4">
        <v>47.3095</v>
      </c>
      <c r="I33920" s="4">
        <v>46.441519999999997</v>
      </c>
      <c r="J33920" s="4">
        <v>46.573729999999998</v>
      </c>
      <c r="K33920" s="4">
        <v>46.708500000000001</v>
      </c>
      <c r="L33920" s="4">
        <v>47.796939999999999</v>
      </c>
    </row>
    <row r="33921" spans="1:12" x14ac:dyDescent="0.25">
      <c r="A33921" s="3">
        <v>43418.291666666664</v>
      </c>
      <c r="B33921" s="4">
        <v>54.651310000000002</v>
      </c>
      <c r="C33921" s="4">
        <v>57.924199999999999</v>
      </c>
      <c r="D33921" s="4">
        <v>56.186700000000002</v>
      </c>
      <c r="E33921" s="4">
        <v>56.501100000000001</v>
      </c>
      <c r="F33921" s="4">
        <v>55.561199999999999</v>
      </c>
      <c r="G33921" s="4">
        <v>50.591749999999998</v>
      </c>
      <c r="H33921" s="4">
        <v>57.360399999999998</v>
      </c>
      <c r="I33921" s="4">
        <v>50.590539999999997</v>
      </c>
      <c r="J33921" s="4">
        <v>50.324109999999997</v>
      </c>
      <c r="K33921" s="4">
        <v>56.999400000000001</v>
      </c>
      <c r="L33921" s="4">
        <v>52.54027</v>
      </c>
    </row>
    <row r="33922" spans="1:12" x14ac:dyDescent="0.25">
      <c r="A33922" s="3">
        <v>43418.333333333336</v>
      </c>
      <c r="B33922" s="4">
        <v>57.387830000000001</v>
      </c>
      <c r="C33922" s="4">
        <v>62.764200000000002</v>
      </c>
      <c r="D33922" s="4">
        <v>61.014499999999998</v>
      </c>
      <c r="E33922" s="4">
        <v>61.290300000000002</v>
      </c>
      <c r="F33922" s="4">
        <v>60.293500000000002</v>
      </c>
      <c r="G33922" s="4">
        <v>53.741280000000003</v>
      </c>
      <c r="H33922" s="4">
        <v>62.157800000000002</v>
      </c>
      <c r="I33922" s="4">
        <v>53.733260000000001</v>
      </c>
      <c r="J33922" s="4">
        <v>54.331969999999998</v>
      </c>
      <c r="K33922" s="4">
        <v>59.326599999999999</v>
      </c>
      <c r="L33922" s="4">
        <v>55.252650000000003</v>
      </c>
    </row>
    <row r="33923" spans="1:12" x14ac:dyDescent="0.25">
      <c r="A33923" s="3">
        <v>43418.375</v>
      </c>
      <c r="B33923" s="4">
        <v>55.374519999999997</v>
      </c>
      <c r="C33923" s="4">
        <v>47.782600000000002</v>
      </c>
      <c r="D33923" s="4">
        <v>46.3264</v>
      </c>
      <c r="E33923" s="4">
        <v>46.572699999999998</v>
      </c>
      <c r="F33923" s="4">
        <v>45.725999999999999</v>
      </c>
      <c r="G33923" s="4">
        <v>51.357869999999998</v>
      </c>
      <c r="H33923" s="4">
        <v>47.266199999999998</v>
      </c>
      <c r="I33923" s="4">
        <v>51.355220000000003</v>
      </c>
      <c r="J33923" s="4">
        <v>52.17118</v>
      </c>
      <c r="K33923" s="4">
        <v>46.089399999999998</v>
      </c>
      <c r="L33923" s="4">
        <v>52.710859999999997</v>
      </c>
    </row>
    <row r="33924" spans="1:12" x14ac:dyDescent="0.25">
      <c r="A33924" s="3">
        <v>43418.416666666664</v>
      </c>
      <c r="B33924" s="4">
        <v>48.78539</v>
      </c>
      <c r="C33924" s="4">
        <v>50.705199999999998</v>
      </c>
      <c r="D33924" s="4">
        <v>49.1922</v>
      </c>
      <c r="E33924" s="4">
        <v>49.5075</v>
      </c>
      <c r="F33924" s="4">
        <v>48.591700000000003</v>
      </c>
      <c r="G33924" s="4">
        <v>46.018230000000003</v>
      </c>
      <c r="H33924" s="4">
        <v>50.255499999999998</v>
      </c>
      <c r="I33924" s="4">
        <v>46.014969999999998</v>
      </c>
      <c r="J33924" s="4">
        <v>46.3628</v>
      </c>
      <c r="K33924" s="4">
        <v>48.886200000000002</v>
      </c>
      <c r="L33924" s="4">
        <v>47.684269999999998</v>
      </c>
    </row>
    <row r="33925" spans="1:12" x14ac:dyDescent="0.25">
      <c r="A33925" s="3">
        <v>43418.458333333336</v>
      </c>
      <c r="B33925" s="4">
        <v>74.56071</v>
      </c>
      <c r="C33925" s="4">
        <v>58.1965</v>
      </c>
      <c r="D33925" s="4">
        <v>58.140599999999999</v>
      </c>
      <c r="E33925" s="4">
        <v>59.028599999999997</v>
      </c>
      <c r="F33925" s="4">
        <v>58.776299999999999</v>
      </c>
      <c r="G33925" s="4">
        <v>74.842640000000003</v>
      </c>
      <c r="H33925" s="4">
        <v>59.120699999999999</v>
      </c>
      <c r="I33925" s="4">
        <v>74.838229999999996</v>
      </c>
      <c r="J33925" s="4">
        <v>73.773480000000006</v>
      </c>
      <c r="K33925" s="4">
        <v>51.899000000000001</v>
      </c>
      <c r="L33925" s="4">
        <v>75.62276</v>
      </c>
    </row>
    <row r="33926" spans="1:12" x14ac:dyDescent="0.25">
      <c r="A33926" s="3">
        <v>43418.5</v>
      </c>
      <c r="B33926" s="4">
        <v>57.223109999999998</v>
      </c>
      <c r="C33926" s="4">
        <v>43.199199999999998</v>
      </c>
      <c r="D33926" s="4">
        <v>42.976999999999997</v>
      </c>
      <c r="E33926" s="4">
        <v>43.530900000000003</v>
      </c>
      <c r="F33926" s="4">
        <v>43.261499999999998</v>
      </c>
      <c r="G33926" s="4">
        <v>61.170569999999998</v>
      </c>
      <c r="H33926" s="4">
        <v>43.671199999999999</v>
      </c>
      <c r="I33926" s="4">
        <v>61.168370000000003</v>
      </c>
      <c r="J33926" s="4">
        <v>59.133789999999998</v>
      </c>
      <c r="K33926" s="4">
        <v>36.640799999999999</v>
      </c>
      <c r="L33926" s="4">
        <v>60.36403</v>
      </c>
    </row>
    <row r="33927" spans="1:12" x14ac:dyDescent="0.25">
      <c r="A33927" s="3">
        <v>43418.541666666664</v>
      </c>
      <c r="B33927" s="4">
        <v>49.209200000000003</v>
      </c>
      <c r="C33927" s="4">
        <v>49.988399999999999</v>
      </c>
      <c r="D33927" s="4">
        <v>49.510800000000003</v>
      </c>
      <c r="E33927" s="4">
        <v>50.010300000000001</v>
      </c>
      <c r="F33927" s="4">
        <v>49.650700000000001</v>
      </c>
      <c r="G33927" s="4">
        <v>49.484360000000002</v>
      </c>
      <c r="H33927" s="4">
        <v>50.269100000000002</v>
      </c>
      <c r="I33927" s="4">
        <v>49.482219999999998</v>
      </c>
      <c r="J33927" s="4">
        <v>48.845570000000002</v>
      </c>
      <c r="K33927" s="4">
        <v>42.117400000000004</v>
      </c>
      <c r="L33927" s="4">
        <v>49.931240000000003</v>
      </c>
    </row>
    <row r="33928" spans="1:12" x14ac:dyDescent="0.25">
      <c r="A33928" s="3">
        <v>43418.583333333336</v>
      </c>
      <c r="B33928" s="4">
        <v>43.582639999999998</v>
      </c>
      <c r="C33928" s="4">
        <v>40.081400000000002</v>
      </c>
      <c r="D33928" s="4">
        <v>39.564500000000002</v>
      </c>
      <c r="E33928" s="4">
        <v>40.014800000000001</v>
      </c>
      <c r="F33928" s="4">
        <v>39.605699999999999</v>
      </c>
      <c r="G33928" s="4">
        <v>43.078339999999997</v>
      </c>
      <c r="H33928" s="4">
        <v>40.291400000000003</v>
      </c>
      <c r="I33928" s="4">
        <v>43.075949999999999</v>
      </c>
      <c r="J33928" s="4">
        <v>42.748779999999996</v>
      </c>
      <c r="K33928" s="4">
        <v>36.507100000000001</v>
      </c>
      <c r="L33928" s="4">
        <v>43.836350000000003</v>
      </c>
    </row>
    <row r="33929" spans="1:12" x14ac:dyDescent="0.25">
      <c r="A33929" s="3">
        <v>43418.625</v>
      </c>
      <c r="B33929" s="4">
        <v>42.762050000000002</v>
      </c>
      <c r="C33929" s="4">
        <v>40.811700000000002</v>
      </c>
      <c r="D33929" s="4">
        <v>40.406999999999996</v>
      </c>
      <c r="E33929" s="4">
        <v>40.899700000000003</v>
      </c>
      <c r="F33929" s="4">
        <v>40.542400000000001</v>
      </c>
      <c r="G33929" s="4">
        <v>42.564520000000002</v>
      </c>
      <c r="H33929" s="4">
        <v>41.115499999999997</v>
      </c>
      <c r="I33929" s="4">
        <v>42.561799999999998</v>
      </c>
      <c r="J33929" s="4">
        <v>42.135060000000003</v>
      </c>
      <c r="K33929" s="4">
        <v>36.029299999999999</v>
      </c>
      <c r="L33929" s="4">
        <v>43.205730000000003</v>
      </c>
    </row>
    <row r="33930" spans="1:12" x14ac:dyDescent="0.25">
      <c r="A33930" s="3">
        <v>43418.666666666664</v>
      </c>
      <c r="B33930" s="4">
        <v>45.051859999999998</v>
      </c>
      <c r="C33930" s="4">
        <v>43.645699999999998</v>
      </c>
      <c r="D33930" s="4">
        <v>43.146000000000001</v>
      </c>
      <c r="E33930" s="4">
        <v>43.679099999999998</v>
      </c>
      <c r="F33930" s="4">
        <v>43.249400000000001</v>
      </c>
      <c r="G33930" s="4">
        <v>46.223149999999997</v>
      </c>
      <c r="H33930" s="4">
        <v>43.924999999999997</v>
      </c>
      <c r="I33930" s="4">
        <v>46.219949999999997</v>
      </c>
      <c r="J33930" s="4">
        <v>45.243769999999998</v>
      </c>
      <c r="K33930" s="4">
        <v>38.987900000000003</v>
      </c>
      <c r="L33930" s="4">
        <v>46.446860000000001</v>
      </c>
    </row>
    <row r="33931" spans="1:12" x14ac:dyDescent="0.25">
      <c r="A33931" s="3">
        <v>43418.708333333336</v>
      </c>
      <c r="B33931" s="4">
        <v>42.468910000000001</v>
      </c>
      <c r="C33931" s="4">
        <v>43.393000000000001</v>
      </c>
      <c r="D33931" s="4">
        <v>42.898899999999998</v>
      </c>
      <c r="E33931" s="4">
        <v>43.377699999999997</v>
      </c>
      <c r="F33931" s="4">
        <v>43.003</v>
      </c>
      <c r="G33931" s="4">
        <v>43.444070000000004</v>
      </c>
      <c r="H33931" s="4">
        <v>43.627099999999999</v>
      </c>
      <c r="I33931" s="4">
        <v>43.441429999999997</v>
      </c>
      <c r="J33931" s="4">
        <v>42.588940000000001</v>
      </c>
      <c r="K33931" s="4">
        <v>38.947400000000002</v>
      </c>
      <c r="L33931" s="4">
        <v>43.710970000000003</v>
      </c>
    </row>
    <row r="33932" spans="1:12" x14ac:dyDescent="0.25">
      <c r="A33932" s="3">
        <v>43418.75</v>
      </c>
      <c r="B33932" s="4">
        <v>47.657229999999998</v>
      </c>
      <c r="C33932" s="4">
        <v>49.292200000000001</v>
      </c>
      <c r="D33932" s="4">
        <v>48.6524</v>
      </c>
      <c r="E33932" s="4">
        <v>49.052900000000001</v>
      </c>
      <c r="F33932" s="4">
        <v>48.698599999999999</v>
      </c>
      <c r="G33932" s="4">
        <v>48.47927</v>
      </c>
      <c r="H33932" s="4">
        <v>49.381300000000003</v>
      </c>
      <c r="I33932" s="4">
        <v>48.477519999999998</v>
      </c>
      <c r="J33932" s="4">
        <v>47.628340000000001</v>
      </c>
      <c r="K33932" s="4">
        <v>44.715800000000002</v>
      </c>
      <c r="L33932" s="4">
        <v>48.821190000000001</v>
      </c>
    </row>
    <row r="33933" spans="1:12" x14ac:dyDescent="0.25">
      <c r="A33933" s="3">
        <v>43418.791666666664</v>
      </c>
      <c r="B33933" s="4">
        <v>50.139989999999997</v>
      </c>
      <c r="C33933" s="4">
        <v>49.0197</v>
      </c>
      <c r="D33933" s="4">
        <v>47.9041</v>
      </c>
      <c r="E33933" s="4">
        <v>48.0274</v>
      </c>
      <c r="F33933" s="4">
        <v>47.542900000000003</v>
      </c>
      <c r="G33933" s="4">
        <v>49.372729999999997</v>
      </c>
      <c r="H33933" s="4">
        <v>48.584000000000003</v>
      </c>
      <c r="I33933" s="4">
        <v>49.346290000000003</v>
      </c>
      <c r="J33933" s="4">
        <v>49.125500000000002</v>
      </c>
      <c r="K33933" s="4">
        <v>45.555799999999998</v>
      </c>
      <c r="L33933" s="4">
        <v>50.315710000000003</v>
      </c>
    </row>
    <row r="33934" spans="1:12" x14ac:dyDescent="0.25">
      <c r="A33934" s="3">
        <v>43418.833333333336</v>
      </c>
      <c r="B33934" s="4">
        <v>52.003309999999999</v>
      </c>
      <c r="C33934" s="4">
        <v>42.373199999999997</v>
      </c>
      <c r="D33934" s="4">
        <v>40.377499999999998</v>
      </c>
      <c r="E33934" s="4">
        <v>40.561700000000002</v>
      </c>
      <c r="F33934" s="4">
        <v>39.989800000000002</v>
      </c>
      <c r="G33934" s="4">
        <v>45.453020000000002</v>
      </c>
      <c r="H33934" s="4">
        <v>41.300800000000002</v>
      </c>
      <c r="I33934" s="4">
        <v>45.413170000000001</v>
      </c>
      <c r="J33934" s="4">
        <v>44.305070000000001</v>
      </c>
      <c r="K33934" s="4">
        <v>46.540799999999997</v>
      </c>
      <c r="L33934" s="4">
        <v>48.367640000000002</v>
      </c>
    </row>
    <row r="33935" spans="1:12" x14ac:dyDescent="0.25">
      <c r="A33935" s="3">
        <v>43418.875</v>
      </c>
      <c r="B33935" s="4">
        <v>44.090820000000001</v>
      </c>
      <c r="C33935" s="4">
        <v>38.277700000000003</v>
      </c>
      <c r="D33935" s="4">
        <v>37.019500000000001</v>
      </c>
      <c r="E33935" s="4">
        <v>37.173099999999998</v>
      </c>
      <c r="F33935" s="4">
        <v>37.0672</v>
      </c>
      <c r="G33935" s="4">
        <v>39.837969999999999</v>
      </c>
      <c r="H33935" s="4">
        <v>37.625799999999998</v>
      </c>
      <c r="I33935" s="4">
        <v>39.737180000000002</v>
      </c>
      <c r="J33935" s="4">
        <v>38.885689999999997</v>
      </c>
      <c r="K33935" s="4">
        <v>45.4129</v>
      </c>
      <c r="L33935" s="4">
        <v>41.470109999999998</v>
      </c>
    </row>
    <row r="33936" spans="1:12" x14ac:dyDescent="0.25">
      <c r="A33936" s="3">
        <v>43418.916666666664</v>
      </c>
      <c r="B33936" s="4">
        <v>37.993279999999999</v>
      </c>
      <c r="C33936" s="4">
        <v>24.061199999999999</v>
      </c>
      <c r="D33936" s="4">
        <v>13.886200000000001</v>
      </c>
      <c r="E33936" s="4">
        <v>13.961399999999999</v>
      </c>
      <c r="F33936" s="4">
        <v>11.928800000000001</v>
      </c>
      <c r="G33936" s="4">
        <v>25.541930000000001</v>
      </c>
      <c r="H33936" s="4">
        <v>16.5214</v>
      </c>
      <c r="I33936" s="4">
        <v>25.41103</v>
      </c>
      <c r="J33936" s="4">
        <v>24.07921</v>
      </c>
      <c r="K33936" s="4">
        <v>65.193600000000004</v>
      </c>
      <c r="L33936" s="4">
        <v>29.137080000000001</v>
      </c>
    </row>
    <row r="33937" spans="1:12" x14ac:dyDescent="0.25">
      <c r="A33937" s="3">
        <v>43418.958333333336</v>
      </c>
      <c r="B33937" s="4">
        <v>26.512530000000002</v>
      </c>
      <c r="C33937" s="4">
        <v>17.544699999999999</v>
      </c>
      <c r="D33937" s="4">
        <v>16.205200000000001</v>
      </c>
      <c r="E33937" s="4">
        <v>15.904299999999999</v>
      </c>
      <c r="F33937" s="4">
        <v>15.6092</v>
      </c>
      <c r="G33937" s="4">
        <v>16.487290000000002</v>
      </c>
      <c r="H33937" s="4">
        <v>16.518699999999999</v>
      </c>
      <c r="I33937" s="4">
        <v>16.362130000000001</v>
      </c>
      <c r="J33937" s="4">
        <v>16.233799999999999</v>
      </c>
      <c r="K33937" s="4">
        <v>51.374299999999998</v>
      </c>
      <c r="L33937" s="4">
        <v>19.186779999999999</v>
      </c>
    </row>
    <row r="33938" spans="1:12" x14ac:dyDescent="0.25">
      <c r="A33938" s="3">
        <v>43419</v>
      </c>
      <c r="B33938" s="4">
        <v>19.056539999999998</v>
      </c>
      <c r="C33938" s="4">
        <v>18.111699999999999</v>
      </c>
      <c r="D33938" s="4">
        <v>17.505800000000001</v>
      </c>
      <c r="E33938" s="4">
        <v>17.414899999999999</v>
      </c>
      <c r="F33938" s="4">
        <v>17.366599999999998</v>
      </c>
      <c r="G33938" s="4">
        <v>16.35333</v>
      </c>
      <c r="H33938" s="4">
        <v>17.732900000000001</v>
      </c>
      <c r="I33938" s="4">
        <v>16.269639999999999</v>
      </c>
      <c r="J33938" s="4">
        <v>17.049289999999999</v>
      </c>
      <c r="K33938" s="4">
        <v>30.914400000000001</v>
      </c>
      <c r="L33938" s="4">
        <v>17.03593</v>
      </c>
    </row>
    <row r="33939" spans="1:12" x14ac:dyDescent="0.25">
      <c r="A33939" s="3">
        <v>43419.041666666664</v>
      </c>
      <c r="B33939" s="4">
        <v>20.548819999999999</v>
      </c>
      <c r="C33939" s="4">
        <v>9.7415000000000003</v>
      </c>
      <c r="D33939" s="4">
        <v>8.2594999999999992</v>
      </c>
      <c r="E33939" s="4">
        <v>7.8529</v>
      </c>
      <c r="F33939" s="4">
        <v>7.4217000000000004</v>
      </c>
      <c r="G33939" s="4">
        <v>11.754949999999999</v>
      </c>
      <c r="H33939" s="4">
        <v>8.5463000000000005</v>
      </c>
      <c r="I33939" s="4">
        <v>11.65202</v>
      </c>
      <c r="J33939" s="4">
        <v>12.283709999999999</v>
      </c>
      <c r="K33939" s="4">
        <v>44.732799999999997</v>
      </c>
      <c r="L33939" s="4">
        <v>13.97587</v>
      </c>
    </row>
    <row r="33940" spans="1:12" x14ac:dyDescent="0.25">
      <c r="A33940" s="3">
        <v>43419.083333333336</v>
      </c>
      <c r="B33940" s="4">
        <v>18.712029999999999</v>
      </c>
      <c r="C33940" s="4">
        <v>14.9741</v>
      </c>
      <c r="D33940" s="4">
        <v>14.092499999999999</v>
      </c>
      <c r="E33940" s="4">
        <v>13.8066</v>
      </c>
      <c r="F33940" s="4">
        <v>13.7323</v>
      </c>
      <c r="G33940" s="4">
        <v>12.617979999999999</v>
      </c>
      <c r="H33940" s="4">
        <v>14.173400000000001</v>
      </c>
      <c r="I33940" s="4">
        <v>12.533329999999999</v>
      </c>
      <c r="J33940" s="4">
        <v>12.980840000000001</v>
      </c>
      <c r="K33940" s="4">
        <v>26.708300000000001</v>
      </c>
      <c r="L33940" s="4">
        <v>13.68267</v>
      </c>
    </row>
    <row r="33941" spans="1:12" x14ac:dyDescent="0.25">
      <c r="A33941" s="3">
        <v>43419.125</v>
      </c>
      <c r="B33941" s="4">
        <v>16.29053</v>
      </c>
      <c r="C33941" s="4">
        <v>12.377800000000001</v>
      </c>
      <c r="D33941" s="4">
        <v>11.7836</v>
      </c>
      <c r="E33941" s="4">
        <v>11.727</v>
      </c>
      <c r="F33941" s="4">
        <v>11.653700000000001</v>
      </c>
      <c r="G33941" s="4">
        <v>12.16231</v>
      </c>
      <c r="H33941" s="4">
        <v>12.0038</v>
      </c>
      <c r="I33941" s="4">
        <v>12.096819999999999</v>
      </c>
      <c r="J33941" s="4">
        <v>12.208299999999999</v>
      </c>
      <c r="K33941" s="4">
        <v>25.029199999999999</v>
      </c>
      <c r="L33941" s="4">
        <v>12.912649999999999</v>
      </c>
    </row>
    <row r="33942" spans="1:12" x14ac:dyDescent="0.25">
      <c r="A33942" s="3">
        <v>43419.166666666664</v>
      </c>
      <c r="B33942" s="4">
        <v>18.437989999999999</v>
      </c>
      <c r="C33942" s="4">
        <v>12.4937</v>
      </c>
      <c r="D33942" s="4">
        <v>11.5893</v>
      </c>
      <c r="E33942" s="4">
        <v>11.2433</v>
      </c>
      <c r="F33942" s="4">
        <v>11.1204</v>
      </c>
      <c r="G33942" s="4">
        <v>11.941269999999999</v>
      </c>
      <c r="H33942" s="4">
        <v>11.606299999999999</v>
      </c>
      <c r="I33942" s="4">
        <v>11.87907</v>
      </c>
      <c r="J33942" s="4">
        <v>11.90133</v>
      </c>
      <c r="K33942" s="4">
        <v>26.162199999999999</v>
      </c>
      <c r="L33942" s="4">
        <v>12.77322</v>
      </c>
    </row>
    <row r="33943" spans="1:12" x14ac:dyDescent="0.25">
      <c r="A33943" s="3">
        <v>43419.208333333336</v>
      </c>
      <c r="B33943" s="4">
        <v>12.930289999999999</v>
      </c>
      <c r="C33943" s="4">
        <v>2.01E-2</v>
      </c>
      <c r="D33943" s="4">
        <v>-1.2450000000000001</v>
      </c>
      <c r="E33943" s="4">
        <v>-1.5444</v>
      </c>
      <c r="F33943" s="4">
        <v>-1.7226999999999999</v>
      </c>
      <c r="G33943" s="4">
        <v>4.7973999999999997</v>
      </c>
      <c r="H33943" s="4">
        <v>-1.0602</v>
      </c>
      <c r="I33943" s="4">
        <v>4.6921169999999996</v>
      </c>
      <c r="J33943" s="4">
        <v>4.2000419999999998</v>
      </c>
      <c r="K33943" s="4">
        <v>42.785899999999998</v>
      </c>
      <c r="L33943" s="4">
        <v>5.7831919999999997</v>
      </c>
    </row>
    <row r="33944" spans="1:12" x14ac:dyDescent="0.25">
      <c r="A33944" s="3">
        <v>43419.25</v>
      </c>
      <c r="B33944" s="4">
        <v>16.423269999999999</v>
      </c>
      <c r="C33944" s="4">
        <v>15.412000000000001</v>
      </c>
      <c r="D33944" s="4">
        <v>13.496499999999999</v>
      </c>
      <c r="E33944" s="4">
        <v>13.180300000000001</v>
      </c>
      <c r="F33944" s="4">
        <v>13.097200000000001</v>
      </c>
      <c r="G33944" s="4">
        <v>4.124225</v>
      </c>
      <c r="H33944" s="4">
        <v>13.8926</v>
      </c>
      <c r="I33944" s="4">
        <v>3.8867919999999998</v>
      </c>
      <c r="J33944" s="4">
        <v>2.5841080000000001</v>
      </c>
      <c r="K33944" s="4">
        <v>72.4084</v>
      </c>
      <c r="L33944" s="4">
        <v>5.1297170000000003</v>
      </c>
    </row>
    <row r="33945" spans="1:12" x14ac:dyDescent="0.25">
      <c r="A33945" s="3">
        <v>43419.291666666664</v>
      </c>
      <c r="B33945" s="4">
        <v>29.949919999999999</v>
      </c>
      <c r="C33945" s="4">
        <v>26.014800000000001</v>
      </c>
      <c r="D33945" s="4">
        <v>23.913399999999999</v>
      </c>
      <c r="E33945" s="4">
        <v>24.096699999999998</v>
      </c>
      <c r="F33945" s="4">
        <v>24.004300000000001</v>
      </c>
      <c r="G33945" s="4">
        <v>17.292179999999998</v>
      </c>
      <c r="H33945" s="4">
        <v>24.872399999999999</v>
      </c>
      <c r="I33945" s="4">
        <v>16.8643</v>
      </c>
      <c r="J33945" s="4">
        <v>15.041840000000001</v>
      </c>
      <c r="K33945" s="4">
        <v>68.412099999999995</v>
      </c>
      <c r="L33945" s="4">
        <v>18.949629999999999</v>
      </c>
    </row>
    <row r="33946" spans="1:12" x14ac:dyDescent="0.25">
      <c r="A33946" s="3">
        <v>43419.333333333336</v>
      </c>
      <c r="B33946" s="4">
        <v>31.510940000000002</v>
      </c>
      <c r="C33946" s="4">
        <v>17.0564</v>
      </c>
      <c r="D33946" s="4">
        <v>16.183700000000002</v>
      </c>
      <c r="E33946" s="4">
        <v>16.128599999999999</v>
      </c>
      <c r="F33946" s="4">
        <v>16.100300000000001</v>
      </c>
      <c r="G33946" s="4">
        <v>20.783449999999998</v>
      </c>
      <c r="H33946" s="4">
        <v>16.567799999999998</v>
      </c>
      <c r="I33946" s="4">
        <v>20.30461</v>
      </c>
      <c r="J33946" s="4">
        <v>19.481079999999999</v>
      </c>
      <c r="K33946" s="4">
        <v>45.613799999999998</v>
      </c>
      <c r="L33946" s="4">
        <v>22.181010000000001</v>
      </c>
    </row>
    <row r="33947" spans="1:12" x14ac:dyDescent="0.25">
      <c r="A33947" s="3">
        <v>43419.375</v>
      </c>
      <c r="B33947" s="4">
        <v>29.181519999999999</v>
      </c>
      <c r="C33947" s="4">
        <v>30.571300000000001</v>
      </c>
      <c r="D33947" s="4">
        <v>29.930599999999998</v>
      </c>
      <c r="E33947" s="4">
        <v>30.096299999999999</v>
      </c>
      <c r="F33947" s="4">
        <v>29.925000000000001</v>
      </c>
      <c r="G33947" s="4">
        <v>25.81832</v>
      </c>
      <c r="H33947" s="4">
        <v>30.4985</v>
      </c>
      <c r="I33947" s="4">
        <v>25.617609999999999</v>
      </c>
      <c r="J33947" s="4">
        <v>26.24051</v>
      </c>
      <c r="K33947" s="4">
        <v>33.821899999999999</v>
      </c>
      <c r="L33947" s="4">
        <v>26.675920000000001</v>
      </c>
    </row>
    <row r="33948" spans="1:12" x14ac:dyDescent="0.25">
      <c r="A33948" s="3">
        <v>43419.416666666664</v>
      </c>
      <c r="B33948" s="4">
        <v>36.552309999999999</v>
      </c>
      <c r="C33948" s="4">
        <v>36.613199999999999</v>
      </c>
      <c r="D33948" s="4">
        <v>35.706400000000002</v>
      </c>
      <c r="E33948" s="4">
        <v>36.066800000000001</v>
      </c>
      <c r="F33948" s="4">
        <v>35.619199999999999</v>
      </c>
      <c r="G33948" s="4">
        <v>34.249879999999997</v>
      </c>
      <c r="H33948" s="4">
        <v>36.550899999999999</v>
      </c>
      <c r="I33948" s="4">
        <v>34.073090000000001</v>
      </c>
      <c r="J33948" s="4">
        <v>34.465629999999997</v>
      </c>
      <c r="K33948" s="4">
        <v>37.697200000000002</v>
      </c>
      <c r="L33948" s="4">
        <v>35.296570000000003</v>
      </c>
    </row>
    <row r="33949" spans="1:12" x14ac:dyDescent="0.25">
      <c r="A33949" s="3">
        <v>43419.458333333336</v>
      </c>
      <c r="B33949" s="4">
        <v>50.101520000000001</v>
      </c>
      <c r="C33949" s="4">
        <v>31.419699999999999</v>
      </c>
      <c r="D33949" s="4">
        <v>30.6126</v>
      </c>
      <c r="E33949" s="4">
        <v>30.924900000000001</v>
      </c>
      <c r="F33949" s="4">
        <v>30.450399999999998</v>
      </c>
      <c r="G33949" s="4">
        <v>47.923630000000003</v>
      </c>
      <c r="H33949" s="4">
        <v>31.356999999999999</v>
      </c>
      <c r="I33949" s="4">
        <v>47.772820000000003</v>
      </c>
      <c r="J33949" s="4">
        <v>47.856670000000001</v>
      </c>
      <c r="K33949" s="4">
        <v>31.616499999999998</v>
      </c>
      <c r="L33949" s="4">
        <v>49.388919999999999</v>
      </c>
    </row>
    <row r="33950" spans="1:12" x14ac:dyDescent="0.25">
      <c r="A33950" s="3">
        <v>43419.5</v>
      </c>
      <c r="B33950" s="4">
        <v>29.432480000000002</v>
      </c>
      <c r="C33950" s="4">
        <v>22.116199999999999</v>
      </c>
      <c r="D33950" s="4">
        <v>21.5703</v>
      </c>
      <c r="E33950" s="4">
        <v>21.816500000000001</v>
      </c>
      <c r="F33950" s="4">
        <v>21.467500000000001</v>
      </c>
      <c r="G33950" s="4">
        <v>28.336870000000001</v>
      </c>
      <c r="H33950" s="4">
        <v>22.103999999999999</v>
      </c>
      <c r="I33950" s="4">
        <v>28.300979999999999</v>
      </c>
      <c r="J33950" s="4">
        <v>28.230440000000002</v>
      </c>
      <c r="K33950" s="4">
        <v>22.072199999999999</v>
      </c>
      <c r="L33950" s="4">
        <v>29.25018</v>
      </c>
    </row>
    <row r="33951" spans="1:12" x14ac:dyDescent="0.25">
      <c r="A33951" s="3">
        <v>43419.541666666664</v>
      </c>
      <c r="B33951" s="4">
        <v>31.464300000000001</v>
      </c>
      <c r="C33951" s="4">
        <v>27.585999999999999</v>
      </c>
      <c r="D33951" s="4">
        <v>26.846800000000002</v>
      </c>
      <c r="E33951" s="4">
        <v>27.131599999999999</v>
      </c>
      <c r="F33951" s="4">
        <v>26.679300000000001</v>
      </c>
      <c r="G33951" s="4">
        <v>29.99053</v>
      </c>
      <c r="H33951" s="4">
        <v>27.497499999999999</v>
      </c>
      <c r="I33951" s="4">
        <v>29.972449999999998</v>
      </c>
      <c r="J33951" s="4">
        <v>29.9923</v>
      </c>
      <c r="K33951" s="4">
        <v>27.8627</v>
      </c>
      <c r="L33951" s="4">
        <v>31.073530000000002</v>
      </c>
    </row>
    <row r="33952" spans="1:12" x14ac:dyDescent="0.25">
      <c r="A33952" s="3">
        <v>43419.583333333336</v>
      </c>
      <c r="B33952" s="4">
        <v>24.02966</v>
      </c>
      <c r="C33952" s="4">
        <v>26.2224</v>
      </c>
      <c r="D33952" s="4">
        <v>25.295200000000001</v>
      </c>
      <c r="E33952" s="4">
        <v>25.638300000000001</v>
      </c>
      <c r="F33952" s="4">
        <v>25.1065</v>
      </c>
      <c r="G33952" s="4">
        <v>22.900179999999999</v>
      </c>
      <c r="H33952" s="4">
        <v>26.107900000000001</v>
      </c>
      <c r="I33952" s="4">
        <v>22.884</v>
      </c>
      <c r="J33952" s="4">
        <v>22.87613</v>
      </c>
      <c r="K33952" s="4">
        <v>26.931799999999999</v>
      </c>
      <c r="L33952" s="4">
        <v>23.72289</v>
      </c>
    </row>
    <row r="33953" spans="1:12" x14ac:dyDescent="0.25">
      <c r="A33953" s="3">
        <v>43419.625</v>
      </c>
      <c r="B33953" s="4">
        <v>24.140039999999999</v>
      </c>
      <c r="C33953" s="4">
        <v>21.5946</v>
      </c>
      <c r="D33953" s="4">
        <v>21.166899999999998</v>
      </c>
      <c r="E33953" s="4">
        <v>21.402100000000001</v>
      </c>
      <c r="F33953" s="4">
        <v>21.120100000000001</v>
      </c>
      <c r="G33953" s="4">
        <v>23.645859999999999</v>
      </c>
      <c r="H33953" s="4">
        <v>21.628699999999998</v>
      </c>
      <c r="I33953" s="4">
        <v>23.62538</v>
      </c>
      <c r="J33953" s="4">
        <v>23.447749999999999</v>
      </c>
      <c r="K33953" s="4">
        <v>21.4314</v>
      </c>
      <c r="L33953" s="4">
        <v>24.148119999999999</v>
      </c>
    </row>
    <row r="33954" spans="1:12" x14ac:dyDescent="0.25">
      <c r="A33954" s="3">
        <v>43419.666666666664</v>
      </c>
      <c r="B33954" s="4">
        <v>24.098299999999998</v>
      </c>
      <c r="C33954" s="4">
        <v>23.2743</v>
      </c>
      <c r="D33954" s="4">
        <v>22.555599999999998</v>
      </c>
      <c r="E33954" s="4">
        <v>22.893000000000001</v>
      </c>
      <c r="F33954" s="4">
        <v>22.4194</v>
      </c>
      <c r="G33954" s="4">
        <v>23.462420000000002</v>
      </c>
      <c r="H33954" s="4">
        <v>23.282499999999999</v>
      </c>
      <c r="I33954" s="4">
        <v>23.438379999999999</v>
      </c>
      <c r="J33954" s="4">
        <v>23.29926</v>
      </c>
      <c r="K33954" s="4">
        <v>23.779</v>
      </c>
      <c r="L33954" s="4">
        <v>24.058229999999998</v>
      </c>
    </row>
    <row r="33955" spans="1:12" x14ac:dyDescent="0.25">
      <c r="A33955" s="3">
        <v>43419.708333333336</v>
      </c>
      <c r="B33955" s="4">
        <v>30.579329999999999</v>
      </c>
      <c r="C33955" s="4">
        <v>34.910600000000002</v>
      </c>
      <c r="D33955" s="4">
        <v>33.933100000000003</v>
      </c>
      <c r="E33955" s="4">
        <v>34.361400000000003</v>
      </c>
      <c r="F33955" s="4">
        <v>33.695599999999999</v>
      </c>
      <c r="G33955" s="4">
        <v>29.14527</v>
      </c>
      <c r="H33955" s="4">
        <v>34.898000000000003</v>
      </c>
      <c r="I33955" s="4">
        <v>29.13428</v>
      </c>
      <c r="J33955" s="4">
        <v>29.23002</v>
      </c>
      <c r="K33955" s="4">
        <v>35.336399999999998</v>
      </c>
      <c r="L33955" s="4">
        <v>30.144819999999999</v>
      </c>
    </row>
    <row r="33956" spans="1:12" x14ac:dyDescent="0.25">
      <c r="A33956" s="3">
        <v>43419.75</v>
      </c>
      <c r="B33956" s="4">
        <v>27.905190000000001</v>
      </c>
      <c r="C33956" s="4">
        <v>25.665900000000001</v>
      </c>
      <c r="D33956" s="4">
        <v>25.169599999999999</v>
      </c>
      <c r="E33956" s="4">
        <v>25.369399999999999</v>
      </c>
      <c r="F33956" s="4">
        <v>25.0867</v>
      </c>
      <c r="G33956" s="4">
        <v>26.704370000000001</v>
      </c>
      <c r="H33956" s="4">
        <v>25.6694</v>
      </c>
      <c r="I33956" s="4">
        <v>26.698409999999999</v>
      </c>
      <c r="J33956" s="4">
        <v>26.81241</v>
      </c>
      <c r="K33956" s="4">
        <v>27.448</v>
      </c>
      <c r="L33956" s="4">
        <v>27.497039999999998</v>
      </c>
    </row>
    <row r="33957" spans="1:12" x14ac:dyDescent="0.25">
      <c r="A33957" s="3">
        <v>43419.791666666664</v>
      </c>
      <c r="B33957" s="4">
        <v>30.629519999999999</v>
      </c>
      <c r="C33957" s="4">
        <v>30.3462</v>
      </c>
      <c r="D33957" s="4">
        <v>30.055199999999999</v>
      </c>
      <c r="E33957" s="4">
        <v>30.282800000000002</v>
      </c>
      <c r="F33957" s="4">
        <v>30.143799999999999</v>
      </c>
      <c r="G33957" s="4">
        <v>30.001329999999999</v>
      </c>
      <c r="H33957" s="4">
        <v>30.5002</v>
      </c>
      <c r="I33957" s="4">
        <v>29.99474</v>
      </c>
      <c r="J33957" s="4">
        <v>29.868179999999999</v>
      </c>
      <c r="K33957" s="4">
        <v>30.472899999999999</v>
      </c>
      <c r="L33957" s="4">
        <v>30.392690000000002</v>
      </c>
    </row>
    <row r="33958" spans="1:12" x14ac:dyDescent="0.25">
      <c r="A33958" s="3">
        <v>43419.833333333336</v>
      </c>
      <c r="B33958" s="4">
        <v>33.220089999999999</v>
      </c>
      <c r="C33958" s="4">
        <v>33.668500000000002</v>
      </c>
      <c r="D33958" s="4">
        <v>33.110199999999999</v>
      </c>
      <c r="E33958" s="4">
        <v>33.320599999999999</v>
      </c>
      <c r="F33958" s="4">
        <v>33.023400000000002</v>
      </c>
      <c r="G33958" s="4">
        <v>32.251640000000002</v>
      </c>
      <c r="H33958" s="4">
        <v>33.682299999999998</v>
      </c>
      <c r="I33958" s="4">
        <v>32.237459999999999</v>
      </c>
      <c r="J33958" s="4">
        <v>32.371830000000003</v>
      </c>
      <c r="K33958" s="4">
        <v>35.006</v>
      </c>
      <c r="L33958" s="4">
        <v>32.893070000000002</v>
      </c>
    </row>
    <row r="33959" spans="1:12" x14ac:dyDescent="0.25">
      <c r="A33959" s="3">
        <v>43419.875</v>
      </c>
      <c r="B33959" s="4">
        <v>38.726959999999998</v>
      </c>
      <c r="C33959" s="4">
        <v>36.174199999999999</v>
      </c>
      <c r="D33959" s="4">
        <v>35.447699999999998</v>
      </c>
      <c r="E33959" s="4">
        <v>35.617100000000001</v>
      </c>
      <c r="F33959" s="4">
        <v>35.347299999999997</v>
      </c>
      <c r="G33959" s="4">
        <v>38.100270000000002</v>
      </c>
      <c r="H33959" s="4">
        <v>36.0869</v>
      </c>
      <c r="I33959" s="4">
        <v>38.026719999999997</v>
      </c>
      <c r="J33959" s="4">
        <v>37.977699999999999</v>
      </c>
      <c r="K33959" s="4">
        <v>38.820799999999998</v>
      </c>
      <c r="L33959" s="4">
        <v>38.731859999999998</v>
      </c>
    </row>
    <row r="33960" spans="1:12" x14ac:dyDescent="0.25">
      <c r="A33960" s="3">
        <v>43419.916666666664</v>
      </c>
      <c r="B33960" s="4">
        <v>27.940950000000001</v>
      </c>
      <c r="C33960" s="4">
        <v>26.253799999999998</v>
      </c>
      <c r="D33960" s="4">
        <v>25.818999999999999</v>
      </c>
      <c r="E33960" s="4">
        <v>25.8947</v>
      </c>
      <c r="F33960" s="4">
        <v>25.728200000000001</v>
      </c>
      <c r="G33960" s="4">
        <v>27.147359999999999</v>
      </c>
      <c r="H33960" s="4">
        <v>26.157800000000002</v>
      </c>
      <c r="I33960" s="4">
        <v>27.037610000000001</v>
      </c>
      <c r="J33960" s="4">
        <v>27.259370000000001</v>
      </c>
      <c r="K33960" s="4">
        <v>25.142399999999999</v>
      </c>
      <c r="L33960" s="4">
        <v>27.778829999999999</v>
      </c>
    </row>
    <row r="33961" spans="1:12" x14ac:dyDescent="0.25">
      <c r="A33961" s="3">
        <v>43419.958333333336</v>
      </c>
      <c r="B33961" s="4">
        <v>27.89818</v>
      </c>
      <c r="C33961" s="4">
        <v>25.832899999999999</v>
      </c>
      <c r="D33961" s="4">
        <v>25.354600000000001</v>
      </c>
      <c r="E33961" s="4">
        <v>25.4726</v>
      </c>
      <c r="F33961" s="4">
        <v>25.296900000000001</v>
      </c>
      <c r="G33961" s="4">
        <v>26.50713</v>
      </c>
      <c r="H33961" s="4">
        <v>25.729399999999998</v>
      </c>
      <c r="I33961" s="4">
        <v>26.37181</v>
      </c>
      <c r="J33961" s="4">
        <v>26.8005</v>
      </c>
      <c r="K33961" s="4">
        <v>25.627600000000001</v>
      </c>
      <c r="L33961" s="4">
        <v>27.37377</v>
      </c>
    </row>
    <row r="33962" spans="1:12" x14ac:dyDescent="0.25">
      <c r="A33962" s="3">
        <v>43420</v>
      </c>
      <c r="B33962" s="4">
        <v>20.78049</v>
      </c>
      <c r="C33962" s="4">
        <v>21.365100000000002</v>
      </c>
      <c r="D33962" s="4">
        <v>20.796199999999999</v>
      </c>
      <c r="E33962" s="4">
        <v>21.064299999999999</v>
      </c>
      <c r="F33962" s="4">
        <v>20.856200000000001</v>
      </c>
      <c r="G33962" s="4">
        <v>19.54317</v>
      </c>
      <c r="H33962" s="4">
        <v>21.367000000000001</v>
      </c>
      <c r="I33962" s="4">
        <v>19.43169</v>
      </c>
      <c r="J33962" s="4">
        <v>19.76493</v>
      </c>
      <c r="K33962" s="4">
        <v>24.216799999999999</v>
      </c>
      <c r="L33962" s="4">
        <v>20.165130000000001</v>
      </c>
    </row>
    <row r="33963" spans="1:12" x14ac:dyDescent="0.25">
      <c r="A33963" s="3">
        <v>43420.041666666664</v>
      </c>
      <c r="B33963" s="4">
        <v>22.00582</v>
      </c>
      <c r="C33963" s="4">
        <v>20.995100000000001</v>
      </c>
      <c r="D33963" s="4">
        <v>20.643799999999999</v>
      </c>
      <c r="E33963" s="4">
        <v>20.892600000000002</v>
      </c>
      <c r="F33963" s="4">
        <v>20.685700000000001</v>
      </c>
      <c r="G33963" s="4">
        <v>20.649010000000001</v>
      </c>
      <c r="H33963" s="4">
        <v>21.088200000000001</v>
      </c>
      <c r="I33963" s="4">
        <v>20.58662</v>
      </c>
      <c r="J33963" s="4">
        <v>20.800049999999999</v>
      </c>
      <c r="K33963" s="4">
        <v>22.712900000000001</v>
      </c>
      <c r="L33963" s="4">
        <v>21.322240000000001</v>
      </c>
    </row>
    <row r="33964" spans="1:12" x14ac:dyDescent="0.25">
      <c r="A33964" s="3">
        <v>43420.083333333336</v>
      </c>
      <c r="B33964" s="4">
        <v>25.854040000000001</v>
      </c>
      <c r="C33964" s="4">
        <v>32.2303</v>
      </c>
      <c r="D33964" s="4">
        <v>32.320700000000002</v>
      </c>
      <c r="E33964" s="4">
        <v>32.8949</v>
      </c>
      <c r="F33964" s="4">
        <v>32.831400000000002</v>
      </c>
      <c r="G33964" s="4">
        <v>25.727979999999999</v>
      </c>
      <c r="H33964" s="4">
        <v>32.895299999999999</v>
      </c>
      <c r="I33964" s="4">
        <v>25.691079999999999</v>
      </c>
      <c r="J33964" s="4">
        <v>25.51324</v>
      </c>
      <c r="K33964" s="4">
        <v>29.282</v>
      </c>
      <c r="L33964" s="4">
        <v>25.86919</v>
      </c>
    </row>
    <row r="33965" spans="1:12" x14ac:dyDescent="0.25">
      <c r="A33965" s="3">
        <v>43420.125</v>
      </c>
      <c r="B33965" s="4">
        <v>32.754600000000003</v>
      </c>
      <c r="C33965" s="4">
        <v>31.496300000000002</v>
      </c>
      <c r="D33965" s="4">
        <v>30.940200000000001</v>
      </c>
      <c r="E33965" s="4">
        <v>31.448799999999999</v>
      </c>
      <c r="F33965" s="4">
        <v>31.023</v>
      </c>
      <c r="G33965" s="4">
        <v>32.033430000000003</v>
      </c>
      <c r="H33965" s="4">
        <v>31.7377</v>
      </c>
      <c r="I33965" s="4">
        <v>32.015720000000002</v>
      </c>
      <c r="J33965" s="4">
        <v>31.84666</v>
      </c>
      <c r="K33965" s="4">
        <v>33.028599999999997</v>
      </c>
      <c r="L33965" s="4">
        <v>32.553910000000002</v>
      </c>
    </row>
    <row r="33966" spans="1:12" x14ac:dyDescent="0.25">
      <c r="A33966" s="3">
        <v>43420.166666666664</v>
      </c>
      <c r="B33966" s="4">
        <v>30.554020000000001</v>
      </c>
      <c r="C33966" s="4">
        <v>32.253700000000002</v>
      </c>
      <c r="D33966" s="4">
        <v>31.683800000000002</v>
      </c>
      <c r="E33966" s="4">
        <v>32.262700000000002</v>
      </c>
      <c r="F33966" s="4">
        <v>31.779800000000002</v>
      </c>
      <c r="G33966" s="4">
        <v>29.708459999999999</v>
      </c>
      <c r="H33966" s="4">
        <v>32.548299999999998</v>
      </c>
      <c r="I33966" s="4">
        <v>29.68572</v>
      </c>
      <c r="J33966" s="4">
        <v>29.53068</v>
      </c>
      <c r="K33966" s="4">
        <v>33.392200000000003</v>
      </c>
      <c r="L33966" s="4">
        <v>30.328250000000001</v>
      </c>
    </row>
    <row r="33967" spans="1:12" x14ac:dyDescent="0.25">
      <c r="A33967" s="3">
        <v>43420.208333333336</v>
      </c>
      <c r="B33967" s="4">
        <v>37.895319999999998</v>
      </c>
      <c r="C33967" s="4">
        <v>50.281199999999998</v>
      </c>
      <c r="D33967" s="4">
        <v>49.422400000000003</v>
      </c>
      <c r="E33967" s="4">
        <v>50.2577</v>
      </c>
      <c r="F33967" s="4">
        <v>49.514299999999999</v>
      </c>
      <c r="G33967" s="4">
        <v>37.323309999999999</v>
      </c>
      <c r="H33967" s="4">
        <v>50.688299999999998</v>
      </c>
      <c r="I33967" s="4">
        <v>37.311120000000003</v>
      </c>
      <c r="J33967" s="4">
        <v>36.986530000000002</v>
      </c>
      <c r="K33967" s="4">
        <v>51.532800000000002</v>
      </c>
      <c r="L33967" s="4">
        <v>37.89799</v>
      </c>
    </row>
    <row r="33968" spans="1:12" x14ac:dyDescent="0.25">
      <c r="A33968" s="3">
        <v>43420.25</v>
      </c>
      <c r="B33968" s="4">
        <v>53.915520000000001</v>
      </c>
      <c r="C33968" s="4">
        <v>51.074300000000001</v>
      </c>
      <c r="D33968" s="4">
        <v>49.954999999999998</v>
      </c>
      <c r="E33968" s="4">
        <v>50.688499999999998</v>
      </c>
      <c r="F33968" s="4">
        <v>49.847999999999999</v>
      </c>
      <c r="G33968" s="4">
        <v>52.35163</v>
      </c>
      <c r="H33968" s="4">
        <v>51.236899999999999</v>
      </c>
      <c r="I33968" s="4">
        <v>52.349559999999997</v>
      </c>
      <c r="J33968" s="4">
        <v>52.104570000000002</v>
      </c>
      <c r="K33968" s="4">
        <v>51.082299999999996</v>
      </c>
      <c r="L33968" s="4">
        <v>53.56926</v>
      </c>
    </row>
    <row r="33969" spans="1:12" x14ac:dyDescent="0.25">
      <c r="A33969" s="3">
        <v>43420.291666666664</v>
      </c>
      <c r="B33969" s="4">
        <v>72.366209999999995</v>
      </c>
      <c r="C33969" s="4">
        <v>57.422899999999998</v>
      </c>
      <c r="D33969" s="4">
        <v>56.051000000000002</v>
      </c>
      <c r="E33969" s="4">
        <v>56.689300000000003</v>
      </c>
      <c r="F33969" s="4">
        <v>55.793500000000002</v>
      </c>
      <c r="G33969" s="4">
        <v>69.704239999999999</v>
      </c>
      <c r="H33969" s="4">
        <v>57.4071</v>
      </c>
      <c r="I33969" s="4">
        <v>69.702129999999997</v>
      </c>
      <c r="J33969" s="4">
        <v>69.721630000000005</v>
      </c>
      <c r="K33969" s="4">
        <v>57.239400000000003</v>
      </c>
      <c r="L33969" s="4">
        <v>71.638570000000001</v>
      </c>
    </row>
    <row r="33970" spans="1:12" x14ac:dyDescent="0.25">
      <c r="A33970" s="3">
        <v>43420.333333333336</v>
      </c>
      <c r="B33970" s="4">
        <v>78.688800000000001</v>
      </c>
      <c r="C33970" s="4">
        <v>44.680900000000001</v>
      </c>
      <c r="D33970" s="4">
        <v>43.609499999999997</v>
      </c>
      <c r="E33970" s="4">
        <v>44.097799999999999</v>
      </c>
      <c r="F33970" s="4">
        <v>43.397199999999998</v>
      </c>
      <c r="G33970" s="4">
        <v>75.075760000000002</v>
      </c>
      <c r="H33970" s="4">
        <v>44.673499999999997</v>
      </c>
      <c r="I33970" s="4">
        <v>75.072800000000001</v>
      </c>
      <c r="J33970" s="4">
        <v>75.373639999999995</v>
      </c>
      <c r="K33970" s="4">
        <v>45.222099999999998</v>
      </c>
      <c r="L33970" s="4">
        <v>77.59984</v>
      </c>
    </row>
    <row r="33971" spans="1:12" x14ac:dyDescent="0.25">
      <c r="A33971" s="3">
        <v>43420.375</v>
      </c>
      <c r="B33971" s="4">
        <v>42.633789999999998</v>
      </c>
      <c r="C33971" s="4">
        <v>37.010899999999999</v>
      </c>
      <c r="D33971" s="4">
        <v>34.641100000000002</v>
      </c>
      <c r="E33971" s="4">
        <v>34.427700000000002</v>
      </c>
      <c r="F33971" s="4">
        <v>33.239199999999997</v>
      </c>
      <c r="G33971" s="4">
        <v>39.662990000000001</v>
      </c>
      <c r="H33971" s="4">
        <v>35.560400000000001</v>
      </c>
      <c r="I33971" s="4">
        <v>39.651449999999997</v>
      </c>
      <c r="J33971" s="4">
        <v>40.209069999999997</v>
      </c>
      <c r="K33971" s="4">
        <v>44.3964</v>
      </c>
      <c r="L33971" s="4">
        <v>41.403239999999997</v>
      </c>
    </row>
    <row r="33972" spans="1:12" x14ac:dyDescent="0.25">
      <c r="A33972" s="3">
        <v>43420.416666666664</v>
      </c>
      <c r="B33972" s="4">
        <v>40.669119999999999</v>
      </c>
      <c r="C33972" s="4">
        <v>39.534300000000002</v>
      </c>
      <c r="D33972" s="4">
        <v>38.570300000000003</v>
      </c>
      <c r="E33972" s="4">
        <v>38.907899999999998</v>
      </c>
      <c r="F33972" s="4">
        <v>38.362000000000002</v>
      </c>
      <c r="G33972" s="4">
        <v>38.314950000000003</v>
      </c>
      <c r="H33972" s="4">
        <v>39.419499999999999</v>
      </c>
      <c r="I33972" s="4">
        <v>38.297049999999999</v>
      </c>
      <c r="J33972" s="4">
        <v>38.705669999999998</v>
      </c>
      <c r="K33972" s="4">
        <v>38.105899999999998</v>
      </c>
      <c r="L33972" s="4">
        <v>39.873260000000002</v>
      </c>
    </row>
    <row r="33973" spans="1:12" x14ac:dyDescent="0.25">
      <c r="A33973" s="3">
        <v>43420.458333333336</v>
      </c>
      <c r="B33973" s="4">
        <v>31.828720000000001</v>
      </c>
      <c r="C33973" s="4">
        <v>17.461500000000001</v>
      </c>
      <c r="D33973" s="4">
        <v>17.045000000000002</v>
      </c>
      <c r="E33973" s="4">
        <v>17.148700000000002</v>
      </c>
      <c r="F33973" s="4">
        <v>16.9617</v>
      </c>
      <c r="G33973" s="4">
        <v>29.517579999999999</v>
      </c>
      <c r="H33973" s="4">
        <v>17.3735</v>
      </c>
      <c r="I33973" s="4">
        <v>29.456330000000001</v>
      </c>
      <c r="J33973" s="4">
        <v>29.958379999999998</v>
      </c>
      <c r="K33973" s="4">
        <v>17.6874</v>
      </c>
      <c r="L33973" s="4">
        <v>30.939640000000001</v>
      </c>
    </row>
    <row r="33974" spans="1:12" x14ac:dyDescent="0.25">
      <c r="A33974" s="3">
        <v>43420.5</v>
      </c>
      <c r="B33974" s="4">
        <v>17.757069999999999</v>
      </c>
      <c r="C33974" s="4">
        <v>18.168199999999999</v>
      </c>
      <c r="D33974" s="4">
        <v>17.6172</v>
      </c>
      <c r="E33974" s="4">
        <v>17.5989</v>
      </c>
      <c r="F33974" s="4">
        <v>17.442900000000002</v>
      </c>
      <c r="G33974" s="4">
        <v>16.072230000000001</v>
      </c>
      <c r="H33974" s="4">
        <v>17.893599999999999</v>
      </c>
      <c r="I33974" s="4">
        <v>16.010680000000001</v>
      </c>
      <c r="J33974" s="4">
        <v>16.497</v>
      </c>
      <c r="K33974" s="4">
        <v>19.776</v>
      </c>
      <c r="L33974" s="4">
        <v>16.931629999999998</v>
      </c>
    </row>
    <row r="33975" spans="1:12" x14ac:dyDescent="0.25">
      <c r="A33975" s="3">
        <v>43420.541666666664</v>
      </c>
      <c r="B33975" s="4">
        <v>24.615359999999999</v>
      </c>
      <c r="C33975" s="4">
        <v>20.183800000000002</v>
      </c>
      <c r="D33975" s="4">
        <v>19.140599999999999</v>
      </c>
      <c r="E33975" s="4">
        <v>18.950199999999999</v>
      </c>
      <c r="F33975" s="4">
        <v>18.5977</v>
      </c>
      <c r="G33975" s="4">
        <v>21.358440000000002</v>
      </c>
      <c r="H33975" s="4">
        <v>19.468800000000002</v>
      </c>
      <c r="I33975" s="4">
        <v>21.2806</v>
      </c>
      <c r="J33975" s="4">
        <v>22.285250000000001</v>
      </c>
      <c r="K33975" s="4">
        <v>26.071000000000002</v>
      </c>
      <c r="L33975" s="4">
        <v>22.802160000000001</v>
      </c>
    </row>
    <row r="33976" spans="1:12" x14ac:dyDescent="0.25">
      <c r="A33976" s="3">
        <v>43420.583333333336</v>
      </c>
      <c r="B33976" s="4">
        <v>79.72784</v>
      </c>
      <c r="C33976" s="4">
        <v>18.100999999999999</v>
      </c>
      <c r="D33976" s="4">
        <v>17.645299999999999</v>
      </c>
      <c r="E33976" s="4">
        <v>17.637</v>
      </c>
      <c r="F33976" s="4">
        <v>17.522300000000001</v>
      </c>
      <c r="G33976" s="4">
        <v>71.679040000000001</v>
      </c>
      <c r="H33976" s="4">
        <v>17.8733</v>
      </c>
      <c r="I33976" s="4">
        <v>71.493989999999997</v>
      </c>
      <c r="J33976" s="4">
        <v>73.844859999999997</v>
      </c>
      <c r="K33976" s="4">
        <v>18.796099999999999</v>
      </c>
      <c r="L33976" s="4">
        <v>75.659080000000003</v>
      </c>
    </row>
    <row r="33977" spans="1:12" x14ac:dyDescent="0.25">
      <c r="A33977" s="3">
        <v>43420.625</v>
      </c>
      <c r="B33977" s="4">
        <v>27.351710000000001</v>
      </c>
      <c r="C33977" s="4">
        <v>18.552600000000002</v>
      </c>
      <c r="D33977" s="4">
        <v>18.110399999999998</v>
      </c>
      <c r="E33977" s="4">
        <v>18.1099</v>
      </c>
      <c r="F33977" s="4">
        <v>18.0077</v>
      </c>
      <c r="G33977" s="4">
        <v>25.45036</v>
      </c>
      <c r="H33977" s="4">
        <v>18.3477</v>
      </c>
      <c r="I33977" s="4">
        <v>25.4011</v>
      </c>
      <c r="J33977" s="4">
        <v>25.89171</v>
      </c>
      <c r="K33977" s="4">
        <v>19.697500000000002</v>
      </c>
      <c r="L33977" s="4">
        <v>26.433589999999999</v>
      </c>
    </row>
    <row r="33978" spans="1:12" x14ac:dyDescent="0.25">
      <c r="A33978" s="3">
        <v>43420.666666666664</v>
      </c>
      <c r="B33978" s="4">
        <v>20.42925</v>
      </c>
      <c r="C33978" s="4">
        <v>19.3367</v>
      </c>
      <c r="D33978" s="4">
        <v>18.4498</v>
      </c>
      <c r="E33978" s="4">
        <v>18.467300000000002</v>
      </c>
      <c r="F33978" s="4">
        <v>18.278600000000001</v>
      </c>
      <c r="G33978" s="4">
        <v>18.34854</v>
      </c>
      <c r="H33978" s="4">
        <v>18.9482</v>
      </c>
      <c r="I33978" s="4">
        <v>18.286770000000001</v>
      </c>
      <c r="J33978" s="4">
        <v>18.874649999999999</v>
      </c>
      <c r="K33978" s="4">
        <v>22.139399999999998</v>
      </c>
      <c r="L33978" s="4">
        <v>19.309570000000001</v>
      </c>
    </row>
    <row r="33979" spans="1:12" x14ac:dyDescent="0.25">
      <c r="A33979" s="3">
        <v>43420.708333333336</v>
      </c>
      <c r="B33979" s="4">
        <v>26.767119999999998</v>
      </c>
      <c r="C33979" s="4">
        <v>21.846599999999999</v>
      </c>
      <c r="D33979" s="4">
        <v>21.4237</v>
      </c>
      <c r="E33979" s="4">
        <v>21.476400000000002</v>
      </c>
      <c r="F33979" s="4">
        <v>21.371700000000001</v>
      </c>
      <c r="G33979" s="4">
        <v>25.022929999999999</v>
      </c>
      <c r="H33979" s="4">
        <v>21.717199999999998</v>
      </c>
      <c r="I33979" s="4">
        <v>24.962399999999999</v>
      </c>
      <c r="J33979" s="4">
        <v>25.430209999999999</v>
      </c>
      <c r="K33979" s="4">
        <v>23.2957</v>
      </c>
      <c r="L33979" s="4">
        <v>25.80152</v>
      </c>
    </row>
    <row r="33980" spans="1:12" x14ac:dyDescent="0.25">
      <c r="A33980" s="3">
        <v>43420.75</v>
      </c>
      <c r="B33980" s="4">
        <v>13.80696</v>
      </c>
      <c r="C33980" s="4">
        <v>10.964600000000001</v>
      </c>
      <c r="D33980" s="4">
        <v>10.793200000000001</v>
      </c>
      <c r="E33980" s="4">
        <v>10.7828</v>
      </c>
      <c r="F33980" s="4">
        <v>10.7948</v>
      </c>
      <c r="G33980" s="4">
        <v>12.492749999999999</v>
      </c>
      <c r="H33980" s="4">
        <v>10.8954</v>
      </c>
      <c r="I33980" s="4">
        <v>12.447010000000001</v>
      </c>
      <c r="J33980" s="4">
        <v>12.792579999999999</v>
      </c>
      <c r="K33980" s="4">
        <v>12.529</v>
      </c>
      <c r="L33980" s="4">
        <v>12.8957</v>
      </c>
    </row>
    <row r="33981" spans="1:12" x14ac:dyDescent="0.25">
      <c r="A33981" s="3">
        <v>43420.791666666664</v>
      </c>
      <c r="B33981" s="4">
        <v>-2.5247083333333298</v>
      </c>
      <c r="C33981" s="4">
        <v>-9.0442</v>
      </c>
      <c r="D33981" s="4">
        <v>-9.0746000000000002</v>
      </c>
      <c r="E33981" s="4">
        <v>-9.6526999999999994</v>
      </c>
      <c r="F33981" s="4">
        <v>-9.2661999999999995</v>
      </c>
      <c r="G33981" s="4">
        <v>-11.442575</v>
      </c>
      <c r="H33981" s="4">
        <v>-9.7493999999999996</v>
      </c>
      <c r="I33981" s="4">
        <v>-11.5085</v>
      </c>
      <c r="J33981" s="4">
        <v>-10.992058333333301</v>
      </c>
      <c r="K33981" s="4">
        <v>35.539200000000001</v>
      </c>
      <c r="L33981" s="4">
        <v>-11.256391666666699</v>
      </c>
    </row>
    <row r="33982" spans="1:12" x14ac:dyDescent="0.25">
      <c r="A33982" s="3">
        <v>43420.833333333336</v>
      </c>
      <c r="B33982" s="4">
        <v>11.688840000000001</v>
      </c>
      <c r="C33982" s="4">
        <v>-24.350999999999999</v>
      </c>
      <c r="D33982" s="4">
        <v>-28.991800000000001</v>
      </c>
      <c r="E33982" s="4">
        <v>-21.702000000000002</v>
      </c>
      <c r="F33982" s="4">
        <v>-22.186399999999999</v>
      </c>
      <c r="G33982" s="4">
        <v>-10.071583333333299</v>
      </c>
      <c r="H33982" s="4">
        <v>-21.307300000000001</v>
      </c>
      <c r="I33982" s="4">
        <v>-10.2353083333333</v>
      </c>
      <c r="J33982" s="4">
        <v>-10.5154333333333</v>
      </c>
      <c r="K33982" s="4">
        <v>49.948</v>
      </c>
      <c r="L33982" s="4">
        <v>-7.8918999999999997</v>
      </c>
    </row>
    <row r="33983" spans="1:12" x14ac:dyDescent="0.25">
      <c r="A33983" s="3">
        <v>43420.875</v>
      </c>
      <c r="B33983" s="4">
        <v>22.72</v>
      </c>
      <c r="C33983" s="4">
        <v>-2.2544</v>
      </c>
      <c r="D33983" s="4">
        <v>-4.4181999999999997</v>
      </c>
      <c r="E33983" s="4">
        <v>-4.7018000000000004</v>
      </c>
      <c r="F33983" s="4">
        <v>-5.1764999999999999</v>
      </c>
      <c r="G33983" s="4">
        <v>-13.616899999999999</v>
      </c>
      <c r="H33983" s="4">
        <v>-3.9965000000000002</v>
      </c>
      <c r="I33983" s="4">
        <v>-13.811925</v>
      </c>
      <c r="J33983" s="4">
        <v>-14.3174666666667</v>
      </c>
      <c r="K33983" s="4">
        <v>40.983199999999997</v>
      </c>
      <c r="L33983" s="4">
        <v>-11.3983666666667</v>
      </c>
    </row>
    <row r="33984" spans="1:12" x14ac:dyDescent="0.25">
      <c r="A33984" s="3">
        <v>43420.916666666664</v>
      </c>
      <c r="B33984" s="4">
        <v>11.967840000000001</v>
      </c>
      <c r="C33984" s="4">
        <v>-1.6135999999999999</v>
      </c>
      <c r="D33984" s="4">
        <v>-3.2919999999999998</v>
      </c>
      <c r="E33984" s="4">
        <v>-3.8334000000000001</v>
      </c>
      <c r="F33984" s="4">
        <v>-4.2539999999999996</v>
      </c>
      <c r="G33984" s="4">
        <v>-6.90133333333333</v>
      </c>
      <c r="H33984" s="4">
        <v>-3.2279</v>
      </c>
      <c r="I33984" s="4">
        <v>-7.0600166666666704</v>
      </c>
      <c r="J33984" s="4">
        <v>-7.8557166666666696</v>
      </c>
      <c r="K33984" s="4">
        <v>33.357999999999997</v>
      </c>
      <c r="L33984" s="4">
        <v>-4.9379749999999998</v>
      </c>
    </row>
    <row r="33985" spans="1:12" x14ac:dyDescent="0.25">
      <c r="A33985" s="3">
        <v>43420.958333333336</v>
      </c>
      <c r="B33985" s="4">
        <v>9.5324249999999999</v>
      </c>
      <c r="C33985" s="4">
        <v>-1.6801999999999999</v>
      </c>
      <c r="D33985" s="4">
        <v>-3.3658999999999999</v>
      </c>
      <c r="E33985" s="4">
        <v>-3.9007000000000001</v>
      </c>
      <c r="F33985" s="4">
        <v>-4.3158000000000003</v>
      </c>
      <c r="G33985" s="4">
        <v>-3.93065</v>
      </c>
      <c r="H33985" s="4">
        <v>-3.2930999999999999</v>
      </c>
      <c r="I33985" s="4">
        <v>-4.1104500000000002</v>
      </c>
      <c r="J33985" s="4">
        <v>-4.9019000000000004</v>
      </c>
      <c r="K33985" s="4">
        <v>33.671100000000003</v>
      </c>
      <c r="L33985" s="4">
        <v>-1.93245</v>
      </c>
    </row>
    <row r="33986" spans="1:12" x14ac:dyDescent="0.25">
      <c r="A33986" s="3">
        <v>43421</v>
      </c>
      <c r="B33986" s="4">
        <v>7.3250919999999997</v>
      </c>
      <c r="C33986" s="4">
        <v>2.4965000000000002</v>
      </c>
      <c r="D33986" s="4">
        <v>1.2713000000000001</v>
      </c>
      <c r="E33986" s="4">
        <v>0.91610000000000003</v>
      </c>
      <c r="F33986" s="4">
        <v>0.63690000000000002</v>
      </c>
      <c r="G33986" s="4">
        <v>-1.2415416666666701</v>
      </c>
      <c r="H33986" s="4">
        <v>1.3614999999999999</v>
      </c>
      <c r="I33986" s="4">
        <v>-1.3772166666666701</v>
      </c>
      <c r="J33986" s="4">
        <v>-2.24850833333333</v>
      </c>
      <c r="K33986" s="4">
        <v>27.412600000000001</v>
      </c>
      <c r="L33986" s="4">
        <v>0.27797500000000003</v>
      </c>
    </row>
    <row r="33987" spans="1:12" x14ac:dyDescent="0.25">
      <c r="A33987" s="3">
        <v>43421.041666666664</v>
      </c>
      <c r="B33987" s="4">
        <v>85.962400000000002</v>
      </c>
      <c r="C33987" s="4">
        <v>52.326500000000003</v>
      </c>
      <c r="D33987" s="4">
        <v>21.0962</v>
      </c>
      <c r="E33987" s="4">
        <v>18.103999999999999</v>
      </c>
      <c r="F33987" s="4">
        <v>5.8301999999999996</v>
      </c>
      <c r="G33987" s="4">
        <v>49.197620000000001</v>
      </c>
      <c r="H33987" s="4">
        <v>31.342400000000001</v>
      </c>
      <c r="I33987" s="4">
        <v>48.399270000000001</v>
      </c>
      <c r="J33987" s="4">
        <v>42.80641</v>
      </c>
      <c r="K33987" s="4">
        <v>266.8997</v>
      </c>
      <c r="L33987" s="4">
        <v>56.387610000000002</v>
      </c>
    </row>
    <row r="33988" spans="1:12" x14ac:dyDescent="0.25">
      <c r="A33988" s="3">
        <v>43421.083333333336</v>
      </c>
      <c r="B33988" s="4">
        <v>35.99512</v>
      </c>
      <c r="C33988" s="4">
        <v>40.149000000000001</v>
      </c>
      <c r="D33988" s="4">
        <v>39.82</v>
      </c>
      <c r="E33988" s="4">
        <v>39.932899999999997</v>
      </c>
      <c r="F33988" s="4">
        <v>40.214399999999998</v>
      </c>
      <c r="G33988" s="4">
        <v>26.19482</v>
      </c>
      <c r="H33988" s="4">
        <v>40.195599999999999</v>
      </c>
      <c r="I33988" s="4">
        <v>25.847020000000001</v>
      </c>
      <c r="J33988" s="4">
        <v>25.132680000000001</v>
      </c>
      <c r="K33988" s="4">
        <v>47.492899999999999</v>
      </c>
      <c r="L33988" s="4">
        <v>27.91047</v>
      </c>
    </row>
    <row r="33989" spans="1:12" x14ac:dyDescent="0.25">
      <c r="A33989" s="3">
        <v>43421.125</v>
      </c>
      <c r="B33989" s="4">
        <v>16.261389999999999</v>
      </c>
      <c r="C33989" s="4">
        <v>3.8538999999999999</v>
      </c>
      <c r="D33989" s="4">
        <v>2.2665000000000002</v>
      </c>
      <c r="E33989" s="4">
        <v>1.7589999999999999</v>
      </c>
      <c r="F33989" s="4">
        <v>1.3359000000000001</v>
      </c>
      <c r="G33989" s="4">
        <v>4.9483670000000002</v>
      </c>
      <c r="H33989" s="4">
        <v>2.3963999999999999</v>
      </c>
      <c r="I33989" s="4">
        <v>4.7869919999999997</v>
      </c>
      <c r="J33989" s="4">
        <v>4.6141170000000002</v>
      </c>
      <c r="K33989" s="4">
        <v>27.990600000000001</v>
      </c>
      <c r="L33989" s="4">
        <v>6.5647339999999996</v>
      </c>
    </row>
    <row r="33990" spans="1:12" x14ac:dyDescent="0.25">
      <c r="A33990" s="3">
        <v>43421.166666666664</v>
      </c>
      <c r="B33990" s="4">
        <v>30.774090000000001</v>
      </c>
      <c r="C33990" s="4">
        <v>51.535600000000002</v>
      </c>
      <c r="D33990" s="4">
        <v>49.475000000000001</v>
      </c>
      <c r="E33990" s="4">
        <v>48.9831</v>
      </c>
      <c r="F33990" s="4">
        <v>48.532600000000002</v>
      </c>
      <c r="G33990" s="4">
        <v>18.822590000000002</v>
      </c>
      <c r="H33990" s="4">
        <v>49.979599999999998</v>
      </c>
      <c r="I33990" s="4">
        <v>18.65607</v>
      </c>
      <c r="J33990" s="4">
        <v>19.52187</v>
      </c>
      <c r="K33990" s="4">
        <v>60.895000000000003</v>
      </c>
      <c r="L33990" s="4">
        <v>20.844729999999998</v>
      </c>
    </row>
    <row r="33991" spans="1:12" x14ac:dyDescent="0.25">
      <c r="A33991" s="3">
        <v>43421.208333333336</v>
      </c>
      <c r="B33991" s="4">
        <v>50.354170000000003</v>
      </c>
      <c r="C33991" s="4">
        <v>17.282699999999998</v>
      </c>
      <c r="D33991" s="4">
        <v>16.1938</v>
      </c>
      <c r="E33991" s="4">
        <v>15.614800000000001</v>
      </c>
      <c r="F33991" s="4">
        <v>15.555199999999999</v>
      </c>
      <c r="G33991" s="4">
        <v>36.503169999999997</v>
      </c>
      <c r="H33991" s="4">
        <v>16.0212</v>
      </c>
      <c r="I33991" s="4">
        <v>36.363199999999999</v>
      </c>
      <c r="J33991" s="4">
        <v>37.801560000000002</v>
      </c>
      <c r="K33991" s="4">
        <v>23.196999999999999</v>
      </c>
      <c r="L33991" s="4">
        <v>38.920909999999999</v>
      </c>
    </row>
    <row r="33992" spans="1:12" x14ac:dyDescent="0.25">
      <c r="A33992" s="3">
        <v>43421.25</v>
      </c>
      <c r="B33992" s="4">
        <v>25.84348</v>
      </c>
      <c r="C33992" s="4">
        <v>17.719000000000001</v>
      </c>
      <c r="D33992" s="4">
        <v>17.0868</v>
      </c>
      <c r="E33992" s="4">
        <v>16.806100000000001</v>
      </c>
      <c r="F33992" s="4">
        <v>16.822299999999998</v>
      </c>
      <c r="G33992" s="4">
        <v>17.072019999999998</v>
      </c>
      <c r="H33992" s="4">
        <v>17.100200000000001</v>
      </c>
      <c r="I33992" s="4">
        <v>17.05893</v>
      </c>
      <c r="J33992" s="4">
        <v>17.868490000000001</v>
      </c>
      <c r="K33992" s="4">
        <v>20.919799999999999</v>
      </c>
      <c r="L33992" s="4">
        <v>18.415900000000001</v>
      </c>
    </row>
    <row r="33993" spans="1:12" x14ac:dyDescent="0.25">
      <c r="A33993" s="3">
        <v>43421.291666666664</v>
      </c>
      <c r="B33993" s="4">
        <v>63.395820000000001</v>
      </c>
      <c r="C33993" s="4">
        <v>284.34710000000001</v>
      </c>
      <c r="D33993" s="4">
        <v>412.87110000000001</v>
      </c>
      <c r="E33993" s="4">
        <v>-231.52780000000001</v>
      </c>
      <c r="F33993" s="4">
        <v>-119.20650000000001</v>
      </c>
      <c r="G33993" s="4">
        <v>14.625120000000001</v>
      </c>
      <c r="H33993" s="4">
        <v>9.8222000000000005</v>
      </c>
      <c r="I33993" s="4">
        <v>14.60619</v>
      </c>
      <c r="J33993" s="4">
        <v>37.816549999999999</v>
      </c>
      <c r="K33993" s="4">
        <v>72.085300000000004</v>
      </c>
      <c r="L33993" s="4">
        <v>145.43279999999999</v>
      </c>
    </row>
    <row r="33994" spans="1:12" x14ac:dyDescent="0.25">
      <c r="A33994" s="3">
        <v>43421.333333333336</v>
      </c>
      <c r="B33994" s="4">
        <v>86.964560000000006</v>
      </c>
      <c r="C33994" s="4">
        <v>262.69060000000002</v>
      </c>
      <c r="D33994" s="4">
        <v>391.32920000000001</v>
      </c>
      <c r="E33994" s="4">
        <v>-252.4734</v>
      </c>
      <c r="F33994" s="4">
        <v>-140.44720000000001</v>
      </c>
      <c r="G33994" s="4">
        <v>-101.11388333333301</v>
      </c>
      <c r="H33994" s="4">
        <v>-11.602600000000001</v>
      </c>
      <c r="I33994" s="4">
        <v>-101.217666666667</v>
      </c>
      <c r="J33994" s="4">
        <v>-0.174416666666667</v>
      </c>
      <c r="K33994" s="4">
        <v>48.076799999999999</v>
      </c>
      <c r="L33994" s="4">
        <v>494.0779</v>
      </c>
    </row>
    <row r="33995" spans="1:12" x14ac:dyDescent="0.25">
      <c r="A33995" s="3">
        <v>43421.375</v>
      </c>
      <c r="B33995" s="4">
        <v>87.393389999999997</v>
      </c>
      <c r="C33995" s="4">
        <v>229.4075</v>
      </c>
      <c r="D33995" s="4">
        <v>334.20620000000002</v>
      </c>
      <c r="E33995" s="4">
        <v>-198.51580000000001</v>
      </c>
      <c r="F33995" s="4">
        <v>-106.0381</v>
      </c>
      <c r="G33995" s="4">
        <v>-99.328991666666695</v>
      </c>
      <c r="H33995" s="4">
        <v>0.83489999999999998</v>
      </c>
      <c r="I33995" s="4">
        <v>-99.382458333333304</v>
      </c>
      <c r="J33995" s="4">
        <v>2.3033330000000001E-2</v>
      </c>
      <c r="K33995" s="4">
        <v>56.479300000000002</v>
      </c>
      <c r="L33995" s="4">
        <v>472.62970000000001</v>
      </c>
    </row>
    <row r="33996" spans="1:12" x14ac:dyDescent="0.25">
      <c r="A33996" s="3">
        <v>43421.416666666664</v>
      </c>
      <c r="B33996" s="4">
        <v>56.824120000000001</v>
      </c>
      <c r="C33996" s="4">
        <v>43.7958</v>
      </c>
      <c r="D33996" s="4">
        <v>54.625399999999999</v>
      </c>
      <c r="E33996" s="4">
        <v>-5.9362000000000004</v>
      </c>
      <c r="F33996" s="4">
        <v>4.4585999999999997</v>
      </c>
      <c r="G33996" s="4">
        <v>-43.869325000000003</v>
      </c>
      <c r="H33996" s="4">
        <v>16.907599999999999</v>
      </c>
      <c r="I33996" s="4">
        <v>-43.864649999999997</v>
      </c>
      <c r="J33996" s="4">
        <v>8.9938500000000001</v>
      </c>
      <c r="K33996" s="4">
        <v>28.154299999999999</v>
      </c>
      <c r="L33996" s="4">
        <v>252.98480000000001</v>
      </c>
    </row>
    <row r="33997" spans="1:12" x14ac:dyDescent="0.25">
      <c r="A33997" s="3">
        <v>43421.458333333336</v>
      </c>
      <c r="B33997" s="4">
        <v>28.456009999999999</v>
      </c>
      <c r="C33997" s="4">
        <v>18.3094</v>
      </c>
      <c r="D33997" s="4">
        <v>15.8527</v>
      </c>
      <c r="E33997" s="4">
        <v>15.168100000000001</v>
      </c>
      <c r="F33997" s="4">
        <v>14.591699999999999</v>
      </c>
      <c r="G33997" s="4">
        <v>11.47664</v>
      </c>
      <c r="H33997" s="4">
        <v>16.0122</v>
      </c>
      <c r="I33997" s="4">
        <v>11.47983</v>
      </c>
      <c r="J33997" s="4">
        <v>18.46585</v>
      </c>
      <c r="K33997" s="4">
        <v>22.523599999999998</v>
      </c>
      <c r="L33997" s="4">
        <v>37.890149999999998</v>
      </c>
    </row>
    <row r="33998" spans="1:12" x14ac:dyDescent="0.25">
      <c r="A33998" s="3">
        <v>43421.5</v>
      </c>
      <c r="B33998" s="4">
        <v>22.38485</v>
      </c>
      <c r="C33998" s="4">
        <v>16.410799999999998</v>
      </c>
      <c r="D33998" s="4">
        <v>15.606199999999999</v>
      </c>
      <c r="E33998" s="4">
        <v>15.270799999999999</v>
      </c>
      <c r="F33998" s="4">
        <v>15.2616</v>
      </c>
      <c r="G33998" s="4">
        <v>16.51163</v>
      </c>
      <c r="H33998" s="4">
        <v>15.5624</v>
      </c>
      <c r="I33998" s="4">
        <v>16.514320000000001</v>
      </c>
      <c r="J33998" s="4">
        <v>18.531759999999998</v>
      </c>
      <c r="K33998" s="4">
        <v>20.097899999999999</v>
      </c>
      <c r="L33998" s="4">
        <v>17.15747</v>
      </c>
    </row>
    <row r="33999" spans="1:12" x14ac:dyDescent="0.25">
      <c r="A33999" s="3">
        <v>43421.541666666664</v>
      </c>
      <c r="B33999" s="4">
        <v>18.610209999999999</v>
      </c>
      <c r="C33999" s="4">
        <v>2.5121000000000002</v>
      </c>
      <c r="D33999" s="4">
        <v>3.5621999999999998</v>
      </c>
      <c r="E33999" s="4">
        <v>3.0813000000000001</v>
      </c>
      <c r="F33999" s="4">
        <v>3.9363999999999999</v>
      </c>
      <c r="G33999" s="4">
        <v>11.875120000000001</v>
      </c>
      <c r="H33999" s="4">
        <v>2.5722999999999998</v>
      </c>
      <c r="I33999" s="4">
        <v>11.87787</v>
      </c>
      <c r="J33999" s="4">
        <v>14.44448</v>
      </c>
      <c r="K33999" s="4">
        <v>21.576699999999999</v>
      </c>
      <c r="L33999" s="4">
        <v>12.22307</v>
      </c>
    </row>
    <row r="34000" spans="1:12" x14ac:dyDescent="0.25">
      <c r="A34000" s="3">
        <v>43421.583333333336</v>
      </c>
      <c r="B34000" s="4">
        <v>4.3285159999999996</v>
      </c>
      <c r="C34000" s="4">
        <v>-0.69320000000000004</v>
      </c>
      <c r="D34000" s="4">
        <v>0.19750000000000001</v>
      </c>
      <c r="E34000" s="4">
        <v>-0.31859999999999999</v>
      </c>
      <c r="F34000" s="4">
        <v>0.40139999999999998</v>
      </c>
      <c r="G34000" s="4">
        <v>0.45554169999999999</v>
      </c>
      <c r="H34000" s="4">
        <v>-0.73160000000000003</v>
      </c>
      <c r="I34000" s="4">
        <v>0.45761669999999999</v>
      </c>
      <c r="J34000" s="4">
        <v>2.168317</v>
      </c>
      <c r="K34000" s="4">
        <v>20.3889</v>
      </c>
      <c r="L34000" s="4">
        <v>-3.5916916666666698</v>
      </c>
    </row>
    <row r="34001" spans="1:12" x14ac:dyDescent="0.25">
      <c r="A34001" s="3">
        <v>43421.625</v>
      </c>
      <c r="B34001" s="4">
        <v>7.9777829999999996</v>
      </c>
      <c r="C34001" s="4">
        <v>2.7229999999999999</v>
      </c>
      <c r="D34001" s="4">
        <v>1.2170000000000001</v>
      </c>
      <c r="E34001" s="4">
        <v>0.83399999999999996</v>
      </c>
      <c r="F34001" s="4">
        <v>0.40279999999999999</v>
      </c>
      <c r="G34001" s="4">
        <v>-0.233658333333333</v>
      </c>
      <c r="H34001" s="4">
        <v>1.4218999999999999</v>
      </c>
      <c r="I34001" s="4">
        <v>-0.23595833333333299</v>
      </c>
      <c r="J34001" s="4">
        <v>-0.26270833333333299</v>
      </c>
      <c r="K34001" s="4">
        <v>24.0657</v>
      </c>
      <c r="L34001" s="4">
        <v>1.369308</v>
      </c>
    </row>
    <row r="34002" spans="1:12" x14ac:dyDescent="0.25">
      <c r="A34002" s="3">
        <v>43421.666666666664</v>
      </c>
      <c r="B34002" s="4">
        <v>18.866029999999999</v>
      </c>
      <c r="C34002" s="4">
        <v>11.9947</v>
      </c>
      <c r="D34002" s="4">
        <v>11.4123</v>
      </c>
      <c r="E34002" s="4">
        <v>11.3172</v>
      </c>
      <c r="F34002" s="4">
        <v>11.2469</v>
      </c>
      <c r="G34002" s="4">
        <v>9.7338500000000003</v>
      </c>
      <c r="H34002" s="4">
        <v>11.5466</v>
      </c>
      <c r="I34002" s="4">
        <v>9.6603670000000008</v>
      </c>
      <c r="J34002" s="4">
        <v>9.7510080000000006</v>
      </c>
      <c r="K34002" s="4">
        <v>21.173400000000001</v>
      </c>
      <c r="L34002" s="4">
        <v>10.414820000000001</v>
      </c>
    </row>
    <row r="34003" spans="1:12" x14ac:dyDescent="0.25">
      <c r="A34003" s="3">
        <v>43421.708333333336</v>
      </c>
      <c r="B34003" s="4">
        <v>18.712289999999999</v>
      </c>
      <c r="C34003" s="4">
        <v>17.167100000000001</v>
      </c>
      <c r="D34003" s="4">
        <v>16.912299999999998</v>
      </c>
      <c r="E34003" s="4">
        <v>17.165099999999999</v>
      </c>
      <c r="F34003" s="4">
        <v>17.0642</v>
      </c>
      <c r="G34003" s="4">
        <v>17.179220000000001</v>
      </c>
      <c r="H34003" s="4">
        <v>17.3367</v>
      </c>
      <c r="I34003" s="4">
        <v>17.099129999999999</v>
      </c>
      <c r="J34003" s="4">
        <v>17.120170000000002</v>
      </c>
      <c r="K34003" s="4">
        <v>19.464600000000001</v>
      </c>
      <c r="L34003" s="4">
        <v>17.1934</v>
      </c>
    </row>
    <row r="34004" spans="1:12" x14ac:dyDescent="0.25">
      <c r="A34004" s="3">
        <v>43421.75</v>
      </c>
      <c r="B34004" s="4">
        <v>22.216909999999999</v>
      </c>
      <c r="C34004" s="4">
        <v>23.906099999999999</v>
      </c>
      <c r="D34004" s="4">
        <v>23.769300000000001</v>
      </c>
      <c r="E34004" s="4">
        <v>24.176500000000001</v>
      </c>
      <c r="F34004" s="4">
        <v>24.133800000000001</v>
      </c>
      <c r="G34004" s="4">
        <v>20.859020000000001</v>
      </c>
      <c r="H34004" s="4">
        <v>24.3157</v>
      </c>
      <c r="I34004" s="4">
        <v>20.765419999999999</v>
      </c>
      <c r="J34004" s="4">
        <v>21.064419999999998</v>
      </c>
      <c r="K34004" s="4">
        <v>25.3416</v>
      </c>
      <c r="L34004" s="4">
        <v>21.156510000000001</v>
      </c>
    </row>
    <row r="34005" spans="1:12" x14ac:dyDescent="0.25">
      <c r="A34005" s="3">
        <v>43421.791666666664</v>
      </c>
      <c r="B34005" s="4">
        <v>21.542359999999999</v>
      </c>
      <c r="C34005" s="4">
        <v>20.154499999999999</v>
      </c>
      <c r="D34005" s="4">
        <v>20.016999999999999</v>
      </c>
      <c r="E34005" s="4">
        <v>20.401499999999999</v>
      </c>
      <c r="F34005" s="4">
        <v>20.323799999999999</v>
      </c>
      <c r="G34005" s="4">
        <v>20.442959999999999</v>
      </c>
      <c r="H34005" s="4">
        <v>20.5273</v>
      </c>
      <c r="I34005" s="4">
        <v>20.369689999999999</v>
      </c>
      <c r="J34005" s="4">
        <v>20.247920000000001</v>
      </c>
      <c r="K34005" s="4">
        <v>21.065300000000001</v>
      </c>
      <c r="L34005" s="4">
        <v>20.424309999999998</v>
      </c>
    </row>
    <row r="34006" spans="1:12" x14ac:dyDescent="0.25">
      <c r="A34006" s="3">
        <v>43421.833333333336</v>
      </c>
      <c r="B34006" s="4">
        <v>23.048030000000001</v>
      </c>
      <c r="C34006" s="4">
        <v>20.553899999999999</v>
      </c>
      <c r="D34006" s="4">
        <v>20.236599999999999</v>
      </c>
      <c r="E34006" s="4">
        <v>20.606200000000001</v>
      </c>
      <c r="F34006" s="4">
        <v>20.410699999999999</v>
      </c>
      <c r="G34006" s="4">
        <v>22.230609999999999</v>
      </c>
      <c r="H34006" s="4">
        <v>20.8202</v>
      </c>
      <c r="I34006" s="4">
        <v>22.18291</v>
      </c>
      <c r="J34006" s="4">
        <v>22.058489999999999</v>
      </c>
      <c r="K34006" s="4">
        <v>22.3279</v>
      </c>
      <c r="L34006" s="4">
        <v>22.32648</v>
      </c>
    </row>
    <row r="34007" spans="1:12" x14ac:dyDescent="0.25">
      <c r="A34007" s="3">
        <v>43421.875</v>
      </c>
      <c r="B34007" s="4">
        <v>21.702169999999999</v>
      </c>
      <c r="C34007" s="4">
        <v>20.6374</v>
      </c>
      <c r="D34007" s="4">
        <v>20.296600000000002</v>
      </c>
      <c r="E34007" s="4">
        <v>20.6709</v>
      </c>
      <c r="F34007" s="4">
        <v>20.433499999999999</v>
      </c>
      <c r="G34007" s="4">
        <v>20.785129999999999</v>
      </c>
      <c r="H34007" s="4">
        <v>20.885300000000001</v>
      </c>
      <c r="I34007" s="4">
        <v>20.75919</v>
      </c>
      <c r="J34007" s="4">
        <v>20.806740000000001</v>
      </c>
      <c r="K34007" s="4">
        <v>22.2227</v>
      </c>
      <c r="L34007" s="4">
        <v>21.091629999999999</v>
      </c>
    </row>
    <row r="34008" spans="1:12" x14ac:dyDescent="0.25">
      <c r="A34008" s="3">
        <v>43421.916666666664</v>
      </c>
      <c r="B34008" s="4">
        <v>21.705120000000001</v>
      </c>
      <c r="C34008" s="4">
        <v>18.881599999999999</v>
      </c>
      <c r="D34008" s="4">
        <v>18.514500000000002</v>
      </c>
      <c r="E34008" s="4">
        <v>18.877099999999999</v>
      </c>
      <c r="F34008" s="4">
        <v>18.630199999999999</v>
      </c>
      <c r="G34008" s="4">
        <v>20.987570000000002</v>
      </c>
      <c r="H34008" s="4">
        <v>19.093900000000001</v>
      </c>
      <c r="I34008" s="4">
        <v>20.973579999999998</v>
      </c>
      <c r="J34008" s="4">
        <v>20.913889999999999</v>
      </c>
      <c r="K34008" s="4">
        <v>20.416499999999999</v>
      </c>
      <c r="L34008" s="4">
        <v>21.225169999999999</v>
      </c>
    </row>
    <row r="34009" spans="1:12" x14ac:dyDescent="0.25">
      <c r="A34009" s="3">
        <v>43421.958333333336</v>
      </c>
      <c r="B34009" s="4">
        <v>28.050519999999999</v>
      </c>
      <c r="C34009" s="4">
        <v>20.988199999999999</v>
      </c>
      <c r="D34009" s="4">
        <v>20.615200000000002</v>
      </c>
      <c r="E34009" s="4">
        <v>20.979500000000002</v>
      </c>
      <c r="F34009" s="4">
        <v>20.713999999999999</v>
      </c>
      <c r="G34009" s="4">
        <v>27.570540000000001</v>
      </c>
      <c r="H34009" s="4">
        <v>21.203700000000001</v>
      </c>
      <c r="I34009" s="4">
        <v>27.565429999999999</v>
      </c>
      <c r="J34009" s="4">
        <v>27.267679999999999</v>
      </c>
      <c r="K34009" s="4">
        <v>22.313300000000002</v>
      </c>
      <c r="L34009" s="4">
        <v>27.67154</v>
      </c>
    </row>
    <row r="34010" spans="1:12" x14ac:dyDescent="0.25">
      <c r="A34010" s="3">
        <v>43422</v>
      </c>
      <c r="B34010" s="4">
        <v>25.001930000000002</v>
      </c>
      <c r="C34010" s="4">
        <v>21.268000000000001</v>
      </c>
      <c r="D34010" s="4">
        <v>20.989100000000001</v>
      </c>
      <c r="E34010" s="4">
        <v>21.364699999999999</v>
      </c>
      <c r="F34010" s="4">
        <v>21.1449</v>
      </c>
      <c r="G34010" s="4">
        <v>24.621369999999999</v>
      </c>
      <c r="H34010" s="4">
        <v>21.543900000000001</v>
      </c>
      <c r="I34010" s="4">
        <v>24.62013</v>
      </c>
      <c r="J34010" s="4">
        <v>24.40052</v>
      </c>
      <c r="K34010" s="4">
        <v>21.8873</v>
      </c>
      <c r="L34010" s="4">
        <v>24.78772</v>
      </c>
    </row>
    <row r="34011" spans="1:12" x14ac:dyDescent="0.25">
      <c r="A34011" s="3">
        <v>43422.041666666664</v>
      </c>
      <c r="B34011" s="4">
        <v>24.183759999999999</v>
      </c>
      <c r="C34011" s="4">
        <v>22.5701</v>
      </c>
      <c r="D34011" s="4">
        <v>22.252099999999999</v>
      </c>
      <c r="E34011" s="4">
        <v>22.656199999999998</v>
      </c>
      <c r="F34011" s="4">
        <v>22.429300000000001</v>
      </c>
      <c r="G34011" s="4">
        <v>23.624970000000001</v>
      </c>
      <c r="H34011" s="4">
        <v>22.8535</v>
      </c>
      <c r="I34011" s="4">
        <v>23.623699999999999</v>
      </c>
      <c r="J34011" s="4">
        <v>23.497350000000001</v>
      </c>
      <c r="K34011" s="4">
        <v>23.228300000000001</v>
      </c>
      <c r="L34011" s="4">
        <v>23.883050000000001</v>
      </c>
    </row>
    <row r="34012" spans="1:12" x14ac:dyDescent="0.25">
      <c r="A34012" s="3">
        <v>43422.083333333336</v>
      </c>
      <c r="B34012" s="4">
        <v>22.445360000000001</v>
      </c>
      <c r="C34012" s="4">
        <v>21.657499999999999</v>
      </c>
      <c r="D34012" s="4">
        <v>21.525400000000001</v>
      </c>
      <c r="E34012" s="4">
        <v>21.9131</v>
      </c>
      <c r="F34012" s="4">
        <v>21.791399999999999</v>
      </c>
      <c r="G34012" s="4">
        <v>22.56287</v>
      </c>
      <c r="H34012" s="4">
        <v>22.022500000000001</v>
      </c>
      <c r="I34012" s="4">
        <v>22.561689999999999</v>
      </c>
      <c r="J34012" s="4">
        <v>22.186260000000001</v>
      </c>
      <c r="K34012" s="4">
        <v>21.273099999999999</v>
      </c>
      <c r="L34012" s="4">
        <v>22.483560000000001</v>
      </c>
    </row>
    <row r="34013" spans="1:12" x14ac:dyDescent="0.25">
      <c r="A34013" s="3">
        <v>43422.125</v>
      </c>
      <c r="B34013" s="4">
        <v>35.021819999999998</v>
      </c>
      <c r="C34013" s="4">
        <v>28.9665</v>
      </c>
      <c r="D34013" s="4">
        <v>28.69</v>
      </c>
      <c r="E34013" s="4">
        <v>29.166499999999999</v>
      </c>
      <c r="F34013" s="4">
        <v>28.970199999999998</v>
      </c>
      <c r="G34013" s="4">
        <v>34.836500000000001</v>
      </c>
      <c r="H34013" s="4">
        <v>29.3538</v>
      </c>
      <c r="I34013" s="4">
        <v>34.834699999999998</v>
      </c>
      <c r="J34013" s="4">
        <v>34.412300000000002</v>
      </c>
      <c r="K34013" s="4">
        <v>29.019300000000001</v>
      </c>
      <c r="L34013" s="4">
        <v>34.848790000000001</v>
      </c>
    </row>
    <row r="34014" spans="1:12" x14ac:dyDescent="0.25">
      <c r="A34014" s="3">
        <v>43422.166666666664</v>
      </c>
      <c r="B34014" s="4">
        <v>43.4114</v>
      </c>
      <c r="C34014" s="4">
        <v>27.524100000000001</v>
      </c>
      <c r="D34014" s="4">
        <v>27.044699999999999</v>
      </c>
      <c r="E34014" s="4">
        <v>27.436</v>
      </c>
      <c r="F34014" s="4">
        <v>27.124500000000001</v>
      </c>
      <c r="G34014" s="4">
        <v>42.713099999999997</v>
      </c>
      <c r="H34014" s="4">
        <v>27.734500000000001</v>
      </c>
      <c r="I34014" s="4">
        <v>42.710720000000002</v>
      </c>
      <c r="J34014" s="4">
        <v>42.419429999999998</v>
      </c>
      <c r="K34014" s="4">
        <v>28.691500000000001</v>
      </c>
      <c r="L34014" s="4">
        <v>43.058540000000001</v>
      </c>
    </row>
    <row r="34015" spans="1:12" x14ac:dyDescent="0.25">
      <c r="A34015" s="3">
        <v>43422.208333333336</v>
      </c>
      <c r="B34015" s="4">
        <v>67.246769999999998</v>
      </c>
      <c r="C34015" s="4">
        <v>40.156100000000002</v>
      </c>
      <c r="D34015" s="4">
        <v>39.433300000000003</v>
      </c>
      <c r="E34015" s="4">
        <v>40.007800000000003</v>
      </c>
      <c r="F34015" s="4">
        <v>39.516300000000001</v>
      </c>
      <c r="G34015" s="4">
        <v>65.326260000000005</v>
      </c>
      <c r="H34015" s="4">
        <v>40.461300000000001</v>
      </c>
      <c r="I34015" s="4">
        <v>65.322140000000005</v>
      </c>
      <c r="J34015" s="4">
        <v>65.212879999999998</v>
      </c>
      <c r="K34015" s="4">
        <v>41.096899999999998</v>
      </c>
      <c r="L34015" s="4">
        <v>66.322010000000006</v>
      </c>
    </row>
    <row r="34016" spans="1:12" x14ac:dyDescent="0.25">
      <c r="A34016" s="3">
        <v>43422.25</v>
      </c>
      <c r="B34016" s="4">
        <v>157.92189999999999</v>
      </c>
      <c r="C34016" s="4">
        <v>66.2136</v>
      </c>
      <c r="D34016" s="4">
        <v>64.886499999999998</v>
      </c>
      <c r="E34016" s="4">
        <v>65.767300000000006</v>
      </c>
      <c r="F34016" s="4">
        <v>64.886799999999994</v>
      </c>
      <c r="G34016" s="4">
        <v>153.76560000000001</v>
      </c>
      <c r="H34016" s="4">
        <v>66.543199999999999</v>
      </c>
      <c r="I34016" s="4">
        <v>153.756</v>
      </c>
      <c r="J34016" s="4">
        <v>153.4873</v>
      </c>
      <c r="K34016" s="4">
        <v>66.794700000000006</v>
      </c>
      <c r="L34016" s="4">
        <v>156.4443</v>
      </c>
    </row>
    <row r="34017" spans="1:12" x14ac:dyDescent="0.25">
      <c r="A34017" s="3">
        <v>43422.291666666664</v>
      </c>
      <c r="B34017" s="4">
        <v>26.558730000000001</v>
      </c>
      <c r="C34017" s="4">
        <v>31.2559</v>
      </c>
      <c r="D34017" s="4">
        <v>30.5715</v>
      </c>
      <c r="E34017" s="4">
        <v>30.921500000000002</v>
      </c>
      <c r="F34017" s="4">
        <v>30.490300000000001</v>
      </c>
      <c r="G34017" s="4">
        <v>25.910160000000001</v>
      </c>
      <c r="H34017" s="4">
        <v>31.3186</v>
      </c>
      <c r="I34017" s="4">
        <v>25.908580000000001</v>
      </c>
      <c r="J34017" s="4">
        <v>25.840430000000001</v>
      </c>
      <c r="K34017" s="4">
        <v>30.8443</v>
      </c>
      <c r="L34017" s="4">
        <v>26.47335</v>
      </c>
    </row>
    <row r="34018" spans="1:12" x14ac:dyDescent="0.25">
      <c r="A34018" s="3">
        <v>43422.333333333336</v>
      </c>
      <c r="B34018" s="4">
        <v>129.14279999999999</v>
      </c>
      <c r="C34018" s="4">
        <v>238.42670000000001</v>
      </c>
      <c r="D34018" s="4">
        <v>233.12729999999999</v>
      </c>
      <c r="E34018" s="4">
        <v>235.7466</v>
      </c>
      <c r="F34018" s="4">
        <v>232.4034</v>
      </c>
      <c r="G34018" s="4">
        <v>125.7325</v>
      </c>
      <c r="H34018" s="4">
        <v>238.86869999999999</v>
      </c>
      <c r="I34018" s="4">
        <v>125.72499999999999</v>
      </c>
      <c r="J34018" s="4">
        <v>125.4247</v>
      </c>
      <c r="K34018" s="4">
        <v>233.99770000000001</v>
      </c>
      <c r="L34018" s="4">
        <v>128.93600000000001</v>
      </c>
    </row>
    <row r="34019" spans="1:12" x14ac:dyDescent="0.25">
      <c r="A34019" s="3">
        <v>43422.375</v>
      </c>
      <c r="B34019" s="4">
        <v>36.565179999999998</v>
      </c>
      <c r="C34019" s="4">
        <v>42.654000000000003</v>
      </c>
      <c r="D34019" s="4">
        <v>41.586399999999998</v>
      </c>
      <c r="E34019" s="4">
        <v>42.028799999999997</v>
      </c>
      <c r="F34019" s="4">
        <v>41.400300000000001</v>
      </c>
      <c r="G34019" s="4">
        <v>35.52366</v>
      </c>
      <c r="H34019" s="4">
        <v>42.628599999999999</v>
      </c>
      <c r="I34019" s="4">
        <v>35.52158</v>
      </c>
      <c r="J34019" s="4">
        <v>35.432169999999999</v>
      </c>
      <c r="K34019" s="4">
        <v>41.271599999999999</v>
      </c>
      <c r="L34019" s="4">
        <v>36.574460000000002</v>
      </c>
    </row>
    <row r="34020" spans="1:12" x14ac:dyDescent="0.25">
      <c r="A34020" s="3">
        <v>43422.416666666664</v>
      </c>
      <c r="B34020" s="4">
        <v>38.775329999999997</v>
      </c>
      <c r="C34020" s="4">
        <v>36.428800000000003</v>
      </c>
      <c r="D34020" s="4">
        <v>35.476399999999998</v>
      </c>
      <c r="E34020" s="4">
        <v>35.86</v>
      </c>
      <c r="F34020" s="4">
        <v>35.29</v>
      </c>
      <c r="G34020" s="4">
        <v>37.704070000000002</v>
      </c>
      <c r="H34020" s="4">
        <v>36.3842</v>
      </c>
      <c r="I34020" s="4">
        <v>37.702060000000003</v>
      </c>
      <c r="J34020" s="4">
        <v>37.534880000000001</v>
      </c>
      <c r="K34020" s="4">
        <v>34.732999999999997</v>
      </c>
      <c r="L34020" s="4">
        <v>38.860869999999998</v>
      </c>
    </row>
    <row r="34021" spans="1:12" x14ac:dyDescent="0.25">
      <c r="A34021" s="3">
        <v>43422.458333333336</v>
      </c>
      <c r="B34021" s="4">
        <v>38.396160000000002</v>
      </c>
      <c r="C34021" s="4">
        <v>36.458500000000001</v>
      </c>
      <c r="D34021" s="4">
        <v>35.494900000000001</v>
      </c>
      <c r="E34021" s="4">
        <v>35.881700000000002</v>
      </c>
      <c r="F34021" s="4">
        <v>35.304200000000002</v>
      </c>
      <c r="G34021" s="4">
        <v>37.304690000000001</v>
      </c>
      <c r="H34021" s="4">
        <v>36.406300000000002</v>
      </c>
      <c r="I34021" s="4">
        <v>37.302959999999999</v>
      </c>
      <c r="J34021" s="4">
        <v>37.109729999999999</v>
      </c>
      <c r="K34021" s="4">
        <v>34.366799999999998</v>
      </c>
      <c r="L34021" s="4">
        <v>38.47522</v>
      </c>
    </row>
    <row r="34022" spans="1:12" x14ac:dyDescent="0.25">
      <c r="A34022" s="3">
        <v>43422.5</v>
      </c>
      <c r="B34022" s="4">
        <v>35.872819999999997</v>
      </c>
      <c r="C34022" s="4">
        <v>35.484299999999998</v>
      </c>
      <c r="D34022" s="4">
        <v>34.782200000000003</v>
      </c>
      <c r="E34022" s="4">
        <v>35.171100000000003</v>
      </c>
      <c r="F34022" s="4">
        <v>34.731000000000002</v>
      </c>
      <c r="G34022" s="4">
        <v>35.263019999999997</v>
      </c>
      <c r="H34022" s="4">
        <v>35.566200000000002</v>
      </c>
      <c r="I34022" s="4">
        <v>35.261450000000004</v>
      </c>
      <c r="J34022" s="4">
        <v>34.982779999999998</v>
      </c>
      <c r="K34022" s="4">
        <v>32.057400000000001</v>
      </c>
      <c r="L34022" s="4">
        <v>36.22363</v>
      </c>
    </row>
    <row r="34023" spans="1:12" x14ac:dyDescent="0.25">
      <c r="A34023" s="3">
        <v>43422.541666666664</v>
      </c>
      <c r="B34023" s="4">
        <v>39.08258</v>
      </c>
      <c r="C34023" s="4">
        <v>37.257399999999997</v>
      </c>
      <c r="D34023" s="4">
        <v>36.624400000000001</v>
      </c>
      <c r="E34023" s="4">
        <v>37.025300000000001</v>
      </c>
      <c r="F34023" s="4">
        <v>36.635599999999997</v>
      </c>
      <c r="G34023" s="4">
        <v>39.32159</v>
      </c>
      <c r="H34023" s="4">
        <v>37.386099999999999</v>
      </c>
      <c r="I34023" s="4">
        <v>39.319769999999998</v>
      </c>
      <c r="J34023" s="4">
        <v>38.751950000000001</v>
      </c>
      <c r="K34023" s="4">
        <v>33.2575</v>
      </c>
      <c r="L34023" s="4">
        <v>39.773850000000003</v>
      </c>
    </row>
    <row r="34024" spans="1:12" x14ac:dyDescent="0.25">
      <c r="A34024" s="3">
        <v>43422.583333333336</v>
      </c>
      <c r="B34024" s="4">
        <v>39.93824</v>
      </c>
      <c r="C34024" s="4">
        <v>40.762500000000003</v>
      </c>
      <c r="D34024" s="4">
        <v>40.122399999999999</v>
      </c>
      <c r="E34024" s="4">
        <v>40.5321</v>
      </c>
      <c r="F34024" s="4">
        <v>40.163800000000002</v>
      </c>
      <c r="G34024" s="4">
        <v>39.745719999999999</v>
      </c>
      <c r="H34024" s="4">
        <v>40.899000000000001</v>
      </c>
      <c r="I34024" s="4">
        <v>39.744480000000003</v>
      </c>
      <c r="J34024" s="4">
        <v>39.355629999999998</v>
      </c>
      <c r="K34024" s="4">
        <v>36.3523</v>
      </c>
      <c r="L34024" s="4">
        <v>40.368380000000002</v>
      </c>
    </row>
    <row r="34025" spans="1:12" x14ac:dyDescent="0.25">
      <c r="A34025" s="3">
        <v>43422.625</v>
      </c>
      <c r="B34025" s="4">
        <v>39.022410000000001</v>
      </c>
      <c r="C34025" s="4">
        <v>39.285600000000002</v>
      </c>
      <c r="D34025" s="4">
        <v>38.801099999999998</v>
      </c>
      <c r="E34025" s="4">
        <v>39.227800000000002</v>
      </c>
      <c r="F34025" s="4">
        <v>38.948399999999999</v>
      </c>
      <c r="G34025" s="4">
        <v>39.495049999999999</v>
      </c>
      <c r="H34025" s="4">
        <v>39.506700000000002</v>
      </c>
      <c r="I34025" s="4">
        <v>39.493749999999999</v>
      </c>
      <c r="J34025" s="4">
        <v>38.913930000000001</v>
      </c>
      <c r="K34025" s="4">
        <v>33.993600000000001</v>
      </c>
      <c r="L34025" s="4">
        <v>39.787529999999997</v>
      </c>
    </row>
    <row r="34026" spans="1:12" x14ac:dyDescent="0.25">
      <c r="A34026" s="3">
        <v>43422.666666666664</v>
      </c>
      <c r="B34026" s="4">
        <v>38.880369999999999</v>
      </c>
      <c r="C34026" s="4">
        <v>40.142899999999997</v>
      </c>
      <c r="D34026" s="4">
        <v>39.051499999999997</v>
      </c>
      <c r="E34026" s="4">
        <v>39.323999999999998</v>
      </c>
      <c r="F34026" s="4">
        <v>38.791800000000002</v>
      </c>
      <c r="G34026" s="4">
        <v>38.973840000000003</v>
      </c>
      <c r="H34026" s="4">
        <v>39.866300000000003</v>
      </c>
      <c r="I34026" s="4">
        <v>38.972589999999997</v>
      </c>
      <c r="J34026" s="4">
        <v>38.524949999999997</v>
      </c>
      <c r="K34026" s="4">
        <v>38.6173</v>
      </c>
      <c r="L34026" s="4">
        <v>39.448520000000002</v>
      </c>
    </row>
    <row r="34027" spans="1:12" x14ac:dyDescent="0.25">
      <c r="A34027" s="3">
        <v>43422.708333333336</v>
      </c>
      <c r="B34027" s="4">
        <v>41.790750000000003</v>
      </c>
      <c r="C34027" s="4">
        <v>43.952300000000001</v>
      </c>
      <c r="D34027" s="4">
        <v>42.987499999999997</v>
      </c>
      <c r="E34027" s="4">
        <v>43.302599999999998</v>
      </c>
      <c r="F34027" s="4">
        <v>42.839300000000001</v>
      </c>
      <c r="G34027" s="4">
        <v>41.382800000000003</v>
      </c>
      <c r="H34027" s="4">
        <v>43.793999999999997</v>
      </c>
      <c r="I34027" s="4">
        <v>41.38091</v>
      </c>
      <c r="J34027" s="4">
        <v>41.077820000000003</v>
      </c>
      <c r="K34027" s="4">
        <v>40.810499999999998</v>
      </c>
      <c r="L34027" s="4">
        <v>42.151629999999997</v>
      </c>
    </row>
    <row r="34028" spans="1:12" x14ac:dyDescent="0.25">
      <c r="A34028" s="3">
        <v>43422.75</v>
      </c>
      <c r="B34028" s="4">
        <v>50.284260000000003</v>
      </c>
      <c r="C34028" s="4">
        <v>48.127499999999998</v>
      </c>
      <c r="D34028" s="4">
        <v>47.5336</v>
      </c>
      <c r="E34028" s="4">
        <v>47.963500000000003</v>
      </c>
      <c r="F34028" s="4">
        <v>47.674399999999999</v>
      </c>
      <c r="G34028" s="4">
        <v>51.606110000000001</v>
      </c>
      <c r="H34028" s="4">
        <v>48.310699999999997</v>
      </c>
      <c r="I34028" s="4">
        <v>51.6036</v>
      </c>
      <c r="J34028" s="4">
        <v>50.71622</v>
      </c>
      <c r="K34028" s="4">
        <v>42.101799999999997</v>
      </c>
      <c r="L34028" s="4">
        <v>51.671570000000003</v>
      </c>
    </row>
    <row r="34029" spans="1:12" x14ac:dyDescent="0.25">
      <c r="A34029" s="3">
        <v>43422.791666666664</v>
      </c>
      <c r="B34029" s="4">
        <v>42.630679999999998</v>
      </c>
      <c r="C34029" s="4">
        <v>43.403599999999997</v>
      </c>
      <c r="D34029" s="4">
        <v>42.895400000000002</v>
      </c>
      <c r="E34029" s="4">
        <v>43.242800000000003</v>
      </c>
      <c r="F34029" s="4">
        <v>43.033099999999997</v>
      </c>
      <c r="G34029" s="4">
        <v>43.377029999999998</v>
      </c>
      <c r="H34029" s="4">
        <v>43.554400000000001</v>
      </c>
      <c r="I34029" s="4">
        <v>43.375039999999998</v>
      </c>
      <c r="J34029" s="4">
        <v>42.682459999999999</v>
      </c>
      <c r="K34029" s="4">
        <v>38.446100000000001</v>
      </c>
      <c r="L34029" s="4">
        <v>43.585320000000003</v>
      </c>
    </row>
    <row r="34030" spans="1:12" x14ac:dyDescent="0.25">
      <c r="A34030" s="3">
        <v>43422.833333333336</v>
      </c>
      <c r="B34030" s="4">
        <v>42.125970000000002</v>
      </c>
      <c r="C34030" s="4">
        <v>40.003300000000003</v>
      </c>
      <c r="D34030" s="4">
        <v>39.361499999999999</v>
      </c>
      <c r="E34030" s="4">
        <v>39.577100000000002</v>
      </c>
      <c r="F34030" s="4">
        <v>39.399299999999997</v>
      </c>
      <c r="G34030" s="4">
        <v>42.304499999999997</v>
      </c>
      <c r="H34030" s="4">
        <v>39.944499999999998</v>
      </c>
      <c r="I34030" s="4">
        <v>42.30292</v>
      </c>
      <c r="J34030" s="4">
        <v>41.829990000000002</v>
      </c>
      <c r="K34030" s="4">
        <v>36.207900000000002</v>
      </c>
      <c r="L34030" s="4">
        <v>42.77975</v>
      </c>
    </row>
    <row r="34031" spans="1:12" x14ac:dyDescent="0.25">
      <c r="A34031" s="3">
        <v>43422.875</v>
      </c>
      <c r="B34031" s="4">
        <v>39.200449999999996</v>
      </c>
      <c r="C34031" s="4">
        <v>35.870800000000003</v>
      </c>
      <c r="D34031" s="4">
        <v>34.080500000000001</v>
      </c>
      <c r="E34031" s="4">
        <v>34.163899999999998</v>
      </c>
      <c r="F34031" s="4">
        <v>33.610799999999998</v>
      </c>
      <c r="G34031" s="4">
        <v>35.891829999999999</v>
      </c>
      <c r="H34031" s="4">
        <v>34.892299999999999</v>
      </c>
      <c r="I34031" s="4">
        <v>35.890909999999998</v>
      </c>
      <c r="J34031" s="4">
        <v>35.509340000000002</v>
      </c>
      <c r="K34031" s="4">
        <v>33.418300000000002</v>
      </c>
      <c r="L34031" s="4">
        <v>37.823009999999996</v>
      </c>
    </row>
    <row r="34032" spans="1:12" x14ac:dyDescent="0.25">
      <c r="A34032" s="3">
        <v>43422.916666666664</v>
      </c>
      <c r="B34032" s="4">
        <v>37.005769999999998</v>
      </c>
      <c r="C34032" s="4">
        <v>31.840499999999999</v>
      </c>
      <c r="D34032" s="4">
        <v>30.504100000000001</v>
      </c>
      <c r="E34032" s="4">
        <v>30.473800000000001</v>
      </c>
      <c r="F34032" s="4">
        <v>30.046299999999999</v>
      </c>
      <c r="G34032" s="4">
        <v>33.501930000000002</v>
      </c>
      <c r="H34032" s="4">
        <v>31.088100000000001</v>
      </c>
      <c r="I34032" s="4">
        <v>33.502760000000002</v>
      </c>
      <c r="J34032" s="4">
        <v>33.872140000000002</v>
      </c>
      <c r="K34032" s="4">
        <v>30.223199999999999</v>
      </c>
      <c r="L34032" s="4">
        <v>35.565779999999997</v>
      </c>
    </row>
    <row r="34033" spans="1:12" x14ac:dyDescent="0.25">
      <c r="A34033" s="3">
        <v>43422.958333333336</v>
      </c>
      <c r="B34033" s="4">
        <v>30.172519999999999</v>
      </c>
      <c r="C34033" s="4">
        <v>22.2471</v>
      </c>
      <c r="D34033" s="4">
        <v>21.667899999999999</v>
      </c>
      <c r="E34033" s="4">
        <v>21.630500000000001</v>
      </c>
      <c r="F34033" s="4">
        <v>21.524799999999999</v>
      </c>
      <c r="G34033" s="4">
        <v>27.67925</v>
      </c>
      <c r="H34033" s="4">
        <v>21.936199999999999</v>
      </c>
      <c r="I34033" s="4">
        <v>27.67596</v>
      </c>
      <c r="J34033" s="4">
        <v>28.219190000000001</v>
      </c>
      <c r="K34033" s="4">
        <v>21.947199999999999</v>
      </c>
      <c r="L34033" s="4">
        <v>29.08737</v>
      </c>
    </row>
    <row r="34034" spans="1:12" x14ac:dyDescent="0.25">
      <c r="A34034" s="3">
        <v>43423</v>
      </c>
      <c r="B34034" s="4">
        <v>26.267900000000001</v>
      </c>
      <c r="C34034" s="4">
        <v>23.086400000000001</v>
      </c>
      <c r="D34034" s="4">
        <v>22.5732</v>
      </c>
      <c r="E34034" s="4">
        <v>22.5517</v>
      </c>
      <c r="F34034" s="4">
        <v>22.496400000000001</v>
      </c>
      <c r="G34034" s="4">
        <v>24.506219999999999</v>
      </c>
      <c r="H34034" s="4">
        <v>22.828700000000001</v>
      </c>
      <c r="I34034" s="4">
        <v>24.50074</v>
      </c>
      <c r="J34034" s="4">
        <v>24.660589999999999</v>
      </c>
      <c r="K34034" s="4">
        <v>22.8</v>
      </c>
      <c r="L34034" s="4">
        <v>25.340789999999998</v>
      </c>
    </row>
    <row r="34035" spans="1:12" x14ac:dyDescent="0.25">
      <c r="A34035" s="3">
        <v>43423.041666666664</v>
      </c>
      <c r="B34035" s="4">
        <v>27.087589999999999</v>
      </c>
      <c r="C34035" s="4">
        <v>26.947199999999999</v>
      </c>
      <c r="D34035" s="4">
        <v>24.915299999999998</v>
      </c>
      <c r="E34035" s="4">
        <v>24.859500000000001</v>
      </c>
      <c r="F34035" s="4">
        <v>24.523700000000002</v>
      </c>
      <c r="G34035" s="4">
        <v>23.582049999999999</v>
      </c>
      <c r="H34035" s="4">
        <v>25.689599999999999</v>
      </c>
      <c r="I34035" s="4">
        <v>23.56335</v>
      </c>
      <c r="J34035" s="4">
        <v>23.979479999999999</v>
      </c>
      <c r="K34035" s="4">
        <v>30.468299999999999</v>
      </c>
      <c r="L34035" s="4">
        <v>24.989820000000002</v>
      </c>
    </row>
    <row r="34036" spans="1:12" x14ac:dyDescent="0.25">
      <c r="A34036" s="3">
        <v>43423.083333333336</v>
      </c>
      <c r="B34036" s="4">
        <v>26.451589999999999</v>
      </c>
      <c r="C34036" s="4">
        <v>21.042400000000001</v>
      </c>
      <c r="D34036" s="4">
        <v>20.440999999999999</v>
      </c>
      <c r="E34036" s="4">
        <v>20.380500000000001</v>
      </c>
      <c r="F34036" s="4">
        <v>20.297599999999999</v>
      </c>
      <c r="G34036" s="4">
        <v>21.592590000000001</v>
      </c>
      <c r="H34036" s="4">
        <v>20.7026</v>
      </c>
      <c r="I34036" s="4">
        <v>21.565259999999999</v>
      </c>
      <c r="J34036" s="4">
        <v>22.175660000000001</v>
      </c>
      <c r="K34036" s="4">
        <v>22.103400000000001</v>
      </c>
      <c r="L34036" s="4">
        <v>23.460560000000001</v>
      </c>
    </row>
    <row r="34037" spans="1:12" x14ac:dyDescent="0.25">
      <c r="A34037" s="3">
        <v>43423.125</v>
      </c>
      <c r="B34037" s="4">
        <v>24.312080000000002</v>
      </c>
      <c r="C34037" s="4">
        <v>21.522600000000001</v>
      </c>
      <c r="D34037" s="4">
        <v>20.9452</v>
      </c>
      <c r="E34037" s="4">
        <v>20.926400000000001</v>
      </c>
      <c r="F34037" s="4">
        <v>20.819700000000001</v>
      </c>
      <c r="G34037" s="4">
        <v>20.670480000000001</v>
      </c>
      <c r="H34037" s="4">
        <v>21.2441</v>
      </c>
      <c r="I34037" s="4">
        <v>20.64226</v>
      </c>
      <c r="J34037" s="4">
        <v>20.470310000000001</v>
      </c>
      <c r="K34037" s="4">
        <v>22.367599999999999</v>
      </c>
      <c r="L34037" s="4">
        <v>22.068380000000001</v>
      </c>
    </row>
    <row r="34038" spans="1:12" x14ac:dyDescent="0.25">
      <c r="A34038" s="3">
        <v>43423.166666666664</v>
      </c>
      <c r="B34038" s="4">
        <v>27.01276</v>
      </c>
      <c r="C34038" s="4">
        <v>25.599799999999998</v>
      </c>
      <c r="D34038" s="4">
        <v>24.942699999999999</v>
      </c>
      <c r="E34038" s="4">
        <v>25.011600000000001</v>
      </c>
      <c r="F34038" s="4">
        <v>24.8429</v>
      </c>
      <c r="G34038" s="4">
        <v>25.001290000000001</v>
      </c>
      <c r="H34038" s="4">
        <v>25.359500000000001</v>
      </c>
      <c r="I34038" s="4">
        <v>24.972169999999998</v>
      </c>
      <c r="J34038" s="4">
        <v>25.35182</v>
      </c>
      <c r="K34038" s="4">
        <v>26.5822</v>
      </c>
      <c r="L34038" s="4">
        <v>25.9129</v>
      </c>
    </row>
    <row r="34039" spans="1:12" x14ac:dyDescent="0.25">
      <c r="A34039" s="3">
        <v>43423.208333333336</v>
      </c>
      <c r="B34039" s="4">
        <v>25.643799999999999</v>
      </c>
      <c r="C34039" s="4">
        <v>24.3323</v>
      </c>
      <c r="D34039" s="4">
        <v>23.454599999999999</v>
      </c>
      <c r="E34039" s="4">
        <v>23.575199999999999</v>
      </c>
      <c r="F34039" s="4">
        <v>23.373699999999999</v>
      </c>
      <c r="G34039" s="4">
        <v>24.347200000000001</v>
      </c>
      <c r="H34039" s="4">
        <v>23.949100000000001</v>
      </c>
      <c r="I34039" s="4">
        <v>24.330010000000001</v>
      </c>
      <c r="J34039" s="4">
        <v>24.191490000000002</v>
      </c>
      <c r="K34039" s="4">
        <v>24.496500000000001</v>
      </c>
      <c r="L34039" s="4">
        <v>24.981950000000001</v>
      </c>
    </row>
    <row r="34040" spans="1:12" x14ac:dyDescent="0.25">
      <c r="A34040" s="3">
        <v>43423.25</v>
      </c>
      <c r="B34040" s="4">
        <v>25.624120000000001</v>
      </c>
      <c r="C34040" s="4">
        <v>27.469000000000001</v>
      </c>
      <c r="D34040" s="4">
        <v>26.727699999999999</v>
      </c>
      <c r="E34040" s="4">
        <v>26.786899999999999</v>
      </c>
      <c r="F34040" s="4">
        <v>26.598099999999999</v>
      </c>
      <c r="G34040" s="4">
        <v>23.695440000000001</v>
      </c>
      <c r="H34040" s="4">
        <v>27.202300000000001</v>
      </c>
      <c r="I34040" s="4">
        <v>23.680040000000002</v>
      </c>
      <c r="J34040" s="4">
        <v>24.100159999999999</v>
      </c>
      <c r="K34040" s="4">
        <v>28.521000000000001</v>
      </c>
      <c r="L34040" s="4">
        <v>24.65774</v>
      </c>
    </row>
    <row r="34041" spans="1:12" x14ac:dyDescent="0.25">
      <c r="A34041" s="3">
        <v>43423.291666666664</v>
      </c>
      <c r="B34041" s="4">
        <v>26.523900000000001</v>
      </c>
      <c r="C34041" s="4">
        <v>25.308499999999999</v>
      </c>
      <c r="D34041" s="4">
        <v>24.073399999999999</v>
      </c>
      <c r="E34041" s="4">
        <v>24.164100000000001</v>
      </c>
      <c r="F34041" s="4">
        <v>23.884399999999999</v>
      </c>
      <c r="G34041" s="4">
        <v>23.784929999999999</v>
      </c>
      <c r="H34041" s="4">
        <v>24.6812</v>
      </c>
      <c r="I34041" s="4">
        <v>23.772919999999999</v>
      </c>
      <c r="J34041" s="4">
        <v>23.88336</v>
      </c>
      <c r="K34041" s="4">
        <v>26.945</v>
      </c>
      <c r="L34041" s="4">
        <v>25.00703</v>
      </c>
    </row>
    <row r="34042" spans="1:12" x14ac:dyDescent="0.25">
      <c r="A34042" s="3">
        <v>43423.333333333336</v>
      </c>
      <c r="B34042" s="4">
        <v>30.758220000000001</v>
      </c>
      <c r="C34042" s="4">
        <v>27.8828</v>
      </c>
      <c r="D34042" s="4">
        <v>27.072700000000001</v>
      </c>
      <c r="E34042" s="4">
        <v>27.087499999999999</v>
      </c>
      <c r="F34042" s="4">
        <v>26.890799999999999</v>
      </c>
      <c r="G34042" s="4">
        <v>27.800809999999998</v>
      </c>
      <c r="H34042" s="4">
        <v>27.559100000000001</v>
      </c>
      <c r="I34042" s="4">
        <v>27.78398</v>
      </c>
      <c r="J34042" s="4">
        <v>28.18533</v>
      </c>
      <c r="K34042" s="4">
        <v>29.383199999999999</v>
      </c>
      <c r="L34042" s="4">
        <v>29.230699999999999</v>
      </c>
    </row>
    <row r="34043" spans="1:12" x14ac:dyDescent="0.25">
      <c r="A34043" s="3">
        <v>43423.375</v>
      </c>
      <c r="B34043" s="4">
        <v>32.242870000000003</v>
      </c>
      <c r="C34043" s="4">
        <v>33.954999999999998</v>
      </c>
      <c r="D34043" s="4">
        <v>32.9268</v>
      </c>
      <c r="E34043" s="4">
        <v>32.959499999999998</v>
      </c>
      <c r="F34043" s="4">
        <v>32.640500000000003</v>
      </c>
      <c r="G34043" s="4">
        <v>29.704529999999998</v>
      </c>
      <c r="H34043" s="4">
        <v>33.541600000000003</v>
      </c>
      <c r="I34043" s="4">
        <v>29.67032</v>
      </c>
      <c r="J34043" s="4">
        <v>30.29562</v>
      </c>
      <c r="K34043" s="4">
        <v>35.351700000000001</v>
      </c>
      <c r="L34043" s="4">
        <v>31.079370000000001</v>
      </c>
    </row>
    <row r="34044" spans="1:12" x14ac:dyDescent="0.25">
      <c r="A34044" s="3">
        <v>43423.416666666664</v>
      </c>
      <c r="B34044" s="4">
        <v>44.454430000000002</v>
      </c>
      <c r="C34044" s="4">
        <v>46.442399999999999</v>
      </c>
      <c r="D34044" s="4">
        <v>45.054000000000002</v>
      </c>
      <c r="E34044" s="4">
        <v>45.247500000000002</v>
      </c>
      <c r="F34044" s="4">
        <v>44.643500000000003</v>
      </c>
      <c r="G34044" s="4">
        <v>41.802849999999999</v>
      </c>
      <c r="H34044" s="4">
        <v>46.014899999999997</v>
      </c>
      <c r="I34044" s="4">
        <v>41.759239999999998</v>
      </c>
      <c r="J34044" s="4">
        <v>42.234380000000002</v>
      </c>
      <c r="K34044" s="4">
        <v>46.8977</v>
      </c>
      <c r="L34044" s="4">
        <v>43.630719999999997</v>
      </c>
    </row>
    <row r="34045" spans="1:12" x14ac:dyDescent="0.25">
      <c r="A34045" s="3">
        <v>43423.458333333336</v>
      </c>
      <c r="B34045" s="4">
        <v>45.096870000000003</v>
      </c>
      <c r="C34045" s="4">
        <v>44.139299999999999</v>
      </c>
      <c r="D34045" s="4">
        <v>42.8474</v>
      </c>
      <c r="E34045" s="4">
        <v>42.9985</v>
      </c>
      <c r="F34045" s="4">
        <v>42.470300000000002</v>
      </c>
      <c r="G34045" s="4">
        <v>42.533670000000001</v>
      </c>
      <c r="H34045" s="4">
        <v>43.690100000000001</v>
      </c>
      <c r="I34045" s="4">
        <v>42.477919999999997</v>
      </c>
      <c r="J34045" s="4">
        <v>42.938160000000003</v>
      </c>
      <c r="K34045" s="4">
        <v>44.427399999999999</v>
      </c>
      <c r="L34045" s="4">
        <v>44.24371</v>
      </c>
    </row>
    <row r="34046" spans="1:12" x14ac:dyDescent="0.25">
      <c r="A34046" s="3">
        <v>43423.5</v>
      </c>
      <c r="B34046" s="4">
        <v>38.703429999999997</v>
      </c>
      <c r="C34046" s="4">
        <v>34.561799999999998</v>
      </c>
      <c r="D34046" s="4">
        <v>33.536900000000003</v>
      </c>
      <c r="E34046" s="4">
        <v>33.6297</v>
      </c>
      <c r="F34046" s="4">
        <v>33.241100000000003</v>
      </c>
      <c r="G34046" s="4">
        <v>36.453899999999997</v>
      </c>
      <c r="H34046" s="4">
        <v>34.176200000000001</v>
      </c>
      <c r="I34046" s="4">
        <v>36.401029999999999</v>
      </c>
      <c r="J34046" s="4">
        <v>36.81438</v>
      </c>
      <c r="K34046" s="4">
        <v>34.817100000000003</v>
      </c>
      <c r="L34046" s="4">
        <v>37.989330000000002</v>
      </c>
    </row>
    <row r="34047" spans="1:12" x14ac:dyDescent="0.25">
      <c r="A34047" s="3">
        <v>43423.541666666664</v>
      </c>
      <c r="B34047" s="4">
        <v>33.559530000000002</v>
      </c>
      <c r="C34047" s="4">
        <v>32.762700000000002</v>
      </c>
      <c r="D34047" s="4">
        <v>31.851700000000001</v>
      </c>
      <c r="E34047" s="4">
        <v>32.003900000000002</v>
      </c>
      <c r="F34047" s="4">
        <v>31.659600000000001</v>
      </c>
      <c r="G34047" s="4">
        <v>31.602589999999999</v>
      </c>
      <c r="H34047" s="4">
        <v>32.493699999999997</v>
      </c>
      <c r="I34047" s="4">
        <v>31.558589999999999</v>
      </c>
      <c r="J34047" s="4">
        <v>31.921420000000001</v>
      </c>
      <c r="K34047" s="4">
        <v>33.283000000000001</v>
      </c>
      <c r="L34047" s="4">
        <v>32.885350000000003</v>
      </c>
    </row>
    <row r="34048" spans="1:12" x14ac:dyDescent="0.25">
      <c r="A34048" s="3">
        <v>43423.583333333336</v>
      </c>
      <c r="B34048" s="4">
        <v>33.167079999999999</v>
      </c>
      <c r="C34048" s="4">
        <v>26.617799999999999</v>
      </c>
      <c r="D34048" s="4">
        <v>25.0046</v>
      </c>
      <c r="E34048" s="4">
        <v>24.694700000000001</v>
      </c>
      <c r="F34048" s="4">
        <v>24.0137</v>
      </c>
      <c r="G34048" s="4">
        <v>29.534610000000001</v>
      </c>
      <c r="H34048" s="4">
        <v>25.4542</v>
      </c>
      <c r="I34048" s="4">
        <v>29.480689999999999</v>
      </c>
      <c r="J34048" s="4">
        <v>30.44821</v>
      </c>
      <c r="K34048" s="4">
        <v>39.804400000000001</v>
      </c>
      <c r="L34048" s="4">
        <v>31.260470000000002</v>
      </c>
    </row>
    <row r="34049" spans="1:12" x14ac:dyDescent="0.25">
      <c r="A34049" s="3">
        <v>43423.625</v>
      </c>
      <c r="B34049" s="4">
        <v>24.66771</v>
      </c>
      <c r="C34049" s="4">
        <v>25.633099999999999</v>
      </c>
      <c r="D34049" s="4">
        <v>24.981300000000001</v>
      </c>
      <c r="E34049" s="4">
        <v>25.095500000000001</v>
      </c>
      <c r="F34049" s="4">
        <v>24.852599999999999</v>
      </c>
      <c r="G34049" s="4">
        <v>22.07282</v>
      </c>
      <c r="H34049" s="4">
        <v>25.468</v>
      </c>
      <c r="I34049" s="4">
        <v>22.001069999999999</v>
      </c>
      <c r="J34049" s="4">
        <v>22.704429999999999</v>
      </c>
      <c r="K34049" s="4">
        <v>27.608000000000001</v>
      </c>
      <c r="L34049" s="4">
        <v>23.192920000000001</v>
      </c>
    </row>
    <row r="34050" spans="1:12" x14ac:dyDescent="0.25">
      <c r="A34050" s="3">
        <v>43423.666666666664</v>
      </c>
      <c r="B34050" s="4">
        <v>32.270209999999999</v>
      </c>
      <c r="C34050" s="4">
        <v>30.124400000000001</v>
      </c>
      <c r="D34050" s="4">
        <v>29.058199999999999</v>
      </c>
      <c r="E34050" s="4">
        <v>29.418199999999999</v>
      </c>
      <c r="F34050" s="4">
        <v>28.960799999999999</v>
      </c>
      <c r="G34050" s="4">
        <v>29.712199999999999</v>
      </c>
      <c r="H34050" s="4">
        <v>30.0305</v>
      </c>
      <c r="I34050" s="4">
        <v>29.55311</v>
      </c>
      <c r="J34050" s="4">
        <v>30.034320000000001</v>
      </c>
      <c r="K34050" s="4">
        <v>31.899000000000001</v>
      </c>
      <c r="L34050" s="4">
        <v>30.941970000000001</v>
      </c>
    </row>
    <row r="34051" spans="1:12" x14ac:dyDescent="0.25">
      <c r="A34051" s="3">
        <v>43423.708333333336</v>
      </c>
      <c r="B34051" s="4">
        <v>27.194769999999998</v>
      </c>
      <c r="C34051" s="4">
        <v>29.713899999999999</v>
      </c>
      <c r="D34051" s="4">
        <v>29.091899999999999</v>
      </c>
      <c r="E34051" s="4">
        <v>29.361699999999999</v>
      </c>
      <c r="F34051" s="4">
        <v>29.013000000000002</v>
      </c>
      <c r="G34051" s="4">
        <v>25.559200000000001</v>
      </c>
      <c r="H34051" s="4">
        <v>29.731400000000001</v>
      </c>
      <c r="I34051" s="4">
        <v>25.469550000000002</v>
      </c>
      <c r="J34051" s="4">
        <v>25.676410000000001</v>
      </c>
      <c r="K34051" s="4">
        <v>30.418500000000002</v>
      </c>
      <c r="L34051" s="4">
        <v>26.439579999999999</v>
      </c>
    </row>
    <row r="34052" spans="1:12" x14ac:dyDescent="0.25">
      <c r="A34052" s="3">
        <v>43423.75</v>
      </c>
      <c r="B34052" s="4">
        <v>29.726240000000001</v>
      </c>
      <c r="C34052" s="4">
        <v>33.989100000000001</v>
      </c>
      <c r="D34052" s="4">
        <v>33.266599999999997</v>
      </c>
      <c r="E34052" s="4">
        <v>33.674999999999997</v>
      </c>
      <c r="F34052" s="4">
        <v>33.199300000000001</v>
      </c>
      <c r="G34052" s="4">
        <v>28.688469999999999</v>
      </c>
      <c r="H34052" s="4">
        <v>34.087299999999999</v>
      </c>
      <c r="I34052" s="4">
        <v>28.632290000000001</v>
      </c>
      <c r="J34052" s="4">
        <v>28.618469999999999</v>
      </c>
      <c r="K34052" s="4">
        <v>33.807699999999997</v>
      </c>
      <c r="L34052" s="4">
        <v>29.352810000000002</v>
      </c>
    </row>
    <row r="34053" spans="1:12" x14ac:dyDescent="0.25">
      <c r="A34053" s="3">
        <v>43423.791666666664</v>
      </c>
      <c r="B34053" s="4">
        <v>36.966200000000001</v>
      </c>
      <c r="C34053" s="4">
        <v>35.697699999999998</v>
      </c>
      <c r="D34053" s="4">
        <v>34.977499999999999</v>
      </c>
      <c r="E34053" s="4">
        <v>35.412199999999999</v>
      </c>
      <c r="F34053" s="4">
        <v>34.974600000000002</v>
      </c>
      <c r="G34053" s="4">
        <v>35.612250000000003</v>
      </c>
      <c r="H34053" s="4">
        <v>35.822699999999998</v>
      </c>
      <c r="I34053" s="4">
        <v>35.539070000000002</v>
      </c>
      <c r="J34053" s="4">
        <v>35.518439999999998</v>
      </c>
      <c r="K34053" s="4">
        <v>36.162399999999998</v>
      </c>
      <c r="L34053" s="4">
        <v>36.318100000000001</v>
      </c>
    </row>
    <row r="34054" spans="1:12" x14ac:dyDescent="0.25">
      <c r="A34054" s="3">
        <v>43423.833333333336</v>
      </c>
      <c r="B34054" s="4">
        <v>35.05294</v>
      </c>
      <c r="C34054" s="4">
        <v>34.776000000000003</v>
      </c>
      <c r="D34054" s="4">
        <v>34.0989</v>
      </c>
      <c r="E34054" s="4">
        <v>34.578299999999999</v>
      </c>
      <c r="F34054" s="4">
        <v>34.125100000000003</v>
      </c>
      <c r="G34054" s="4">
        <v>33.803669999999997</v>
      </c>
      <c r="H34054" s="4">
        <v>34.968200000000003</v>
      </c>
      <c r="I34054" s="4">
        <v>33.729179999999999</v>
      </c>
      <c r="J34054" s="4">
        <v>33.709800000000001</v>
      </c>
      <c r="K34054" s="4">
        <v>35.158499999999997</v>
      </c>
      <c r="L34054" s="4">
        <v>34.373019999999997</v>
      </c>
    </row>
    <row r="34055" spans="1:12" x14ac:dyDescent="0.25">
      <c r="A34055" s="3">
        <v>43423.875</v>
      </c>
      <c r="B34055" s="4">
        <v>34.833030000000001</v>
      </c>
      <c r="C34055" s="4">
        <v>35.2211</v>
      </c>
      <c r="D34055" s="4">
        <v>34.549999999999997</v>
      </c>
      <c r="E34055" s="4">
        <v>35.095199999999998</v>
      </c>
      <c r="F34055" s="4">
        <v>34.609699999999997</v>
      </c>
      <c r="G34055" s="4">
        <v>33.793089999999999</v>
      </c>
      <c r="H34055" s="4">
        <v>35.4863</v>
      </c>
      <c r="I34055" s="4">
        <v>33.75226</v>
      </c>
      <c r="J34055" s="4">
        <v>33.594200000000001</v>
      </c>
      <c r="K34055" s="4">
        <v>35.5045</v>
      </c>
      <c r="L34055" s="4">
        <v>34.333550000000002</v>
      </c>
    </row>
    <row r="34056" spans="1:12" x14ac:dyDescent="0.25">
      <c r="A34056" s="3">
        <v>43423.916666666664</v>
      </c>
      <c r="B34056" s="4">
        <v>37.226230000000001</v>
      </c>
      <c r="C34056" s="4">
        <v>37.238799999999998</v>
      </c>
      <c r="D34056" s="4">
        <v>36.423699999999997</v>
      </c>
      <c r="E34056" s="4">
        <v>36.880699999999997</v>
      </c>
      <c r="F34056" s="4">
        <v>36.316499999999998</v>
      </c>
      <c r="G34056" s="4">
        <v>36.258719999999997</v>
      </c>
      <c r="H34056" s="4">
        <v>37.325699999999998</v>
      </c>
      <c r="I34056" s="4">
        <v>36.233550000000001</v>
      </c>
      <c r="J34056" s="4">
        <v>36.072940000000003</v>
      </c>
      <c r="K34056" s="4">
        <v>36.534799999999997</v>
      </c>
      <c r="L34056" s="4">
        <v>36.967829999999999</v>
      </c>
    </row>
    <row r="34057" spans="1:12" x14ac:dyDescent="0.25">
      <c r="A34057" s="3">
        <v>43423.958333333336</v>
      </c>
      <c r="B34057" s="4">
        <v>37.730269999999997</v>
      </c>
      <c r="C34057" s="4">
        <v>36.014699999999998</v>
      </c>
      <c r="D34057" s="4">
        <v>35.2149</v>
      </c>
      <c r="E34057" s="4">
        <v>35.657400000000003</v>
      </c>
      <c r="F34057" s="4">
        <v>35.074300000000001</v>
      </c>
      <c r="G34057" s="4">
        <v>36.862340000000003</v>
      </c>
      <c r="H34057" s="4">
        <v>36.108199999999997</v>
      </c>
      <c r="I34057" s="4">
        <v>36.843089999999997</v>
      </c>
      <c r="J34057" s="4">
        <v>36.675310000000003</v>
      </c>
      <c r="K34057" s="4">
        <v>35.072099999999999</v>
      </c>
      <c r="L34057" s="4">
        <v>37.656170000000003</v>
      </c>
    </row>
    <row r="34058" spans="1:12" x14ac:dyDescent="0.25">
      <c r="A34058" s="3">
        <v>43424</v>
      </c>
      <c r="B34058" s="4">
        <v>34.966279999999998</v>
      </c>
      <c r="C34058" s="4">
        <v>34.225999999999999</v>
      </c>
      <c r="D34058" s="4">
        <v>33.445399999999999</v>
      </c>
      <c r="E34058" s="4">
        <v>33.818600000000004</v>
      </c>
      <c r="F34058" s="4">
        <v>33.296300000000002</v>
      </c>
      <c r="G34058" s="4">
        <v>33.94623</v>
      </c>
      <c r="H34058" s="4">
        <v>34.235999999999997</v>
      </c>
      <c r="I34058" s="4">
        <v>33.939219999999999</v>
      </c>
      <c r="J34058" s="4">
        <v>33.795380000000002</v>
      </c>
      <c r="K34058" s="4">
        <v>33.200000000000003</v>
      </c>
      <c r="L34058" s="4">
        <v>34.91328</v>
      </c>
    </row>
    <row r="34059" spans="1:12" x14ac:dyDescent="0.25">
      <c r="A34059" s="3">
        <v>43424.041666666664</v>
      </c>
      <c r="B34059" s="4">
        <v>29.002890000000001</v>
      </c>
      <c r="C34059" s="4">
        <v>28.273299999999999</v>
      </c>
      <c r="D34059" s="4">
        <v>27.605399999999999</v>
      </c>
      <c r="E34059" s="4">
        <v>27.896000000000001</v>
      </c>
      <c r="F34059" s="4">
        <v>27.4648</v>
      </c>
      <c r="G34059" s="4">
        <v>28.227609999999999</v>
      </c>
      <c r="H34059" s="4">
        <v>28.263500000000001</v>
      </c>
      <c r="I34059" s="4">
        <v>28.226050000000001</v>
      </c>
      <c r="J34059" s="4">
        <v>28.144290000000002</v>
      </c>
      <c r="K34059" s="4">
        <v>27.155899999999999</v>
      </c>
      <c r="L34059" s="4">
        <v>28.969860000000001</v>
      </c>
    </row>
    <row r="34060" spans="1:12" x14ac:dyDescent="0.25">
      <c r="A34060" s="3">
        <v>43424.083333333336</v>
      </c>
      <c r="B34060" s="4">
        <v>30.97963</v>
      </c>
      <c r="C34060" s="4">
        <v>30.515499999999999</v>
      </c>
      <c r="D34060" s="4">
        <v>29.748799999999999</v>
      </c>
      <c r="E34060" s="4">
        <v>30.032</v>
      </c>
      <c r="F34060" s="4">
        <v>29.564800000000002</v>
      </c>
      <c r="G34060" s="4">
        <v>29.957699999999999</v>
      </c>
      <c r="H34060" s="4">
        <v>30.453700000000001</v>
      </c>
      <c r="I34060" s="4">
        <v>29.956669999999999</v>
      </c>
      <c r="J34060" s="4">
        <v>29.882670000000001</v>
      </c>
      <c r="K34060" s="4">
        <v>29.270600000000002</v>
      </c>
      <c r="L34060" s="4">
        <v>30.920020000000001</v>
      </c>
    </row>
    <row r="34061" spans="1:12" x14ac:dyDescent="0.25">
      <c r="A34061" s="3">
        <v>43424.125</v>
      </c>
      <c r="B34061" s="4">
        <v>29.846499999999999</v>
      </c>
      <c r="C34061" s="4">
        <v>29.624400000000001</v>
      </c>
      <c r="D34061" s="4">
        <v>28.889099999999999</v>
      </c>
      <c r="E34061" s="4">
        <v>29.1433</v>
      </c>
      <c r="F34061" s="4">
        <v>28.7103</v>
      </c>
      <c r="G34061" s="4">
        <v>28.875170000000001</v>
      </c>
      <c r="H34061" s="4">
        <v>29.5458</v>
      </c>
      <c r="I34061" s="4">
        <v>28.874659999999999</v>
      </c>
      <c r="J34061" s="4">
        <v>28.832840000000001</v>
      </c>
      <c r="K34061" s="4">
        <v>28.535399999999999</v>
      </c>
      <c r="L34061" s="4">
        <v>29.756979999999999</v>
      </c>
    </row>
    <row r="34062" spans="1:12" x14ac:dyDescent="0.25">
      <c r="A34062" s="3">
        <v>43424.166666666664</v>
      </c>
      <c r="B34062" s="4">
        <v>30.727920000000001</v>
      </c>
      <c r="C34062" s="4">
        <v>32.237099999999998</v>
      </c>
      <c r="D34062" s="4">
        <v>31.572199999999999</v>
      </c>
      <c r="E34062" s="4">
        <v>31.829899999999999</v>
      </c>
      <c r="F34062" s="4">
        <v>31.467700000000001</v>
      </c>
      <c r="G34062" s="4">
        <v>30.09911</v>
      </c>
      <c r="H34062" s="4">
        <v>32.211100000000002</v>
      </c>
      <c r="I34062" s="4">
        <v>30.096430000000002</v>
      </c>
      <c r="J34062" s="4">
        <v>29.961980000000001</v>
      </c>
      <c r="K34062" s="4">
        <v>29.842300000000002</v>
      </c>
      <c r="L34062" s="4">
        <v>30.810970000000001</v>
      </c>
    </row>
    <row r="34063" spans="1:12" x14ac:dyDescent="0.25">
      <c r="A34063" s="3">
        <v>43424.208333333336</v>
      </c>
      <c r="B34063" s="4">
        <v>31.452549999999999</v>
      </c>
      <c r="C34063" s="4">
        <v>31.839400000000001</v>
      </c>
      <c r="D34063" s="4">
        <v>31.055700000000002</v>
      </c>
      <c r="E34063" s="4">
        <v>31.215299999999999</v>
      </c>
      <c r="F34063" s="4">
        <v>30.843399999999999</v>
      </c>
      <c r="G34063" s="4">
        <v>30.50311</v>
      </c>
      <c r="H34063" s="4">
        <v>31.652200000000001</v>
      </c>
      <c r="I34063" s="4">
        <v>30.499230000000001</v>
      </c>
      <c r="J34063" s="4">
        <v>30.48648</v>
      </c>
      <c r="K34063" s="4">
        <v>31.335799999999999</v>
      </c>
      <c r="L34063" s="4">
        <v>31.28</v>
      </c>
    </row>
    <row r="34064" spans="1:12" x14ac:dyDescent="0.25">
      <c r="A34064" s="3">
        <v>43424.25</v>
      </c>
      <c r="B34064" s="4">
        <v>34.297600000000003</v>
      </c>
      <c r="C34064" s="4">
        <v>34.8917</v>
      </c>
      <c r="D34064" s="4">
        <v>32.9923</v>
      </c>
      <c r="E34064" s="4">
        <v>33.118000000000002</v>
      </c>
      <c r="F34064" s="4">
        <v>32.472200000000001</v>
      </c>
      <c r="G34064" s="4">
        <v>30.529920000000001</v>
      </c>
      <c r="H34064" s="4">
        <v>33.891300000000001</v>
      </c>
      <c r="I34064" s="4">
        <v>30.52243</v>
      </c>
      <c r="J34064" s="4">
        <v>30.121020000000001</v>
      </c>
      <c r="K34064" s="4">
        <v>36.9998</v>
      </c>
      <c r="L34064" s="4">
        <v>32.256430000000002</v>
      </c>
    </row>
    <row r="34065" spans="1:12" x14ac:dyDescent="0.25">
      <c r="A34065" s="3">
        <v>43424.291666666664</v>
      </c>
      <c r="B34065" s="4">
        <v>37.619259999999997</v>
      </c>
      <c r="C34065" s="4">
        <v>41.622700000000002</v>
      </c>
      <c r="D34065" s="4">
        <v>38.968200000000003</v>
      </c>
      <c r="E34065" s="4">
        <v>39.177399999999999</v>
      </c>
      <c r="F34065" s="4">
        <v>38.365900000000003</v>
      </c>
      <c r="G34065" s="4">
        <v>33.623539999999998</v>
      </c>
      <c r="H34065" s="4">
        <v>40.2149</v>
      </c>
      <c r="I34065" s="4">
        <v>33.61112</v>
      </c>
      <c r="J34065" s="4">
        <v>33.505830000000003</v>
      </c>
      <c r="K34065" s="4">
        <v>42.462699999999998</v>
      </c>
      <c r="L34065" s="4">
        <v>35.552019999999999</v>
      </c>
    </row>
    <row r="34066" spans="1:12" x14ac:dyDescent="0.25">
      <c r="A34066" s="3">
        <v>43424.333333333336</v>
      </c>
      <c r="B34066" s="4">
        <v>42.051969999999997</v>
      </c>
      <c r="C34066" s="4">
        <v>35.253999999999998</v>
      </c>
      <c r="D34066" s="4">
        <v>33.394500000000001</v>
      </c>
      <c r="E34066" s="4">
        <v>33.375399999999999</v>
      </c>
      <c r="F34066" s="4">
        <v>32.810400000000001</v>
      </c>
      <c r="G34066" s="4">
        <v>37.554279999999999</v>
      </c>
      <c r="H34066" s="4">
        <v>34.208300000000001</v>
      </c>
      <c r="I34066" s="4">
        <v>37.535310000000003</v>
      </c>
      <c r="J34066" s="4">
        <v>37.723230000000001</v>
      </c>
      <c r="K34066" s="4">
        <v>38.785299999999999</v>
      </c>
      <c r="L34066" s="4">
        <v>39.726520000000001</v>
      </c>
    </row>
    <row r="34067" spans="1:12" x14ac:dyDescent="0.25">
      <c r="A34067" s="3">
        <v>43424.375</v>
      </c>
      <c r="B34067" s="4">
        <v>36.5015</v>
      </c>
      <c r="C34067" s="4">
        <v>30.467700000000001</v>
      </c>
      <c r="D34067" s="4">
        <v>29.4696</v>
      </c>
      <c r="E34067" s="4">
        <v>29.366199999999999</v>
      </c>
      <c r="F34067" s="4">
        <v>29.104600000000001</v>
      </c>
      <c r="G34067" s="4">
        <v>32.299979999999998</v>
      </c>
      <c r="H34067" s="4">
        <v>29.9268</v>
      </c>
      <c r="I34067" s="4">
        <v>32.267560000000003</v>
      </c>
      <c r="J34067" s="4">
        <v>32.886490000000002</v>
      </c>
      <c r="K34067" s="4">
        <v>33.679099999999998</v>
      </c>
      <c r="L34067" s="4">
        <v>33.991370000000003</v>
      </c>
    </row>
    <row r="34068" spans="1:12" x14ac:dyDescent="0.25">
      <c r="A34068" s="3">
        <v>43424.416666666664</v>
      </c>
      <c r="B34068" s="4">
        <v>37.112380000000002</v>
      </c>
      <c r="C34068" s="4">
        <v>36.712200000000003</v>
      </c>
      <c r="D34068" s="4">
        <v>35.307000000000002</v>
      </c>
      <c r="E34068" s="4">
        <v>35.198500000000003</v>
      </c>
      <c r="F34068" s="4">
        <v>34.689100000000003</v>
      </c>
      <c r="G34068" s="4">
        <v>33.51361</v>
      </c>
      <c r="H34068" s="4">
        <v>35.966099999999997</v>
      </c>
      <c r="I34068" s="4">
        <v>33.494799999999998</v>
      </c>
      <c r="J34068" s="4">
        <v>34.428910000000002</v>
      </c>
      <c r="K34068" s="4">
        <v>41.747900000000001</v>
      </c>
      <c r="L34068" s="4">
        <v>35.231439999999999</v>
      </c>
    </row>
    <row r="34069" spans="1:12" x14ac:dyDescent="0.25">
      <c r="A34069" s="3">
        <v>43424.458333333336</v>
      </c>
      <c r="B34069" s="4">
        <v>36.055</v>
      </c>
      <c r="C34069" s="4">
        <v>22.2013</v>
      </c>
      <c r="D34069" s="4">
        <v>20.775700000000001</v>
      </c>
      <c r="E34069" s="4">
        <v>20.372699999999998</v>
      </c>
      <c r="F34069" s="4">
        <v>19.860299999999999</v>
      </c>
      <c r="G34069" s="4">
        <v>31.84394</v>
      </c>
      <c r="H34069" s="4">
        <v>21.080300000000001</v>
      </c>
      <c r="I34069" s="4">
        <v>31.79025</v>
      </c>
      <c r="J34069" s="4">
        <v>32.948520000000002</v>
      </c>
      <c r="K34069" s="4">
        <v>33.447299999999998</v>
      </c>
      <c r="L34069" s="4">
        <v>34.03698</v>
      </c>
    </row>
    <row r="34070" spans="1:12" x14ac:dyDescent="0.25">
      <c r="A34070" s="3">
        <v>43424.5</v>
      </c>
      <c r="B34070" s="4">
        <v>27.722819999999999</v>
      </c>
      <c r="C34070" s="4">
        <v>26.193100000000001</v>
      </c>
      <c r="D34070" s="4">
        <v>24.947800000000001</v>
      </c>
      <c r="E34070" s="4">
        <v>24.697700000000001</v>
      </c>
      <c r="F34070" s="4">
        <v>24.372</v>
      </c>
      <c r="G34070" s="4">
        <v>23.503160000000001</v>
      </c>
      <c r="H34070" s="4">
        <v>25.3368</v>
      </c>
      <c r="I34070" s="4">
        <v>23.437439999999999</v>
      </c>
      <c r="J34070" s="4">
        <v>24.646519999999999</v>
      </c>
      <c r="K34070" s="4">
        <v>31.272400000000001</v>
      </c>
      <c r="L34070" s="4">
        <v>25.342549999999999</v>
      </c>
    </row>
    <row r="34071" spans="1:12" x14ac:dyDescent="0.25">
      <c r="A34071" s="3">
        <v>43424.541666666664</v>
      </c>
      <c r="B34071" s="4">
        <v>30.283650000000002</v>
      </c>
      <c r="C34071" s="4">
        <v>20.540700000000001</v>
      </c>
      <c r="D34071" s="4">
        <v>19.883199999999999</v>
      </c>
      <c r="E34071" s="4">
        <v>19.791699999999999</v>
      </c>
      <c r="F34071" s="4">
        <v>19.671199999999999</v>
      </c>
      <c r="G34071" s="4">
        <v>24.256229999999999</v>
      </c>
      <c r="H34071" s="4">
        <v>20.181000000000001</v>
      </c>
      <c r="I34071" s="4">
        <v>24.199100000000001</v>
      </c>
      <c r="J34071" s="4">
        <v>25.614370000000001</v>
      </c>
      <c r="K34071" s="4">
        <v>22.944400000000002</v>
      </c>
      <c r="L34071" s="4">
        <v>26.622890000000002</v>
      </c>
    </row>
    <row r="34072" spans="1:12" x14ac:dyDescent="0.25">
      <c r="A34072" s="3">
        <v>43424.583333333336</v>
      </c>
      <c r="B34072" s="4">
        <v>28.419930000000001</v>
      </c>
      <c r="C34072" s="4">
        <v>25.798400000000001</v>
      </c>
      <c r="D34072" s="4">
        <v>24.5655</v>
      </c>
      <c r="E34072" s="4">
        <v>24.388000000000002</v>
      </c>
      <c r="F34072" s="4">
        <v>24.090199999999999</v>
      </c>
      <c r="G34072" s="4">
        <v>22.96649</v>
      </c>
      <c r="H34072" s="4">
        <v>25.0733</v>
      </c>
      <c r="I34072" s="4">
        <v>22.917639999999999</v>
      </c>
      <c r="J34072" s="4">
        <v>24.495149999999999</v>
      </c>
      <c r="K34072" s="4">
        <v>30.762</v>
      </c>
      <c r="L34072" s="4">
        <v>25.195920000000001</v>
      </c>
    </row>
    <row r="34073" spans="1:12" x14ac:dyDescent="0.25">
      <c r="A34073" s="3">
        <v>43424.625</v>
      </c>
      <c r="B34073" s="4">
        <v>24.682079999999999</v>
      </c>
      <c r="C34073" s="4">
        <v>22.026900000000001</v>
      </c>
      <c r="D34073" s="4">
        <v>21.170400000000001</v>
      </c>
      <c r="E34073" s="4">
        <v>21.118500000000001</v>
      </c>
      <c r="F34073" s="4">
        <v>20.984400000000001</v>
      </c>
      <c r="G34073" s="4">
        <v>21.729179999999999</v>
      </c>
      <c r="H34073" s="4">
        <v>21.645700000000001</v>
      </c>
      <c r="I34073" s="4">
        <v>21.66403</v>
      </c>
      <c r="J34073" s="4">
        <v>22.495999999999999</v>
      </c>
      <c r="K34073" s="4">
        <v>24.936900000000001</v>
      </c>
      <c r="L34073" s="4">
        <v>23.069210000000002</v>
      </c>
    </row>
    <row r="34074" spans="1:12" x14ac:dyDescent="0.25">
      <c r="A34074" s="3">
        <v>43424.666666666664</v>
      </c>
      <c r="B34074" s="4">
        <v>21.780940000000001</v>
      </c>
      <c r="C34074" s="4">
        <v>20.6432</v>
      </c>
      <c r="D34074" s="4">
        <v>20.127199999999998</v>
      </c>
      <c r="E34074" s="4">
        <v>20.095199999999998</v>
      </c>
      <c r="F34074" s="4">
        <v>20.022400000000001</v>
      </c>
      <c r="G34074" s="4">
        <v>19.84301</v>
      </c>
      <c r="H34074" s="4">
        <v>20.425599999999999</v>
      </c>
      <c r="I34074" s="4">
        <v>19.784929999999999</v>
      </c>
      <c r="J34074" s="4">
        <v>20.33389</v>
      </c>
      <c r="K34074" s="4">
        <v>22.160799999999998</v>
      </c>
      <c r="L34074" s="4">
        <v>20.690180000000002</v>
      </c>
    </row>
    <row r="34075" spans="1:12" x14ac:dyDescent="0.25">
      <c r="A34075" s="3">
        <v>43424.708333333336</v>
      </c>
      <c r="B34075" s="4">
        <v>23.727150000000002</v>
      </c>
      <c r="C34075" s="4">
        <v>24.431100000000001</v>
      </c>
      <c r="D34075" s="4">
        <v>23.8</v>
      </c>
      <c r="E34075" s="4">
        <v>23.761399999999998</v>
      </c>
      <c r="F34075" s="4">
        <v>23.667200000000001</v>
      </c>
      <c r="G34075" s="4">
        <v>21.59318</v>
      </c>
      <c r="H34075" s="4">
        <v>24.1524</v>
      </c>
      <c r="I34075" s="4">
        <v>21.524709999999999</v>
      </c>
      <c r="J34075" s="4">
        <v>22.12331</v>
      </c>
      <c r="K34075" s="4">
        <v>26.618500000000001</v>
      </c>
      <c r="L34075" s="4">
        <v>22.461220000000001</v>
      </c>
    </row>
    <row r="34076" spans="1:12" x14ac:dyDescent="0.25">
      <c r="A34076" s="3">
        <v>43424.75</v>
      </c>
      <c r="B34076" s="4">
        <v>28.705880000000001</v>
      </c>
      <c r="C34076" s="4">
        <v>23.947199999999999</v>
      </c>
      <c r="D34076" s="4">
        <v>22.913699999999999</v>
      </c>
      <c r="E34076" s="4">
        <v>22.683599999999998</v>
      </c>
      <c r="F34076" s="4">
        <v>22.486000000000001</v>
      </c>
      <c r="G34076" s="4">
        <v>24.666779999999999</v>
      </c>
      <c r="H34076" s="4">
        <v>23.238700000000001</v>
      </c>
      <c r="I34076" s="4">
        <v>24.589700000000001</v>
      </c>
      <c r="J34076" s="4">
        <v>25.77018</v>
      </c>
      <c r="K34076" s="4">
        <v>31.141100000000002</v>
      </c>
      <c r="L34076" s="4">
        <v>26.113579999999999</v>
      </c>
    </row>
    <row r="34077" spans="1:12" x14ac:dyDescent="0.25">
      <c r="A34077" s="3">
        <v>43424.791666666664</v>
      </c>
      <c r="B34077" s="4">
        <v>27.10905</v>
      </c>
      <c r="C34077" s="4">
        <v>20.6159</v>
      </c>
      <c r="D34077" s="4">
        <v>18.9008</v>
      </c>
      <c r="E34077" s="4">
        <v>18.643000000000001</v>
      </c>
      <c r="F34077" s="4">
        <v>18.223800000000001</v>
      </c>
      <c r="G34077" s="4">
        <v>17.87687</v>
      </c>
      <c r="H34077" s="4">
        <v>19.390999999999998</v>
      </c>
      <c r="I34077" s="4">
        <v>17.766729999999999</v>
      </c>
      <c r="J34077" s="4">
        <v>19.669750000000001</v>
      </c>
      <c r="K34077" s="4">
        <v>26.051300000000001</v>
      </c>
      <c r="L34077" s="4">
        <v>20.928609999999999</v>
      </c>
    </row>
    <row r="34078" spans="1:12" x14ac:dyDescent="0.25">
      <c r="A34078" s="3">
        <v>43424.833333333336</v>
      </c>
      <c r="B34078" s="4">
        <v>25.45872</v>
      </c>
      <c r="C34078" s="4">
        <v>13.895799999999999</v>
      </c>
      <c r="D34078" s="4">
        <v>11.898099999999999</v>
      </c>
      <c r="E34078" s="4">
        <v>11.171900000000001</v>
      </c>
      <c r="F34078" s="4">
        <v>10.950100000000001</v>
      </c>
      <c r="G34078" s="4">
        <v>13.58677</v>
      </c>
      <c r="H34078" s="4">
        <v>11.924200000000001</v>
      </c>
      <c r="I34078" s="4">
        <v>13.367760000000001</v>
      </c>
      <c r="J34078" s="4">
        <v>16.104479999999999</v>
      </c>
      <c r="K34078" s="4">
        <v>52.613599999999998</v>
      </c>
      <c r="L34078" s="4">
        <v>15.71617</v>
      </c>
    </row>
    <row r="34079" spans="1:12" x14ac:dyDescent="0.25">
      <c r="A34079" s="3">
        <v>43424.875</v>
      </c>
      <c r="B34079" s="4">
        <v>12.395020000000001</v>
      </c>
      <c r="C34079" s="4">
        <v>7.6721000000000004</v>
      </c>
      <c r="D34079" s="4">
        <v>7.5740999999999996</v>
      </c>
      <c r="E34079" s="4">
        <v>7.1635999999999997</v>
      </c>
      <c r="F34079" s="4">
        <v>7.4057000000000004</v>
      </c>
      <c r="G34079" s="4">
        <v>4.0168499999999998</v>
      </c>
      <c r="H34079" s="4">
        <v>7.2872000000000003</v>
      </c>
      <c r="I34079" s="4">
        <v>3.851858</v>
      </c>
      <c r="J34079" s="4">
        <v>6.5405340000000001</v>
      </c>
      <c r="K34079" s="4">
        <v>26.139700000000001</v>
      </c>
      <c r="L34079" s="4">
        <v>2.7154500000000001</v>
      </c>
    </row>
    <row r="34080" spans="1:12" x14ac:dyDescent="0.25">
      <c r="A34080" s="3">
        <v>43424.916666666664</v>
      </c>
      <c r="B34080" s="4">
        <v>28.691600000000001</v>
      </c>
      <c r="C34080" s="4">
        <v>9.3885000000000005</v>
      </c>
      <c r="D34080" s="4">
        <v>6.9447000000000001</v>
      </c>
      <c r="E34080" s="4">
        <v>5.0689000000000002</v>
      </c>
      <c r="F34080" s="4">
        <v>4.8962000000000003</v>
      </c>
      <c r="G34080" s="4">
        <v>5.705317</v>
      </c>
      <c r="H34080" s="4">
        <v>5.8316999999999997</v>
      </c>
      <c r="I34080" s="4">
        <v>5.5590080000000004</v>
      </c>
      <c r="J34080" s="4">
        <v>7.8976829999999998</v>
      </c>
      <c r="K34080" s="4">
        <v>24.596299999999999</v>
      </c>
      <c r="L34080" s="4">
        <v>5.8952499999999999</v>
      </c>
    </row>
    <row r="34081" spans="1:12" x14ac:dyDescent="0.25">
      <c r="A34081" s="3">
        <v>43424.958333333336</v>
      </c>
      <c r="B34081" s="4">
        <v>16.87133</v>
      </c>
      <c r="C34081" s="4">
        <v>-2.6225999999999998</v>
      </c>
      <c r="D34081" s="4">
        <v>-4.0658000000000003</v>
      </c>
      <c r="E34081" s="4">
        <v>-4.4997999999999996</v>
      </c>
      <c r="F34081" s="4">
        <v>-4.7389999999999999</v>
      </c>
      <c r="G34081" s="4">
        <v>2.270092</v>
      </c>
      <c r="H34081" s="4">
        <v>-3.9685999999999999</v>
      </c>
      <c r="I34081" s="4">
        <v>2.1102669999999999</v>
      </c>
      <c r="J34081" s="4">
        <v>2.7882669999999998</v>
      </c>
      <c r="K34081" s="4">
        <v>32.0351</v>
      </c>
      <c r="L34081" s="4">
        <v>3.682042</v>
      </c>
    </row>
    <row r="34082" spans="1:12" x14ac:dyDescent="0.25">
      <c r="A34082" s="3">
        <v>43425</v>
      </c>
      <c r="B34082" s="4">
        <v>16.283080000000002</v>
      </c>
      <c r="C34082" s="4">
        <v>8.5785999999999998</v>
      </c>
      <c r="D34082" s="4">
        <v>7.577</v>
      </c>
      <c r="E34082" s="4">
        <v>7.2929000000000004</v>
      </c>
      <c r="F34082" s="4">
        <v>7.3489000000000004</v>
      </c>
      <c r="G34082" s="4">
        <v>-8.8166666666666896E-3</v>
      </c>
      <c r="H34082" s="4">
        <v>7.7901999999999996</v>
      </c>
      <c r="I34082" s="4">
        <v>-0.26949166666666602</v>
      </c>
      <c r="J34082" s="4">
        <v>0.29970829999999998</v>
      </c>
      <c r="K34082" s="4">
        <v>23.4267</v>
      </c>
      <c r="L34082" s="4">
        <v>1.2857499999999999</v>
      </c>
    </row>
    <row r="34083" spans="1:12" x14ac:dyDescent="0.25">
      <c r="A34083" s="3">
        <v>43425.041666666664</v>
      </c>
      <c r="B34083" s="4">
        <v>16.55246</v>
      </c>
      <c r="C34083" s="4">
        <v>3.4302000000000001</v>
      </c>
      <c r="D34083" s="4">
        <v>1.8785000000000001</v>
      </c>
      <c r="E34083" s="4">
        <v>1.1460999999999999</v>
      </c>
      <c r="F34083" s="4">
        <v>0.93430000000000002</v>
      </c>
      <c r="G34083" s="4">
        <v>3.4665499999999998</v>
      </c>
      <c r="H34083" s="4">
        <v>1.7062999999999999</v>
      </c>
      <c r="I34083" s="4">
        <v>3.3032330000000001</v>
      </c>
      <c r="J34083" s="4">
        <v>3.619675</v>
      </c>
      <c r="K34083" s="4">
        <v>28.102900000000002</v>
      </c>
      <c r="L34083" s="4">
        <v>4.1278579999999998</v>
      </c>
    </row>
    <row r="34084" spans="1:12" x14ac:dyDescent="0.25">
      <c r="A34084" s="3">
        <v>43425.083333333336</v>
      </c>
      <c r="B34084" s="4">
        <v>12.024620000000001</v>
      </c>
      <c r="C34084" s="4">
        <v>15.1286</v>
      </c>
      <c r="D34084" s="4">
        <v>14.9078</v>
      </c>
      <c r="E34084" s="4">
        <v>14.969099999999999</v>
      </c>
      <c r="F34084" s="4">
        <v>15.0671</v>
      </c>
      <c r="G34084" s="4">
        <v>5.2516080000000001</v>
      </c>
      <c r="H34084" s="4">
        <v>15.1564</v>
      </c>
      <c r="I34084" s="4">
        <v>5.1161000000000003</v>
      </c>
      <c r="J34084" s="4">
        <v>5.7512999999999996</v>
      </c>
      <c r="K34084" s="4">
        <v>20.257000000000001</v>
      </c>
      <c r="L34084" s="4">
        <v>4.8055000000000003</v>
      </c>
    </row>
    <row r="34085" spans="1:12" x14ac:dyDescent="0.25">
      <c r="A34085" s="3">
        <v>43425.125</v>
      </c>
      <c r="B34085" s="4">
        <v>26.593910000000001</v>
      </c>
      <c r="C34085" s="4">
        <v>21.295200000000001</v>
      </c>
      <c r="D34085" s="4">
        <v>21.114699999999999</v>
      </c>
      <c r="E34085" s="4">
        <v>21.274000000000001</v>
      </c>
      <c r="F34085" s="4">
        <v>21.380299999999998</v>
      </c>
      <c r="G34085" s="4">
        <v>16.521280000000001</v>
      </c>
      <c r="H34085" s="4">
        <v>21.476800000000001</v>
      </c>
      <c r="I34085" s="4">
        <v>16.360430000000001</v>
      </c>
      <c r="J34085" s="4">
        <v>17.137889999999999</v>
      </c>
      <c r="K34085" s="4">
        <v>25.526299999999999</v>
      </c>
      <c r="L34085" s="4">
        <v>16.92916</v>
      </c>
    </row>
    <row r="34086" spans="1:12" x14ac:dyDescent="0.25">
      <c r="A34086" s="3">
        <v>43425.166666666664</v>
      </c>
      <c r="B34086" s="4">
        <v>36.000610000000002</v>
      </c>
      <c r="C34086" s="4">
        <v>19.452500000000001</v>
      </c>
      <c r="D34086" s="4">
        <v>17.425599999999999</v>
      </c>
      <c r="E34086" s="4">
        <v>15.6968</v>
      </c>
      <c r="F34086" s="4">
        <v>15.671799999999999</v>
      </c>
      <c r="G34086" s="4">
        <v>16.68957</v>
      </c>
      <c r="H34086" s="4">
        <v>16.369800000000001</v>
      </c>
      <c r="I34086" s="4">
        <v>16.431999999999999</v>
      </c>
      <c r="J34086" s="4">
        <v>16.884119999999999</v>
      </c>
      <c r="K34086" s="4">
        <v>34.809699999999999</v>
      </c>
      <c r="L34086" s="4">
        <v>17.253630000000001</v>
      </c>
    </row>
    <row r="34087" spans="1:12" x14ac:dyDescent="0.25">
      <c r="A34087" s="3">
        <v>43425.208333333336</v>
      </c>
      <c r="B34087" s="4">
        <v>30.911149999999999</v>
      </c>
      <c r="C34087" s="4">
        <v>19.135100000000001</v>
      </c>
      <c r="D34087" s="4">
        <v>19.592199999999998</v>
      </c>
      <c r="E34087" s="4">
        <v>19.625599999999999</v>
      </c>
      <c r="F34087" s="4">
        <v>20.089200000000002</v>
      </c>
      <c r="G34087" s="4">
        <v>18.498640000000002</v>
      </c>
      <c r="H34087" s="4">
        <v>19.526</v>
      </c>
      <c r="I34087" s="4">
        <v>18.277809999999999</v>
      </c>
      <c r="J34087" s="4">
        <v>18.479610000000001</v>
      </c>
      <c r="K34087" s="4">
        <v>32.253500000000003</v>
      </c>
      <c r="L34087" s="4">
        <v>18.691680000000002</v>
      </c>
    </row>
    <row r="34088" spans="1:12" x14ac:dyDescent="0.25">
      <c r="A34088" s="3">
        <v>43425.25</v>
      </c>
      <c r="B34088" s="4">
        <v>37.392330000000001</v>
      </c>
      <c r="C34088" s="4">
        <v>29.879300000000001</v>
      </c>
      <c r="D34088" s="4">
        <v>26.845099999999999</v>
      </c>
      <c r="E34088" s="4">
        <v>25.967500000000001</v>
      </c>
      <c r="F34088" s="4">
        <v>25.588699999999999</v>
      </c>
      <c r="G34088" s="4">
        <v>23.695440000000001</v>
      </c>
      <c r="H34088" s="4">
        <v>26.9343</v>
      </c>
      <c r="I34088" s="4">
        <v>23.42793</v>
      </c>
      <c r="J34088" s="4">
        <v>23.54411</v>
      </c>
      <c r="K34088" s="4">
        <v>41.200899999999997</v>
      </c>
      <c r="L34088" s="4">
        <v>24.160799999999998</v>
      </c>
    </row>
    <row r="34089" spans="1:12" x14ac:dyDescent="0.25">
      <c r="A34089" s="3">
        <v>43425.291666666664</v>
      </c>
      <c r="B34089" s="4">
        <v>37.551769999999998</v>
      </c>
      <c r="C34089" s="4">
        <v>29.9693</v>
      </c>
      <c r="D34089" s="4">
        <v>30.7197</v>
      </c>
      <c r="E34089" s="4">
        <v>31.5899</v>
      </c>
      <c r="F34089" s="4">
        <v>32.190899999999999</v>
      </c>
      <c r="G34089" s="4">
        <v>28.218599999999999</v>
      </c>
      <c r="H34089" s="4">
        <v>31.506699999999999</v>
      </c>
      <c r="I34089" s="4">
        <v>27.755780000000001</v>
      </c>
      <c r="J34089" s="4">
        <v>26.876750000000001</v>
      </c>
      <c r="K34089" s="4">
        <v>59.574599999999997</v>
      </c>
      <c r="L34089" s="4">
        <v>26.747630000000001</v>
      </c>
    </row>
    <row r="34090" spans="1:12" x14ac:dyDescent="0.25">
      <c r="A34090" s="3">
        <v>43425.333333333336</v>
      </c>
      <c r="B34090" s="4">
        <v>36.678109999999997</v>
      </c>
      <c r="C34090" s="4">
        <v>31.6907</v>
      </c>
      <c r="D34090" s="4">
        <v>31.372599999999998</v>
      </c>
      <c r="E34090" s="4">
        <v>31.798500000000001</v>
      </c>
      <c r="F34090" s="4">
        <v>31.805299999999999</v>
      </c>
      <c r="G34090" s="4">
        <v>29.602170000000001</v>
      </c>
      <c r="H34090" s="4">
        <v>32.094299999999997</v>
      </c>
      <c r="I34090" s="4">
        <v>29.173819999999999</v>
      </c>
      <c r="J34090" s="4">
        <v>29.16159</v>
      </c>
      <c r="K34090" s="4">
        <v>38.149500000000003</v>
      </c>
      <c r="L34090" s="4">
        <v>28.108260000000001</v>
      </c>
    </row>
    <row r="34091" spans="1:12" x14ac:dyDescent="0.25">
      <c r="A34091" s="3">
        <v>43425.375</v>
      </c>
      <c r="B34091" s="4">
        <v>29.967459999999999</v>
      </c>
      <c r="C34091" s="4">
        <v>25.557700000000001</v>
      </c>
      <c r="D34091" s="4">
        <v>25.2545</v>
      </c>
      <c r="E34091" s="4">
        <v>25.509399999999999</v>
      </c>
      <c r="F34091" s="4">
        <v>25.4572</v>
      </c>
      <c r="G34091" s="4">
        <v>24.96452</v>
      </c>
      <c r="H34091" s="4">
        <v>25.798400000000001</v>
      </c>
      <c r="I34091" s="4">
        <v>24.72607</v>
      </c>
      <c r="J34091" s="4">
        <v>25.052209999999999</v>
      </c>
      <c r="K34091" s="4">
        <v>28.4529</v>
      </c>
      <c r="L34091" s="4">
        <v>25.226120000000002</v>
      </c>
    </row>
    <row r="34092" spans="1:12" x14ac:dyDescent="0.25">
      <c r="A34092" s="3">
        <v>43425.416666666664</v>
      </c>
      <c r="B34092" s="4">
        <v>45.46011</v>
      </c>
      <c r="C34092" s="4">
        <v>35.725900000000003</v>
      </c>
      <c r="D34092" s="4">
        <v>35.170699999999997</v>
      </c>
      <c r="E34092" s="4">
        <v>35.587800000000001</v>
      </c>
      <c r="F34092" s="4">
        <v>35.349899999999998</v>
      </c>
      <c r="G34092" s="4">
        <v>43.168619999999997</v>
      </c>
      <c r="H34092" s="4">
        <v>36.000900000000001</v>
      </c>
      <c r="I34092" s="4">
        <v>42.863860000000003</v>
      </c>
      <c r="J34092" s="4">
        <v>43.329619999999998</v>
      </c>
      <c r="K34092" s="4">
        <v>37.973999999999997</v>
      </c>
      <c r="L34092" s="4">
        <v>43.733159999999998</v>
      </c>
    </row>
    <row r="34093" spans="1:12" x14ac:dyDescent="0.25">
      <c r="A34093" s="3">
        <v>43425.458333333336</v>
      </c>
      <c r="B34093" s="4">
        <v>32.74277</v>
      </c>
      <c r="C34093" s="4">
        <v>29.2287</v>
      </c>
      <c r="D34093" s="4">
        <v>28.724</v>
      </c>
      <c r="E34093" s="4">
        <v>29.074200000000001</v>
      </c>
      <c r="F34093" s="4">
        <v>28.770499999999998</v>
      </c>
      <c r="G34093" s="4">
        <v>31.346730000000001</v>
      </c>
      <c r="H34093" s="4">
        <v>29.432500000000001</v>
      </c>
      <c r="I34093" s="4">
        <v>31.173380000000002</v>
      </c>
      <c r="J34093" s="4">
        <v>31.30518</v>
      </c>
      <c r="K34093" s="4">
        <v>30.669899999999998</v>
      </c>
      <c r="L34093" s="4">
        <v>31.86055</v>
      </c>
    </row>
    <row r="34094" spans="1:12" x14ac:dyDescent="0.25">
      <c r="A34094" s="3">
        <v>43425.5</v>
      </c>
      <c r="B34094" s="4">
        <v>25.567260000000001</v>
      </c>
      <c r="C34094" s="4">
        <v>20.254799999999999</v>
      </c>
      <c r="D34094" s="4">
        <v>19.9099</v>
      </c>
      <c r="E34094" s="4">
        <v>20.1906</v>
      </c>
      <c r="F34094" s="4">
        <v>19.979299999999999</v>
      </c>
      <c r="G34094" s="4">
        <v>24.42191</v>
      </c>
      <c r="H34094" s="4">
        <v>20.4267</v>
      </c>
      <c r="I34094" s="4">
        <v>24.317530000000001</v>
      </c>
      <c r="J34094" s="4">
        <v>24.332319999999999</v>
      </c>
      <c r="K34094" s="4">
        <v>21.278600000000001</v>
      </c>
      <c r="L34094" s="4">
        <v>24.894279999999998</v>
      </c>
    </row>
    <row r="34095" spans="1:12" x14ac:dyDescent="0.25">
      <c r="A34095" s="3">
        <v>43425.541666666664</v>
      </c>
      <c r="B34095" s="4">
        <v>22.457170000000001</v>
      </c>
      <c r="C34095" s="4">
        <v>21.8078</v>
      </c>
      <c r="D34095" s="4">
        <v>21.468</v>
      </c>
      <c r="E34095" s="4">
        <v>21.817399999999999</v>
      </c>
      <c r="F34095" s="4">
        <v>21.5777</v>
      </c>
      <c r="G34095" s="4">
        <v>21.554490000000001</v>
      </c>
      <c r="H34095" s="4">
        <v>22.059000000000001</v>
      </c>
      <c r="I34095" s="4">
        <v>21.465229999999998</v>
      </c>
      <c r="J34095" s="4">
        <v>21.477070000000001</v>
      </c>
      <c r="K34095" s="4">
        <v>22.8489</v>
      </c>
      <c r="L34095" s="4">
        <v>21.89771</v>
      </c>
    </row>
    <row r="34096" spans="1:12" x14ac:dyDescent="0.25">
      <c r="A34096" s="3">
        <v>43425.583333333336</v>
      </c>
      <c r="B34096" s="4">
        <v>25.640720000000002</v>
      </c>
      <c r="C34096" s="4">
        <v>23.528500000000001</v>
      </c>
      <c r="D34096" s="4">
        <v>23.090299999999999</v>
      </c>
      <c r="E34096" s="4">
        <v>23.388100000000001</v>
      </c>
      <c r="F34096" s="4">
        <v>23.110099999999999</v>
      </c>
      <c r="G34096" s="4">
        <v>24.591229999999999</v>
      </c>
      <c r="H34096" s="4">
        <v>23.6585</v>
      </c>
      <c r="I34096" s="4">
        <v>24.50057</v>
      </c>
      <c r="J34096" s="4">
        <v>24.480969999999999</v>
      </c>
      <c r="K34096" s="4">
        <v>24.323599999999999</v>
      </c>
      <c r="L34096" s="4">
        <v>25.032389999999999</v>
      </c>
    </row>
    <row r="34097" spans="1:12" x14ac:dyDescent="0.25">
      <c r="A34097" s="3">
        <v>43425.625</v>
      </c>
      <c r="B34097" s="4">
        <v>25.311869999999999</v>
      </c>
      <c r="C34097" s="4">
        <v>24.359500000000001</v>
      </c>
      <c r="D34097" s="4">
        <v>23.890699999999999</v>
      </c>
      <c r="E34097" s="4">
        <v>24.215699999999998</v>
      </c>
      <c r="F34097" s="4">
        <v>23.940200000000001</v>
      </c>
      <c r="G34097" s="4">
        <v>24.21771</v>
      </c>
      <c r="H34097" s="4">
        <v>24.492799999999999</v>
      </c>
      <c r="I34097" s="4">
        <v>24.161989999999999</v>
      </c>
      <c r="J34097" s="4">
        <v>24.12791</v>
      </c>
      <c r="K34097" s="4">
        <v>25.065100000000001</v>
      </c>
      <c r="L34097" s="4">
        <v>24.68749</v>
      </c>
    </row>
    <row r="34098" spans="1:12" x14ac:dyDescent="0.25">
      <c r="A34098" s="3">
        <v>43425.666666666664</v>
      </c>
      <c r="B34098" s="4">
        <v>22.7117</v>
      </c>
      <c r="C34098" s="4">
        <v>21.902899999999999</v>
      </c>
      <c r="D34098" s="4">
        <v>21.509499999999999</v>
      </c>
      <c r="E34098" s="4">
        <v>21.833300000000001</v>
      </c>
      <c r="F34098" s="4">
        <v>21.616</v>
      </c>
      <c r="G34098" s="4">
        <v>21.65701</v>
      </c>
      <c r="H34098" s="4">
        <v>22.084599999999998</v>
      </c>
      <c r="I34098" s="4">
        <v>21.602530000000002</v>
      </c>
      <c r="J34098" s="4">
        <v>21.6175</v>
      </c>
      <c r="K34098" s="4">
        <v>22.844000000000001</v>
      </c>
      <c r="L34098" s="4">
        <v>22.074670000000001</v>
      </c>
    </row>
    <row r="34099" spans="1:12" x14ac:dyDescent="0.25">
      <c r="A34099" s="3">
        <v>43425.708333333336</v>
      </c>
      <c r="B34099" s="4">
        <v>27.168019999999999</v>
      </c>
      <c r="C34099" s="4">
        <v>26.633700000000001</v>
      </c>
      <c r="D34099" s="4">
        <v>26.1143</v>
      </c>
      <c r="E34099" s="4">
        <v>26.415299999999998</v>
      </c>
      <c r="F34099" s="4">
        <v>26.161300000000001</v>
      </c>
      <c r="G34099" s="4">
        <v>25.82368</v>
      </c>
      <c r="H34099" s="4">
        <v>26.742999999999999</v>
      </c>
      <c r="I34099" s="4">
        <v>25.722490000000001</v>
      </c>
      <c r="J34099" s="4">
        <v>25.828330000000001</v>
      </c>
      <c r="K34099" s="4">
        <v>27.674700000000001</v>
      </c>
      <c r="L34099" s="4">
        <v>26.415980000000001</v>
      </c>
    </row>
    <row r="34100" spans="1:12" x14ac:dyDescent="0.25">
      <c r="A34100" s="3">
        <v>43425.75</v>
      </c>
      <c r="B34100" s="4">
        <v>26.19895</v>
      </c>
      <c r="C34100" s="4">
        <v>20.2254</v>
      </c>
      <c r="D34100" s="4">
        <v>19.9102</v>
      </c>
      <c r="E34100" s="4">
        <v>20.061199999999999</v>
      </c>
      <c r="F34100" s="4">
        <v>19.9955</v>
      </c>
      <c r="G34100" s="4">
        <v>24.44239</v>
      </c>
      <c r="H34100" s="4">
        <v>20.287199999999999</v>
      </c>
      <c r="I34100" s="4">
        <v>24.331710000000001</v>
      </c>
      <c r="J34100" s="4">
        <v>24.616579999999999</v>
      </c>
      <c r="K34100" s="4">
        <v>21.677099999999999</v>
      </c>
      <c r="L34100" s="4">
        <v>25.054320000000001</v>
      </c>
    </row>
    <row r="34101" spans="1:12" x14ac:dyDescent="0.25">
      <c r="A34101" s="3">
        <v>43425.791666666664</v>
      </c>
      <c r="B34101" s="4">
        <v>13.62885</v>
      </c>
      <c r="C34101" s="4">
        <v>14.460599999999999</v>
      </c>
      <c r="D34101" s="4">
        <v>14.131500000000001</v>
      </c>
      <c r="E34101" s="4">
        <v>14.2408</v>
      </c>
      <c r="F34101" s="4">
        <v>14.1815</v>
      </c>
      <c r="G34101" s="4">
        <v>11.15288</v>
      </c>
      <c r="H34101" s="4">
        <v>14.467000000000001</v>
      </c>
      <c r="I34101" s="4">
        <v>11.070460000000001</v>
      </c>
      <c r="J34101" s="4">
        <v>11.674429999999999</v>
      </c>
      <c r="K34101" s="4">
        <v>25.651199999999999</v>
      </c>
      <c r="L34101" s="4">
        <v>11.74011</v>
      </c>
    </row>
    <row r="34102" spans="1:12" x14ac:dyDescent="0.25">
      <c r="A34102" s="3">
        <v>43425.833333333336</v>
      </c>
      <c r="B34102" s="4">
        <v>18.001010000000001</v>
      </c>
      <c r="C34102" s="4">
        <v>-1.1492</v>
      </c>
      <c r="D34102" s="4">
        <v>0.35399999999999998</v>
      </c>
      <c r="E34102" s="4">
        <v>-0.3417</v>
      </c>
      <c r="F34102" s="4">
        <v>0.79330000000000001</v>
      </c>
      <c r="G34102" s="4">
        <v>9.8505330000000004</v>
      </c>
      <c r="H34102" s="4">
        <v>-1.0476000000000001</v>
      </c>
      <c r="I34102" s="4">
        <v>9.7053589999999996</v>
      </c>
      <c r="J34102" s="4">
        <v>11.32253</v>
      </c>
      <c r="K34102" s="4">
        <v>27.754799999999999</v>
      </c>
      <c r="L34102" s="4">
        <v>9.3191590000000009</v>
      </c>
    </row>
    <row r="34103" spans="1:12" x14ac:dyDescent="0.25">
      <c r="A34103" s="3">
        <v>43425.875</v>
      </c>
      <c r="B34103" s="4">
        <v>5.8261250000000002</v>
      </c>
      <c r="C34103" s="4">
        <v>-6.9903000000000004</v>
      </c>
      <c r="D34103" s="4">
        <v>-6.5984999999999996</v>
      </c>
      <c r="E34103" s="4">
        <v>-7.1326000000000001</v>
      </c>
      <c r="F34103" s="4">
        <v>-6.4953000000000003</v>
      </c>
      <c r="G34103" s="4">
        <v>-2.0521083333333299</v>
      </c>
      <c r="H34103" s="4">
        <v>-7.3726000000000003</v>
      </c>
      <c r="I34103" s="4">
        <v>-2.20675</v>
      </c>
      <c r="J34103" s="4">
        <v>-1.63188333333333</v>
      </c>
      <c r="K34103" s="4">
        <v>37.006500000000003</v>
      </c>
      <c r="L34103" s="4">
        <v>-4.2236166666666701</v>
      </c>
    </row>
    <row r="34104" spans="1:12" x14ac:dyDescent="0.25">
      <c r="A34104" s="3">
        <v>43425.916666666664</v>
      </c>
      <c r="B34104" s="4">
        <v>5.8418999999999999</v>
      </c>
      <c r="C34104" s="4">
        <v>-4.2103999999999999</v>
      </c>
      <c r="D34104" s="4">
        <v>-5.9942000000000002</v>
      </c>
      <c r="E34104" s="4">
        <v>-6.5374999999999996</v>
      </c>
      <c r="F34104" s="4">
        <v>-6.9466999999999999</v>
      </c>
      <c r="G34104" s="4">
        <v>-5.1675583333333304</v>
      </c>
      <c r="H34104" s="4">
        <v>-5.9184999999999999</v>
      </c>
      <c r="I34104" s="4">
        <v>-5.2912333333333299</v>
      </c>
      <c r="J34104" s="4">
        <v>-5.722925</v>
      </c>
      <c r="K34104" s="4">
        <v>30.968900000000001</v>
      </c>
      <c r="L34104" s="4">
        <v>-3.7318583333333302</v>
      </c>
    </row>
    <row r="34105" spans="1:12" x14ac:dyDescent="0.25">
      <c r="A34105" s="3">
        <v>43425.958333333336</v>
      </c>
      <c r="B34105" s="4">
        <v>6.9807249999999996</v>
      </c>
      <c r="C34105" s="4">
        <v>-2.8799999999999999E-2</v>
      </c>
      <c r="D34105" s="4">
        <v>-1.7788999999999999</v>
      </c>
      <c r="E34105" s="4">
        <v>-2.1150000000000002</v>
      </c>
      <c r="F34105" s="4">
        <v>-2.5188999999999999</v>
      </c>
      <c r="G34105" s="4">
        <v>-4.1322416666666699</v>
      </c>
      <c r="H34105" s="4">
        <v>-1.4601999999999999</v>
      </c>
      <c r="I34105" s="4">
        <v>-4.2736333333333301</v>
      </c>
      <c r="J34105" s="4">
        <v>-4.6625916666666702</v>
      </c>
      <c r="K34105" s="4">
        <v>38.077800000000003</v>
      </c>
      <c r="L34105" s="4">
        <v>-2.33859166666667</v>
      </c>
    </row>
    <row r="34106" spans="1:12" x14ac:dyDescent="0.25">
      <c r="A34106" s="3">
        <v>43426</v>
      </c>
      <c r="B34106" s="4">
        <v>9.8379499999999993</v>
      </c>
      <c r="C34106" s="4">
        <v>-4.3891999999999998</v>
      </c>
      <c r="D34106" s="4">
        <v>-6.2142999999999997</v>
      </c>
      <c r="E34106" s="4">
        <v>-6.8094999999999999</v>
      </c>
      <c r="F34106" s="4">
        <v>-7.2195999999999998</v>
      </c>
      <c r="G34106" s="4">
        <v>-4.9798999999999998</v>
      </c>
      <c r="H34106" s="4">
        <v>-6.1731999999999996</v>
      </c>
      <c r="I34106" s="4">
        <v>-5.11933333333333</v>
      </c>
      <c r="J34106" s="4">
        <v>-5.4475583333333297</v>
      </c>
      <c r="K34106" s="4">
        <v>31.847100000000001</v>
      </c>
      <c r="L34106" s="4">
        <v>-3.1002333333333301</v>
      </c>
    </row>
    <row r="34107" spans="1:12" x14ac:dyDescent="0.25">
      <c r="A34107" s="3">
        <v>43426.041666666664</v>
      </c>
      <c r="B34107" s="4">
        <v>-0.71669166666666595</v>
      </c>
      <c r="C34107" s="4">
        <v>-6.8853</v>
      </c>
      <c r="D34107" s="4">
        <v>-8.1601999999999997</v>
      </c>
      <c r="E34107" s="4">
        <v>-8.4692000000000007</v>
      </c>
      <c r="F34107" s="4">
        <v>-8.7324999999999999</v>
      </c>
      <c r="G34107" s="4">
        <v>-9.8078333333333294</v>
      </c>
      <c r="H34107" s="4">
        <v>-8.0136000000000003</v>
      </c>
      <c r="I34107" s="4">
        <v>-9.8945083333333308</v>
      </c>
      <c r="J34107" s="4">
        <v>-10.527625</v>
      </c>
      <c r="K34107" s="4">
        <v>94.224699999999999</v>
      </c>
      <c r="L34107" s="4">
        <v>-8.5994083333333293</v>
      </c>
    </row>
    <row r="34108" spans="1:12" x14ac:dyDescent="0.25">
      <c r="A34108" s="3">
        <v>43426.083333333336</v>
      </c>
      <c r="B34108" s="4">
        <v>3.1527750000000001</v>
      </c>
      <c r="C34108" s="4">
        <v>11.715199999999999</v>
      </c>
      <c r="D34108" s="4">
        <v>11.1134</v>
      </c>
      <c r="E34108" s="4">
        <v>11.007300000000001</v>
      </c>
      <c r="F34108" s="4">
        <v>10.924899999999999</v>
      </c>
      <c r="G34108" s="4">
        <v>-4.83836666666667</v>
      </c>
      <c r="H34108" s="4">
        <v>11.288399999999999</v>
      </c>
      <c r="I34108" s="4">
        <v>-4.8991583333333297</v>
      </c>
      <c r="J34108" s="4">
        <v>-5.6089083333333303</v>
      </c>
      <c r="K34108" s="4">
        <v>21.4589</v>
      </c>
      <c r="L34108" s="4">
        <v>-3.5421</v>
      </c>
    </row>
    <row r="34109" spans="1:12" x14ac:dyDescent="0.25">
      <c r="A34109" s="3">
        <v>43426.125</v>
      </c>
      <c r="B34109" s="4">
        <v>17.149629999999998</v>
      </c>
      <c r="C34109" s="4">
        <v>16.8489</v>
      </c>
      <c r="D34109" s="4">
        <v>16.235499999999998</v>
      </c>
      <c r="E34109" s="4">
        <v>16.092199999999998</v>
      </c>
      <c r="F34109" s="4">
        <v>16.067</v>
      </c>
      <c r="G34109" s="4">
        <v>10.966620000000001</v>
      </c>
      <c r="H34109" s="4">
        <v>16.359200000000001</v>
      </c>
      <c r="I34109" s="4">
        <v>10.886340000000001</v>
      </c>
      <c r="J34109" s="4">
        <v>11.017530000000001</v>
      </c>
      <c r="K34109" s="4">
        <v>21.905000000000001</v>
      </c>
      <c r="L34109" s="4">
        <v>11.707549999999999</v>
      </c>
    </row>
    <row r="34110" spans="1:12" x14ac:dyDescent="0.25">
      <c r="A34110" s="3">
        <v>43426.166666666664</v>
      </c>
      <c r="B34110" s="4">
        <v>17.53003</v>
      </c>
      <c r="C34110" s="4">
        <v>10.0327</v>
      </c>
      <c r="D34110" s="4">
        <v>8.8440999999999992</v>
      </c>
      <c r="E34110" s="4">
        <v>8.5248000000000008</v>
      </c>
      <c r="F34110" s="4">
        <v>8.3355999999999995</v>
      </c>
      <c r="G34110" s="4">
        <v>10.684699999999999</v>
      </c>
      <c r="H34110" s="4">
        <v>8.9720999999999993</v>
      </c>
      <c r="I34110" s="4">
        <v>10.595409999999999</v>
      </c>
      <c r="J34110" s="4">
        <v>11.86077</v>
      </c>
      <c r="K34110" s="4">
        <v>27.711600000000001</v>
      </c>
      <c r="L34110" s="4">
        <v>11.452629999999999</v>
      </c>
    </row>
    <row r="34111" spans="1:12" x14ac:dyDescent="0.25">
      <c r="A34111" s="3">
        <v>43426.208333333336</v>
      </c>
      <c r="B34111" s="4">
        <v>22.71433</v>
      </c>
      <c r="C34111" s="4">
        <v>16.773499999999999</v>
      </c>
      <c r="D34111" s="4">
        <v>15.7033</v>
      </c>
      <c r="E34111" s="4">
        <v>15.148099999999999</v>
      </c>
      <c r="F34111" s="4">
        <v>15.0753</v>
      </c>
      <c r="G34111" s="4">
        <v>13.476800000000001</v>
      </c>
      <c r="H34111" s="4">
        <v>15.530799999999999</v>
      </c>
      <c r="I34111" s="4">
        <v>13.342370000000001</v>
      </c>
      <c r="J34111" s="4">
        <v>14.83742</v>
      </c>
      <c r="K34111" s="4">
        <v>21.6981</v>
      </c>
      <c r="L34111" s="4">
        <v>14.333930000000001</v>
      </c>
    </row>
    <row r="34112" spans="1:12" x14ac:dyDescent="0.25">
      <c r="A34112" s="3">
        <v>43426.25</v>
      </c>
      <c r="B34112" s="4">
        <v>28.085380000000001</v>
      </c>
      <c r="C34112" s="4">
        <v>26.032499999999999</v>
      </c>
      <c r="D34112" s="4">
        <v>25.0063</v>
      </c>
      <c r="E34112" s="4">
        <v>24.973700000000001</v>
      </c>
      <c r="F34112" s="4">
        <v>24.856100000000001</v>
      </c>
      <c r="G34112" s="4">
        <v>20.904060000000001</v>
      </c>
      <c r="H34112" s="4">
        <v>25.4969</v>
      </c>
      <c r="I34112" s="4">
        <v>20.723500000000001</v>
      </c>
      <c r="J34112" s="4">
        <v>22.331620000000001</v>
      </c>
      <c r="K34112" s="4">
        <v>47.457599999999999</v>
      </c>
      <c r="L34112" s="4">
        <v>21.948429999999998</v>
      </c>
    </row>
    <row r="34113" spans="1:12" x14ac:dyDescent="0.25">
      <c r="A34113" s="3">
        <v>43426.291666666664</v>
      </c>
      <c r="B34113" s="4">
        <v>37.014850000000003</v>
      </c>
      <c r="C34113" s="4">
        <v>60.895099999999999</v>
      </c>
      <c r="D34113" s="4">
        <v>56.4099</v>
      </c>
      <c r="E34113" s="4">
        <v>56.121299999999998</v>
      </c>
      <c r="F34113" s="4">
        <v>55.244100000000003</v>
      </c>
      <c r="G34113" s="4">
        <v>28.963200000000001</v>
      </c>
      <c r="H34113" s="4">
        <v>57.812399999999997</v>
      </c>
      <c r="I34113" s="4">
        <v>28.708919999999999</v>
      </c>
      <c r="J34113" s="4">
        <v>30.30621</v>
      </c>
      <c r="K34113" s="4">
        <v>73.164199999999994</v>
      </c>
      <c r="L34113" s="4">
        <v>30.85717</v>
      </c>
    </row>
    <row r="34114" spans="1:12" x14ac:dyDescent="0.25">
      <c r="A34114" s="3">
        <v>43426.333333333336</v>
      </c>
      <c r="B34114" s="4">
        <v>57.950609999999998</v>
      </c>
      <c r="C34114" s="4">
        <v>31.545999999999999</v>
      </c>
      <c r="D34114" s="4">
        <v>27.290500000000002</v>
      </c>
      <c r="E34114" s="4">
        <v>27.4664</v>
      </c>
      <c r="F34114" s="4">
        <v>26.6267</v>
      </c>
      <c r="G34114" s="4">
        <v>45.876449999999998</v>
      </c>
      <c r="H34114" s="4">
        <v>28.704999999999998</v>
      </c>
      <c r="I34114" s="4">
        <v>45.580880000000001</v>
      </c>
      <c r="J34114" s="4">
        <v>45.492109999999997</v>
      </c>
      <c r="K34114" s="4">
        <v>38.386099999999999</v>
      </c>
      <c r="L34114" s="4">
        <v>49.636749999999999</v>
      </c>
    </row>
    <row r="34115" spans="1:12" x14ac:dyDescent="0.25">
      <c r="A34115" s="3">
        <v>43426.375</v>
      </c>
      <c r="B34115" s="4">
        <v>82.085269999999994</v>
      </c>
      <c r="C34115" s="4">
        <v>257.02820000000003</v>
      </c>
      <c r="D34115" s="4">
        <v>251.81450000000001</v>
      </c>
      <c r="E34115" s="4">
        <v>251.78</v>
      </c>
      <c r="F34115" s="4">
        <v>251.32499999999999</v>
      </c>
      <c r="G34115" s="4">
        <v>73.868579999999994</v>
      </c>
      <c r="H34115" s="4">
        <v>255.03190000000001</v>
      </c>
      <c r="I34115" s="4">
        <v>73.589759999999998</v>
      </c>
      <c r="J34115" s="4">
        <v>75.166079999999994</v>
      </c>
      <c r="K34115" s="4">
        <v>279.745</v>
      </c>
      <c r="L34115" s="4">
        <v>76.253649999999993</v>
      </c>
    </row>
    <row r="34116" spans="1:12" x14ac:dyDescent="0.25">
      <c r="A34116" s="3">
        <v>43426.416666666664</v>
      </c>
      <c r="B34116" s="4">
        <v>418.7346</v>
      </c>
      <c r="C34116" s="4">
        <v>287.57380000000001</v>
      </c>
      <c r="D34116" s="4">
        <v>283.93790000000001</v>
      </c>
      <c r="E34116" s="4">
        <v>285.17899999999997</v>
      </c>
      <c r="F34116" s="4">
        <v>284.83390000000003</v>
      </c>
      <c r="G34116" s="4">
        <v>396.9486</v>
      </c>
      <c r="H34116" s="4">
        <v>287.7457</v>
      </c>
      <c r="I34116" s="4">
        <v>395.8485</v>
      </c>
      <c r="J34116" s="4">
        <v>401.19560000000001</v>
      </c>
      <c r="K34116" s="4">
        <v>277.9255</v>
      </c>
      <c r="L34116" s="4">
        <v>404.13409999999999</v>
      </c>
    </row>
    <row r="34117" spans="1:12" x14ac:dyDescent="0.25">
      <c r="A34117" s="3">
        <v>43426.458333333336</v>
      </c>
      <c r="B34117" s="4">
        <v>61.668059999999997</v>
      </c>
      <c r="C34117" s="4">
        <v>17.432600000000001</v>
      </c>
      <c r="D34117" s="4">
        <v>17.0899</v>
      </c>
      <c r="E34117" s="4">
        <v>17.129899999999999</v>
      </c>
      <c r="F34117" s="4">
        <v>17.081</v>
      </c>
      <c r="G34117" s="4">
        <v>58.038910000000001</v>
      </c>
      <c r="H34117" s="4">
        <v>17.358899999999998</v>
      </c>
      <c r="I34117" s="4">
        <v>57.843969999999999</v>
      </c>
      <c r="J34117" s="4">
        <v>58.752879999999998</v>
      </c>
      <c r="K34117" s="4">
        <v>18.366599999999998</v>
      </c>
      <c r="L34117" s="4">
        <v>59.702080000000002</v>
      </c>
    </row>
    <row r="34118" spans="1:12" x14ac:dyDescent="0.25">
      <c r="A34118" s="3">
        <v>43426.5</v>
      </c>
      <c r="B34118" s="4">
        <v>-18.0241583333333</v>
      </c>
      <c r="C34118" s="4">
        <v>-30.848299999999998</v>
      </c>
      <c r="D34118" s="4">
        <v>-30.472999999999999</v>
      </c>
      <c r="E34118" s="4">
        <v>-30.6037</v>
      </c>
      <c r="F34118" s="4">
        <v>-30.728400000000001</v>
      </c>
      <c r="G34118" s="4">
        <v>-16.804475</v>
      </c>
      <c r="H34118" s="4">
        <v>-30.9498</v>
      </c>
      <c r="I34118" s="4">
        <v>-16.678333333333299</v>
      </c>
      <c r="J34118" s="4">
        <v>-17.06185</v>
      </c>
      <c r="K34118" s="4">
        <v>-34.542700000000004</v>
      </c>
      <c r="L34118" s="4">
        <v>-17.036941666666699</v>
      </c>
    </row>
    <row r="34119" spans="1:12" x14ac:dyDescent="0.25">
      <c r="A34119" s="3">
        <v>43426.541666666664</v>
      </c>
      <c r="B34119" s="4">
        <v>-31.584</v>
      </c>
      <c r="C34119" s="4">
        <v>-26.720600000000001</v>
      </c>
      <c r="D34119" s="4">
        <v>-26.967400000000001</v>
      </c>
      <c r="E34119" s="4">
        <v>-27.294599999999999</v>
      </c>
      <c r="F34119" s="4">
        <v>-27.519200000000001</v>
      </c>
      <c r="G34119" s="4">
        <v>-29.697016666666698</v>
      </c>
      <c r="H34119" s="4">
        <v>-27.351500000000001</v>
      </c>
      <c r="I34119" s="4">
        <v>-29.455991666666701</v>
      </c>
      <c r="J34119" s="4">
        <v>-30.296041666666699</v>
      </c>
      <c r="K34119" s="4">
        <v>-19.785499999999999</v>
      </c>
      <c r="L34119" s="4">
        <v>-29.963308333333298</v>
      </c>
    </row>
    <row r="34120" spans="1:12" x14ac:dyDescent="0.25">
      <c r="A34120" s="3">
        <v>43426.583333333336</v>
      </c>
      <c r="B34120" s="4">
        <v>-8.6215499999999992</v>
      </c>
      <c r="C34120" s="4">
        <v>-14.018599999999999</v>
      </c>
      <c r="D34120" s="4">
        <v>-15.120100000000001</v>
      </c>
      <c r="E34120" s="4">
        <v>-15.4787</v>
      </c>
      <c r="F34120" s="4">
        <v>-15.806699999999999</v>
      </c>
      <c r="G34120" s="4">
        <v>-15.75605</v>
      </c>
      <c r="H34120" s="4">
        <v>-15.149699999999999</v>
      </c>
      <c r="I34120" s="4">
        <v>-15.7444083333333</v>
      </c>
      <c r="J34120" s="4">
        <v>-16.512725</v>
      </c>
      <c r="K34120" s="4">
        <v>11.379200000000001</v>
      </c>
      <c r="L34120" s="4">
        <v>-14.616991666666699</v>
      </c>
    </row>
    <row r="34121" spans="1:12" x14ac:dyDescent="0.25">
      <c r="A34121" s="3">
        <v>43426.625</v>
      </c>
      <c r="B34121" s="4">
        <v>-17.1706166666667</v>
      </c>
      <c r="C34121" s="4">
        <v>-24.447399999999998</v>
      </c>
      <c r="D34121" s="4">
        <v>-24.970700000000001</v>
      </c>
      <c r="E34121" s="4">
        <v>-25.150700000000001</v>
      </c>
      <c r="F34121" s="4">
        <v>-25.3931</v>
      </c>
      <c r="G34121" s="4">
        <v>-21.574950000000001</v>
      </c>
      <c r="H34121" s="4">
        <v>-25.086400000000001</v>
      </c>
      <c r="I34121" s="4">
        <v>-21.500216666666699</v>
      </c>
      <c r="J34121" s="4">
        <v>-22.3955916666667</v>
      </c>
      <c r="K34121" s="4">
        <v>-8.1930999999999994</v>
      </c>
      <c r="L34121" s="4">
        <v>-20.969941666666699</v>
      </c>
    </row>
    <row r="34122" spans="1:12" x14ac:dyDescent="0.25">
      <c r="A34122" s="3">
        <v>43426.666666666664</v>
      </c>
      <c r="B34122" s="4">
        <v>-9.6482250000000001</v>
      </c>
      <c r="C34122" s="4">
        <v>-14.007300000000001</v>
      </c>
      <c r="D34122" s="4">
        <v>-14.852</v>
      </c>
      <c r="E34122" s="4">
        <v>-15.056900000000001</v>
      </c>
      <c r="F34122" s="4">
        <v>-15.172499999999999</v>
      </c>
      <c r="G34122" s="4">
        <v>-15.2693333333333</v>
      </c>
      <c r="H34122" s="4">
        <v>-14.7881</v>
      </c>
      <c r="I34122" s="4">
        <v>-15.325891666666701</v>
      </c>
      <c r="J34122" s="4">
        <v>-16.2055583333333</v>
      </c>
      <c r="K34122" s="4">
        <v>25.6829</v>
      </c>
      <c r="L34122" s="4">
        <v>-14.45285</v>
      </c>
    </row>
    <row r="34123" spans="1:12" x14ac:dyDescent="0.25">
      <c r="A34123" s="3">
        <v>43426.708333333336</v>
      </c>
      <c r="B34123" s="4">
        <v>9.0596580000000007</v>
      </c>
      <c r="C34123" s="4">
        <v>4.6277999999999997</v>
      </c>
      <c r="D34123" s="4">
        <v>1.4343999999999999</v>
      </c>
      <c r="E34123" s="4">
        <v>-1.0347999999999999</v>
      </c>
      <c r="F34123" s="4">
        <v>-1.4024000000000001</v>
      </c>
      <c r="G34123" s="4">
        <v>-7.8165750000000003</v>
      </c>
      <c r="H34123" s="4">
        <v>-3.2000000000000001E-2</v>
      </c>
      <c r="I34123" s="4">
        <v>-7.9385333333333303</v>
      </c>
      <c r="J34123" s="4">
        <v>-8.2415749999999992</v>
      </c>
      <c r="K34123" s="4">
        <v>55.527000000000001</v>
      </c>
      <c r="L34123" s="4">
        <v>-6.1247499999999997</v>
      </c>
    </row>
    <row r="34124" spans="1:12" x14ac:dyDescent="0.25">
      <c r="A34124" s="3">
        <v>43426.75</v>
      </c>
      <c r="B34124" s="4">
        <v>11.52328</v>
      </c>
      <c r="C34124" s="4">
        <v>47.113700000000001</v>
      </c>
      <c r="D34124" s="4">
        <v>75.4011</v>
      </c>
      <c r="E34124" s="4">
        <v>-78.225899999999996</v>
      </c>
      <c r="F34124" s="4">
        <v>-51.897799999999997</v>
      </c>
      <c r="G34124" s="4">
        <v>-44.068591666666698</v>
      </c>
      <c r="H34124" s="4">
        <v>-20.520399999999999</v>
      </c>
      <c r="I34124" s="4">
        <v>-44.132116666666697</v>
      </c>
      <c r="J34124" s="4">
        <v>-20.629591666666698</v>
      </c>
      <c r="K34124" s="4">
        <v>78.510900000000007</v>
      </c>
      <c r="L34124" s="4">
        <v>92.245930000000001</v>
      </c>
    </row>
    <row r="34125" spans="1:12" x14ac:dyDescent="0.25">
      <c r="A34125" s="3">
        <v>43426.791666666664</v>
      </c>
      <c r="B34125" s="4">
        <v>12.14888</v>
      </c>
      <c r="C34125" s="4">
        <v>-11.3649</v>
      </c>
      <c r="D34125" s="4">
        <v>-13.1471</v>
      </c>
      <c r="E34125" s="4">
        <v>-13.791600000000001</v>
      </c>
      <c r="F34125" s="4">
        <v>-14.31</v>
      </c>
      <c r="G34125" s="4">
        <v>-22.0349166666667</v>
      </c>
      <c r="H34125" s="4">
        <v>-13.2172</v>
      </c>
      <c r="I34125" s="4">
        <v>-22.115183333333299</v>
      </c>
      <c r="J34125" s="4">
        <v>-20.827708333333302</v>
      </c>
      <c r="K34125" s="4">
        <v>120.46080000000001</v>
      </c>
      <c r="L34125" s="4">
        <v>4.8845330000000002</v>
      </c>
    </row>
    <row r="34126" spans="1:12" x14ac:dyDescent="0.25">
      <c r="A34126" s="3">
        <v>43426.833333333336</v>
      </c>
      <c r="B34126" s="4">
        <v>19.73169</v>
      </c>
      <c r="C34126" s="4">
        <v>-16.698499999999999</v>
      </c>
      <c r="D34126" s="4">
        <v>-23.1264</v>
      </c>
      <c r="E34126" s="4">
        <v>-26.1615</v>
      </c>
      <c r="F34126" s="4">
        <v>-28.1356</v>
      </c>
      <c r="G34126" s="4">
        <v>-29.3090166666667</v>
      </c>
      <c r="H34126" s="4">
        <v>-23.645199999999999</v>
      </c>
      <c r="I34126" s="4">
        <v>-29.391766666666701</v>
      </c>
      <c r="J34126" s="4">
        <v>-40.972308333333302</v>
      </c>
      <c r="K34126" s="4">
        <v>49.005499999999998</v>
      </c>
      <c r="L34126" s="4">
        <v>-18.712900000000001</v>
      </c>
    </row>
    <row r="34127" spans="1:12" x14ac:dyDescent="0.25">
      <c r="A34127" s="3">
        <v>43426.875</v>
      </c>
      <c r="B34127" s="4">
        <v>10.374370000000001</v>
      </c>
      <c r="C34127" s="4">
        <v>-18.2881</v>
      </c>
      <c r="D34127" s="4">
        <v>-24.115200000000002</v>
      </c>
      <c r="E34127" s="4">
        <v>-26.197800000000001</v>
      </c>
      <c r="F34127" s="4">
        <v>-28.650400000000001</v>
      </c>
      <c r="G34127" s="4">
        <v>-27.839200000000002</v>
      </c>
      <c r="H34127" s="4">
        <v>-23.788499999999999</v>
      </c>
      <c r="I34127" s="4">
        <v>-27.935083333333299</v>
      </c>
      <c r="J34127" s="4">
        <v>-38.2218083333333</v>
      </c>
      <c r="K34127" s="4">
        <v>23.216000000000001</v>
      </c>
      <c r="L34127" s="4">
        <v>-18.3703416666667</v>
      </c>
    </row>
    <row r="34128" spans="1:12" x14ac:dyDescent="0.25">
      <c r="A34128" s="3">
        <v>43426.916666666664</v>
      </c>
      <c r="B34128" s="4">
        <v>9.969125</v>
      </c>
      <c r="C34128" s="4">
        <v>-17.162800000000001</v>
      </c>
      <c r="D34128" s="4">
        <v>-23.155899999999999</v>
      </c>
      <c r="E34128" s="4">
        <v>-25.332100000000001</v>
      </c>
      <c r="F34128" s="4">
        <v>-27.7608</v>
      </c>
      <c r="G34128" s="4">
        <v>-28.114825</v>
      </c>
      <c r="H34128" s="4">
        <v>-22.839099999999998</v>
      </c>
      <c r="I34128" s="4">
        <v>-28.163</v>
      </c>
      <c r="J34128" s="4">
        <v>-38.359200000000001</v>
      </c>
      <c r="K34128" s="4">
        <v>81.904200000000003</v>
      </c>
      <c r="L34128" s="4">
        <v>-18.883416666666701</v>
      </c>
    </row>
    <row r="34129" spans="1:12" x14ac:dyDescent="0.25">
      <c r="A34129" s="3">
        <v>43426.958333333336</v>
      </c>
      <c r="B34129" s="4">
        <v>17.0365</v>
      </c>
      <c r="C34129" s="4">
        <v>-14.3451</v>
      </c>
      <c r="D34129" s="4">
        <v>-21.331499999999998</v>
      </c>
      <c r="E34129" s="4">
        <v>-23.954499999999999</v>
      </c>
      <c r="F34129" s="4">
        <v>-26.714400000000001</v>
      </c>
      <c r="G34129" s="4">
        <v>-27.9261083333333</v>
      </c>
      <c r="H34129" s="4">
        <v>-21.069099999999999</v>
      </c>
      <c r="I34129" s="4">
        <v>-27.997624999999999</v>
      </c>
      <c r="J34129" s="4">
        <v>-38.586308333333299</v>
      </c>
      <c r="K34129" s="4">
        <v>39.667999999999999</v>
      </c>
      <c r="L34129" s="4">
        <v>-18.475708333333301</v>
      </c>
    </row>
    <row r="34130" spans="1:12" x14ac:dyDescent="0.25">
      <c r="A34130" s="3">
        <v>43427</v>
      </c>
      <c r="B34130" s="4">
        <v>6.4738420000000003</v>
      </c>
      <c r="C34130" s="4">
        <v>-18.4131</v>
      </c>
      <c r="D34130" s="4">
        <v>-23.805</v>
      </c>
      <c r="E34130" s="4">
        <v>-25.8291</v>
      </c>
      <c r="F34130" s="4">
        <v>-28.0578</v>
      </c>
      <c r="G34130" s="4">
        <v>-28.407783333333299</v>
      </c>
      <c r="H34130" s="4">
        <v>-23.6126</v>
      </c>
      <c r="I34130" s="4">
        <v>-28.436174999999999</v>
      </c>
      <c r="J34130" s="4">
        <v>-38.385258333333297</v>
      </c>
      <c r="K34130" s="4">
        <v>26.779900000000001</v>
      </c>
      <c r="L34130" s="4">
        <v>-19.7142083333333</v>
      </c>
    </row>
    <row r="34131" spans="1:12" x14ac:dyDescent="0.25">
      <c r="A34131" s="3">
        <v>43427.041666666664</v>
      </c>
      <c r="B34131" s="4">
        <v>12.172029999999999</v>
      </c>
      <c r="C34131" s="4">
        <v>-18.266100000000002</v>
      </c>
      <c r="D34131" s="4">
        <v>-24.387599999999999</v>
      </c>
      <c r="E34131" s="4">
        <v>-27.3734</v>
      </c>
      <c r="F34131" s="4">
        <v>-29.451799999999999</v>
      </c>
      <c r="G34131" s="4">
        <v>-29.913641666666699</v>
      </c>
      <c r="H34131" s="4">
        <v>-25.024899999999999</v>
      </c>
      <c r="I34131" s="4">
        <v>-29.975766666666701</v>
      </c>
      <c r="J34131" s="4">
        <v>-38.406466666666702</v>
      </c>
      <c r="K34131" s="4">
        <v>87.929100000000005</v>
      </c>
      <c r="L34131" s="4">
        <v>-15.226558333333299</v>
      </c>
    </row>
    <row r="34132" spans="1:12" x14ac:dyDescent="0.25">
      <c r="A34132" s="3">
        <v>43427.083333333336</v>
      </c>
      <c r="B34132" s="4">
        <v>6.6068420000000003</v>
      </c>
      <c r="C34132" s="4">
        <v>-18.044799999999999</v>
      </c>
      <c r="D34132" s="4">
        <v>-23.645900000000001</v>
      </c>
      <c r="E34132" s="4">
        <v>-25.775600000000001</v>
      </c>
      <c r="F34132" s="4">
        <v>-28.024999999999999</v>
      </c>
      <c r="G34132" s="4">
        <v>-40.663249999999998</v>
      </c>
      <c r="H34132" s="4">
        <v>-23.499600000000001</v>
      </c>
      <c r="I34132" s="4">
        <v>-40.665841666666701</v>
      </c>
      <c r="J34132" s="4">
        <v>-37.984933333333302</v>
      </c>
      <c r="K34132" s="4">
        <v>27.011199999999999</v>
      </c>
      <c r="L34132" s="4">
        <v>24.7182</v>
      </c>
    </row>
    <row r="34133" spans="1:12" x14ac:dyDescent="0.25">
      <c r="A34133" s="3">
        <v>43427.125</v>
      </c>
      <c r="B34133" s="4">
        <v>9.1031910000000007</v>
      </c>
      <c r="C34133" s="4">
        <v>-22.276</v>
      </c>
      <c r="D34133" s="4">
        <v>-26.491</v>
      </c>
      <c r="E34133" s="4">
        <v>-28.020299999999999</v>
      </c>
      <c r="F34133" s="4">
        <v>-29.811499999999999</v>
      </c>
      <c r="G34133" s="4">
        <v>-43.440108333333299</v>
      </c>
      <c r="H34133" s="4">
        <v>-26.331600000000002</v>
      </c>
      <c r="I34133" s="4">
        <v>-43.464325000000002</v>
      </c>
      <c r="J34133" s="4">
        <v>-38.140358333333303</v>
      </c>
      <c r="K34133" s="4">
        <v>13.369899999999999</v>
      </c>
      <c r="L34133" s="4">
        <v>37.418259999999997</v>
      </c>
    </row>
    <row r="34134" spans="1:12" x14ac:dyDescent="0.25">
      <c r="A34134" s="3">
        <v>43427.166666666664</v>
      </c>
      <c r="B34134" s="4">
        <v>9.5803750000000001</v>
      </c>
      <c r="C34134" s="4">
        <v>-17.349799999999998</v>
      </c>
      <c r="D34134" s="4">
        <v>-23.523900000000001</v>
      </c>
      <c r="E34134" s="4">
        <v>-26.502400000000002</v>
      </c>
      <c r="F34134" s="4">
        <v>-28.637799999999999</v>
      </c>
      <c r="G34134" s="4">
        <v>-33.271441666666703</v>
      </c>
      <c r="H34134" s="4">
        <v>-24.1449</v>
      </c>
      <c r="I34134" s="4">
        <v>-33.288024999999998</v>
      </c>
      <c r="J34134" s="4">
        <v>-38.3710083333333</v>
      </c>
      <c r="K34134" s="4">
        <v>29.930399999999999</v>
      </c>
      <c r="L34134" s="4">
        <v>-4.1766583333333296</v>
      </c>
    </row>
    <row r="34135" spans="1:12" x14ac:dyDescent="0.25">
      <c r="A34135" s="3">
        <v>43427.208333333336</v>
      </c>
      <c r="B34135" s="4">
        <v>6.816192</v>
      </c>
      <c r="C34135" s="4">
        <v>-8.0066000000000006</v>
      </c>
      <c r="D34135" s="4">
        <v>-9.2896000000000001</v>
      </c>
      <c r="E34135" s="4">
        <v>-32.627099999999999</v>
      </c>
      <c r="F34135" s="4">
        <v>-31.1248</v>
      </c>
      <c r="G34135" s="4">
        <v>-28.337208333333301</v>
      </c>
      <c r="H34135" s="4">
        <v>-22.3735</v>
      </c>
      <c r="I34135" s="4">
        <v>-28.388200000000001</v>
      </c>
      <c r="J34135" s="4">
        <v>-37.994799999999998</v>
      </c>
      <c r="K34135" s="4">
        <v>31.6067</v>
      </c>
      <c r="L34135" s="4">
        <v>-16.175916666666701</v>
      </c>
    </row>
    <row r="34136" spans="1:12" x14ac:dyDescent="0.25">
      <c r="A34136" s="3">
        <v>43427.25</v>
      </c>
      <c r="B34136" s="4">
        <v>8.2641249999999999</v>
      </c>
      <c r="C34136" s="4">
        <v>-17.9893</v>
      </c>
      <c r="D34136" s="4">
        <v>-23.534199999999998</v>
      </c>
      <c r="E34136" s="4">
        <v>-25.675899999999999</v>
      </c>
      <c r="F34136" s="4">
        <v>-27.8643</v>
      </c>
      <c r="G34136" s="4">
        <v>-27.515550000000001</v>
      </c>
      <c r="H34136" s="4">
        <v>-23.406300000000002</v>
      </c>
      <c r="I34136" s="4">
        <v>-27.568899999999999</v>
      </c>
      <c r="J34136" s="4">
        <v>-36.906658333333297</v>
      </c>
      <c r="K34136" s="4">
        <v>88.025899999999993</v>
      </c>
      <c r="L34136" s="4">
        <v>-16.317499999999999</v>
      </c>
    </row>
    <row r="34137" spans="1:12" x14ac:dyDescent="0.25">
      <c r="A34137" s="3">
        <v>43427.291666666664</v>
      </c>
      <c r="B34137" s="4">
        <v>5.1738499999999998</v>
      </c>
      <c r="C34137" s="4">
        <v>-14.291499999999999</v>
      </c>
      <c r="D34137" s="4">
        <v>-20.827400000000001</v>
      </c>
      <c r="E34137" s="4">
        <v>-23.294499999999999</v>
      </c>
      <c r="F34137" s="4">
        <v>-25.904699999999998</v>
      </c>
      <c r="G34137" s="4">
        <v>-28.314091666666702</v>
      </c>
      <c r="H34137" s="4">
        <v>-20.583100000000002</v>
      </c>
      <c r="I34137" s="4">
        <v>-28.334891666666699</v>
      </c>
      <c r="J34137" s="4">
        <v>-37.3168333333333</v>
      </c>
      <c r="K34137" s="4">
        <v>69.514099999999999</v>
      </c>
      <c r="L34137" s="4">
        <v>-15.019016666666699</v>
      </c>
    </row>
    <row r="34138" spans="1:12" x14ac:dyDescent="0.25">
      <c r="A34138" s="3">
        <v>43427.333333333336</v>
      </c>
      <c r="B34138" s="4">
        <v>8.6803670000000004</v>
      </c>
      <c r="C34138" s="4">
        <v>-6.0206999999999997</v>
      </c>
      <c r="D34138" s="4">
        <v>-8.9390999999999998</v>
      </c>
      <c r="E34138" s="4">
        <v>-9.9123000000000001</v>
      </c>
      <c r="F34138" s="4">
        <v>-10.928000000000001</v>
      </c>
      <c r="G34138" s="4">
        <v>-12.676525</v>
      </c>
      <c r="H34138" s="4">
        <v>-8.7748000000000008</v>
      </c>
      <c r="I34138" s="4">
        <v>-12.72495</v>
      </c>
      <c r="J34138" s="4">
        <v>-17.933208333333301</v>
      </c>
      <c r="K34138" s="4">
        <v>38.065800000000003</v>
      </c>
      <c r="L34138" s="4">
        <v>-7.5634333333333297</v>
      </c>
    </row>
    <row r="34139" spans="1:12" x14ac:dyDescent="0.25">
      <c r="A34139" s="3">
        <v>43427.375</v>
      </c>
      <c r="B34139" s="4">
        <v>12.3954</v>
      </c>
      <c r="C34139" s="4">
        <v>-2.41E-2</v>
      </c>
      <c r="D34139" s="4">
        <v>-1.5551999999999999</v>
      </c>
      <c r="E34139" s="4">
        <v>-1.9094</v>
      </c>
      <c r="F34139" s="4">
        <v>-2.2368999999999999</v>
      </c>
      <c r="G34139" s="4">
        <v>-4.2862416666666698</v>
      </c>
      <c r="H34139" s="4">
        <v>-1.3125</v>
      </c>
      <c r="I34139" s="4">
        <v>-4.4361249999999997</v>
      </c>
      <c r="J34139" s="4">
        <v>-8.3989916666666709</v>
      </c>
      <c r="K34139" s="4">
        <v>43.176400000000001</v>
      </c>
      <c r="L34139" s="4">
        <v>-0.61506666666666698</v>
      </c>
    </row>
    <row r="34140" spans="1:12" x14ac:dyDescent="0.25">
      <c r="A34140" s="3">
        <v>43427.416666666664</v>
      </c>
      <c r="B34140" s="4">
        <v>9.8483920000000005</v>
      </c>
      <c r="C34140" s="4">
        <v>-1.3822000000000001</v>
      </c>
      <c r="D34140" s="4">
        <v>-2.9214000000000002</v>
      </c>
      <c r="E34140" s="4">
        <v>-3.1629</v>
      </c>
      <c r="F34140" s="4">
        <v>-3.5503999999999998</v>
      </c>
      <c r="G34140" s="4">
        <v>1.002675</v>
      </c>
      <c r="H34140" s="4">
        <v>-2.5331999999999999</v>
      </c>
      <c r="I34140" s="4">
        <v>0.84459169999999995</v>
      </c>
      <c r="J34140" s="4">
        <v>-4.6833333333332998E-3</v>
      </c>
      <c r="K34140" s="4">
        <v>34.814100000000003</v>
      </c>
      <c r="L34140" s="4">
        <v>2.8342499999999999</v>
      </c>
    </row>
    <row r="34141" spans="1:12" x14ac:dyDescent="0.25">
      <c r="A34141" s="3">
        <v>43427.458333333336</v>
      </c>
      <c r="B34141" s="4">
        <v>8.5609079999999995</v>
      </c>
      <c r="C34141" s="4">
        <v>-8.0917999999999992</v>
      </c>
      <c r="D34141" s="4">
        <v>-14.0436</v>
      </c>
      <c r="E34141" s="4">
        <v>-16.719200000000001</v>
      </c>
      <c r="F34141" s="4">
        <v>-18.484100000000002</v>
      </c>
      <c r="G34141" s="4">
        <v>-8.31823333333333</v>
      </c>
      <c r="H34141" s="4">
        <v>-14.4137</v>
      </c>
      <c r="I34141" s="4">
        <v>-8.4741333333333309</v>
      </c>
      <c r="J34141" s="4">
        <v>-12.437108333333301</v>
      </c>
      <c r="K34141" s="4">
        <v>63.607300000000002</v>
      </c>
      <c r="L34141" s="4">
        <v>-4.987025</v>
      </c>
    </row>
    <row r="34142" spans="1:12" x14ac:dyDescent="0.25">
      <c r="A34142" s="3">
        <v>43427.5</v>
      </c>
      <c r="B34142" s="4">
        <v>15.433009999999999</v>
      </c>
      <c r="C34142" s="4">
        <v>-12.248799999999999</v>
      </c>
      <c r="D34142" s="4">
        <v>-17.4756</v>
      </c>
      <c r="E34142" s="4">
        <v>-19.201899999999998</v>
      </c>
      <c r="F34142" s="4">
        <v>-21.3767</v>
      </c>
      <c r="G34142" s="4">
        <v>-11.4747416666667</v>
      </c>
      <c r="H34142" s="4">
        <v>-16.9985</v>
      </c>
      <c r="I34142" s="4">
        <v>-11.613341666666701</v>
      </c>
      <c r="J34142" s="4">
        <v>-17.367941666666699</v>
      </c>
      <c r="K34142" s="4">
        <v>33.322600000000001</v>
      </c>
      <c r="L34142" s="4">
        <v>-5.5387416666666702</v>
      </c>
    </row>
    <row r="34143" spans="1:12" x14ac:dyDescent="0.25">
      <c r="A34143" s="3">
        <v>43427.541666666664</v>
      </c>
      <c r="B34143" s="4">
        <v>0.55380830000000003</v>
      </c>
      <c r="C34143" s="4">
        <v>-14.644299999999999</v>
      </c>
      <c r="D34143" s="4">
        <v>-18.160900000000002</v>
      </c>
      <c r="E34143" s="4">
        <v>-19.279800000000002</v>
      </c>
      <c r="F34143" s="4">
        <v>-20.645399999999999</v>
      </c>
      <c r="G34143" s="4">
        <v>-22.290191666666701</v>
      </c>
      <c r="H34143" s="4">
        <v>-17.866299999999999</v>
      </c>
      <c r="I34143" s="4">
        <v>-22.336683333333301</v>
      </c>
      <c r="J34143" s="4">
        <v>-29.381499999999999</v>
      </c>
      <c r="K34143" s="4">
        <v>29.906400000000001</v>
      </c>
      <c r="L34143" s="4">
        <v>-16.133658333333301</v>
      </c>
    </row>
    <row r="34144" spans="1:12" x14ac:dyDescent="0.25">
      <c r="A34144" s="3">
        <v>43427.583333333336</v>
      </c>
      <c r="B34144" s="4">
        <v>6.9795749999999996</v>
      </c>
      <c r="C34144" s="4">
        <v>-13.6457</v>
      </c>
      <c r="D34144" s="4">
        <v>-15.317</v>
      </c>
      <c r="E34144" s="4">
        <v>-15.8149</v>
      </c>
      <c r="F34144" s="4">
        <v>-16.296399999999998</v>
      </c>
      <c r="G34144" s="4">
        <v>-13.591125</v>
      </c>
      <c r="H34144" s="4">
        <v>-15.2446</v>
      </c>
      <c r="I34144" s="4">
        <v>-13.7095583333333</v>
      </c>
      <c r="J34144" s="4">
        <v>-18.153475</v>
      </c>
      <c r="K34144" s="4">
        <v>25.581</v>
      </c>
      <c r="L34144" s="4">
        <v>-9.1154583333333292</v>
      </c>
    </row>
    <row r="34145" spans="1:12" x14ac:dyDescent="0.25">
      <c r="A34145" s="3">
        <v>43427.625</v>
      </c>
      <c r="B34145" s="4">
        <v>-8.4740583333333301</v>
      </c>
      <c r="C34145" s="4">
        <v>-17.052499999999998</v>
      </c>
      <c r="D34145" s="4">
        <v>-18.2986</v>
      </c>
      <c r="E34145" s="4">
        <v>-18.6799</v>
      </c>
      <c r="F34145" s="4">
        <v>-19.059999999999999</v>
      </c>
      <c r="G34145" s="4">
        <v>-17.883900000000001</v>
      </c>
      <c r="H34145" s="4">
        <v>-18.301400000000001</v>
      </c>
      <c r="I34145" s="4">
        <v>-17.8877083333333</v>
      </c>
      <c r="J34145" s="4">
        <v>-19.058108333333301</v>
      </c>
      <c r="K34145" s="4">
        <v>12.4602</v>
      </c>
      <c r="L34145" s="4">
        <v>-16.167683333333301</v>
      </c>
    </row>
    <row r="34146" spans="1:12" x14ac:dyDescent="0.25">
      <c r="A34146" s="3">
        <v>43427.666666666664</v>
      </c>
      <c r="B34146" s="4">
        <v>-12.677108333333299</v>
      </c>
      <c r="C34146" s="4">
        <v>-14.336600000000001</v>
      </c>
      <c r="D34146" s="4">
        <v>-15.7881</v>
      </c>
      <c r="E34146" s="4">
        <v>-16.148700000000002</v>
      </c>
      <c r="F34146" s="4">
        <v>-16.5137</v>
      </c>
      <c r="G34146" s="4">
        <v>-20.1255666666667</v>
      </c>
      <c r="H34146" s="4">
        <v>-15.6517</v>
      </c>
      <c r="I34146" s="4">
        <v>-20.1373416666667</v>
      </c>
      <c r="J34146" s="4">
        <v>-21.823958333333302</v>
      </c>
      <c r="K34146" s="4">
        <v>31.047699999999999</v>
      </c>
      <c r="L34146" s="4">
        <v>-18.633475000000001</v>
      </c>
    </row>
    <row r="34147" spans="1:12" x14ac:dyDescent="0.25">
      <c r="A34147" s="3">
        <v>43427.708333333336</v>
      </c>
      <c r="B34147" s="4">
        <v>50.374670000000002</v>
      </c>
      <c r="C34147" s="4">
        <v>164.86359999999999</v>
      </c>
      <c r="D34147" s="4">
        <v>162.16419999999999</v>
      </c>
      <c r="E34147" s="4">
        <v>163.0367</v>
      </c>
      <c r="F34147" s="4">
        <v>162.3621</v>
      </c>
      <c r="G34147" s="4">
        <v>44.045430000000003</v>
      </c>
      <c r="H34147" s="4">
        <v>165.0309</v>
      </c>
      <c r="I34147" s="4">
        <v>43.713230000000003</v>
      </c>
      <c r="J34147" s="4">
        <v>44.134079999999997</v>
      </c>
      <c r="K34147" s="4">
        <v>183.0223</v>
      </c>
      <c r="L34147" s="4">
        <v>45.859639999999999</v>
      </c>
    </row>
    <row r="34148" spans="1:12" x14ac:dyDescent="0.25">
      <c r="A34148" s="3">
        <v>43427.75</v>
      </c>
      <c r="B34148" s="4">
        <v>41.76482</v>
      </c>
      <c r="C34148" s="4">
        <v>38.009799999999998</v>
      </c>
      <c r="D34148" s="4">
        <v>37.3919</v>
      </c>
      <c r="E34148" s="4">
        <v>37.603999999999999</v>
      </c>
      <c r="F34148" s="4">
        <v>37.3947</v>
      </c>
      <c r="G34148" s="4">
        <v>39.79824</v>
      </c>
      <c r="H34148" s="4">
        <v>38.032400000000003</v>
      </c>
      <c r="I34148" s="4">
        <v>39.655589999999997</v>
      </c>
      <c r="J34148" s="4">
        <v>40.081919999999997</v>
      </c>
      <c r="K34148" s="4">
        <v>37.947899999999997</v>
      </c>
      <c r="L34148" s="4">
        <v>40.714840000000002</v>
      </c>
    </row>
    <row r="34149" spans="1:12" x14ac:dyDescent="0.25">
      <c r="A34149" s="3">
        <v>43427.791666666664</v>
      </c>
      <c r="B34149" s="4">
        <v>36.273029999999999</v>
      </c>
      <c r="C34149" s="4">
        <v>38.219799999999999</v>
      </c>
      <c r="D34149" s="4">
        <v>37.512</v>
      </c>
      <c r="E34149" s="4">
        <v>37.731699999999996</v>
      </c>
      <c r="F34149" s="4">
        <v>37.441499999999998</v>
      </c>
      <c r="G34149" s="4">
        <v>34.902030000000003</v>
      </c>
      <c r="H34149" s="4">
        <v>38.176499999999997</v>
      </c>
      <c r="I34149" s="4">
        <v>34.83925</v>
      </c>
      <c r="J34149" s="4">
        <v>35.182259999999999</v>
      </c>
      <c r="K34149" s="4">
        <v>37.305</v>
      </c>
      <c r="L34149" s="4">
        <v>35.773739999999997</v>
      </c>
    </row>
    <row r="34150" spans="1:12" x14ac:dyDescent="0.25">
      <c r="A34150" s="3">
        <v>43427.833333333336</v>
      </c>
      <c r="B34150" s="4">
        <v>29.64095</v>
      </c>
      <c r="C34150" s="4">
        <v>26.387599999999999</v>
      </c>
      <c r="D34150" s="4">
        <v>25.8901</v>
      </c>
      <c r="E34150" s="4">
        <v>26.002300000000002</v>
      </c>
      <c r="F34150" s="4">
        <v>25.805800000000001</v>
      </c>
      <c r="G34150" s="4">
        <v>28.35444</v>
      </c>
      <c r="H34150" s="4">
        <v>26.3018</v>
      </c>
      <c r="I34150" s="4">
        <v>28.345230000000001</v>
      </c>
      <c r="J34150" s="4">
        <v>28.633019999999998</v>
      </c>
      <c r="K34150" s="4">
        <v>24.9602</v>
      </c>
      <c r="L34150" s="4">
        <v>29.22091</v>
      </c>
    </row>
    <row r="34151" spans="1:12" x14ac:dyDescent="0.25">
      <c r="A34151" s="3">
        <v>43427.875</v>
      </c>
      <c r="B34151" s="4">
        <v>31.743390000000002</v>
      </c>
      <c r="C34151" s="4">
        <v>29.776199999999999</v>
      </c>
      <c r="D34151" s="4">
        <v>28.8095</v>
      </c>
      <c r="E34151" s="4">
        <v>28.8444</v>
      </c>
      <c r="F34151" s="4">
        <v>28.558599999999998</v>
      </c>
      <c r="G34151" s="4">
        <v>29.650780000000001</v>
      </c>
      <c r="H34151" s="4">
        <v>29.3306</v>
      </c>
      <c r="I34151" s="4">
        <v>29.629570000000001</v>
      </c>
      <c r="J34151" s="4">
        <v>29.624510000000001</v>
      </c>
      <c r="K34151" s="4">
        <v>33.295299999999997</v>
      </c>
      <c r="L34151" s="4">
        <v>30.64668</v>
      </c>
    </row>
    <row r="34152" spans="1:12" x14ac:dyDescent="0.25">
      <c r="A34152" s="3">
        <v>43427.916666666664</v>
      </c>
      <c r="B34152" s="4">
        <v>32.921349999999997</v>
      </c>
      <c r="C34152" s="4">
        <v>30.059100000000001</v>
      </c>
      <c r="D34152" s="4">
        <v>28.974</v>
      </c>
      <c r="E34152" s="4">
        <v>28.880800000000001</v>
      </c>
      <c r="F34152" s="4">
        <v>28.496099999999998</v>
      </c>
      <c r="G34152" s="4">
        <v>29.13345</v>
      </c>
      <c r="H34152" s="4">
        <v>29.444800000000001</v>
      </c>
      <c r="I34152" s="4">
        <v>29.10755</v>
      </c>
      <c r="J34152" s="4">
        <v>29.943709999999999</v>
      </c>
      <c r="K34152" s="4">
        <v>32.392000000000003</v>
      </c>
      <c r="L34152" s="4">
        <v>31.025459999999999</v>
      </c>
    </row>
    <row r="34153" spans="1:12" x14ac:dyDescent="0.25">
      <c r="A34153" s="3">
        <v>43427.958333333336</v>
      </c>
      <c r="B34153" s="4">
        <v>23.338740000000001</v>
      </c>
      <c r="C34153" s="4">
        <v>21.087900000000001</v>
      </c>
      <c r="D34153" s="4">
        <v>20.4833</v>
      </c>
      <c r="E34153" s="4">
        <v>20.545000000000002</v>
      </c>
      <c r="F34153" s="4">
        <v>20.331800000000001</v>
      </c>
      <c r="G34153" s="4">
        <v>20.141249999999999</v>
      </c>
      <c r="H34153" s="4">
        <v>20.875599999999999</v>
      </c>
      <c r="I34153" s="4">
        <v>20.129370000000002</v>
      </c>
      <c r="J34153" s="4">
        <v>20.765519999999999</v>
      </c>
      <c r="K34153" s="4">
        <v>23.139500000000002</v>
      </c>
      <c r="L34153" s="4">
        <v>21.3764</v>
      </c>
    </row>
    <row r="34154" spans="1:12" x14ac:dyDescent="0.25">
      <c r="A34154" s="3">
        <v>43428</v>
      </c>
      <c r="B34154" s="4">
        <v>22.888110000000001</v>
      </c>
      <c r="C34154" s="4">
        <v>19.751999999999999</v>
      </c>
      <c r="D34154" s="4">
        <v>18.6342</v>
      </c>
      <c r="E34154" s="4">
        <v>18.294699999999999</v>
      </c>
      <c r="F34154" s="4">
        <v>18.020700000000001</v>
      </c>
      <c r="G34154" s="4">
        <v>19.44333</v>
      </c>
      <c r="H34154" s="4">
        <v>18.7378</v>
      </c>
      <c r="I34154" s="4">
        <v>19.437729999999998</v>
      </c>
      <c r="J34154" s="4">
        <v>20.230039999999999</v>
      </c>
      <c r="K34154" s="4">
        <v>25.182400000000001</v>
      </c>
      <c r="L34154" s="4">
        <v>20.582229999999999</v>
      </c>
    </row>
    <row r="34155" spans="1:12" x14ac:dyDescent="0.25">
      <c r="A34155" s="3">
        <v>43428.041666666664</v>
      </c>
      <c r="B34155" s="4">
        <v>25.415479999999999</v>
      </c>
      <c r="C34155" s="4">
        <v>21.6235</v>
      </c>
      <c r="D34155" s="4">
        <v>20.961200000000002</v>
      </c>
      <c r="E34155" s="4">
        <v>20.838100000000001</v>
      </c>
      <c r="F34155" s="4">
        <v>20.719799999999999</v>
      </c>
      <c r="G34155" s="4">
        <v>21.547280000000001</v>
      </c>
      <c r="H34155" s="4">
        <v>21.0701</v>
      </c>
      <c r="I34155" s="4">
        <v>21.548380000000002</v>
      </c>
      <c r="J34155" s="4">
        <v>22.887419999999999</v>
      </c>
      <c r="K34155" s="4">
        <v>23.809100000000001</v>
      </c>
      <c r="L34155" s="4">
        <v>21.76803</v>
      </c>
    </row>
    <row r="34156" spans="1:12" x14ac:dyDescent="0.25">
      <c r="A34156" s="3">
        <v>43428.083333333336</v>
      </c>
      <c r="B34156" s="4">
        <v>27.075189999999999</v>
      </c>
      <c r="C34156" s="4">
        <v>22.529199999999999</v>
      </c>
      <c r="D34156" s="4">
        <v>21.316600000000001</v>
      </c>
      <c r="E34156" s="4">
        <v>21.0884</v>
      </c>
      <c r="F34156" s="4">
        <v>20.793199999999999</v>
      </c>
      <c r="G34156" s="4">
        <v>20.80395</v>
      </c>
      <c r="H34156" s="4">
        <v>21.540099999999999</v>
      </c>
      <c r="I34156" s="4">
        <v>20.79729</v>
      </c>
      <c r="J34156" s="4">
        <v>21.391089999999998</v>
      </c>
      <c r="K34156" s="4">
        <v>35.151200000000003</v>
      </c>
      <c r="L34156" s="4">
        <v>21.701419999999999</v>
      </c>
    </row>
    <row r="34157" spans="1:12" x14ac:dyDescent="0.25">
      <c r="A34157" s="3">
        <v>43428.125</v>
      </c>
      <c r="B34157" s="4">
        <v>28.3962</v>
      </c>
      <c r="C34157" s="4">
        <v>27.5684</v>
      </c>
      <c r="D34157" s="4">
        <v>26.871500000000001</v>
      </c>
      <c r="E34157" s="4">
        <v>27.039000000000001</v>
      </c>
      <c r="F34157" s="4">
        <v>26.744199999999999</v>
      </c>
      <c r="G34157" s="4">
        <v>24.327819999999999</v>
      </c>
      <c r="H34157" s="4">
        <v>27.406199999999998</v>
      </c>
      <c r="I34157" s="4">
        <v>24.32198</v>
      </c>
      <c r="J34157" s="4">
        <v>25.239879999999999</v>
      </c>
      <c r="K34157" s="4">
        <v>29.148399999999999</v>
      </c>
      <c r="L34157" s="4">
        <v>24.968170000000001</v>
      </c>
    </row>
    <row r="34158" spans="1:12" x14ac:dyDescent="0.25">
      <c r="A34158" s="3">
        <v>43428.166666666664</v>
      </c>
      <c r="B34158" s="4">
        <v>34.451270000000001</v>
      </c>
      <c r="C34158" s="4">
        <v>33.713299999999997</v>
      </c>
      <c r="D34158" s="4">
        <v>32.611899999999999</v>
      </c>
      <c r="E34158" s="4">
        <v>32.840499999999999</v>
      </c>
      <c r="F34158" s="4">
        <v>32.3504</v>
      </c>
      <c r="G34158" s="4">
        <v>31.868569999999998</v>
      </c>
      <c r="H34158" s="4">
        <v>33.381100000000004</v>
      </c>
      <c r="I34158" s="4">
        <v>31.870349999999998</v>
      </c>
      <c r="J34158" s="4">
        <v>32.429020000000001</v>
      </c>
      <c r="K34158" s="4">
        <v>36.5623</v>
      </c>
      <c r="L34158" s="4">
        <v>33.178310000000003</v>
      </c>
    </row>
    <row r="34159" spans="1:12" x14ac:dyDescent="0.25">
      <c r="A34159" s="3">
        <v>43428.208333333336</v>
      </c>
      <c r="B34159" s="4">
        <v>36.357520000000001</v>
      </c>
      <c r="C34159" s="4">
        <v>44.817100000000003</v>
      </c>
      <c r="D34159" s="4">
        <v>43.3566</v>
      </c>
      <c r="E34159" s="4">
        <v>43.498899999999999</v>
      </c>
      <c r="F34159" s="4">
        <v>42.811399999999999</v>
      </c>
      <c r="G34159" s="4">
        <v>33.109929999999999</v>
      </c>
      <c r="H34159" s="4">
        <v>44.240200000000002</v>
      </c>
      <c r="I34159" s="4">
        <v>33.104759999999999</v>
      </c>
      <c r="J34159" s="4">
        <v>33.985230000000001</v>
      </c>
      <c r="K34159" s="4">
        <v>47.970500000000001</v>
      </c>
      <c r="L34159" s="4">
        <v>34.624519999999997</v>
      </c>
    </row>
    <row r="34160" spans="1:12" x14ac:dyDescent="0.25">
      <c r="A34160" s="3">
        <v>43428.25</v>
      </c>
      <c r="B34160" s="4">
        <v>47.232480000000002</v>
      </c>
      <c r="C34160" s="4">
        <v>46.596299999999999</v>
      </c>
      <c r="D34160" s="4">
        <v>45.216000000000001</v>
      </c>
      <c r="E34160" s="4">
        <v>45.357300000000002</v>
      </c>
      <c r="F34160" s="4">
        <v>44.720599999999997</v>
      </c>
      <c r="G34160" s="4">
        <v>44.006509999999999</v>
      </c>
      <c r="H34160" s="4">
        <v>46.094900000000003</v>
      </c>
      <c r="I34160" s="4">
        <v>43.99297</v>
      </c>
      <c r="J34160" s="4">
        <v>44.797089999999997</v>
      </c>
      <c r="K34160" s="4">
        <v>48.924900000000001</v>
      </c>
      <c r="L34160" s="4">
        <v>45.543669999999999</v>
      </c>
    </row>
    <row r="34161" spans="1:12" x14ac:dyDescent="0.25">
      <c r="A34161" s="3">
        <v>43428.291666666664</v>
      </c>
      <c r="B34161" s="4">
        <v>58.290050000000001</v>
      </c>
      <c r="C34161" s="4">
        <v>63.616700000000002</v>
      </c>
      <c r="D34161" s="4">
        <v>61.700899999999997</v>
      </c>
      <c r="E34161" s="4">
        <v>62.371299999999998</v>
      </c>
      <c r="F34161" s="4">
        <v>61.592300000000002</v>
      </c>
      <c r="G34161" s="4">
        <v>55.179160000000003</v>
      </c>
      <c r="H34161" s="4">
        <v>63.319800000000001</v>
      </c>
      <c r="I34161" s="4">
        <v>55.14714</v>
      </c>
      <c r="J34161" s="4">
        <v>55.819009999999999</v>
      </c>
      <c r="K34161" s="4">
        <v>66.275099999999995</v>
      </c>
      <c r="L34161" s="4">
        <v>56.72607</v>
      </c>
    </row>
    <row r="34162" spans="1:12" x14ac:dyDescent="0.25">
      <c r="A34162" s="3">
        <v>43428.333333333336</v>
      </c>
      <c r="B34162" s="4">
        <v>61.076619999999998</v>
      </c>
      <c r="C34162" s="4">
        <v>64.298199999999994</v>
      </c>
      <c r="D34162" s="4">
        <v>63.307899999999997</v>
      </c>
      <c r="E34162" s="4">
        <v>64.282899999999998</v>
      </c>
      <c r="F34162" s="4">
        <v>64.029399999999995</v>
      </c>
      <c r="G34162" s="4">
        <v>56.275649999999999</v>
      </c>
      <c r="H34162" s="4">
        <v>64.873900000000006</v>
      </c>
      <c r="I34162" s="4">
        <v>56.140909999999998</v>
      </c>
      <c r="J34162" s="4">
        <v>57.639180000000003</v>
      </c>
      <c r="K34162" s="4">
        <v>62.8384</v>
      </c>
      <c r="L34162" s="4">
        <v>58.059829999999998</v>
      </c>
    </row>
    <row r="34163" spans="1:12" x14ac:dyDescent="0.25">
      <c r="A34163" s="3">
        <v>43428.375</v>
      </c>
      <c r="B34163" s="4">
        <v>39.696919999999999</v>
      </c>
      <c r="C34163" s="4">
        <v>37.098999999999997</v>
      </c>
      <c r="D34163" s="4">
        <v>36.560600000000001</v>
      </c>
      <c r="E34163" s="4">
        <v>37.095100000000002</v>
      </c>
      <c r="F34163" s="4">
        <v>36.9343</v>
      </c>
      <c r="G34163" s="4">
        <v>38.644329999999997</v>
      </c>
      <c r="H34163" s="4">
        <v>37.4846</v>
      </c>
      <c r="I34163" s="4">
        <v>38.499180000000003</v>
      </c>
      <c r="J34163" s="4">
        <v>38.766770000000001</v>
      </c>
      <c r="K34163" s="4">
        <v>37.189500000000002</v>
      </c>
      <c r="L34163" s="4">
        <v>39.386319999999998</v>
      </c>
    </row>
    <row r="34164" spans="1:12" x14ac:dyDescent="0.25">
      <c r="A34164" s="3">
        <v>43428.416666666664</v>
      </c>
      <c r="B34164" s="4">
        <v>41.267980000000001</v>
      </c>
      <c r="C34164" s="4">
        <v>41.127099999999999</v>
      </c>
      <c r="D34164" s="4">
        <v>40.282600000000002</v>
      </c>
      <c r="E34164" s="4">
        <v>40.729100000000003</v>
      </c>
      <c r="F34164" s="4">
        <v>40.350200000000001</v>
      </c>
      <c r="G34164" s="4">
        <v>39.815159999999999</v>
      </c>
      <c r="H34164" s="4">
        <v>41.298099999999998</v>
      </c>
      <c r="I34164" s="4">
        <v>39.694650000000003</v>
      </c>
      <c r="J34164" s="4">
        <v>40.043129999999998</v>
      </c>
      <c r="K34164" s="4">
        <v>42.098799999999997</v>
      </c>
      <c r="L34164" s="4">
        <v>40.841239999999999</v>
      </c>
    </row>
    <row r="34165" spans="1:12" x14ac:dyDescent="0.25">
      <c r="A34165" s="3">
        <v>43428.458333333336</v>
      </c>
      <c r="B34165" s="4">
        <v>32.533630000000002</v>
      </c>
      <c r="C34165" s="4">
        <v>18.525099999999998</v>
      </c>
      <c r="D34165" s="4">
        <v>18.148599999999998</v>
      </c>
      <c r="E34165" s="4">
        <v>18.284600000000001</v>
      </c>
      <c r="F34165" s="4">
        <v>18.1785</v>
      </c>
      <c r="G34165" s="4">
        <v>30.88663</v>
      </c>
      <c r="H34165" s="4">
        <v>18.5505</v>
      </c>
      <c r="I34165" s="4">
        <v>30.824359999999999</v>
      </c>
      <c r="J34165" s="4">
        <v>31.26032</v>
      </c>
      <c r="K34165" s="4">
        <v>19.388300000000001</v>
      </c>
      <c r="L34165" s="4">
        <v>31.891639999999999</v>
      </c>
    </row>
    <row r="34166" spans="1:12" x14ac:dyDescent="0.25">
      <c r="A34166" s="3">
        <v>43428.5</v>
      </c>
      <c r="B34166" s="4">
        <v>18.419930000000001</v>
      </c>
      <c r="C34166" s="4">
        <v>17.555900000000001</v>
      </c>
      <c r="D34166" s="4">
        <v>17.2012</v>
      </c>
      <c r="E34166" s="4">
        <v>17.189699999999998</v>
      </c>
      <c r="F34166" s="4">
        <v>17.174099999999999</v>
      </c>
      <c r="G34166" s="4">
        <v>17.180340000000001</v>
      </c>
      <c r="H34166" s="4">
        <v>17.440899999999999</v>
      </c>
      <c r="I34166" s="4">
        <v>17.125</v>
      </c>
      <c r="J34166" s="4">
        <v>17.544370000000001</v>
      </c>
      <c r="K34166" s="4">
        <v>19.088999999999999</v>
      </c>
      <c r="L34166" s="4">
        <v>17.762550000000001</v>
      </c>
    </row>
    <row r="34167" spans="1:12" x14ac:dyDescent="0.25">
      <c r="A34167" s="3">
        <v>43428.541666666664</v>
      </c>
      <c r="B34167" s="4">
        <v>17.361470000000001</v>
      </c>
      <c r="C34167" s="4">
        <v>14.8912</v>
      </c>
      <c r="D34167" s="4">
        <v>14.4208</v>
      </c>
      <c r="E34167" s="4">
        <v>14.227399999999999</v>
      </c>
      <c r="F34167" s="4">
        <v>14.2082</v>
      </c>
      <c r="G34167" s="4">
        <v>14.495760000000001</v>
      </c>
      <c r="H34167" s="4">
        <v>14.48</v>
      </c>
      <c r="I34167" s="4">
        <v>14.45599</v>
      </c>
      <c r="J34167" s="4">
        <v>14.795590000000001</v>
      </c>
      <c r="K34167" s="4">
        <v>17.6097</v>
      </c>
      <c r="L34167" s="4">
        <v>14.97241</v>
      </c>
    </row>
    <row r="34168" spans="1:12" x14ac:dyDescent="0.25">
      <c r="A34168" s="3">
        <v>43428.583333333336</v>
      </c>
      <c r="B34168" s="4">
        <v>16.865970000000001</v>
      </c>
      <c r="C34168" s="4">
        <v>8.0233000000000008</v>
      </c>
      <c r="D34168" s="4">
        <v>7.1151999999999997</v>
      </c>
      <c r="E34168" s="4">
        <v>6.8586</v>
      </c>
      <c r="F34168" s="4">
        <v>6.6551</v>
      </c>
      <c r="G34168" s="4">
        <v>12.05602</v>
      </c>
      <c r="H34168" s="4">
        <v>7.2389999999999999</v>
      </c>
      <c r="I34168" s="4">
        <v>12.015090000000001</v>
      </c>
      <c r="J34168" s="4">
        <v>12.054639999999999</v>
      </c>
      <c r="K34168" s="4">
        <v>23.279599999999999</v>
      </c>
      <c r="L34168" s="4">
        <v>12.71026</v>
      </c>
    </row>
    <row r="34169" spans="1:12" x14ac:dyDescent="0.25">
      <c r="A34169" s="3">
        <v>43428.625</v>
      </c>
      <c r="B34169" s="4">
        <v>5.0587080000000002</v>
      </c>
      <c r="C34169" s="4">
        <v>1.806</v>
      </c>
      <c r="D34169" s="4">
        <v>1.3371999999999999</v>
      </c>
      <c r="E34169" s="4">
        <v>1.4766999999999999</v>
      </c>
      <c r="F34169" s="4">
        <v>1.294</v>
      </c>
      <c r="G34169" s="4">
        <v>2.1647669999999999</v>
      </c>
      <c r="H34169" s="4">
        <v>1.7472000000000001</v>
      </c>
      <c r="I34169" s="4">
        <v>2.1409500000000001</v>
      </c>
      <c r="J34169" s="4">
        <v>1.7173499999999999</v>
      </c>
      <c r="K34169" s="4">
        <v>29.298200000000001</v>
      </c>
      <c r="L34169" s="4">
        <v>2.8742420000000002</v>
      </c>
    </row>
    <row r="34170" spans="1:12" x14ac:dyDescent="0.25">
      <c r="A34170" s="3">
        <v>43428.666666666664</v>
      </c>
      <c r="B34170" s="4">
        <v>13.198790000000001</v>
      </c>
      <c r="C34170" s="4">
        <v>15.1005</v>
      </c>
      <c r="D34170" s="4">
        <v>14.8734</v>
      </c>
      <c r="E34170" s="4">
        <v>15.029500000000001</v>
      </c>
      <c r="F34170" s="4">
        <v>14.9704</v>
      </c>
      <c r="G34170" s="4">
        <v>9.5214169999999996</v>
      </c>
      <c r="H34170" s="4">
        <v>15.199400000000001</v>
      </c>
      <c r="I34170" s="4">
        <v>9.4889089999999996</v>
      </c>
      <c r="J34170" s="4">
        <v>9.2528330000000008</v>
      </c>
      <c r="K34170" s="4">
        <v>17.1387</v>
      </c>
      <c r="L34170" s="4">
        <v>10.2203</v>
      </c>
    </row>
    <row r="34171" spans="1:12" x14ac:dyDescent="0.25">
      <c r="A34171" s="3">
        <v>43428.708333333336</v>
      </c>
      <c r="B34171" s="4">
        <v>26.364629999999998</v>
      </c>
      <c r="C34171" s="4">
        <v>31.476299999999998</v>
      </c>
      <c r="D34171" s="4">
        <v>30.8992</v>
      </c>
      <c r="E34171" s="4">
        <v>31.0016</v>
      </c>
      <c r="F34171" s="4">
        <v>30.864100000000001</v>
      </c>
      <c r="G34171" s="4">
        <v>24.78049</v>
      </c>
      <c r="H34171" s="4">
        <v>31.3749</v>
      </c>
      <c r="I34171" s="4">
        <v>24.711880000000001</v>
      </c>
      <c r="J34171" s="4">
        <v>25.086449999999999</v>
      </c>
      <c r="K34171" s="4">
        <v>34.328899999999997</v>
      </c>
      <c r="L34171" s="4">
        <v>25.357109999999999</v>
      </c>
    </row>
    <row r="34172" spans="1:12" x14ac:dyDescent="0.25">
      <c r="A34172" s="3">
        <v>43428.75</v>
      </c>
      <c r="B34172" s="4">
        <v>20.380199999999999</v>
      </c>
      <c r="C34172" s="4">
        <v>1.988</v>
      </c>
      <c r="D34172" s="4">
        <v>1.1247</v>
      </c>
      <c r="E34172" s="4">
        <v>0.98860000000000003</v>
      </c>
      <c r="F34172" s="4">
        <v>0.77359999999999995</v>
      </c>
      <c r="G34172" s="4">
        <v>17.921759999999999</v>
      </c>
      <c r="H34172" s="4">
        <v>1.3489</v>
      </c>
      <c r="I34172" s="4">
        <v>17.864809999999999</v>
      </c>
      <c r="J34172" s="4">
        <v>18.093229999999998</v>
      </c>
      <c r="K34172" s="4">
        <v>22.338100000000001</v>
      </c>
      <c r="L34172" s="4">
        <v>18.497779999999999</v>
      </c>
    </row>
    <row r="34173" spans="1:12" x14ac:dyDescent="0.25">
      <c r="A34173" s="3">
        <v>43428.791666666664</v>
      </c>
      <c r="B34173" s="4">
        <v>-2.5980583333333298</v>
      </c>
      <c r="C34173" s="4">
        <v>-0.91520000000000001</v>
      </c>
      <c r="D34173" s="4">
        <v>-2.0206</v>
      </c>
      <c r="E34173" s="4">
        <v>-2.2267999999999999</v>
      </c>
      <c r="F34173" s="4">
        <v>-2.4820000000000002</v>
      </c>
      <c r="G34173" s="4">
        <v>-8.2551583333333305</v>
      </c>
      <c r="H34173" s="4">
        <v>-1.7786</v>
      </c>
      <c r="I34173" s="4">
        <v>-8.2986083333333305</v>
      </c>
      <c r="J34173" s="4">
        <v>-7.7423666666666699</v>
      </c>
      <c r="K34173" s="4">
        <v>26.014099999999999</v>
      </c>
      <c r="L34173" s="4">
        <v>-10.8201083333333</v>
      </c>
    </row>
    <row r="34174" spans="1:12" x14ac:dyDescent="0.25">
      <c r="A34174" s="3">
        <v>43428.833333333336</v>
      </c>
      <c r="B34174" s="4">
        <v>2.6144250000000002</v>
      </c>
      <c r="C34174" s="4">
        <v>0.74160000000000004</v>
      </c>
      <c r="D34174" s="4">
        <v>-0.96060000000000001</v>
      </c>
      <c r="E34174" s="4">
        <v>-1.3607</v>
      </c>
      <c r="F34174" s="4">
        <v>-1.7157</v>
      </c>
      <c r="G34174" s="4">
        <v>-6.7370749999999999</v>
      </c>
      <c r="H34174" s="4">
        <v>-0.69450000000000001</v>
      </c>
      <c r="I34174" s="4">
        <v>-6.8390250000000004</v>
      </c>
      <c r="J34174" s="4">
        <v>-7.2681500000000003</v>
      </c>
      <c r="K34174" s="4">
        <v>38.765700000000002</v>
      </c>
      <c r="L34174" s="4">
        <v>-6.6878166666666701</v>
      </c>
    </row>
    <row r="34175" spans="1:12" x14ac:dyDescent="0.25">
      <c r="A34175" s="3">
        <v>43428.875</v>
      </c>
      <c r="B34175" s="4">
        <v>2.7484999999999999</v>
      </c>
      <c r="C34175" s="4">
        <v>-0.57240000000000002</v>
      </c>
      <c r="D34175" s="4">
        <v>-2.0106999999999999</v>
      </c>
      <c r="E34175" s="4">
        <v>-2.1735000000000002</v>
      </c>
      <c r="F34175" s="4">
        <v>-2.508</v>
      </c>
      <c r="G34175" s="4">
        <v>-3.12231666666667</v>
      </c>
      <c r="H34175" s="4">
        <v>-1.5506</v>
      </c>
      <c r="I34175" s="4">
        <v>-3.25725833333333</v>
      </c>
      <c r="J34175" s="4">
        <v>-3.9591333333333298</v>
      </c>
      <c r="K34175" s="4">
        <v>45.711500000000001</v>
      </c>
      <c r="L34175" s="4">
        <v>-2.0267833333333298</v>
      </c>
    </row>
    <row r="34176" spans="1:12" x14ac:dyDescent="0.25">
      <c r="A34176" s="3">
        <v>43428.916666666664</v>
      </c>
      <c r="B34176" s="4">
        <v>-3.6436583333333301</v>
      </c>
      <c r="C34176" s="4">
        <v>-10.2606</v>
      </c>
      <c r="D34176" s="4">
        <v>-11.072699999999999</v>
      </c>
      <c r="E34176" s="4">
        <v>-11.1464</v>
      </c>
      <c r="F34176" s="4">
        <v>-11.399900000000001</v>
      </c>
      <c r="G34176" s="4">
        <v>-9.4761666666666695</v>
      </c>
      <c r="H34176" s="4">
        <v>-10.8078</v>
      </c>
      <c r="I34176" s="4">
        <v>-9.5707916666666701</v>
      </c>
      <c r="J34176" s="4">
        <v>-10.639858333333301</v>
      </c>
      <c r="K34176" s="4">
        <v>26.950500000000002</v>
      </c>
      <c r="L34176" s="4">
        <v>-8.2387499999999996</v>
      </c>
    </row>
    <row r="34177" spans="1:12" x14ac:dyDescent="0.25">
      <c r="A34177" s="3">
        <v>43428.958333333336</v>
      </c>
      <c r="B34177" s="4">
        <v>-0.78921666666666601</v>
      </c>
      <c r="C34177" s="4">
        <v>-12.2766</v>
      </c>
      <c r="D34177" s="4">
        <v>-14.3748</v>
      </c>
      <c r="E34177" s="4">
        <v>-15.6546</v>
      </c>
      <c r="F34177" s="4">
        <v>-16.0809</v>
      </c>
      <c r="G34177" s="4">
        <v>-12.281508333333299</v>
      </c>
      <c r="H34177" s="4">
        <v>-15.0367</v>
      </c>
      <c r="I34177" s="4">
        <v>-12.322900000000001</v>
      </c>
      <c r="J34177" s="4">
        <v>-13.196633333333301</v>
      </c>
      <c r="K34177" s="4">
        <v>17.3445</v>
      </c>
      <c r="L34177" s="4">
        <v>-10.8452083333333</v>
      </c>
    </row>
    <row r="34178" spans="1:12" x14ac:dyDescent="0.25">
      <c r="A34178" s="3">
        <v>43429</v>
      </c>
      <c r="B34178" s="4">
        <v>-5.1043333333333303</v>
      </c>
      <c r="C34178" s="4">
        <v>-15.505699999999999</v>
      </c>
      <c r="D34178" s="4">
        <v>-16.217500000000001</v>
      </c>
      <c r="E34178" s="4">
        <v>-16.404699999999998</v>
      </c>
      <c r="F34178" s="4">
        <v>-16.642299999999999</v>
      </c>
      <c r="G34178" s="4">
        <v>-12.670500000000001</v>
      </c>
      <c r="H34178" s="4">
        <v>-16.130199999999999</v>
      </c>
      <c r="I34178" s="4">
        <v>-12.71405</v>
      </c>
      <c r="J34178" s="4">
        <v>-13.4292083333333</v>
      </c>
      <c r="K34178" s="4">
        <v>19.553699999999999</v>
      </c>
      <c r="L34178" s="4">
        <v>-11.3724666666667</v>
      </c>
    </row>
    <row r="34179" spans="1:12" x14ac:dyDescent="0.25">
      <c r="A34179" s="3">
        <v>43429.041666666664</v>
      </c>
      <c r="B34179" s="4">
        <v>-15.9687916666667</v>
      </c>
      <c r="C34179" s="4">
        <v>-27.129000000000001</v>
      </c>
      <c r="D34179" s="4">
        <v>-27.5853</v>
      </c>
      <c r="E34179" s="4">
        <v>-27.372199999999999</v>
      </c>
      <c r="F34179" s="4">
        <v>-27.5351</v>
      </c>
      <c r="G34179" s="4">
        <v>-19.420425000000002</v>
      </c>
      <c r="H34179" s="4">
        <v>-27.285900000000002</v>
      </c>
      <c r="I34179" s="4">
        <v>-19.405716666666699</v>
      </c>
      <c r="J34179" s="4">
        <v>-21.058841666666702</v>
      </c>
      <c r="K34179" s="4">
        <v>14.766400000000001</v>
      </c>
      <c r="L34179" s="4">
        <v>-18.5078666666667</v>
      </c>
    </row>
    <row r="34180" spans="1:12" x14ac:dyDescent="0.25">
      <c r="A34180" s="3">
        <v>43429.083333333336</v>
      </c>
      <c r="B34180" s="4">
        <v>-24.209125</v>
      </c>
      <c r="C34180" s="4">
        <v>-24.205400000000001</v>
      </c>
      <c r="D34180" s="4">
        <v>-25.1297</v>
      </c>
      <c r="E34180" s="4">
        <v>-25.005700000000001</v>
      </c>
      <c r="F34180" s="4">
        <v>-25.262599999999999</v>
      </c>
      <c r="G34180" s="4">
        <v>-25.5215666666667</v>
      </c>
      <c r="H34180" s="4">
        <v>-24.766999999999999</v>
      </c>
      <c r="I34180" s="4">
        <v>-25.497325</v>
      </c>
      <c r="J34180" s="4">
        <v>-27.9919333333333</v>
      </c>
      <c r="K34180" s="4">
        <v>19.9956</v>
      </c>
      <c r="L34180" s="4">
        <v>-24.844149999999999</v>
      </c>
    </row>
    <row r="34181" spans="1:12" x14ac:dyDescent="0.25">
      <c r="A34181" s="3">
        <v>43429.125</v>
      </c>
      <c r="B34181" s="4">
        <v>-24.365808333333302</v>
      </c>
      <c r="C34181" s="4">
        <v>-25.839500000000001</v>
      </c>
      <c r="D34181" s="4">
        <v>-26.804500000000001</v>
      </c>
      <c r="E34181" s="4">
        <v>-26.689399999999999</v>
      </c>
      <c r="F34181" s="4">
        <v>-26.990600000000001</v>
      </c>
      <c r="G34181" s="4">
        <v>-26.899058333333301</v>
      </c>
      <c r="H34181" s="4">
        <v>-26.429099999999998</v>
      </c>
      <c r="I34181" s="4">
        <v>-26.867491666666702</v>
      </c>
      <c r="J34181" s="4">
        <v>-29.437383333333301</v>
      </c>
      <c r="K34181" s="4">
        <v>19.029299999999999</v>
      </c>
      <c r="L34181" s="4">
        <v>-25.8858</v>
      </c>
    </row>
    <row r="34182" spans="1:12" x14ac:dyDescent="0.25">
      <c r="A34182" s="3">
        <v>43429.166666666664</v>
      </c>
      <c r="B34182" s="4">
        <v>-23.763441666666701</v>
      </c>
      <c r="C34182" s="4">
        <v>-26.2821</v>
      </c>
      <c r="D34182" s="4">
        <v>-27.2822</v>
      </c>
      <c r="E34182" s="4">
        <v>-27.177</v>
      </c>
      <c r="F34182" s="4">
        <v>-27.489100000000001</v>
      </c>
      <c r="G34182" s="4">
        <v>-26.899383333333301</v>
      </c>
      <c r="H34182" s="4">
        <v>-26.906199999999998</v>
      </c>
      <c r="I34182" s="4">
        <v>-26.870308333333298</v>
      </c>
      <c r="J34182" s="4">
        <v>-29.384049999999998</v>
      </c>
      <c r="K34182" s="4">
        <v>19.613700000000001</v>
      </c>
      <c r="L34182" s="4">
        <v>-25.801500000000001</v>
      </c>
    </row>
    <row r="34183" spans="1:12" x14ac:dyDescent="0.25">
      <c r="A34183" s="3">
        <v>43429.208333333336</v>
      </c>
      <c r="B34183" s="4">
        <v>-8.5547749999999994</v>
      </c>
      <c r="C34183" s="4">
        <v>-18.1036</v>
      </c>
      <c r="D34183" s="4">
        <v>-20.5623</v>
      </c>
      <c r="E34183" s="4">
        <v>-21.423500000000001</v>
      </c>
      <c r="F34183" s="4">
        <v>-22.381399999999999</v>
      </c>
      <c r="G34183" s="4">
        <v>-24.825158333333299</v>
      </c>
      <c r="H34183" s="4">
        <v>-20.4923</v>
      </c>
      <c r="I34183" s="4">
        <v>-24.867958333333299</v>
      </c>
      <c r="J34183" s="4">
        <v>-30.0352833333333</v>
      </c>
      <c r="K34183" s="4">
        <v>11.573499999999999</v>
      </c>
      <c r="L34183" s="4">
        <v>-20.586808333333298</v>
      </c>
    </row>
    <row r="34184" spans="1:12" x14ac:dyDescent="0.25">
      <c r="A34184" s="3">
        <v>43429.25</v>
      </c>
      <c r="B34184" s="4">
        <v>-6.8177166666666702</v>
      </c>
      <c r="C34184" s="4">
        <v>-8.6135000000000002</v>
      </c>
      <c r="D34184" s="4">
        <v>-9.7992000000000008</v>
      </c>
      <c r="E34184" s="4">
        <v>-9.9497999999999998</v>
      </c>
      <c r="F34184" s="4">
        <v>-10.268700000000001</v>
      </c>
      <c r="G34184" s="4">
        <v>-24.463799999999999</v>
      </c>
      <c r="H34184" s="4">
        <v>-9.5241000000000007</v>
      </c>
      <c r="I34184" s="4">
        <v>-24.4917333333333</v>
      </c>
      <c r="J34184" s="4">
        <v>-30.618816666666699</v>
      </c>
      <c r="K34184" s="4">
        <v>26.936399999999999</v>
      </c>
      <c r="L34184" s="4">
        <v>-19.406258333333302</v>
      </c>
    </row>
    <row r="34185" spans="1:12" x14ac:dyDescent="0.25">
      <c r="A34185" s="3">
        <v>43429.291666666664</v>
      </c>
      <c r="B34185" s="4">
        <v>3.9700669999999998</v>
      </c>
      <c r="C34185" s="4">
        <v>-0.76719999999999999</v>
      </c>
      <c r="D34185" s="4">
        <v>-1.9320999999999999</v>
      </c>
      <c r="E34185" s="4">
        <v>-2.1798999999999999</v>
      </c>
      <c r="F34185" s="4">
        <v>-2.5042</v>
      </c>
      <c r="G34185" s="4">
        <v>-4.5204916666666604</v>
      </c>
      <c r="H34185" s="4">
        <v>-1.7266999999999999</v>
      </c>
      <c r="I34185" s="4">
        <v>-4.6201583333333298</v>
      </c>
      <c r="J34185" s="4">
        <v>-5.3942750000000004</v>
      </c>
      <c r="K34185" s="4">
        <v>27.215</v>
      </c>
      <c r="L34185" s="4">
        <v>-3.1099000000000001</v>
      </c>
    </row>
    <row r="34186" spans="1:12" x14ac:dyDescent="0.25">
      <c r="A34186" s="3">
        <v>43429.333333333336</v>
      </c>
      <c r="B34186" s="4">
        <v>25.404530000000001</v>
      </c>
      <c r="C34186" s="4">
        <v>27.949300000000001</v>
      </c>
      <c r="D34186" s="4">
        <v>26.2713</v>
      </c>
      <c r="E34186" s="4">
        <v>25.038</v>
      </c>
      <c r="F34186" s="4">
        <v>24.8918</v>
      </c>
      <c r="G34186" s="4">
        <v>12.75146</v>
      </c>
      <c r="H34186" s="4">
        <v>25.694600000000001</v>
      </c>
      <c r="I34186" s="4">
        <v>12.54575</v>
      </c>
      <c r="J34186" s="4">
        <v>12.43276</v>
      </c>
      <c r="K34186" s="4">
        <v>36.789900000000003</v>
      </c>
      <c r="L34186" s="4">
        <v>13.622719999999999</v>
      </c>
    </row>
    <row r="34187" spans="1:12" x14ac:dyDescent="0.25">
      <c r="A34187" s="3">
        <v>43429.375</v>
      </c>
      <c r="B34187" s="4">
        <v>22.556529999999999</v>
      </c>
      <c r="C34187" s="4">
        <v>4.6893000000000002</v>
      </c>
      <c r="D34187" s="4">
        <v>3.5773000000000001</v>
      </c>
      <c r="E34187" s="4">
        <v>3.1516999999999999</v>
      </c>
      <c r="F34187" s="4">
        <v>2.9304999999999999</v>
      </c>
      <c r="G34187" s="4">
        <v>7.9281750000000004</v>
      </c>
      <c r="H34187" s="4">
        <v>3.5798999999999999</v>
      </c>
      <c r="I34187" s="4">
        <v>7.77325</v>
      </c>
      <c r="J34187" s="4">
        <v>7.6565830000000004</v>
      </c>
      <c r="K34187" s="4">
        <v>24.405000000000001</v>
      </c>
      <c r="L34187" s="4">
        <v>8.8214249999999996</v>
      </c>
    </row>
    <row r="34188" spans="1:12" x14ac:dyDescent="0.25">
      <c r="A34188" s="3">
        <v>43429.416666666664</v>
      </c>
      <c r="B34188" s="4">
        <v>19.401869999999999</v>
      </c>
      <c r="C34188" s="4">
        <v>10.092700000000001</v>
      </c>
      <c r="D34188" s="4">
        <v>8.4899000000000004</v>
      </c>
      <c r="E34188" s="4">
        <v>7.6951999999999998</v>
      </c>
      <c r="F34188" s="4">
        <v>7.4640000000000004</v>
      </c>
      <c r="G34188" s="4">
        <v>7.2619920000000002</v>
      </c>
      <c r="H34188" s="4">
        <v>8.2597000000000005</v>
      </c>
      <c r="I34188" s="4">
        <v>7.1128080000000002</v>
      </c>
      <c r="J34188" s="4">
        <v>7.9624829999999998</v>
      </c>
      <c r="K34188" s="4">
        <v>29.7073</v>
      </c>
      <c r="L34188" s="4">
        <v>8.3625830000000008</v>
      </c>
    </row>
    <row r="34189" spans="1:12" x14ac:dyDescent="0.25">
      <c r="A34189" s="3">
        <v>43429.458333333336</v>
      </c>
      <c r="B34189" s="4">
        <v>19.806899999999999</v>
      </c>
      <c r="C34189" s="4">
        <v>7.2564000000000002</v>
      </c>
      <c r="D34189" s="4">
        <v>6.0259</v>
      </c>
      <c r="E34189" s="4">
        <v>5.5387000000000004</v>
      </c>
      <c r="F34189" s="4">
        <v>5.3289999999999997</v>
      </c>
      <c r="G34189" s="4">
        <v>9.9597750000000005</v>
      </c>
      <c r="H34189" s="4">
        <v>6.0068999999999999</v>
      </c>
      <c r="I34189" s="4">
        <v>9.7928750000000004</v>
      </c>
      <c r="J34189" s="4">
        <v>9.8565079999999998</v>
      </c>
      <c r="K34189" s="4">
        <v>27.403099999999998</v>
      </c>
      <c r="L34189" s="4">
        <v>10.95702</v>
      </c>
    </row>
    <row r="34190" spans="1:12" x14ac:dyDescent="0.25">
      <c r="A34190" s="3">
        <v>43429.5</v>
      </c>
      <c r="B34190" s="4">
        <v>34.090470000000003</v>
      </c>
      <c r="C34190" s="4">
        <v>-0.4637</v>
      </c>
      <c r="D34190" s="4">
        <v>-10.2912</v>
      </c>
      <c r="E34190" s="4">
        <v>-14.0229</v>
      </c>
      <c r="F34190" s="4">
        <v>-18.1738</v>
      </c>
      <c r="G34190" s="4">
        <v>-12.273533333333299</v>
      </c>
      <c r="H34190" s="4">
        <v>-9.6829999999999998</v>
      </c>
      <c r="I34190" s="4">
        <v>-12.450058333333301</v>
      </c>
      <c r="J34190" s="4">
        <v>-27.731449999999999</v>
      </c>
      <c r="K34190" s="4">
        <v>36.850700000000003</v>
      </c>
      <c r="L34190" s="4">
        <v>0.52081670000000002</v>
      </c>
    </row>
    <row r="34191" spans="1:12" x14ac:dyDescent="0.25">
      <c r="A34191" s="3">
        <v>43429.541666666664</v>
      </c>
      <c r="B34191" s="4">
        <v>30.42877</v>
      </c>
      <c r="C34191" s="4">
        <v>-5.9093</v>
      </c>
      <c r="D34191" s="4">
        <v>-14.213200000000001</v>
      </c>
      <c r="E34191" s="4">
        <v>-17.314499999999999</v>
      </c>
      <c r="F34191" s="4">
        <v>-20.922699999999999</v>
      </c>
      <c r="G34191" s="4">
        <v>-19.006333333333298</v>
      </c>
      <c r="H34191" s="4">
        <v>-13.6417</v>
      </c>
      <c r="I34191" s="4">
        <v>-19.166875000000001</v>
      </c>
      <c r="J34191" s="4">
        <v>-36.6101666666667</v>
      </c>
      <c r="K34191" s="4">
        <v>34.999400000000001</v>
      </c>
      <c r="L34191" s="4">
        <v>-4.7512416666666697</v>
      </c>
    </row>
    <row r="34192" spans="1:12" x14ac:dyDescent="0.25">
      <c r="A34192" s="3">
        <v>43429.583333333336</v>
      </c>
      <c r="B34192" s="4">
        <v>18.668679999999998</v>
      </c>
      <c r="C34192" s="4">
        <v>-8.3076000000000008</v>
      </c>
      <c r="D34192" s="4">
        <v>-16.422799999999999</v>
      </c>
      <c r="E34192" s="4">
        <v>-19.423200000000001</v>
      </c>
      <c r="F34192" s="4">
        <v>-22.7989</v>
      </c>
      <c r="G34192" s="4">
        <v>-25.221800000000002</v>
      </c>
      <c r="H34192" s="4">
        <v>-15.946400000000001</v>
      </c>
      <c r="I34192" s="4">
        <v>-25.330666666666701</v>
      </c>
      <c r="J34192" s="4">
        <v>-38.316549999999999</v>
      </c>
      <c r="K34192" s="4">
        <v>37.563099999999999</v>
      </c>
      <c r="L34192" s="4">
        <v>-13.981225</v>
      </c>
    </row>
    <row r="34193" spans="1:12" x14ac:dyDescent="0.25">
      <c r="A34193" s="3">
        <v>43429.625</v>
      </c>
      <c r="B34193" s="4">
        <v>13.36448</v>
      </c>
      <c r="C34193" s="4">
        <v>7.7290000000000001</v>
      </c>
      <c r="D34193" s="4">
        <v>16.382400000000001</v>
      </c>
      <c r="E34193" s="4">
        <v>-52.832999999999998</v>
      </c>
      <c r="F34193" s="4">
        <v>-42.898400000000002</v>
      </c>
      <c r="G34193" s="4">
        <v>-36.935699999999997</v>
      </c>
      <c r="H34193" s="4">
        <v>-25.650300000000001</v>
      </c>
      <c r="I34193" s="4">
        <v>-37.065874999999998</v>
      </c>
      <c r="J34193" s="4">
        <v>-38.245533333333299</v>
      </c>
      <c r="K34193" s="4">
        <v>40.718499999999999</v>
      </c>
      <c r="L34193" s="4">
        <v>28.78032</v>
      </c>
    </row>
    <row r="34194" spans="1:12" x14ac:dyDescent="0.25">
      <c r="A34194" s="3">
        <v>43429.666666666664</v>
      </c>
      <c r="B34194" s="4">
        <v>4.6211169999999999</v>
      </c>
      <c r="C34194" s="4">
        <v>-11.0732</v>
      </c>
      <c r="D34194" s="4">
        <v>-12.3148</v>
      </c>
      <c r="E34194" s="4">
        <v>-12.796799999999999</v>
      </c>
      <c r="F34194" s="4">
        <v>-13.0916</v>
      </c>
      <c r="G34194" s="4">
        <v>-24.4983</v>
      </c>
      <c r="H34194" s="4">
        <v>-12.2889</v>
      </c>
      <c r="I34194" s="4">
        <v>-24.622949999999999</v>
      </c>
      <c r="J34194" s="4">
        <v>-34.404724999999999</v>
      </c>
      <c r="K34194" s="4">
        <v>38.617800000000003</v>
      </c>
      <c r="L34194" s="4">
        <v>-15.913449999999999</v>
      </c>
    </row>
    <row r="34195" spans="1:12" x14ac:dyDescent="0.25">
      <c r="A34195" s="3">
        <v>43429.708333333336</v>
      </c>
      <c r="B34195" s="4">
        <v>-6.6002833333333299</v>
      </c>
      <c r="C34195" s="4">
        <v>-9.5175000000000001</v>
      </c>
      <c r="D34195" s="4">
        <v>-10.507300000000001</v>
      </c>
      <c r="E34195" s="4">
        <v>-10.7301</v>
      </c>
      <c r="F34195" s="4">
        <v>-10.9526</v>
      </c>
      <c r="G34195" s="4">
        <v>-13.691558333333299</v>
      </c>
      <c r="H34195" s="4">
        <v>-10.2979</v>
      </c>
      <c r="I34195" s="4">
        <v>-13.7696083333333</v>
      </c>
      <c r="J34195" s="4">
        <v>-15.2548333333333</v>
      </c>
      <c r="K34195" s="4">
        <v>32.990400000000001</v>
      </c>
      <c r="L34195" s="4">
        <v>-11.865</v>
      </c>
    </row>
    <row r="34196" spans="1:12" x14ac:dyDescent="0.25">
      <c r="A34196" s="3">
        <v>43429.75</v>
      </c>
      <c r="B34196" s="4">
        <v>7.4395670000000003</v>
      </c>
      <c r="C34196" s="4">
        <v>1.9621999999999999</v>
      </c>
      <c r="D34196" s="4">
        <v>3.85E-2</v>
      </c>
      <c r="E34196" s="4">
        <v>-0.57820000000000005</v>
      </c>
      <c r="F34196" s="4">
        <v>-0.87560000000000004</v>
      </c>
      <c r="G34196" s="4">
        <v>-2.8645499999999999</v>
      </c>
      <c r="H34196" s="4">
        <v>0.31519999999999998</v>
      </c>
      <c r="I34196" s="4">
        <v>-3.0680083333333301</v>
      </c>
      <c r="J34196" s="4">
        <v>-3.8650833333333301</v>
      </c>
      <c r="K34196" s="4">
        <v>72.274900000000002</v>
      </c>
      <c r="L34196" s="4">
        <v>-1.2967833333333301</v>
      </c>
    </row>
    <row r="34197" spans="1:12" x14ac:dyDescent="0.25">
      <c r="A34197" s="3">
        <v>43429.791666666664</v>
      </c>
      <c r="B34197" s="4">
        <v>19.609249999999999</v>
      </c>
      <c r="C34197" s="4">
        <v>14.059799999999999</v>
      </c>
      <c r="D34197" s="4">
        <v>10.929399999999999</v>
      </c>
      <c r="E34197" s="4">
        <v>10.175000000000001</v>
      </c>
      <c r="F34197" s="4">
        <v>9.1931999999999992</v>
      </c>
      <c r="G34197" s="4">
        <v>10.034649999999999</v>
      </c>
      <c r="H34197" s="4">
        <v>11.6303</v>
      </c>
      <c r="I34197" s="4">
        <v>9.8563829999999992</v>
      </c>
      <c r="J34197" s="4">
        <v>10.536949999999999</v>
      </c>
      <c r="K34197" s="4">
        <v>133.14269999999999</v>
      </c>
      <c r="L34197" s="4">
        <v>12.076129999999999</v>
      </c>
    </row>
    <row r="34198" spans="1:12" x14ac:dyDescent="0.25">
      <c r="A34198" s="3">
        <v>43429.833333333336</v>
      </c>
      <c r="B34198" s="4">
        <v>26.69049</v>
      </c>
      <c r="C34198" s="4">
        <v>25.370799999999999</v>
      </c>
      <c r="D34198" s="4">
        <v>21.278199999999998</v>
      </c>
      <c r="E34198" s="4">
        <v>20.250499999999999</v>
      </c>
      <c r="F34198" s="4">
        <v>19.000699999999998</v>
      </c>
      <c r="G34198" s="4">
        <v>12.90645</v>
      </c>
      <c r="H34198" s="4">
        <v>22.0807</v>
      </c>
      <c r="I34198" s="4">
        <v>12.626939999999999</v>
      </c>
      <c r="J34198" s="4">
        <v>13.00229</v>
      </c>
      <c r="K34198" s="4">
        <v>153.37780000000001</v>
      </c>
      <c r="L34198" s="4">
        <v>16.077470000000002</v>
      </c>
    </row>
    <row r="34199" spans="1:12" x14ac:dyDescent="0.25">
      <c r="A34199" s="3">
        <v>43429.875</v>
      </c>
      <c r="B34199" s="4">
        <v>25.427019999999999</v>
      </c>
      <c r="C34199" s="4">
        <v>16.686499999999999</v>
      </c>
      <c r="D34199" s="4">
        <v>13.605499999999999</v>
      </c>
      <c r="E34199" s="4">
        <v>12.9003</v>
      </c>
      <c r="F34199" s="4">
        <v>11.982200000000001</v>
      </c>
      <c r="G34199" s="4">
        <v>14.929500000000001</v>
      </c>
      <c r="H34199" s="4">
        <v>14.224299999999999</v>
      </c>
      <c r="I34199" s="4">
        <v>14.71463</v>
      </c>
      <c r="J34199" s="4">
        <v>15.91315</v>
      </c>
      <c r="K34199" s="4">
        <v>103.139</v>
      </c>
      <c r="L34199" s="4">
        <v>17.209309999999999</v>
      </c>
    </row>
    <row r="34200" spans="1:12" x14ac:dyDescent="0.25">
      <c r="A34200" s="3">
        <v>43429.916666666664</v>
      </c>
      <c r="B34200" s="4">
        <v>25.84947</v>
      </c>
      <c r="C34200" s="4">
        <v>16.059699999999999</v>
      </c>
      <c r="D34200" s="4">
        <v>14.977</v>
      </c>
      <c r="E34200" s="4">
        <v>14.6548</v>
      </c>
      <c r="F34200" s="4">
        <v>14.4786</v>
      </c>
      <c r="G34200" s="4">
        <v>19.497720000000001</v>
      </c>
      <c r="H34200" s="4">
        <v>15.134399999999999</v>
      </c>
      <c r="I34200" s="4">
        <v>19.306529999999999</v>
      </c>
      <c r="J34200" s="4">
        <v>21.008849999999999</v>
      </c>
      <c r="K34200" s="4">
        <v>33.64</v>
      </c>
      <c r="L34200" s="4">
        <v>21.195599999999999</v>
      </c>
    </row>
    <row r="34201" spans="1:12" x14ac:dyDescent="0.25">
      <c r="A34201" s="3">
        <v>43429.958333333336</v>
      </c>
      <c r="B34201" s="4">
        <v>17.675059999999998</v>
      </c>
      <c r="C34201" s="4">
        <v>14.061299999999999</v>
      </c>
      <c r="D34201" s="4">
        <v>12.9811</v>
      </c>
      <c r="E34201" s="4">
        <v>12.957000000000001</v>
      </c>
      <c r="F34201" s="4">
        <v>12.700699999999999</v>
      </c>
      <c r="G34201" s="4">
        <v>13.659090000000001</v>
      </c>
      <c r="H34201" s="4">
        <v>13.488899999999999</v>
      </c>
      <c r="I34201" s="4">
        <v>13.60122</v>
      </c>
      <c r="J34201" s="4">
        <v>14.458869999999999</v>
      </c>
      <c r="K34201" s="4">
        <v>41.5351</v>
      </c>
      <c r="L34201" s="4">
        <v>14.75569</v>
      </c>
    </row>
    <row r="34202" spans="1:12" x14ac:dyDescent="0.25">
      <c r="A34202" s="3">
        <v>43430</v>
      </c>
      <c r="B34202" s="4">
        <v>19.775449999999999</v>
      </c>
      <c r="C34202" s="4">
        <v>18.0505</v>
      </c>
      <c r="D34202" s="4">
        <v>17.484300000000001</v>
      </c>
      <c r="E34202" s="4">
        <v>17.5808</v>
      </c>
      <c r="F34202" s="4">
        <v>17.439800000000002</v>
      </c>
      <c r="G34202" s="4">
        <v>14.87257</v>
      </c>
      <c r="H34202" s="4">
        <v>17.929099999999998</v>
      </c>
      <c r="I34202" s="4">
        <v>14.824400000000001</v>
      </c>
      <c r="J34202" s="4">
        <v>15.54692</v>
      </c>
      <c r="K34202" s="4">
        <v>28.938400000000001</v>
      </c>
      <c r="L34202" s="4">
        <v>16.10023</v>
      </c>
    </row>
    <row r="34203" spans="1:12" x14ac:dyDescent="0.25">
      <c r="A34203" s="3">
        <v>43430.041666666664</v>
      </c>
      <c r="B34203" s="4">
        <v>24.692229999999999</v>
      </c>
      <c r="C34203" s="4">
        <v>18.5397</v>
      </c>
      <c r="D34203" s="4">
        <v>17.933700000000002</v>
      </c>
      <c r="E34203" s="4">
        <v>17.983799999999999</v>
      </c>
      <c r="F34203" s="4">
        <v>17.867799999999999</v>
      </c>
      <c r="G34203" s="4">
        <v>18.89996</v>
      </c>
      <c r="H34203" s="4">
        <v>18.357700000000001</v>
      </c>
      <c r="I34203" s="4">
        <v>18.75731</v>
      </c>
      <c r="J34203" s="4">
        <v>19.96442</v>
      </c>
      <c r="K34203" s="4">
        <v>31.915199999999999</v>
      </c>
      <c r="L34203" s="4">
        <v>20.681519999999999</v>
      </c>
    </row>
    <row r="34204" spans="1:12" x14ac:dyDescent="0.25">
      <c r="A34204" s="3">
        <v>43430.083333333336</v>
      </c>
      <c r="B34204" s="4">
        <v>22.214210000000001</v>
      </c>
      <c r="C34204" s="4">
        <v>19.122199999999999</v>
      </c>
      <c r="D34204" s="4">
        <v>18.064</v>
      </c>
      <c r="E34204" s="4">
        <v>18.0486</v>
      </c>
      <c r="F34204" s="4">
        <v>17.7087</v>
      </c>
      <c r="G34204" s="4">
        <v>17.507909999999999</v>
      </c>
      <c r="H34204" s="4">
        <v>18.644100000000002</v>
      </c>
      <c r="I34204" s="4">
        <v>17.367709999999999</v>
      </c>
      <c r="J34204" s="4">
        <v>18.41826</v>
      </c>
      <c r="K34204" s="4">
        <v>59.816200000000002</v>
      </c>
      <c r="L34204" s="4">
        <v>18.882249999999999</v>
      </c>
    </row>
    <row r="34205" spans="1:12" x14ac:dyDescent="0.25">
      <c r="A34205" s="3">
        <v>43430.125</v>
      </c>
      <c r="B34205" s="4">
        <v>22.50788</v>
      </c>
      <c r="C34205" s="4">
        <v>20.230799999999999</v>
      </c>
      <c r="D34205" s="4">
        <v>19.471499999999999</v>
      </c>
      <c r="E34205" s="4">
        <v>19.621700000000001</v>
      </c>
      <c r="F34205" s="4">
        <v>19.363700000000001</v>
      </c>
      <c r="G34205" s="4">
        <v>18.958880000000001</v>
      </c>
      <c r="H34205" s="4">
        <v>20.082599999999999</v>
      </c>
      <c r="I34205" s="4">
        <v>18.832899999999999</v>
      </c>
      <c r="J34205" s="4">
        <v>19.52328</v>
      </c>
      <c r="K34205" s="4">
        <v>43.857700000000001</v>
      </c>
      <c r="L34205" s="4">
        <v>20.047470000000001</v>
      </c>
    </row>
    <row r="34206" spans="1:12" x14ac:dyDescent="0.25">
      <c r="A34206" s="3">
        <v>43430.166666666664</v>
      </c>
      <c r="B34206" s="4">
        <v>18.764720000000001</v>
      </c>
      <c r="C34206" s="4">
        <v>20.305</v>
      </c>
      <c r="D34206" s="4">
        <v>19.758199999999999</v>
      </c>
      <c r="E34206" s="4">
        <v>19.9406</v>
      </c>
      <c r="F34206" s="4">
        <v>19.7727</v>
      </c>
      <c r="G34206" s="4">
        <v>15.75611</v>
      </c>
      <c r="H34206" s="4">
        <v>20.2866</v>
      </c>
      <c r="I34206" s="4">
        <v>15.660679999999999</v>
      </c>
      <c r="J34206" s="4">
        <v>16.059539999999998</v>
      </c>
      <c r="K34206" s="4">
        <v>29.9435</v>
      </c>
      <c r="L34206" s="4">
        <v>16.243549999999999</v>
      </c>
    </row>
    <row r="34207" spans="1:12" x14ac:dyDescent="0.25">
      <c r="A34207" s="3">
        <v>43430.208333333336</v>
      </c>
      <c r="B34207" s="4">
        <v>22.352830000000001</v>
      </c>
      <c r="C34207" s="4">
        <v>21.352</v>
      </c>
      <c r="D34207" s="4">
        <v>20.858699999999999</v>
      </c>
      <c r="E34207" s="4">
        <v>21.032299999999999</v>
      </c>
      <c r="F34207" s="4">
        <v>20.895700000000001</v>
      </c>
      <c r="G34207" s="4">
        <v>20.187290000000001</v>
      </c>
      <c r="H34207" s="4">
        <v>21.351400000000002</v>
      </c>
      <c r="I34207" s="4">
        <v>20.124980000000001</v>
      </c>
      <c r="J34207" s="4">
        <v>20.509730000000001</v>
      </c>
      <c r="K34207" s="4">
        <v>26.168900000000001</v>
      </c>
      <c r="L34207" s="4">
        <v>20.929379999999998</v>
      </c>
    </row>
    <row r="34208" spans="1:12" x14ac:dyDescent="0.25">
      <c r="A34208" s="3">
        <v>43430.25</v>
      </c>
      <c r="B34208" s="4">
        <v>25.809259999999998</v>
      </c>
      <c r="C34208" s="4">
        <v>28.633199999999999</v>
      </c>
      <c r="D34208" s="4">
        <v>27.100100000000001</v>
      </c>
      <c r="E34208" s="4">
        <v>26.780899999999999</v>
      </c>
      <c r="F34208" s="4">
        <v>26.3504</v>
      </c>
      <c r="G34208" s="4">
        <v>22.330020000000001</v>
      </c>
      <c r="H34208" s="4">
        <v>27.610099999999999</v>
      </c>
      <c r="I34208" s="4">
        <v>22.282139999999998</v>
      </c>
      <c r="J34208" s="4">
        <v>23.202010000000001</v>
      </c>
      <c r="K34208" s="4">
        <v>69.670699999999997</v>
      </c>
      <c r="L34208" s="4">
        <v>23.490780000000001</v>
      </c>
    </row>
    <row r="34209" spans="1:12" x14ac:dyDescent="0.25">
      <c r="A34209" s="3">
        <v>43430.291666666664</v>
      </c>
      <c r="B34209" s="4">
        <v>32.343809999999998</v>
      </c>
      <c r="C34209" s="4">
        <v>33.5276</v>
      </c>
      <c r="D34209" s="4">
        <v>31.941099999999999</v>
      </c>
      <c r="E34209" s="4">
        <v>31.6188</v>
      </c>
      <c r="F34209" s="4">
        <v>31.2134</v>
      </c>
      <c r="G34209" s="4">
        <v>25.171430000000001</v>
      </c>
      <c r="H34209" s="4">
        <v>32.564700000000002</v>
      </c>
      <c r="I34209" s="4">
        <v>25.119859999999999</v>
      </c>
      <c r="J34209" s="4">
        <v>27.186530000000001</v>
      </c>
      <c r="K34209" s="4">
        <v>79.733699999999999</v>
      </c>
      <c r="L34209" s="4">
        <v>27.335529999999999</v>
      </c>
    </row>
    <row r="34210" spans="1:12" x14ac:dyDescent="0.25">
      <c r="A34210" s="3">
        <v>43430.333333333336</v>
      </c>
      <c r="B34210" s="4">
        <v>32.810989999999997</v>
      </c>
      <c r="C34210" s="4">
        <v>32.371699999999997</v>
      </c>
      <c r="D34210" s="4">
        <v>31.636099999999999</v>
      </c>
      <c r="E34210" s="4">
        <v>31.762599999999999</v>
      </c>
      <c r="F34210" s="4">
        <v>31.604500000000002</v>
      </c>
      <c r="G34210" s="4">
        <v>30.543140000000001</v>
      </c>
      <c r="H34210" s="4">
        <v>32.286499999999997</v>
      </c>
      <c r="I34210" s="4">
        <v>30.491849999999999</v>
      </c>
      <c r="J34210" s="4">
        <v>31.033709999999999</v>
      </c>
      <c r="K34210" s="4">
        <v>37.427300000000002</v>
      </c>
      <c r="L34210" s="4">
        <v>31.543520000000001</v>
      </c>
    </row>
    <row r="34211" spans="1:12" x14ac:dyDescent="0.25">
      <c r="A34211" s="3">
        <v>43430.375</v>
      </c>
      <c r="B34211" s="4">
        <v>36.502160000000003</v>
      </c>
      <c r="C34211" s="4">
        <v>35.576799999999999</v>
      </c>
      <c r="D34211" s="4">
        <v>34.553100000000001</v>
      </c>
      <c r="E34211" s="4">
        <v>34.656399999999998</v>
      </c>
      <c r="F34211" s="4">
        <v>34.3812</v>
      </c>
      <c r="G34211" s="4">
        <v>34.014589999999998</v>
      </c>
      <c r="H34211" s="4">
        <v>35.2744</v>
      </c>
      <c r="I34211" s="4">
        <v>33.935380000000002</v>
      </c>
      <c r="J34211" s="4">
        <v>34.599930000000001</v>
      </c>
      <c r="K34211" s="4">
        <v>42.2164</v>
      </c>
      <c r="L34211" s="4">
        <v>35.244840000000003</v>
      </c>
    </row>
    <row r="34212" spans="1:12" x14ac:dyDescent="0.25">
      <c r="A34212" s="3">
        <v>43430.416666666664</v>
      </c>
      <c r="B34212" s="4">
        <v>47.944890000000001</v>
      </c>
      <c r="C34212" s="4">
        <v>38.8934</v>
      </c>
      <c r="D34212" s="4">
        <v>37.765099999999997</v>
      </c>
      <c r="E34212" s="4">
        <v>37.8949</v>
      </c>
      <c r="F34212" s="4">
        <v>37.436900000000001</v>
      </c>
      <c r="G34212" s="4">
        <v>43.902439999999999</v>
      </c>
      <c r="H34212" s="4">
        <v>38.564700000000002</v>
      </c>
      <c r="I34212" s="4">
        <v>43.842080000000003</v>
      </c>
      <c r="J34212" s="4">
        <v>44.960079999999998</v>
      </c>
      <c r="K34212" s="4">
        <v>44.886299999999999</v>
      </c>
      <c r="L34212" s="4">
        <v>45.937820000000002</v>
      </c>
    </row>
    <row r="34213" spans="1:12" x14ac:dyDescent="0.25">
      <c r="A34213" s="3">
        <v>43430.458333333336</v>
      </c>
      <c r="B34213" s="4">
        <v>39.686109999999999</v>
      </c>
      <c r="C34213" s="4">
        <v>39.853099999999998</v>
      </c>
      <c r="D34213" s="4">
        <v>38.762900000000002</v>
      </c>
      <c r="E34213" s="4">
        <v>38.884</v>
      </c>
      <c r="F34213" s="4">
        <v>38.450800000000001</v>
      </c>
      <c r="G34213" s="4">
        <v>37.29213</v>
      </c>
      <c r="H34213" s="4">
        <v>39.5319</v>
      </c>
      <c r="I34213" s="4">
        <v>37.251829999999998</v>
      </c>
      <c r="J34213" s="4">
        <v>37.753900000000002</v>
      </c>
      <c r="K34213" s="4">
        <v>41.365400000000001</v>
      </c>
      <c r="L34213" s="4">
        <v>38.72822</v>
      </c>
    </row>
    <row r="34214" spans="1:12" x14ac:dyDescent="0.25">
      <c r="A34214" s="3">
        <v>43430.5</v>
      </c>
      <c r="B34214" s="4">
        <v>39.699869999999997</v>
      </c>
      <c r="C34214" s="4">
        <v>36.712699999999998</v>
      </c>
      <c r="D34214" s="4">
        <v>35.914900000000003</v>
      </c>
      <c r="E34214" s="4">
        <v>36.073700000000002</v>
      </c>
      <c r="F34214" s="4">
        <v>35.774799999999999</v>
      </c>
      <c r="G34214" s="4">
        <v>37.369100000000003</v>
      </c>
      <c r="H34214" s="4">
        <v>36.565800000000003</v>
      </c>
      <c r="I34214" s="4">
        <v>37.31962</v>
      </c>
      <c r="J34214" s="4">
        <v>37.752670000000002</v>
      </c>
      <c r="K34214" s="4">
        <v>38.198599999999999</v>
      </c>
      <c r="L34214" s="4">
        <v>38.632179999999998</v>
      </c>
    </row>
    <row r="34215" spans="1:12" x14ac:dyDescent="0.25">
      <c r="A34215" s="3">
        <v>43430.541666666664</v>
      </c>
      <c r="B34215" s="4">
        <v>35.910339999999998</v>
      </c>
      <c r="C34215" s="4">
        <v>33.459099999999999</v>
      </c>
      <c r="D34215" s="4">
        <v>32.689599999999999</v>
      </c>
      <c r="E34215" s="4">
        <v>32.828699999999998</v>
      </c>
      <c r="F34215" s="4">
        <v>32.542900000000003</v>
      </c>
      <c r="G34215" s="4">
        <v>34.262560000000001</v>
      </c>
      <c r="H34215" s="4">
        <v>33.305199999999999</v>
      </c>
      <c r="I34215" s="4">
        <v>34.204120000000003</v>
      </c>
      <c r="J34215" s="4">
        <v>34.491869999999999</v>
      </c>
      <c r="K34215" s="4">
        <v>37.008000000000003</v>
      </c>
      <c r="L34215" s="4">
        <v>35.242789999999999</v>
      </c>
    </row>
    <row r="34216" spans="1:12" x14ac:dyDescent="0.25">
      <c r="A34216" s="3">
        <v>43430.583333333336</v>
      </c>
      <c r="B34216" s="4">
        <v>31.659569999999999</v>
      </c>
      <c r="C34216" s="4">
        <v>25.708600000000001</v>
      </c>
      <c r="D34216" s="4">
        <v>25.027699999999999</v>
      </c>
      <c r="E34216" s="4">
        <v>25.1279</v>
      </c>
      <c r="F34216" s="4">
        <v>24.880099999999999</v>
      </c>
      <c r="G34216" s="4">
        <v>29.748280000000001</v>
      </c>
      <c r="H34216" s="4">
        <v>25.536899999999999</v>
      </c>
      <c r="I34216" s="4">
        <v>29.676469999999998</v>
      </c>
      <c r="J34216" s="4">
        <v>30.08287</v>
      </c>
      <c r="K34216" s="4">
        <v>30.4697</v>
      </c>
      <c r="L34216" s="4">
        <v>30.716670000000001</v>
      </c>
    </row>
    <row r="34217" spans="1:12" x14ac:dyDescent="0.25">
      <c r="A34217" s="3">
        <v>43430.625</v>
      </c>
      <c r="B34217" s="4">
        <v>26.157419999999998</v>
      </c>
      <c r="C34217" s="4">
        <v>25.743500000000001</v>
      </c>
      <c r="D34217" s="4">
        <v>25.067299999999999</v>
      </c>
      <c r="E34217" s="4">
        <v>25.170500000000001</v>
      </c>
      <c r="F34217" s="4">
        <v>24.907399999999999</v>
      </c>
      <c r="G34217" s="4">
        <v>24.014430000000001</v>
      </c>
      <c r="H34217" s="4">
        <v>25.573699999999999</v>
      </c>
      <c r="I34217" s="4">
        <v>23.973269999999999</v>
      </c>
      <c r="J34217" s="4">
        <v>24.42099</v>
      </c>
      <c r="K34217" s="4">
        <v>30.776299999999999</v>
      </c>
      <c r="L34217" s="4">
        <v>24.945689999999999</v>
      </c>
    </row>
    <row r="34218" spans="1:12" x14ac:dyDescent="0.25">
      <c r="A34218" s="3">
        <v>43430.666666666664</v>
      </c>
      <c r="B34218" s="4">
        <v>27.695589999999999</v>
      </c>
      <c r="C34218" s="4">
        <v>28.923200000000001</v>
      </c>
      <c r="D34218" s="4">
        <v>28.2118</v>
      </c>
      <c r="E34218" s="4">
        <v>28.350100000000001</v>
      </c>
      <c r="F34218" s="4">
        <v>28.0624</v>
      </c>
      <c r="G34218" s="4">
        <v>25.887779999999999</v>
      </c>
      <c r="H34218" s="4">
        <v>28.7622</v>
      </c>
      <c r="I34218" s="4">
        <v>25.8565</v>
      </c>
      <c r="J34218" s="4">
        <v>26.209990000000001</v>
      </c>
      <c r="K34218" s="4">
        <v>32.540100000000002</v>
      </c>
      <c r="L34218" s="4">
        <v>26.74399</v>
      </c>
    </row>
    <row r="34219" spans="1:12" x14ac:dyDescent="0.25">
      <c r="A34219" s="3">
        <v>43430.708333333336</v>
      </c>
      <c r="B34219" s="4">
        <v>37.655189999999997</v>
      </c>
      <c r="C34219" s="4">
        <v>51.512900000000002</v>
      </c>
      <c r="D34219" s="4">
        <v>50.302799999999998</v>
      </c>
      <c r="E34219" s="4">
        <v>50.760199999999998</v>
      </c>
      <c r="F34219" s="4">
        <v>50.091700000000003</v>
      </c>
      <c r="G34219" s="4">
        <v>35.90014</v>
      </c>
      <c r="H34219" s="4">
        <v>51.451900000000002</v>
      </c>
      <c r="I34219" s="4">
        <v>35.893920000000001</v>
      </c>
      <c r="J34219" s="4">
        <v>36.07403</v>
      </c>
      <c r="K34219" s="4">
        <v>51.334699999999998</v>
      </c>
      <c r="L34219" s="4">
        <v>36.956020000000002</v>
      </c>
    </row>
    <row r="34220" spans="1:12" x14ac:dyDescent="0.25">
      <c r="A34220" s="3">
        <v>43430.75</v>
      </c>
      <c r="B34220" s="4">
        <v>41.451650000000001</v>
      </c>
      <c r="C34220" s="4">
        <v>49.645099999999999</v>
      </c>
      <c r="D34220" s="4">
        <v>48.561199999999999</v>
      </c>
      <c r="E34220" s="4">
        <v>49.021099999999997</v>
      </c>
      <c r="F34220" s="4">
        <v>48.395000000000003</v>
      </c>
      <c r="G34220" s="4">
        <v>40.154499999999999</v>
      </c>
      <c r="H34220" s="4">
        <v>49.652799999999999</v>
      </c>
      <c r="I34220" s="4">
        <v>40.152000000000001</v>
      </c>
      <c r="J34220" s="4">
        <v>40.10389</v>
      </c>
      <c r="K34220" s="4">
        <v>50.4895</v>
      </c>
      <c r="L34220" s="4">
        <v>41.255020000000002</v>
      </c>
    </row>
    <row r="34221" spans="1:12" x14ac:dyDescent="0.25">
      <c r="A34221" s="3">
        <v>43430.791666666664</v>
      </c>
      <c r="B34221" s="4">
        <v>129.0993</v>
      </c>
      <c r="C34221" s="4">
        <v>44.527099999999997</v>
      </c>
      <c r="D34221" s="4">
        <v>43.468800000000002</v>
      </c>
      <c r="E34221" s="4">
        <v>43.8262</v>
      </c>
      <c r="F34221" s="4">
        <v>43.253</v>
      </c>
      <c r="G34221" s="4">
        <v>119.7201</v>
      </c>
      <c r="H34221" s="4">
        <v>44.410600000000002</v>
      </c>
      <c r="I34221" s="4">
        <v>119.7257</v>
      </c>
      <c r="J34221" s="4">
        <v>119.767</v>
      </c>
      <c r="K34221" s="4">
        <v>44.247900000000001</v>
      </c>
      <c r="L34221" s="4">
        <v>124.4068</v>
      </c>
    </row>
    <row r="34222" spans="1:12" x14ac:dyDescent="0.25">
      <c r="A34222" s="3">
        <v>43430.833333333336</v>
      </c>
      <c r="B34222" s="4">
        <v>48.603070000000002</v>
      </c>
      <c r="C34222" s="4">
        <v>45.195900000000002</v>
      </c>
      <c r="D34222" s="4">
        <v>44.0274</v>
      </c>
      <c r="E34222" s="4">
        <v>44.302799999999998</v>
      </c>
      <c r="F34222" s="4">
        <v>43.759099999999997</v>
      </c>
      <c r="G34222" s="4">
        <v>45.65296</v>
      </c>
      <c r="H34222" s="4">
        <v>44.966999999999999</v>
      </c>
      <c r="I34222" s="4">
        <v>45.653840000000002</v>
      </c>
      <c r="J34222" s="4">
        <v>45.956090000000003</v>
      </c>
      <c r="K34222" s="4">
        <v>44.816400000000002</v>
      </c>
      <c r="L34222" s="4">
        <v>47.341259999999998</v>
      </c>
    </row>
    <row r="34223" spans="1:12" x14ac:dyDescent="0.25">
      <c r="A34223" s="3">
        <v>43430.875</v>
      </c>
      <c r="B34223" s="4">
        <v>75.602260000000001</v>
      </c>
      <c r="C34223" s="4">
        <v>41.174599999999998</v>
      </c>
      <c r="D34223" s="4">
        <v>39.9251</v>
      </c>
      <c r="E34223" s="4">
        <v>40.074800000000003</v>
      </c>
      <c r="F34223" s="4">
        <v>39.5411</v>
      </c>
      <c r="G34223" s="4">
        <v>66.046319999999994</v>
      </c>
      <c r="H34223" s="4">
        <v>40.774700000000003</v>
      </c>
      <c r="I34223" s="4">
        <v>66.050409999999999</v>
      </c>
      <c r="J34223" s="4">
        <v>67.889600000000002</v>
      </c>
      <c r="K34223" s="4">
        <v>44.772300000000001</v>
      </c>
      <c r="L34223" s="4">
        <v>70.645349999999993</v>
      </c>
    </row>
    <row r="34224" spans="1:12" x14ac:dyDescent="0.25">
      <c r="A34224" s="3">
        <v>43430.916666666664</v>
      </c>
      <c r="B34224" s="4">
        <v>66.413830000000004</v>
      </c>
      <c r="C34224" s="4">
        <v>40.863399999999999</v>
      </c>
      <c r="D34224" s="4">
        <v>38.429600000000001</v>
      </c>
      <c r="E34224" s="4">
        <v>38.364199999999997</v>
      </c>
      <c r="F34224" s="4">
        <v>37.2911</v>
      </c>
      <c r="G34224" s="4">
        <v>59.11927</v>
      </c>
      <c r="H34224" s="4">
        <v>39.549900000000001</v>
      </c>
      <c r="I34224" s="4">
        <v>59.107340000000001</v>
      </c>
      <c r="J34224" s="4">
        <v>60.523029999999999</v>
      </c>
      <c r="K34224" s="4">
        <v>45.253500000000003</v>
      </c>
      <c r="L34224" s="4">
        <v>63.179679999999998</v>
      </c>
    </row>
    <row r="34225" spans="1:12" x14ac:dyDescent="0.25">
      <c r="A34225" s="3">
        <v>43430.958333333336</v>
      </c>
      <c r="B34225" s="4">
        <v>35.133620000000001</v>
      </c>
      <c r="C34225" s="4">
        <v>27.0364</v>
      </c>
      <c r="D34225" s="4">
        <v>26.137899999999998</v>
      </c>
      <c r="E34225" s="4">
        <v>26.255099999999999</v>
      </c>
      <c r="F34225" s="4">
        <v>25.930199999999999</v>
      </c>
      <c r="G34225" s="4">
        <v>30.619319999999998</v>
      </c>
      <c r="H34225" s="4">
        <v>26.7453</v>
      </c>
      <c r="I34225" s="4">
        <v>30.603560000000002</v>
      </c>
      <c r="J34225" s="4">
        <v>31.570789999999999</v>
      </c>
      <c r="K34225" s="4">
        <v>33.588700000000003</v>
      </c>
      <c r="L34225" s="4">
        <v>32.854590000000002</v>
      </c>
    </row>
    <row r="34226" spans="1:12" x14ac:dyDescent="0.25">
      <c r="A34226" s="3">
        <v>43431</v>
      </c>
      <c r="B34226" s="4">
        <v>27.137969999999999</v>
      </c>
      <c r="C34226" s="4">
        <v>22.4343</v>
      </c>
      <c r="D34226" s="4">
        <v>20.300599999999999</v>
      </c>
      <c r="E34226" s="4">
        <v>19.990200000000002</v>
      </c>
      <c r="F34226" s="4">
        <v>19.131699999999999</v>
      </c>
      <c r="G34226" s="4">
        <v>21.425329999999999</v>
      </c>
      <c r="H34226" s="4">
        <v>20.993300000000001</v>
      </c>
      <c r="I34226" s="4">
        <v>21.401530000000001</v>
      </c>
      <c r="J34226" s="4">
        <v>22.686979999999998</v>
      </c>
      <c r="K34226" s="4">
        <v>37.843000000000004</v>
      </c>
      <c r="L34226" s="4">
        <v>24.150649999999999</v>
      </c>
    </row>
    <row r="34227" spans="1:12" x14ac:dyDescent="0.25">
      <c r="A34227" s="3">
        <v>43431.041666666664</v>
      </c>
      <c r="B34227" s="4">
        <v>27.674579999999999</v>
      </c>
      <c r="C34227" s="4">
        <v>26.9312</v>
      </c>
      <c r="D34227" s="4">
        <v>25.635100000000001</v>
      </c>
      <c r="E34227" s="4">
        <v>25.58</v>
      </c>
      <c r="F34227" s="4">
        <v>25.116700000000002</v>
      </c>
      <c r="G34227" s="4">
        <v>21.199870000000001</v>
      </c>
      <c r="H34227" s="4">
        <v>26.253599999999999</v>
      </c>
      <c r="I34227" s="4">
        <v>21.132629999999999</v>
      </c>
      <c r="J34227" s="4">
        <v>22.665500000000002</v>
      </c>
      <c r="K34227" s="4">
        <v>33.423200000000001</v>
      </c>
      <c r="L34227" s="4">
        <v>24.206679999999999</v>
      </c>
    </row>
    <row r="34228" spans="1:12" x14ac:dyDescent="0.25">
      <c r="A34228" s="3">
        <v>43431.083333333336</v>
      </c>
      <c r="B34228" s="4">
        <v>27.344719999999999</v>
      </c>
      <c r="C34228" s="4">
        <v>26.464600000000001</v>
      </c>
      <c r="D34228" s="4">
        <v>25.310400000000001</v>
      </c>
      <c r="E34228" s="4">
        <v>25.3538</v>
      </c>
      <c r="F34228" s="4">
        <v>24.9344</v>
      </c>
      <c r="G34228" s="4">
        <v>24.08484</v>
      </c>
      <c r="H34228" s="4">
        <v>26.0167</v>
      </c>
      <c r="I34228" s="4">
        <v>24.02036</v>
      </c>
      <c r="J34228" s="4">
        <v>24.83588</v>
      </c>
      <c r="K34228" s="4">
        <v>33.595199999999998</v>
      </c>
      <c r="L34228" s="4">
        <v>25.7318</v>
      </c>
    </row>
    <row r="34229" spans="1:12" x14ac:dyDescent="0.25">
      <c r="A34229" s="3">
        <v>43431.125</v>
      </c>
      <c r="B34229" s="4">
        <v>27.681049999999999</v>
      </c>
      <c r="C34229" s="4">
        <v>26.864999999999998</v>
      </c>
      <c r="D34229" s="4">
        <v>26.1645</v>
      </c>
      <c r="E34229" s="4">
        <v>26.253599999999999</v>
      </c>
      <c r="F34229" s="4">
        <v>25.987500000000001</v>
      </c>
      <c r="G34229" s="4">
        <v>25.472930000000002</v>
      </c>
      <c r="H34229" s="4">
        <v>26.664100000000001</v>
      </c>
      <c r="I34229" s="4">
        <v>25.439150000000001</v>
      </c>
      <c r="J34229" s="4">
        <v>25.99042</v>
      </c>
      <c r="K34229" s="4">
        <v>33.291800000000002</v>
      </c>
      <c r="L34229" s="4">
        <v>26.598269999999999</v>
      </c>
    </row>
    <row r="34230" spans="1:12" x14ac:dyDescent="0.25">
      <c r="A34230" s="3">
        <v>43431.166666666664</v>
      </c>
      <c r="B34230" s="4">
        <v>27.622330000000002</v>
      </c>
      <c r="C34230" s="4">
        <v>24.769400000000001</v>
      </c>
      <c r="D34230" s="4">
        <v>24.061299999999999</v>
      </c>
      <c r="E34230" s="4">
        <v>24.142900000000001</v>
      </c>
      <c r="F34230" s="4">
        <v>23.863</v>
      </c>
      <c r="G34230" s="4">
        <v>25.737860000000001</v>
      </c>
      <c r="H34230" s="4">
        <v>24.55</v>
      </c>
      <c r="I34230" s="4">
        <v>25.710059999999999</v>
      </c>
      <c r="J34230" s="4">
        <v>26.1601</v>
      </c>
      <c r="K34230" s="4">
        <v>34.1143</v>
      </c>
      <c r="L34230" s="4">
        <v>26.658819999999999</v>
      </c>
    </row>
    <row r="34231" spans="1:12" x14ac:dyDescent="0.25">
      <c r="A34231" s="3">
        <v>43431.208333333336</v>
      </c>
      <c r="B34231" s="4">
        <v>26.64912</v>
      </c>
      <c r="C34231" s="4">
        <v>26.407699999999998</v>
      </c>
      <c r="D34231" s="4">
        <v>25.6831</v>
      </c>
      <c r="E34231" s="4">
        <v>25.836300000000001</v>
      </c>
      <c r="F34231" s="4">
        <v>25.5258</v>
      </c>
      <c r="G34231" s="4">
        <v>24.777159999999999</v>
      </c>
      <c r="H34231" s="4">
        <v>26.2653</v>
      </c>
      <c r="I34231" s="4">
        <v>24.750499999999999</v>
      </c>
      <c r="J34231" s="4">
        <v>25.21574</v>
      </c>
      <c r="K34231" s="4">
        <v>35.738500000000002</v>
      </c>
      <c r="L34231" s="4">
        <v>25.679690000000001</v>
      </c>
    </row>
    <row r="34232" spans="1:12" x14ac:dyDescent="0.25">
      <c r="A34232" s="3">
        <v>43431.25</v>
      </c>
      <c r="B34232" s="4">
        <v>27.24099</v>
      </c>
      <c r="C34232" s="4">
        <v>29.322199999999999</v>
      </c>
      <c r="D34232" s="4">
        <v>28.585699999999999</v>
      </c>
      <c r="E34232" s="4">
        <v>28.740200000000002</v>
      </c>
      <c r="F34232" s="4">
        <v>28.42</v>
      </c>
      <c r="G34232" s="4">
        <v>25.185140000000001</v>
      </c>
      <c r="H34232" s="4">
        <v>29.202200000000001</v>
      </c>
      <c r="I34232" s="4">
        <v>25.179410000000001</v>
      </c>
      <c r="J34232" s="4">
        <v>25.671900000000001</v>
      </c>
      <c r="K34232" s="4">
        <v>35.220199999999998</v>
      </c>
      <c r="L34232" s="4">
        <v>26.183630000000001</v>
      </c>
    </row>
    <row r="34233" spans="1:12" x14ac:dyDescent="0.25">
      <c r="A34233" s="3">
        <v>43431.291666666664</v>
      </c>
      <c r="B34233" s="4">
        <v>29.678550000000001</v>
      </c>
      <c r="C34233" s="4">
        <v>35.387500000000003</v>
      </c>
      <c r="D34233" s="4">
        <v>34.4773</v>
      </c>
      <c r="E34233" s="4">
        <v>34.680700000000002</v>
      </c>
      <c r="F34233" s="4">
        <v>34.2864</v>
      </c>
      <c r="G34233" s="4">
        <v>28.203769999999999</v>
      </c>
      <c r="H34233" s="4">
        <v>35.244599999999998</v>
      </c>
      <c r="I34233" s="4">
        <v>28.205950000000001</v>
      </c>
      <c r="J34233" s="4">
        <v>28.527709999999999</v>
      </c>
      <c r="K34233" s="4">
        <v>37.314399999999999</v>
      </c>
      <c r="L34233" s="4">
        <v>29.12744</v>
      </c>
    </row>
    <row r="34234" spans="1:12" x14ac:dyDescent="0.25">
      <c r="A34234" s="3">
        <v>43431.333333333336</v>
      </c>
      <c r="B34234" s="4">
        <v>35.61683</v>
      </c>
      <c r="C34234" s="4">
        <v>34.9499</v>
      </c>
      <c r="D34234" s="4">
        <v>34.036000000000001</v>
      </c>
      <c r="E34234" s="4">
        <v>34.2517</v>
      </c>
      <c r="F34234" s="4">
        <v>33.794699999999999</v>
      </c>
      <c r="G34234" s="4">
        <v>33.936100000000003</v>
      </c>
      <c r="H34234" s="4">
        <v>34.819200000000002</v>
      </c>
      <c r="I34234" s="4">
        <v>33.93779</v>
      </c>
      <c r="J34234" s="4">
        <v>34.195770000000003</v>
      </c>
      <c r="K34234" s="4">
        <v>37.281300000000002</v>
      </c>
      <c r="L34234" s="4">
        <v>35.130009999999999</v>
      </c>
    </row>
    <row r="34235" spans="1:12" x14ac:dyDescent="0.25">
      <c r="A34235" s="3">
        <v>43431.375</v>
      </c>
      <c r="B34235" s="4">
        <v>34.462069999999997</v>
      </c>
      <c r="C34235" s="4">
        <v>34.214199999999998</v>
      </c>
      <c r="D34235" s="4">
        <v>33.301600000000001</v>
      </c>
      <c r="E34235" s="4">
        <v>33.5899</v>
      </c>
      <c r="F34235" s="4">
        <v>33.1098</v>
      </c>
      <c r="G34235" s="4">
        <v>32.782850000000003</v>
      </c>
      <c r="H34235" s="4">
        <v>34.1404</v>
      </c>
      <c r="I34235" s="4">
        <v>32.774340000000002</v>
      </c>
      <c r="J34235" s="4">
        <v>32.933529999999998</v>
      </c>
      <c r="K34235" s="4">
        <v>36.345700000000001</v>
      </c>
      <c r="L34235" s="4">
        <v>33.916840000000001</v>
      </c>
    </row>
    <row r="34236" spans="1:12" x14ac:dyDescent="0.25">
      <c r="A34236" s="3">
        <v>43431.416666666664</v>
      </c>
      <c r="B34236" s="4">
        <v>33.515070000000001</v>
      </c>
      <c r="C34236" s="4">
        <v>31.127600000000001</v>
      </c>
      <c r="D34236" s="4">
        <v>30.2514</v>
      </c>
      <c r="E34236" s="4">
        <v>30.544699999999999</v>
      </c>
      <c r="F34236" s="4">
        <v>30.061900000000001</v>
      </c>
      <c r="G34236" s="4">
        <v>31.831620000000001</v>
      </c>
      <c r="H34236" s="4">
        <v>31.047999999999998</v>
      </c>
      <c r="I34236" s="4">
        <v>31.81223</v>
      </c>
      <c r="J34236" s="4">
        <v>31.88813</v>
      </c>
      <c r="K34236" s="4">
        <v>33.171999999999997</v>
      </c>
      <c r="L34236" s="4">
        <v>32.904589999999999</v>
      </c>
    </row>
    <row r="34237" spans="1:12" x14ac:dyDescent="0.25">
      <c r="A34237" s="3">
        <v>43431.458333333336</v>
      </c>
      <c r="B34237" s="4">
        <v>32.628570000000003</v>
      </c>
      <c r="C34237" s="4">
        <v>31.930299999999999</v>
      </c>
      <c r="D34237" s="4">
        <v>31.0017</v>
      </c>
      <c r="E34237" s="4">
        <v>31.274100000000001</v>
      </c>
      <c r="F34237" s="4">
        <v>30.762</v>
      </c>
      <c r="G34237" s="4">
        <v>30.507950000000001</v>
      </c>
      <c r="H34237" s="4">
        <v>31.791399999999999</v>
      </c>
      <c r="I34237" s="4">
        <v>30.4848</v>
      </c>
      <c r="J34237" s="4">
        <v>30.664829999999998</v>
      </c>
      <c r="K34237" s="4">
        <v>36.983499999999999</v>
      </c>
      <c r="L34237" s="4">
        <v>31.778279999999999</v>
      </c>
    </row>
    <row r="34238" spans="1:12" x14ac:dyDescent="0.25">
      <c r="A34238" s="3">
        <v>43431.5</v>
      </c>
      <c r="B34238" s="4">
        <v>36.45637</v>
      </c>
      <c r="C34238" s="4">
        <v>37.764099999999999</v>
      </c>
      <c r="D34238" s="4">
        <v>36.870100000000001</v>
      </c>
      <c r="E34238" s="4">
        <v>37.228700000000003</v>
      </c>
      <c r="F34238" s="4">
        <v>36.689399999999999</v>
      </c>
      <c r="G34238" s="4">
        <v>35.288510000000002</v>
      </c>
      <c r="H34238" s="4">
        <v>37.750500000000002</v>
      </c>
      <c r="I34238" s="4">
        <v>35.287570000000002</v>
      </c>
      <c r="J34238" s="4">
        <v>35.224690000000002</v>
      </c>
      <c r="K34238" s="4">
        <v>38.409100000000002</v>
      </c>
      <c r="L34238" s="4">
        <v>36.332279999999997</v>
      </c>
    </row>
    <row r="34239" spans="1:12" x14ac:dyDescent="0.25">
      <c r="A34239" s="3">
        <v>43431.541666666664</v>
      </c>
      <c r="B34239" s="4">
        <v>35.390900000000002</v>
      </c>
      <c r="C34239" s="4">
        <v>34.952100000000002</v>
      </c>
      <c r="D34239" s="4">
        <v>34.058300000000003</v>
      </c>
      <c r="E34239" s="4">
        <v>34.360300000000002</v>
      </c>
      <c r="F34239" s="4">
        <v>33.842799999999997</v>
      </c>
      <c r="G34239" s="4">
        <v>34.450809999999997</v>
      </c>
      <c r="H34239" s="4">
        <v>34.859900000000003</v>
      </c>
      <c r="I34239" s="4">
        <v>34.448830000000001</v>
      </c>
      <c r="J34239" s="4">
        <v>34.358550000000001</v>
      </c>
      <c r="K34239" s="4">
        <v>35.344700000000003</v>
      </c>
      <c r="L34239" s="4">
        <v>35.461480000000002</v>
      </c>
    </row>
    <row r="34240" spans="1:12" x14ac:dyDescent="0.25">
      <c r="A34240" s="3">
        <v>43431.583333333336</v>
      </c>
      <c r="B34240" s="4">
        <v>35.530749999999998</v>
      </c>
      <c r="C34240" s="4">
        <v>35.928600000000003</v>
      </c>
      <c r="D34240" s="4">
        <v>35.057600000000001</v>
      </c>
      <c r="E34240" s="4">
        <v>35.366500000000002</v>
      </c>
      <c r="F34240" s="4">
        <v>34.8718</v>
      </c>
      <c r="G34240" s="4">
        <v>34.677349999999997</v>
      </c>
      <c r="H34240" s="4">
        <v>35.864899999999999</v>
      </c>
      <c r="I34240" s="4">
        <v>34.676720000000003</v>
      </c>
      <c r="J34240" s="4">
        <v>34.594169999999998</v>
      </c>
      <c r="K34240" s="4">
        <v>34.898099999999999</v>
      </c>
      <c r="L34240" s="4">
        <v>35.670729999999999</v>
      </c>
    </row>
    <row r="34241" spans="1:12" x14ac:dyDescent="0.25">
      <c r="A34241" s="3">
        <v>43431.625</v>
      </c>
      <c r="B34241" s="4">
        <v>33.279069999999997</v>
      </c>
      <c r="C34241" s="4">
        <v>32.406399999999998</v>
      </c>
      <c r="D34241" s="4">
        <v>31.547799999999999</v>
      </c>
      <c r="E34241" s="4">
        <v>31.7606</v>
      </c>
      <c r="F34241" s="4">
        <v>31.331800000000001</v>
      </c>
      <c r="G34241" s="4">
        <v>32.204929999999997</v>
      </c>
      <c r="H34241" s="4">
        <v>32.241199999999999</v>
      </c>
      <c r="I34241" s="4">
        <v>32.199750000000002</v>
      </c>
      <c r="J34241" s="4">
        <v>32.238950000000003</v>
      </c>
      <c r="K34241" s="4">
        <v>31.6356</v>
      </c>
      <c r="L34241" s="4">
        <v>33.273569999999999</v>
      </c>
    </row>
    <row r="34242" spans="1:12" x14ac:dyDescent="0.25">
      <c r="A34242" s="3">
        <v>43431.666666666664</v>
      </c>
      <c r="B34242" s="4">
        <v>33.251669999999997</v>
      </c>
      <c r="C34242" s="4">
        <v>32.7241</v>
      </c>
      <c r="D34242" s="4">
        <v>31.8323</v>
      </c>
      <c r="E34242" s="4">
        <v>32.017200000000003</v>
      </c>
      <c r="F34242" s="4">
        <v>31.6143</v>
      </c>
      <c r="G34242" s="4">
        <v>30.936119999999999</v>
      </c>
      <c r="H34242" s="4">
        <v>32.514200000000002</v>
      </c>
      <c r="I34242" s="4">
        <v>30.911760000000001</v>
      </c>
      <c r="J34242" s="4">
        <v>31.305070000000001</v>
      </c>
      <c r="K34242" s="4">
        <v>33.2301</v>
      </c>
      <c r="L34242" s="4">
        <v>32.378729999999997</v>
      </c>
    </row>
    <row r="34243" spans="1:12" x14ac:dyDescent="0.25">
      <c r="A34243" s="3">
        <v>43431.708333333336</v>
      </c>
      <c r="B34243" s="4">
        <v>33.212269999999997</v>
      </c>
      <c r="C34243" s="4">
        <v>30.9802</v>
      </c>
      <c r="D34243" s="4">
        <v>29.177600000000002</v>
      </c>
      <c r="E34243" s="4">
        <v>29.186599999999999</v>
      </c>
      <c r="F34243" s="4">
        <v>28.490200000000002</v>
      </c>
      <c r="G34243" s="4">
        <v>30.63259</v>
      </c>
      <c r="H34243" s="4">
        <v>30.159099999999999</v>
      </c>
      <c r="I34243" s="4">
        <v>30.591819999999998</v>
      </c>
      <c r="J34243" s="4">
        <v>31.085229999999999</v>
      </c>
      <c r="K34243" s="4">
        <v>46.177399999999999</v>
      </c>
      <c r="L34243" s="4">
        <v>32.146270000000001</v>
      </c>
    </row>
    <row r="34244" spans="1:12" x14ac:dyDescent="0.25">
      <c r="A34244" s="3">
        <v>43431.75</v>
      </c>
      <c r="B34244" s="4">
        <v>101.6347</v>
      </c>
      <c r="C34244" s="4">
        <v>36.779000000000003</v>
      </c>
      <c r="D34244" s="4">
        <v>34.537399999999998</v>
      </c>
      <c r="E34244" s="4">
        <v>34.337000000000003</v>
      </c>
      <c r="F34244" s="4">
        <v>33.539700000000003</v>
      </c>
      <c r="G34244" s="4">
        <v>87.63888</v>
      </c>
      <c r="H34244" s="4">
        <v>35.4925</v>
      </c>
      <c r="I34244" s="4">
        <v>87.494569999999996</v>
      </c>
      <c r="J34244" s="4">
        <v>90.761660000000006</v>
      </c>
      <c r="K34244" s="4">
        <v>44.586799999999997</v>
      </c>
      <c r="L34244" s="4">
        <v>95.310670000000002</v>
      </c>
    </row>
    <row r="34245" spans="1:12" x14ac:dyDescent="0.25">
      <c r="A34245" s="3">
        <v>43431.791666666664</v>
      </c>
      <c r="B34245" s="4">
        <v>27.899460000000001</v>
      </c>
      <c r="C34245" s="4">
        <v>20.496099999999998</v>
      </c>
      <c r="D34245" s="4">
        <v>18.938500000000001</v>
      </c>
      <c r="E34245" s="4">
        <v>18.680800000000001</v>
      </c>
      <c r="F34245" s="4">
        <v>18.203700000000001</v>
      </c>
      <c r="G34245" s="4">
        <v>23.42165</v>
      </c>
      <c r="H34245" s="4">
        <v>19.476700000000001</v>
      </c>
      <c r="I34245" s="4">
        <v>23.377859999999998</v>
      </c>
      <c r="J34245" s="4">
        <v>24.52768</v>
      </c>
      <c r="K34245" s="4">
        <v>25.8931</v>
      </c>
      <c r="L34245" s="4">
        <v>25.69378</v>
      </c>
    </row>
    <row r="34246" spans="1:12" x14ac:dyDescent="0.25">
      <c r="A34246" s="3">
        <v>43431.833333333336</v>
      </c>
      <c r="B34246" s="4">
        <v>33.464379999999998</v>
      </c>
      <c r="C34246" s="4">
        <v>91.494200000000006</v>
      </c>
      <c r="D34246" s="4">
        <v>131.40600000000001</v>
      </c>
      <c r="E34246" s="4">
        <v>-70.253699999999995</v>
      </c>
      <c r="F34246" s="4">
        <v>-34.93</v>
      </c>
      <c r="G34246" s="4">
        <v>-0.386099999999999</v>
      </c>
      <c r="H34246" s="4">
        <v>5.2556000000000003</v>
      </c>
      <c r="I34246" s="4">
        <v>-0.45278333333333198</v>
      </c>
      <c r="J34246" s="4">
        <v>16.836030000000001</v>
      </c>
      <c r="K34246" s="4">
        <v>29.3401</v>
      </c>
      <c r="L34246" s="4">
        <v>95.021280000000004</v>
      </c>
    </row>
    <row r="34247" spans="1:12" x14ac:dyDescent="0.25">
      <c r="A34247" s="3">
        <v>43431.875</v>
      </c>
      <c r="B34247" s="4">
        <v>25.943680000000001</v>
      </c>
      <c r="C34247" s="4">
        <v>20.4635</v>
      </c>
      <c r="D34247" s="4">
        <v>19.475899999999999</v>
      </c>
      <c r="E34247" s="4">
        <v>19.350200000000001</v>
      </c>
      <c r="F34247" s="4">
        <v>19.103000000000002</v>
      </c>
      <c r="G34247" s="4">
        <v>5.31595</v>
      </c>
      <c r="H34247" s="4">
        <v>19.9072</v>
      </c>
      <c r="I34247" s="4">
        <v>5.2271999999999998</v>
      </c>
      <c r="J34247" s="4">
        <v>15.3226</v>
      </c>
      <c r="K34247" s="4">
        <v>29.7561</v>
      </c>
      <c r="L34247" s="4">
        <v>58.244579999999999</v>
      </c>
    </row>
    <row r="34248" spans="1:12" x14ac:dyDescent="0.25">
      <c r="A34248" s="3">
        <v>43431.916666666664</v>
      </c>
      <c r="B34248" s="4">
        <v>19.53867</v>
      </c>
      <c r="C34248" s="4">
        <v>13.667299999999999</v>
      </c>
      <c r="D34248" s="4">
        <v>12.7789</v>
      </c>
      <c r="E34248" s="4">
        <v>12.643800000000001</v>
      </c>
      <c r="F34248" s="4">
        <v>12.388999999999999</v>
      </c>
      <c r="G34248" s="4">
        <v>14.55705</v>
      </c>
      <c r="H34248" s="4">
        <v>13.111000000000001</v>
      </c>
      <c r="I34248" s="4">
        <v>14.46753</v>
      </c>
      <c r="J34248" s="4">
        <v>16.21546</v>
      </c>
      <c r="K34248" s="4">
        <v>17.110600000000002</v>
      </c>
      <c r="L34248" s="4">
        <v>17.767230000000001</v>
      </c>
    </row>
    <row r="34249" spans="1:12" x14ac:dyDescent="0.25">
      <c r="A34249" s="3">
        <v>43431.958333333336</v>
      </c>
      <c r="B34249" s="4">
        <v>13.86265</v>
      </c>
      <c r="C34249" s="4">
        <v>3.7749999999999999</v>
      </c>
      <c r="D34249" s="4">
        <v>2.7130999999999998</v>
      </c>
      <c r="E34249" s="4">
        <v>2.3311999999999999</v>
      </c>
      <c r="F34249" s="4">
        <v>2.1530999999999998</v>
      </c>
      <c r="G34249" s="4">
        <v>8.9645170000000007</v>
      </c>
      <c r="H34249" s="4">
        <v>2.7797000000000001</v>
      </c>
      <c r="I34249" s="4">
        <v>8.8514920000000004</v>
      </c>
      <c r="J34249" s="4">
        <v>9.6503160000000001</v>
      </c>
      <c r="K34249" s="4">
        <v>22.671099999999999</v>
      </c>
      <c r="L34249" s="4">
        <v>10.216609999999999</v>
      </c>
    </row>
    <row r="34250" spans="1:12" x14ac:dyDescent="0.25">
      <c r="A34250" s="3">
        <v>43432</v>
      </c>
      <c r="B34250" s="4">
        <v>28.596219999999999</v>
      </c>
      <c r="C34250" s="4">
        <v>30.012499999999999</v>
      </c>
      <c r="D34250" s="4">
        <v>42.163200000000003</v>
      </c>
      <c r="E34250" s="4">
        <v>-22.383099999999999</v>
      </c>
      <c r="F34250" s="4">
        <v>-11.196099999999999</v>
      </c>
      <c r="G34250" s="4">
        <v>-21.234666666666701</v>
      </c>
      <c r="H34250" s="4">
        <v>1.9068000000000001</v>
      </c>
      <c r="I34250" s="4">
        <v>-21.346433333333302</v>
      </c>
      <c r="J34250" s="4">
        <v>1.153383</v>
      </c>
      <c r="K34250" s="4">
        <v>20.138400000000001</v>
      </c>
      <c r="L34250" s="4">
        <v>109.7315</v>
      </c>
    </row>
    <row r="34251" spans="1:12" x14ac:dyDescent="0.25">
      <c r="A34251" s="3">
        <v>43432.041666666664</v>
      </c>
      <c r="B34251" s="4">
        <v>18.263030000000001</v>
      </c>
      <c r="C34251" s="4">
        <v>-1.6509</v>
      </c>
      <c r="D34251" s="4">
        <v>-2.0320999999999998</v>
      </c>
      <c r="E34251" s="4">
        <v>-1.8308</v>
      </c>
      <c r="F34251" s="4">
        <v>-1.6996</v>
      </c>
      <c r="G34251" s="4">
        <v>-9.1658749999999998</v>
      </c>
      <c r="H34251" s="4">
        <v>-1.6188</v>
      </c>
      <c r="I34251" s="4">
        <v>-9.3045833333333405</v>
      </c>
      <c r="J34251" s="4">
        <v>0.73265829999999998</v>
      </c>
      <c r="K34251" s="4">
        <v>31.989599999999999</v>
      </c>
      <c r="L34251" s="4">
        <v>52.11327</v>
      </c>
    </row>
    <row r="34252" spans="1:12" x14ac:dyDescent="0.25">
      <c r="A34252" s="3">
        <v>43432.083333333336</v>
      </c>
      <c r="B34252" s="4">
        <v>13.693569999999999</v>
      </c>
      <c r="C34252" s="4">
        <v>7.4898999999999996</v>
      </c>
      <c r="D34252" s="4">
        <v>6.6191000000000004</v>
      </c>
      <c r="E34252" s="4">
        <v>6.3423999999999996</v>
      </c>
      <c r="F34252" s="4">
        <v>6.2736999999999998</v>
      </c>
      <c r="G34252" s="4">
        <v>4.6287000000000003</v>
      </c>
      <c r="H34252" s="4">
        <v>6.7309999999999999</v>
      </c>
      <c r="I34252" s="4">
        <v>4.479609</v>
      </c>
      <c r="J34252" s="4">
        <v>4.1748250000000002</v>
      </c>
      <c r="K34252" s="4">
        <v>25.6233</v>
      </c>
      <c r="L34252" s="4">
        <v>5.2798670000000003</v>
      </c>
    </row>
    <row r="34253" spans="1:12" x14ac:dyDescent="0.25">
      <c r="A34253" s="3">
        <v>43432.125</v>
      </c>
      <c r="B34253" s="4">
        <v>21.347729999999999</v>
      </c>
      <c r="C34253" s="4">
        <v>18.830500000000001</v>
      </c>
      <c r="D34253" s="4">
        <v>18.423100000000002</v>
      </c>
      <c r="E34253" s="4">
        <v>18.612400000000001</v>
      </c>
      <c r="F34253" s="4">
        <v>18.545200000000001</v>
      </c>
      <c r="G34253" s="4">
        <v>15.92122</v>
      </c>
      <c r="H34253" s="4">
        <v>18.903400000000001</v>
      </c>
      <c r="I34253" s="4">
        <v>15.79008</v>
      </c>
      <c r="J34253" s="4">
        <v>16.450060000000001</v>
      </c>
      <c r="K34253" s="4">
        <v>21.765000000000001</v>
      </c>
      <c r="L34253" s="4">
        <v>16.851780000000002</v>
      </c>
    </row>
    <row r="34254" spans="1:12" x14ac:dyDescent="0.25">
      <c r="A34254" s="3">
        <v>43432.166666666664</v>
      </c>
      <c r="B34254" s="4">
        <v>21.881769999999999</v>
      </c>
      <c r="C34254" s="4">
        <v>15.317399999999999</v>
      </c>
      <c r="D34254" s="4">
        <v>14.789899999999999</v>
      </c>
      <c r="E34254" s="4">
        <v>14.873699999999999</v>
      </c>
      <c r="F34254" s="4">
        <v>14.7178</v>
      </c>
      <c r="G34254" s="4">
        <v>18.06277</v>
      </c>
      <c r="H34254" s="4">
        <v>15.190099999999999</v>
      </c>
      <c r="I34254" s="4">
        <v>17.98817</v>
      </c>
      <c r="J34254" s="4">
        <v>18.402950000000001</v>
      </c>
      <c r="K34254" s="4">
        <v>22.7042</v>
      </c>
      <c r="L34254" s="4">
        <v>18.757999999999999</v>
      </c>
    </row>
    <row r="34255" spans="1:12" x14ac:dyDescent="0.25">
      <c r="A34255" s="3">
        <v>43432.208333333336</v>
      </c>
      <c r="B34255" s="4">
        <v>28.97709</v>
      </c>
      <c r="C34255" s="4">
        <v>32.332900000000002</v>
      </c>
      <c r="D34255" s="4">
        <v>29.8992</v>
      </c>
      <c r="E34255" s="4">
        <v>29.753</v>
      </c>
      <c r="F34255" s="4">
        <v>28.769400000000001</v>
      </c>
      <c r="G34255" s="4">
        <v>21.253019999999999</v>
      </c>
      <c r="H34255" s="4">
        <v>30.992899999999999</v>
      </c>
      <c r="I34255" s="4">
        <v>21.21715</v>
      </c>
      <c r="J34255" s="4">
        <v>22.157779999999999</v>
      </c>
      <c r="K34255" s="4">
        <v>114.6559</v>
      </c>
      <c r="L34255" s="4">
        <v>23.122779999999999</v>
      </c>
    </row>
    <row r="34256" spans="1:12" x14ac:dyDescent="0.25">
      <c r="A34256" s="3">
        <v>43432.25</v>
      </c>
      <c r="B34256" s="4">
        <v>35.573700000000002</v>
      </c>
      <c r="C34256" s="4">
        <v>29.145499999999998</v>
      </c>
      <c r="D34256" s="4">
        <v>27.569199999999999</v>
      </c>
      <c r="E34256" s="4">
        <v>27.571200000000001</v>
      </c>
      <c r="F34256" s="4">
        <v>26.887</v>
      </c>
      <c r="G34256" s="4">
        <v>29.19652</v>
      </c>
      <c r="H34256" s="4">
        <v>28.3994</v>
      </c>
      <c r="I34256" s="4">
        <v>29.180260000000001</v>
      </c>
      <c r="J34256" s="4">
        <v>30.557469999999999</v>
      </c>
      <c r="K34256" s="4">
        <v>81.366500000000002</v>
      </c>
      <c r="L34256" s="4">
        <v>31.761209999999998</v>
      </c>
    </row>
    <row r="34257" spans="1:12" x14ac:dyDescent="0.25">
      <c r="A34257" s="3">
        <v>43432.291666666664</v>
      </c>
      <c r="B34257" s="4">
        <v>27.982810000000001</v>
      </c>
      <c r="C34257" s="4">
        <v>33.303600000000003</v>
      </c>
      <c r="D34257" s="4">
        <v>31.941800000000001</v>
      </c>
      <c r="E34257" s="4">
        <v>32.612299999999998</v>
      </c>
      <c r="F34257" s="4">
        <v>32.017400000000002</v>
      </c>
      <c r="G34257" s="4">
        <v>25.100829999999998</v>
      </c>
      <c r="H34257" s="4">
        <v>33.414000000000001</v>
      </c>
      <c r="I34257" s="4">
        <v>25.09047</v>
      </c>
      <c r="J34257" s="4">
        <v>25.139759999999999</v>
      </c>
      <c r="K34257" s="4">
        <v>84.124700000000004</v>
      </c>
      <c r="L34257" s="4">
        <v>26.04514</v>
      </c>
    </row>
    <row r="34258" spans="1:12" x14ac:dyDescent="0.25">
      <c r="A34258" s="3">
        <v>43432.333333333336</v>
      </c>
      <c r="B34258" s="4">
        <v>28.919419999999999</v>
      </c>
      <c r="C34258" s="4">
        <v>18.9146</v>
      </c>
      <c r="D34258" s="4">
        <v>17.0486</v>
      </c>
      <c r="E34258" s="4">
        <v>16.7728</v>
      </c>
      <c r="F34258" s="4">
        <v>15.892300000000001</v>
      </c>
      <c r="G34258" s="4">
        <v>24.303159999999998</v>
      </c>
      <c r="H34258" s="4">
        <v>17.719200000000001</v>
      </c>
      <c r="I34258" s="4">
        <v>24.299189999999999</v>
      </c>
      <c r="J34258" s="4">
        <v>25.117170000000002</v>
      </c>
      <c r="K34258" s="4">
        <v>35.769199999999998</v>
      </c>
      <c r="L34258" s="4">
        <v>25.873760000000001</v>
      </c>
    </row>
    <row r="34259" spans="1:12" x14ac:dyDescent="0.25">
      <c r="A34259" s="3">
        <v>43432.375</v>
      </c>
      <c r="B34259" s="4">
        <v>32.39546</v>
      </c>
      <c r="C34259" s="4">
        <v>33.909799999999997</v>
      </c>
      <c r="D34259" s="4">
        <v>33.026400000000002</v>
      </c>
      <c r="E34259" s="4">
        <v>33.235999999999997</v>
      </c>
      <c r="F34259" s="4">
        <v>32.792700000000004</v>
      </c>
      <c r="G34259" s="4">
        <v>28.92971</v>
      </c>
      <c r="H34259" s="4">
        <v>33.799199999999999</v>
      </c>
      <c r="I34259" s="4">
        <v>28.920590000000001</v>
      </c>
      <c r="J34259" s="4">
        <v>29.74081</v>
      </c>
      <c r="K34259" s="4">
        <v>37.651600000000002</v>
      </c>
      <c r="L34259" s="4">
        <v>30.721240000000002</v>
      </c>
    </row>
    <row r="34260" spans="1:12" x14ac:dyDescent="0.25">
      <c r="A34260" s="3">
        <v>43432.416666666664</v>
      </c>
      <c r="B34260" s="4">
        <v>32.847050000000003</v>
      </c>
      <c r="C34260" s="4">
        <v>38.2973</v>
      </c>
      <c r="D34260" s="4">
        <v>38.196599999999997</v>
      </c>
      <c r="E34260" s="4">
        <v>38.582900000000002</v>
      </c>
      <c r="F34260" s="4">
        <v>38.5047</v>
      </c>
      <c r="G34260" s="4">
        <v>32.751060000000003</v>
      </c>
      <c r="H34260" s="4">
        <v>38.7742</v>
      </c>
      <c r="I34260" s="4">
        <v>32.739429999999999</v>
      </c>
      <c r="J34260" s="4">
        <v>32.554830000000003</v>
      </c>
      <c r="K34260" s="4">
        <v>34.036900000000003</v>
      </c>
      <c r="L34260" s="4">
        <v>33.321060000000003</v>
      </c>
    </row>
    <row r="34261" spans="1:12" x14ac:dyDescent="0.25">
      <c r="A34261" s="3">
        <v>43432.458333333336</v>
      </c>
      <c r="B34261" s="4">
        <v>65.026570000000007</v>
      </c>
      <c r="C34261" s="4">
        <v>43.944699999999997</v>
      </c>
      <c r="D34261" s="4">
        <v>42.8506</v>
      </c>
      <c r="E34261" s="4">
        <v>43.149500000000003</v>
      </c>
      <c r="F34261" s="4">
        <v>42.616900000000001</v>
      </c>
      <c r="G34261" s="4">
        <v>65.450159999999997</v>
      </c>
      <c r="H34261" s="4">
        <v>43.793399999999998</v>
      </c>
      <c r="I34261" s="4">
        <v>65.430819999999997</v>
      </c>
      <c r="J34261" s="4">
        <v>64.953519999999997</v>
      </c>
      <c r="K34261" s="4">
        <v>55.988700000000001</v>
      </c>
      <c r="L34261" s="4">
        <v>66.211169999999996</v>
      </c>
    </row>
    <row r="34262" spans="1:12" x14ac:dyDescent="0.25">
      <c r="A34262" s="3">
        <v>43432.5</v>
      </c>
      <c r="B34262" s="4">
        <v>472.9633</v>
      </c>
      <c r="C34262" s="4">
        <v>1331.6590000000001</v>
      </c>
      <c r="D34262" s="4">
        <v>1295.8219999999999</v>
      </c>
      <c r="E34262" s="4">
        <v>1306.4590000000001</v>
      </c>
      <c r="F34262" s="4">
        <v>1286.1420000000001</v>
      </c>
      <c r="G34262" s="4">
        <v>463.57330000000002</v>
      </c>
      <c r="H34262" s="4">
        <v>1326.82</v>
      </c>
      <c r="I34262" s="4">
        <v>463.42349999999999</v>
      </c>
      <c r="J34262" s="4">
        <v>462.50850000000003</v>
      </c>
      <c r="K34262" s="4">
        <v>1340.693</v>
      </c>
      <c r="L34262" s="4">
        <v>475.78019999999998</v>
      </c>
    </row>
    <row r="34263" spans="1:12" x14ac:dyDescent="0.25">
      <c r="A34263" s="3">
        <v>43432.541666666664</v>
      </c>
      <c r="B34263" s="4">
        <v>34.972369999999998</v>
      </c>
      <c r="C34263" s="4">
        <v>33.665999999999997</v>
      </c>
      <c r="D34263" s="4">
        <v>32.955300000000001</v>
      </c>
      <c r="E34263" s="4">
        <v>33.265500000000003</v>
      </c>
      <c r="F34263" s="4">
        <v>32.8277</v>
      </c>
      <c r="G34263" s="4">
        <v>39.273449999999997</v>
      </c>
      <c r="H34263" s="4">
        <v>33.695700000000002</v>
      </c>
      <c r="I34263" s="4">
        <v>39.261679999999998</v>
      </c>
      <c r="J34263" s="4">
        <v>38.129620000000003</v>
      </c>
      <c r="K34263" s="4">
        <v>33.477400000000003</v>
      </c>
      <c r="L34263" s="4">
        <v>37.379240000000003</v>
      </c>
    </row>
    <row r="34264" spans="1:12" x14ac:dyDescent="0.25">
      <c r="A34264" s="3">
        <v>43432.583333333336</v>
      </c>
      <c r="B34264" s="4">
        <v>32.323050000000002</v>
      </c>
      <c r="C34264" s="4">
        <v>32.478999999999999</v>
      </c>
      <c r="D34264" s="4">
        <v>31.787800000000001</v>
      </c>
      <c r="E34264" s="4">
        <v>32.101700000000001</v>
      </c>
      <c r="F34264" s="4">
        <v>31.655100000000001</v>
      </c>
      <c r="G34264" s="4">
        <v>31.920349999999999</v>
      </c>
      <c r="H34264" s="4">
        <v>32.514400000000002</v>
      </c>
      <c r="I34264" s="4">
        <v>31.909330000000001</v>
      </c>
      <c r="J34264" s="4">
        <v>31.814779999999999</v>
      </c>
      <c r="K34264" s="4">
        <v>32.430900000000001</v>
      </c>
      <c r="L34264" s="4">
        <v>32.661160000000002</v>
      </c>
    </row>
    <row r="34265" spans="1:12" x14ac:dyDescent="0.25">
      <c r="A34265" s="3">
        <v>43432.625</v>
      </c>
      <c r="B34265" s="4">
        <v>33.458390000000001</v>
      </c>
      <c r="C34265" s="4">
        <v>33.046100000000003</v>
      </c>
      <c r="D34265" s="4">
        <v>32.336399999999998</v>
      </c>
      <c r="E34265" s="4">
        <v>32.6479</v>
      </c>
      <c r="F34265" s="4">
        <v>32.2134</v>
      </c>
      <c r="G34265" s="4">
        <v>32.966250000000002</v>
      </c>
      <c r="H34265" s="4">
        <v>33.060699999999997</v>
      </c>
      <c r="I34265" s="4">
        <v>32.954529999999998</v>
      </c>
      <c r="J34265" s="4">
        <v>32.87724</v>
      </c>
      <c r="K34265" s="4">
        <v>33.188499999999998</v>
      </c>
      <c r="L34265" s="4">
        <v>33.729419999999998</v>
      </c>
    </row>
    <row r="34266" spans="1:12" x14ac:dyDescent="0.25">
      <c r="A34266" s="3">
        <v>43432.666666666664</v>
      </c>
      <c r="B34266" s="4">
        <v>33.343330000000002</v>
      </c>
      <c r="C34266" s="4">
        <v>35.454700000000003</v>
      </c>
      <c r="D34266" s="4">
        <v>34.669699999999999</v>
      </c>
      <c r="E34266" s="4">
        <v>34.996400000000001</v>
      </c>
      <c r="F34266" s="4">
        <v>34.522100000000002</v>
      </c>
      <c r="G34266" s="4">
        <v>32.809699999999999</v>
      </c>
      <c r="H34266" s="4">
        <v>35.456200000000003</v>
      </c>
      <c r="I34266" s="4">
        <v>32.807290000000002</v>
      </c>
      <c r="J34266" s="4">
        <v>32.731769999999997</v>
      </c>
      <c r="K34266" s="4">
        <v>35.5929</v>
      </c>
      <c r="L34266" s="4">
        <v>33.594679999999997</v>
      </c>
    </row>
    <row r="34267" spans="1:12" x14ac:dyDescent="0.25">
      <c r="A34267" s="3">
        <v>43432.708333333336</v>
      </c>
      <c r="B34267" s="4">
        <v>93.065799999999996</v>
      </c>
      <c r="C34267" s="4">
        <v>250.9093</v>
      </c>
      <c r="D34267" s="4">
        <v>247.8091</v>
      </c>
      <c r="E34267" s="4">
        <v>250.43979999999999</v>
      </c>
      <c r="F34267" s="4">
        <v>248.42529999999999</v>
      </c>
      <c r="G34267" s="4">
        <v>93.687870000000004</v>
      </c>
      <c r="H34267" s="4">
        <v>252.63210000000001</v>
      </c>
      <c r="I34267" s="4">
        <v>93.699860000000001</v>
      </c>
      <c r="J34267" s="4">
        <v>93.006420000000006</v>
      </c>
      <c r="K34267" s="4">
        <v>246.9871</v>
      </c>
      <c r="L34267" s="4">
        <v>94.706370000000007</v>
      </c>
    </row>
    <row r="34268" spans="1:12" x14ac:dyDescent="0.25">
      <c r="A34268" s="3">
        <v>43432.75</v>
      </c>
      <c r="B34268" s="4">
        <v>36.802970000000002</v>
      </c>
      <c r="C34268" s="4">
        <v>39.5306</v>
      </c>
      <c r="D34268" s="4">
        <v>38.554699999999997</v>
      </c>
      <c r="E34268" s="4">
        <v>38.823399999999999</v>
      </c>
      <c r="F34268" s="4">
        <v>38.333300000000001</v>
      </c>
      <c r="G34268" s="4">
        <v>35.948680000000003</v>
      </c>
      <c r="H34268" s="4">
        <v>39.408000000000001</v>
      </c>
      <c r="I34268" s="4">
        <v>35.932699999999997</v>
      </c>
      <c r="J34268" s="4">
        <v>35.92747</v>
      </c>
      <c r="K34268" s="4">
        <v>40.1877</v>
      </c>
      <c r="L34268" s="4">
        <v>36.971739999999997</v>
      </c>
    </row>
    <row r="34269" spans="1:12" x14ac:dyDescent="0.25">
      <c r="A34269" s="3">
        <v>43432.791666666664</v>
      </c>
      <c r="B34269" s="4">
        <v>38.001289999999997</v>
      </c>
      <c r="C34269" s="4">
        <v>35.542200000000001</v>
      </c>
      <c r="D34269" s="4">
        <v>33.892499999999998</v>
      </c>
      <c r="E34269" s="4">
        <v>33.895699999999998</v>
      </c>
      <c r="F34269" s="4">
        <v>33.177999999999997</v>
      </c>
      <c r="G34269" s="4">
        <v>35.315040000000003</v>
      </c>
      <c r="H34269" s="4">
        <v>34.762799999999999</v>
      </c>
      <c r="I34269" s="4">
        <v>35.281860000000002</v>
      </c>
      <c r="J34269" s="4">
        <v>35.79072</v>
      </c>
      <c r="K34269" s="4">
        <v>37.069099999999999</v>
      </c>
      <c r="L34269" s="4">
        <v>37.290559999999999</v>
      </c>
    </row>
    <row r="34270" spans="1:12" x14ac:dyDescent="0.25">
      <c r="A34270" s="3">
        <v>43432.833333333336</v>
      </c>
      <c r="B34270" s="4">
        <v>36.34348</v>
      </c>
      <c r="C34270" s="4">
        <v>34.0764</v>
      </c>
      <c r="D34270" s="4">
        <v>32.360300000000002</v>
      </c>
      <c r="E34270" s="4">
        <v>32.277000000000001</v>
      </c>
      <c r="F34270" s="4">
        <v>31.597899999999999</v>
      </c>
      <c r="G34270" s="4">
        <v>31.658280000000001</v>
      </c>
      <c r="H34270" s="4">
        <v>33.162500000000001</v>
      </c>
      <c r="I34270" s="4">
        <v>31.615130000000001</v>
      </c>
      <c r="J34270" s="4">
        <v>32.706710000000001</v>
      </c>
      <c r="K34270" s="4">
        <v>35.958199999999998</v>
      </c>
      <c r="L34270" s="4">
        <v>34.581580000000002</v>
      </c>
    </row>
    <row r="34271" spans="1:12" x14ac:dyDescent="0.25">
      <c r="A34271" s="3">
        <v>43432.875</v>
      </c>
      <c r="B34271" s="4">
        <v>37.172939999999997</v>
      </c>
      <c r="C34271" s="4">
        <v>33.338700000000003</v>
      </c>
      <c r="D34271" s="4">
        <v>31.790099999999999</v>
      </c>
      <c r="E34271" s="4">
        <v>31.729099999999999</v>
      </c>
      <c r="F34271" s="4">
        <v>31.1158</v>
      </c>
      <c r="G34271" s="4">
        <v>32.312620000000003</v>
      </c>
      <c r="H34271" s="4">
        <v>32.5366</v>
      </c>
      <c r="I34271" s="4">
        <v>32.275550000000003</v>
      </c>
      <c r="J34271" s="4">
        <v>33.423209999999997</v>
      </c>
      <c r="K34271" s="4">
        <v>35.365299999999998</v>
      </c>
      <c r="L34271" s="4">
        <v>35.194960000000002</v>
      </c>
    </row>
    <row r="34272" spans="1:12" x14ac:dyDescent="0.25">
      <c r="A34272" s="3">
        <v>43432.916666666664</v>
      </c>
      <c r="B34272" s="4">
        <v>32.57938</v>
      </c>
      <c r="C34272" s="4">
        <v>29.1861</v>
      </c>
      <c r="D34272" s="4">
        <v>28.2164</v>
      </c>
      <c r="E34272" s="4">
        <v>28.241700000000002</v>
      </c>
      <c r="F34272" s="4">
        <v>27.875399999999999</v>
      </c>
      <c r="G34272" s="4">
        <v>29.48584</v>
      </c>
      <c r="H34272" s="4">
        <v>28.787400000000002</v>
      </c>
      <c r="I34272" s="4">
        <v>29.465019999999999</v>
      </c>
      <c r="J34272" s="4">
        <v>30.2119</v>
      </c>
      <c r="K34272" s="4">
        <v>30.7605</v>
      </c>
      <c r="L34272" s="4">
        <v>31.358509999999999</v>
      </c>
    </row>
    <row r="34273" spans="1:12" x14ac:dyDescent="0.25">
      <c r="A34273" s="3">
        <v>43432.958333333336</v>
      </c>
      <c r="B34273" s="4">
        <v>28.939330000000002</v>
      </c>
      <c r="C34273" s="4">
        <v>27.658799999999999</v>
      </c>
      <c r="D34273" s="4">
        <v>26.879899999999999</v>
      </c>
      <c r="E34273" s="4">
        <v>26.9359</v>
      </c>
      <c r="F34273" s="4">
        <v>26.642099999999999</v>
      </c>
      <c r="G34273" s="4">
        <v>26.607980000000001</v>
      </c>
      <c r="H34273" s="4">
        <v>27.383500000000002</v>
      </c>
      <c r="I34273" s="4">
        <v>26.57901</v>
      </c>
      <c r="J34273" s="4">
        <v>27.22475</v>
      </c>
      <c r="K34273" s="4">
        <v>29.267099999999999</v>
      </c>
      <c r="L34273" s="4">
        <v>27.994540000000001</v>
      </c>
    </row>
    <row r="34274" spans="1:12" x14ac:dyDescent="0.25">
      <c r="A34274" s="3">
        <v>43433</v>
      </c>
      <c r="B34274" s="4">
        <v>27.37283</v>
      </c>
      <c r="C34274" s="4">
        <v>26.622</v>
      </c>
      <c r="D34274" s="4">
        <v>25.909300000000002</v>
      </c>
      <c r="E34274" s="4">
        <v>26.026399999999999</v>
      </c>
      <c r="F34274" s="4">
        <v>25.7363</v>
      </c>
      <c r="G34274" s="4">
        <v>25.91657</v>
      </c>
      <c r="H34274" s="4">
        <v>26.449000000000002</v>
      </c>
      <c r="I34274" s="4">
        <v>25.890080000000001</v>
      </c>
      <c r="J34274" s="4">
        <v>26.288530000000002</v>
      </c>
      <c r="K34274" s="4">
        <v>27.944600000000001</v>
      </c>
      <c r="L34274" s="4">
        <v>26.95073</v>
      </c>
    </row>
    <row r="34275" spans="1:12" x14ac:dyDescent="0.25">
      <c r="A34275" s="3">
        <v>43433.041666666664</v>
      </c>
      <c r="B34275" s="4">
        <v>29.756550000000001</v>
      </c>
      <c r="C34275" s="4">
        <v>29.6372</v>
      </c>
      <c r="D34275" s="4">
        <v>28.813099999999999</v>
      </c>
      <c r="E34275" s="4">
        <v>28.943100000000001</v>
      </c>
      <c r="F34275" s="4">
        <v>28.6113</v>
      </c>
      <c r="G34275" s="4">
        <v>28.177019999999999</v>
      </c>
      <c r="H34275" s="4">
        <v>29.411899999999999</v>
      </c>
      <c r="I34275" s="4">
        <v>28.151309999999999</v>
      </c>
      <c r="J34275" s="4">
        <v>28.563230000000001</v>
      </c>
      <c r="K34275" s="4">
        <v>31.003900000000002</v>
      </c>
      <c r="L34275" s="4">
        <v>29.334679999999999</v>
      </c>
    </row>
    <row r="34276" spans="1:12" x14ac:dyDescent="0.25">
      <c r="A34276" s="3">
        <v>43433.083333333336</v>
      </c>
      <c r="B34276" s="4">
        <v>29.916969999999999</v>
      </c>
      <c r="C34276" s="4">
        <v>27.6388</v>
      </c>
      <c r="D34276" s="4">
        <v>26.903300000000002</v>
      </c>
      <c r="E34276" s="4">
        <v>27.053100000000001</v>
      </c>
      <c r="F34276" s="4">
        <v>26.814900000000002</v>
      </c>
      <c r="G34276" s="4">
        <v>28.056940000000001</v>
      </c>
      <c r="H34276" s="4">
        <v>27.484500000000001</v>
      </c>
      <c r="I34276" s="4">
        <v>28.015979999999999</v>
      </c>
      <c r="J34276" s="4">
        <v>28.474599999999999</v>
      </c>
      <c r="K34276" s="4">
        <v>29.535399999999999</v>
      </c>
      <c r="L34276" s="4">
        <v>29.284500000000001</v>
      </c>
    </row>
    <row r="34277" spans="1:12" x14ac:dyDescent="0.25">
      <c r="A34277" s="3">
        <v>43433.125</v>
      </c>
      <c r="B34277" s="4">
        <v>28.020710000000001</v>
      </c>
      <c r="C34277" s="4">
        <v>27.867100000000001</v>
      </c>
      <c r="D34277" s="4">
        <v>27.200600000000001</v>
      </c>
      <c r="E34277" s="4">
        <v>27.3963</v>
      </c>
      <c r="F34277" s="4">
        <v>27.142800000000001</v>
      </c>
      <c r="G34277" s="4">
        <v>26.62453</v>
      </c>
      <c r="H34277" s="4">
        <v>27.795200000000001</v>
      </c>
      <c r="I34277" s="4">
        <v>26.52975</v>
      </c>
      <c r="J34277" s="4">
        <v>26.947710000000001</v>
      </c>
      <c r="K34277" s="4">
        <v>29.519200000000001</v>
      </c>
      <c r="L34277" s="4">
        <v>27.520219999999998</v>
      </c>
    </row>
    <row r="34278" spans="1:12" x14ac:dyDescent="0.25">
      <c r="A34278" s="3">
        <v>43433.166666666664</v>
      </c>
      <c r="B34278" s="4">
        <v>28.477910000000001</v>
      </c>
      <c r="C34278" s="4">
        <v>26.5243</v>
      </c>
      <c r="D34278" s="4">
        <v>25.894100000000002</v>
      </c>
      <c r="E34278" s="4">
        <v>26.099699999999999</v>
      </c>
      <c r="F34278" s="4">
        <v>25.828800000000001</v>
      </c>
      <c r="G34278" s="4">
        <v>27.104230000000001</v>
      </c>
      <c r="H34278" s="4">
        <v>26.464500000000001</v>
      </c>
      <c r="I34278" s="4">
        <v>27.00705</v>
      </c>
      <c r="J34278" s="4">
        <v>27.421569999999999</v>
      </c>
      <c r="K34278" s="4">
        <v>27.694400000000002</v>
      </c>
      <c r="L34278" s="4">
        <v>28.002479999999998</v>
      </c>
    </row>
    <row r="34279" spans="1:12" x14ac:dyDescent="0.25">
      <c r="A34279" s="3">
        <v>43433.208333333336</v>
      </c>
      <c r="B34279" s="4">
        <v>26.085290000000001</v>
      </c>
      <c r="C34279" s="4">
        <v>24.956499999999998</v>
      </c>
      <c r="D34279" s="4">
        <v>24.3538</v>
      </c>
      <c r="E34279" s="4">
        <v>24.5181</v>
      </c>
      <c r="F34279" s="4">
        <v>24.241900000000001</v>
      </c>
      <c r="G34279" s="4">
        <v>25.036629999999999</v>
      </c>
      <c r="H34279" s="4">
        <v>24.878</v>
      </c>
      <c r="I34279" s="4">
        <v>24.983059999999998</v>
      </c>
      <c r="J34279" s="4">
        <v>25.241160000000001</v>
      </c>
      <c r="K34279" s="4">
        <v>25.989100000000001</v>
      </c>
      <c r="L34279" s="4">
        <v>25.793980000000001</v>
      </c>
    </row>
    <row r="34280" spans="1:12" x14ac:dyDescent="0.25">
      <c r="A34280" s="3">
        <v>43433.25</v>
      </c>
      <c r="B34280" s="4">
        <v>29.942920000000001</v>
      </c>
      <c r="C34280" s="4">
        <v>30.6663</v>
      </c>
      <c r="D34280" s="4">
        <v>29.840599999999998</v>
      </c>
      <c r="E34280" s="4">
        <v>29.949400000000001</v>
      </c>
      <c r="F34280" s="4">
        <v>29.594000000000001</v>
      </c>
      <c r="G34280" s="4">
        <v>28.579429999999999</v>
      </c>
      <c r="H34280" s="4">
        <v>30.423999999999999</v>
      </c>
      <c r="I34280" s="4">
        <v>28.553290000000001</v>
      </c>
      <c r="J34280" s="4">
        <v>28.854209999999998</v>
      </c>
      <c r="K34280" s="4">
        <v>32.988199999999999</v>
      </c>
      <c r="L34280" s="4">
        <v>29.517890000000001</v>
      </c>
    </row>
    <row r="34281" spans="1:12" x14ac:dyDescent="0.25">
      <c r="A34281" s="3">
        <v>43433.291666666664</v>
      </c>
      <c r="B34281" s="4">
        <v>31.096160000000001</v>
      </c>
      <c r="C34281" s="4">
        <v>36.861899999999999</v>
      </c>
      <c r="D34281" s="4">
        <v>35.820700000000002</v>
      </c>
      <c r="E34281" s="4">
        <v>36.096600000000002</v>
      </c>
      <c r="F34281" s="4">
        <v>35.5319</v>
      </c>
      <c r="G34281" s="4">
        <v>30.02552</v>
      </c>
      <c r="H34281" s="4">
        <v>36.692599999999999</v>
      </c>
      <c r="I34281" s="4">
        <v>30.016210000000001</v>
      </c>
      <c r="J34281" s="4">
        <v>30.166979999999999</v>
      </c>
      <c r="K34281" s="4">
        <v>38.1599</v>
      </c>
      <c r="L34281" s="4">
        <v>30.905329999999999</v>
      </c>
    </row>
    <row r="34282" spans="1:12" x14ac:dyDescent="0.25">
      <c r="A34282" s="3">
        <v>43433.333333333336</v>
      </c>
      <c r="B34282" s="4">
        <v>49.577719999999999</v>
      </c>
      <c r="C34282" s="4">
        <v>33.537300000000002</v>
      </c>
      <c r="D34282" s="4">
        <v>32.676499999999997</v>
      </c>
      <c r="E34282" s="4">
        <v>33.015300000000003</v>
      </c>
      <c r="F34282" s="4">
        <v>32.472000000000001</v>
      </c>
      <c r="G34282" s="4">
        <v>48.229709999999997</v>
      </c>
      <c r="H34282" s="4">
        <v>33.5321</v>
      </c>
      <c r="I34282" s="4">
        <v>48.230130000000003</v>
      </c>
      <c r="J34282" s="4">
        <v>48.221699999999998</v>
      </c>
      <c r="K34282" s="4">
        <v>34.1629</v>
      </c>
      <c r="L34282" s="4">
        <v>49.679690000000001</v>
      </c>
    </row>
    <row r="34283" spans="1:12" x14ac:dyDescent="0.25">
      <c r="A34283" s="3">
        <v>43433.375</v>
      </c>
      <c r="B34283" s="4">
        <v>28.308119999999999</v>
      </c>
      <c r="C34283" s="4">
        <v>29.895399999999999</v>
      </c>
      <c r="D34283" s="4">
        <v>29.136399999999998</v>
      </c>
      <c r="E34283" s="4">
        <v>29.375800000000002</v>
      </c>
      <c r="F34283" s="4">
        <v>28.987500000000001</v>
      </c>
      <c r="G34283" s="4">
        <v>27.216719999999999</v>
      </c>
      <c r="H34283" s="4">
        <v>29.841699999999999</v>
      </c>
      <c r="I34283" s="4">
        <v>27.214510000000001</v>
      </c>
      <c r="J34283" s="4">
        <v>27.30519</v>
      </c>
      <c r="K34283" s="4">
        <v>31.119599999999998</v>
      </c>
      <c r="L34283" s="4">
        <v>28.051089999999999</v>
      </c>
    </row>
    <row r="34284" spans="1:12" x14ac:dyDescent="0.25">
      <c r="A34284" s="3">
        <v>43433.416666666664</v>
      </c>
      <c r="B34284" s="4">
        <v>29.982990000000001</v>
      </c>
      <c r="C34284" s="4">
        <v>34.218000000000004</v>
      </c>
      <c r="D34284" s="4">
        <v>33.258299999999998</v>
      </c>
      <c r="E34284" s="4">
        <v>33.557099999999998</v>
      </c>
      <c r="F34284" s="4">
        <v>33.032600000000002</v>
      </c>
      <c r="G34284" s="4">
        <v>28.584409999999998</v>
      </c>
      <c r="H34284" s="4">
        <v>34.106499999999997</v>
      </c>
      <c r="I34284" s="4">
        <v>28.577179999999998</v>
      </c>
      <c r="J34284" s="4">
        <v>28.722719999999999</v>
      </c>
      <c r="K34284" s="4">
        <v>34.701599999999999</v>
      </c>
      <c r="L34284" s="4">
        <v>29.677129999999998</v>
      </c>
    </row>
    <row r="34285" spans="1:12" x14ac:dyDescent="0.25">
      <c r="A34285" s="3">
        <v>43433.458333333336</v>
      </c>
      <c r="B34285" s="4">
        <v>57.771610000000003</v>
      </c>
      <c r="C34285" s="4">
        <v>37.669400000000003</v>
      </c>
      <c r="D34285" s="4">
        <v>36.712400000000002</v>
      </c>
      <c r="E34285" s="4">
        <v>37.022599999999997</v>
      </c>
      <c r="F34285" s="4">
        <v>36.487000000000002</v>
      </c>
      <c r="G34285" s="4">
        <v>56.040520000000001</v>
      </c>
      <c r="H34285" s="4">
        <v>37.583199999999998</v>
      </c>
      <c r="I34285" s="4">
        <v>56.047089999999997</v>
      </c>
      <c r="J34285" s="4">
        <v>56.019329999999997</v>
      </c>
      <c r="K34285" s="4">
        <v>37.697699999999998</v>
      </c>
      <c r="L34285" s="4">
        <v>57.760260000000002</v>
      </c>
    </row>
    <row r="34286" spans="1:12" x14ac:dyDescent="0.25">
      <c r="A34286" s="3">
        <v>43433.5</v>
      </c>
      <c r="B34286" s="4">
        <v>32.725250000000003</v>
      </c>
      <c r="C34286" s="4">
        <v>33.511699999999998</v>
      </c>
      <c r="D34286" s="4">
        <v>32.789299999999997</v>
      </c>
      <c r="E34286" s="4">
        <v>33.031999999999996</v>
      </c>
      <c r="F34286" s="4">
        <v>32.6646</v>
      </c>
      <c r="G34286" s="4">
        <v>31.556370000000001</v>
      </c>
      <c r="H34286" s="4">
        <v>33.472700000000003</v>
      </c>
      <c r="I34286" s="4">
        <v>31.53481</v>
      </c>
      <c r="J34286" s="4">
        <v>31.657969999999999</v>
      </c>
      <c r="K34286" s="4">
        <v>33.235100000000003</v>
      </c>
      <c r="L34286" s="4">
        <v>32.508719999999997</v>
      </c>
    </row>
    <row r="34287" spans="1:12" x14ac:dyDescent="0.25">
      <c r="A34287" s="3">
        <v>43433.541666666664</v>
      </c>
      <c r="B34287" s="4">
        <v>34.105730000000001</v>
      </c>
      <c r="C34287" s="4">
        <v>35.681399999999996</v>
      </c>
      <c r="D34287" s="4">
        <v>35.052399999999999</v>
      </c>
      <c r="E34287" s="4">
        <v>35.395600000000002</v>
      </c>
      <c r="F34287" s="4">
        <v>35.008000000000003</v>
      </c>
      <c r="G34287" s="4">
        <v>33.637650000000001</v>
      </c>
      <c r="H34287" s="4">
        <v>35.7729</v>
      </c>
      <c r="I34287" s="4">
        <v>33.609229999999997</v>
      </c>
      <c r="J34287" s="4">
        <v>33.535989999999998</v>
      </c>
      <c r="K34287" s="4">
        <v>34.858899999999998</v>
      </c>
      <c r="L34287" s="4">
        <v>34.21537</v>
      </c>
    </row>
    <row r="34288" spans="1:12" x14ac:dyDescent="0.25">
      <c r="A34288" s="3">
        <v>43433.583333333336</v>
      </c>
      <c r="B34288" s="4">
        <v>35.007449999999999</v>
      </c>
      <c r="C34288" s="4">
        <v>33.5289</v>
      </c>
      <c r="D34288" s="4">
        <v>32.756700000000002</v>
      </c>
      <c r="E34288" s="4">
        <v>33.077100000000002</v>
      </c>
      <c r="F34288" s="4">
        <v>32.596600000000002</v>
      </c>
      <c r="G34288" s="4">
        <v>34.451999999999998</v>
      </c>
      <c r="H34288" s="4">
        <v>33.517499999999998</v>
      </c>
      <c r="I34288" s="4">
        <v>34.442740000000001</v>
      </c>
      <c r="J34288" s="4">
        <v>34.346350000000001</v>
      </c>
      <c r="K34288" s="4">
        <v>33.127200000000002</v>
      </c>
      <c r="L34288" s="4">
        <v>35.130139999999997</v>
      </c>
    </row>
    <row r="34289" spans="1:12" x14ac:dyDescent="0.25">
      <c r="A34289" s="3">
        <v>43433.625</v>
      </c>
      <c r="B34289" s="4">
        <v>34.926519999999996</v>
      </c>
      <c r="C34289" s="4">
        <v>34.447000000000003</v>
      </c>
      <c r="D34289" s="4">
        <v>33.682400000000001</v>
      </c>
      <c r="E34289" s="4">
        <v>34.015799999999999</v>
      </c>
      <c r="F34289" s="4">
        <v>33.558199999999999</v>
      </c>
      <c r="G34289" s="4">
        <v>34.261600000000001</v>
      </c>
      <c r="H34289" s="4">
        <v>34.454999999999998</v>
      </c>
      <c r="I34289" s="4">
        <v>34.244370000000004</v>
      </c>
      <c r="J34289" s="4">
        <v>34.175429999999999</v>
      </c>
      <c r="K34289" s="4">
        <v>33.384300000000003</v>
      </c>
      <c r="L34289" s="4">
        <v>35.035679999999999</v>
      </c>
    </row>
    <row r="34290" spans="1:12" x14ac:dyDescent="0.25">
      <c r="A34290" s="3">
        <v>43433.666666666664</v>
      </c>
      <c r="B34290" s="4">
        <v>35.299019999999999</v>
      </c>
      <c r="C34290" s="4">
        <v>36.154699999999998</v>
      </c>
      <c r="D34290" s="4">
        <v>35.404600000000002</v>
      </c>
      <c r="E34290" s="4">
        <v>35.793300000000002</v>
      </c>
      <c r="F34290" s="4">
        <v>35.2926</v>
      </c>
      <c r="G34290" s="4">
        <v>34.644820000000003</v>
      </c>
      <c r="H34290" s="4">
        <v>36.228200000000001</v>
      </c>
      <c r="I34290" s="4">
        <v>34.637929999999997</v>
      </c>
      <c r="J34290" s="4">
        <v>34.51717</v>
      </c>
      <c r="K34290" s="4">
        <v>34.550800000000002</v>
      </c>
      <c r="L34290" s="4">
        <v>35.469059999999999</v>
      </c>
    </row>
    <row r="34291" spans="1:12" x14ac:dyDescent="0.25">
      <c r="A34291" s="3">
        <v>43433.708333333336</v>
      </c>
      <c r="B34291" s="4">
        <v>35.964039999999997</v>
      </c>
      <c r="C34291" s="4">
        <v>35.553800000000003</v>
      </c>
      <c r="D34291" s="4">
        <v>34.773099999999999</v>
      </c>
      <c r="E34291" s="4">
        <v>35.1556</v>
      </c>
      <c r="F34291" s="4">
        <v>34.665199999999999</v>
      </c>
      <c r="G34291" s="4">
        <v>35.348039999999997</v>
      </c>
      <c r="H34291" s="4">
        <v>35.611699999999999</v>
      </c>
      <c r="I34291" s="4">
        <v>35.329560000000001</v>
      </c>
      <c r="J34291" s="4">
        <v>35.20673</v>
      </c>
      <c r="K34291" s="4">
        <v>34.393999999999998</v>
      </c>
      <c r="L34291" s="4">
        <v>36.174669999999999</v>
      </c>
    </row>
    <row r="34292" spans="1:12" x14ac:dyDescent="0.25">
      <c r="A34292" s="3">
        <v>43433.75</v>
      </c>
      <c r="B34292" s="4">
        <v>34.898949999999999</v>
      </c>
      <c r="C34292" s="4">
        <v>35.220500000000001</v>
      </c>
      <c r="D34292" s="4">
        <v>34.673499999999997</v>
      </c>
      <c r="E34292" s="4">
        <v>35.034199999999998</v>
      </c>
      <c r="F34292" s="4">
        <v>34.669199999999996</v>
      </c>
      <c r="G34292" s="4">
        <v>34.169759999999997</v>
      </c>
      <c r="H34292" s="4">
        <v>35.42</v>
      </c>
      <c r="I34292" s="4">
        <v>34.149439999999998</v>
      </c>
      <c r="J34292" s="4">
        <v>34.128219999999999</v>
      </c>
      <c r="K34292" s="4">
        <v>35.048400000000001</v>
      </c>
      <c r="L34292" s="4">
        <v>34.831110000000002</v>
      </c>
    </row>
    <row r="34293" spans="1:12" x14ac:dyDescent="0.25">
      <c r="A34293" s="3">
        <v>43433.791666666664</v>
      </c>
      <c r="B34293" s="4">
        <v>35.088140000000003</v>
      </c>
      <c r="C34293" s="4">
        <v>36.751800000000003</v>
      </c>
      <c r="D34293" s="4">
        <v>36.048699999999997</v>
      </c>
      <c r="E34293" s="4">
        <v>36.448799999999999</v>
      </c>
      <c r="F34293" s="4">
        <v>35.979199999999999</v>
      </c>
      <c r="G34293" s="4">
        <v>34.469619999999999</v>
      </c>
      <c r="H34293" s="4">
        <v>36.917700000000004</v>
      </c>
      <c r="I34293" s="4">
        <v>34.456270000000004</v>
      </c>
      <c r="J34293" s="4">
        <v>34.43103</v>
      </c>
      <c r="K34293" s="4">
        <v>36.908700000000003</v>
      </c>
      <c r="L34293" s="4">
        <v>35.011330000000001</v>
      </c>
    </row>
    <row r="34294" spans="1:12" x14ac:dyDescent="0.25">
      <c r="A34294" s="3">
        <v>43433.833333333336</v>
      </c>
      <c r="B34294" s="4">
        <v>67.686019999999999</v>
      </c>
      <c r="C34294" s="4">
        <v>37.542900000000003</v>
      </c>
      <c r="D34294" s="4">
        <v>36.876300000000001</v>
      </c>
      <c r="E34294" s="4">
        <v>37.154499999999999</v>
      </c>
      <c r="F34294" s="4">
        <v>36.779000000000003</v>
      </c>
      <c r="G34294" s="4">
        <v>66.777749999999997</v>
      </c>
      <c r="H34294" s="4">
        <v>37.622</v>
      </c>
      <c r="I34294" s="4">
        <v>66.704539999999994</v>
      </c>
      <c r="J34294" s="4">
        <v>66.660290000000003</v>
      </c>
      <c r="K34294" s="4">
        <v>36.913200000000003</v>
      </c>
      <c r="L34294" s="4">
        <v>67.768709999999999</v>
      </c>
    </row>
    <row r="34295" spans="1:12" x14ac:dyDescent="0.25">
      <c r="A34295" s="3">
        <v>43433.875</v>
      </c>
      <c r="B34295" s="4">
        <v>35.017539999999997</v>
      </c>
      <c r="C34295" s="4">
        <v>32.572400000000002</v>
      </c>
      <c r="D34295" s="4">
        <v>30.7593</v>
      </c>
      <c r="E34295" s="4">
        <v>30.820799999999998</v>
      </c>
      <c r="F34295" s="4">
        <v>29.985900000000001</v>
      </c>
      <c r="G34295" s="4">
        <v>32.251510000000003</v>
      </c>
      <c r="H34295" s="4">
        <v>31.68</v>
      </c>
      <c r="I34295" s="4">
        <v>32.17801</v>
      </c>
      <c r="J34295" s="4">
        <v>32.696280000000002</v>
      </c>
      <c r="K34295" s="4">
        <v>34.3401</v>
      </c>
      <c r="L34295" s="4">
        <v>33.783580000000001</v>
      </c>
    </row>
    <row r="34296" spans="1:12" x14ac:dyDescent="0.25">
      <c r="A34296" s="3">
        <v>43433.916666666664</v>
      </c>
      <c r="B34296" s="4">
        <v>30.694179999999999</v>
      </c>
      <c r="C34296" s="4">
        <v>27.097899999999999</v>
      </c>
      <c r="D34296" s="4">
        <v>26.3735</v>
      </c>
      <c r="E34296" s="4">
        <v>26.572600000000001</v>
      </c>
      <c r="F34296" s="4">
        <v>26.174499999999998</v>
      </c>
      <c r="G34296" s="4">
        <v>25.184909999999999</v>
      </c>
      <c r="H34296" s="4">
        <v>26.991800000000001</v>
      </c>
      <c r="I34296" s="4">
        <v>25.153600000000001</v>
      </c>
      <c r="J34296" s="4">
        <v>26.019400000000001</v>
      </c>
      <c r="K34296" s="4">
        <v>27.396000000000001</v>
      </c>
      <c r="L34296" s="4">
        <v>27.628229999999999</v>
      </c>
    </row>
    <row r="34297" spans="1:12" x14ac:dyDescent="0.25">
      <c r="A34297" s="3">
        <v>43433.958333333336</v>
      </c>
      <c r="B34297" s="4">
        <v>22.932469999999999</v>
      </c>
      <c r="C34297" s="4">
        <v>20.8644</v>
      </c>
      <c r="D34297" s="4">
        <v>19.1235</v>
      </c>
      <c r="E34297" s="4">
        <v>19.009899999999998</v>
      </c>
      <c r="F34297" s="4">
        <v>18.288900000000002</v>
      </c>
      <c r="G34297" s="4">
        <v>16.827539999999999</v>
      </c>
      <c r="H34297" s="4">
        <v>19.7454</v>
      </c>
      <c r="I34297" s="4">
        <v>16.811620000000001</v>
      </c>
      <c r="J34297" s="4">
        <v>18.04213</v>
      </c>
      <c r="K34297" s="4">
        <v>21.996200000000002</v>
      </c>
      <c r="L34297" s="4">
        <v>19.346779999999999</v>
      </c>
    </row>
    <row r="34298" spans="1:12" x14ac:dyDescent="0.25">
      <c r="A34298" s="3">
        <v>43434</v>
      </c>
      <c r="B34298" s="4">
        <v>27.94107</v>
      </c>
      <c r="C34298" s="4">
        <v>20.255099999999999</v>
      </c>
      <c r="D34298" s="4">
        <v>19.3658</v>
      </c>
      <c r="E34298" s="4">
        <v>19.5227</v>
      </c>
      <c r="F34298" s="4">
        <v>19.1449</v>
      </c>
      <c r="G34298" s="4">
        <v>19.962299999999999</v>
      </c>
      <c r="H34298" s="4">
        <v>20.024699999999999</v>
      </c>
      <c r="I34298" s="4">
        <v>19.932220000000001</v>
      </c>
      <c r="J34298" s="4">
        <v>21.350090000000002</v>
      </c>
      <c r="K34298" s="4">
        <v>22.918299999999999</v>
      </c>
      <c r="L34298" s="4">
        <v>23.202860000000001</v>
      </c>
    </row>
    <row r="34299" spans="1:12" x14ac:dyDescent="0.25">
      <c r="A34299" s="3">
        <v>43434.041666666664</v>
      </c>
      <c r="B34299" s="4">
        <v>16.898230000000002</v>
      </c>
      <c r="C34299" s="4">
        <v>17.461400000000001</v>
      </c>
      <c r="D34299" s="4">
        <v>17.0259</v>
      </c>
      <c r="E34299" s="4">
        <v>17.1113</v>
      </c>
      <c r="F34299" s="4">
        <v>16.9968</v>
      </c>
      <c r="G34299" s="4">
        <v>15.85676</v>
      </c>
      <c r="H34299" s="4">
        <v>17.37</v>
      </c>
      <c r="I34299" s="4">
        <v>15.82297</v>
      </c>
      <c r="J34299" s="4">
        <v>16.132079999999998</v>
      </c>
      <c r="K34299" s="4">
        <v>18.946200000000001</v>
      </c>
      <c r="L34299" s="4">
        <v>16.412990000000001</v>
      </c>
    </row>
    <row r="34300" spans="1:12" x14ac:dyDescent="0.25">
      <c r="A34300" s="3">
        <v>43434.083333333336</v>
      </c>
      <c r="B34300" s="4">
        <v>18.406939999999999</v>
      </c>
      <c r="C34300" s="4">
        <v>18.1159</v>
      </c>
      <c r="D34300" s="4">
        <v>17.6508</v>
      </c>
      <c r="E34300" s="4">
        <v>17.680299999999999</v>
      </c>
      <c r="F34300" s="4">
        <v>17.563400000000001</v>
      </c>
      <c r="G34300" s="4">
        <v>17.047730000000001</v>
      </c>
      <c r="H34300" s="4">
        <v>17.9558</v>
      </c>
      <c r="I34300" s="4">
        <v>16.97362</v>
      </c>
      <c r="J34300" s="4">
        <v>17.41452</v>
      </c>
      <c r="K34300" s="4">
        <v>19.848600000000001</v>
      </c>
      <c r="L34300" s="4">
        <v>17.683759999999999</v>
      </c>
    </row>
    <row r="34301" spans="1:12" x14ac:dyDescent="0.25">
      <c r="A34301" s="3">
        <v>43434.125</v>
      </c>
      <c r="B34301" s="4">
        <v>19.628080000000001</v>
      </c>
      <c r="C34301" s="4">
        <v>17.9175</v>
      </c>
      <c r="D34301" s="4">
        <v>17.510200000000001</v>
      </c>
      <c r="E34301" s="4">
        <v>17.596699999999998</v>
      </c>
      <c r="F34301" s="4">
        <v>17.471299999999999</v>
      </c>
      <c r="G34301" s="4">
        <v>18.321169999999999</v>
      </c>
      <c r="H34301" s="4">
        <v>17.8552</v>
      </c>
      <c r="I34301" s="4">
        <v>18.229089999999999</v>
      </c>
      <c r="J34301" s="4">
        <v>18.70804</v>
      </c>
      <c r="K34301" s="4">
        <v>19.626799999999999</v>
      </c>
      <c r="L34301" s="4">
        <v>18.9696</v>
      </c>
    </row>
    <row r="34302" spans="1:12" x14ac:dyDescent="0.25">
      <c r="A34302" s="3">
        <v>43434.166666666664</v>
      </c>
      <c r="B34302" s="4">
        <v>18.994260000000001</v>
      </c>
      <c r="C34302" s="4">
        <v>18.022300000000001</v>
      </c>
      <c r="D34302" s="4">
        <v>17.689699999999998</v>
      </c>
      <c r="E34302" s="4">
        <v>17.8949</v>
      </c>
      <c r="F34302" s="4">
        <v>17.7456</v>
      </c>
      <c r="G34302" s="4">
        <v>17.835709999999999</v>
      </c>
      <c r="H34302" s="4">
        <v>18.110199999999999</v>
      </c>
      <c r="I34302" s="4">
        <v>17.789210000000001</v>
      </c>
      <c r="J34302" s="4">
        <v>18.131740000000001</v>
      </c>
      <c r="K34302" s="4">
        <v>19.568300000000001</v>
      </c>
      <c r="L34302" s="4">
        <v>18.374890000000001</v>
      </c>
    </row>
    <row r="34303" spans="1:12" x14ac:dyDescent="0.25">
      <c r="A34303" s="3">
        <v>43434.208333333336</v>
      </c>
      <c r="B34303" s="4">
        <v>18.818000000000001</v>
      </c>
      <c r="C34303" s="4">
        <v>18.2179</v>
      </c>
      <c r="D34303" s="4">
        <v>17.817499999999999</v>
      </c>
      <c r="E34303" s="4">
        <v>17.9298</v>
      </c>
      <c r="F34303" s="4">
        <v>17.7866</v>
      </c>
      <c r="G34303" s="4">
        <v>17.758929999999999</v>
      </c>
      <c r="H34303" s="4">
        <v>18.1877</v>
      </c>
      <c r="I34303" s="4">
        <v>17.65503</v>
      </c>
      <c r="J34303" s="4">
        <v>18.044599999999999</v>
      </c>
      <c r="K34303" s="4">
        <v>19.816500000000001</v>
      </c>
      <c r="L34303" s="4">
        <v>18.232679999999998</v>
      </c>
    </row>
    <row r="34304" spans="1:12" x14ac:dyDescent="0.25">
      <c r="A34304" s="3">
        <v>43434.25</v>
      </c>
      <c r="B34304" s="4">
        <v>21.110980000000001</v>
      </c>
      <c r="C34304" s="4">
        <v>25.002700000000001</v>
      </c>
      <c r="D34304" s="4">
        <v>24.419899999999998</v>
      </c>
      <c r="E34304" s="4">
        <v>24.568100000000001</v>
      </c>
      <c r="F34304" s="4">
        <v>24.408899999999999</v>
      </c>
      <c r="G34304" s="4">
        <v>19.760349999999999</v>
      </c>
      <c r="H34304" s="4">
        <v>24.949400000000001</v>
      </c>
      <c r="I34304" s="4">
        <v>19.60943</v>
      </c>
      <c r="J34304" s="4">
        <v>20.15887</v>
      </c>
      <c r="K34304" s="4">
        <v>28.547000000000001</v>
      </c>
      <c r="L34304" s="4">
        <v>20.325289999999999</v>
      </c>
    </row>
    <row r="34305" spans="1:12" x14ac:dyDescent="0.25">
      <c r="A34305" s="3">
        <v>43434.291666666664</v>
      </c>
      <c r="B34305" s="4">
        <v>21.461929999999999</v>
      </c>
      <c r="C34305" s="4">
        <v>25.578600000000002</v>
      </c>
      <c r="D34305" s="4">
        <v>24.739799999999999</v>
      </c>
      <c r="E34305" s="4">
        <v>24.8581</v>
      </c>
      <c r="F34305" s="4">
        <v>24.534199999999998</v>
      </c>
      <c r="G34305" s="4">
        <v>19.808920000000001</v>
      </c>
      <c r="H34305" s="4">
        <v>25.3672</v>
      </c>
      <c r="I34305" s="4">
        <v>19.70213</v>
      </c>
      <c r="J34305" s="4">
        <v>20.257770000000001</v>
      </c>
      <c r="K34305" s="4">
        <v>30.219100000000001</v>
      </c>
      <c r="L34305" s="4">
        <v>20.55489</v>
      </c>
    </row>
    <row r="34306" spans="1:12" x14ac:dyDescent="0.25">
      <c r="A34306" s="3">
        <v>43434.333333333336</v>
      </c>
      <c r="B34306" s="4">
        <v>24.30078</v>
      </c>
      <c r="C34306" s="4">
        <v>24.785499999999999</v>
      </c>
      <c r="D34306" s="4">
        <v>24.105</v>
      </c>
      <c r="E34306" s="4">
        <v>24.246600000000001</v>
      </c>
      <c r="F34306" s="4">
        <v>23.9467</v>
      </c>
      <c r="G34306" s="4">
        <v>22.356850000000001</v>
      </c>
      <c r="H34306" s="4">
        <v>24.662600000000001</v>
      </c>
      <c r="I34306" s="4">
        <v>22.294270000000001</v>
      </c>
      <c r="J34306" s="4">
        <v>22.83492</v>
      </c>
      <c r="K34306" s="4">
        <v>27.237500000000001</v>
      </c>
      <c r="L34306" s="4">
        <v>23.268910000000002</v>
      </c>
    </row>
    <row r="34307" spans="1:12" x14ac:dyDescent="0.25">
      <c r="A34307" s="3">
        <v>43434.375</v>
      </c>
      <c r="B34307" s="4">
        <v>38.07985</v>
      </c>
      <c r="C34307" s="4">
        <v>44.608699999999999</v>
      </c>
      <c r="D34307" s="4">
        <v>43.339599999999997</v>
      </c>
      <c r="E34307" s="4">
        <v>43.652799999999999</v>
      </c>
      <c r="F34307" s="4">
        <v>43.157800000000002</v>
      </c>
      <c r="G34307" s="4">
        <v>35.491900000000001</v>
      </c>
      <c r="H34307" s="4">
        <v>44.398600000000002</v>
      </c>
      <c r="I34307" s="4">
        <v>35.386009999999999</v>
      </c>
      <c r="J34307" s="4">
        <v>36.085979999999999</v>
      </c>
      <c r="K34307" s="4">
        <v>47.166499999999999</v>
      </c>
      <c r="L34307" s="4">
        <v>36.883110000000002</v>
      </c>
    </row>
    <row r="34308" spans="1:12" x14ac:dyDescent="0.25">
      <c r="A34308" s="3">
        <v>43434.416666666664</v>
      </c>
      <c r="B34308" s="4">
        <v>28.034739999999999</v>
      </c>
      <c r="C34308" s="4">
        <v>26.1891</v>
      </c>
      <c r="D34308" s="4">
        <v>25.366499999999998</v>
      </c>
      <c r="E34308" s="4">
        <v>25.499400000000001</v>
      </c>
      <c r="F34308" s="4">
        <v>25.1675</v>
      </c>
      <c r="G34308" s="4">
        <v>26.215859999999999</v>
      </c>
      <c r="H34308" s="4">
        <v>25.9679</v>
      </c>
      <c r="I34308" s="4">
        <v>26.171019999999999</v>
      </c>
      <c r="J34308" s="4">
        <v>26.605789999999999</v>
      </c>
      <c r="K34308" s="4">
        <v>27.680099999999999</v>
      </c>
      <c r="L34308" s="4">
        <v>27.394120000000001</v>
      </c>
    </row>
    <row r="34309" spans="1:12" x14ac:dyDescent="0.25">
      <c r="A34309" s="3">
        <v>43434.458333333336</v>
      </c>
      <c r="B34309" s="4">
        <v>33.723350000000003</v>
      </c>
      <c r="C34309" s="4">
        <v>34.825600000000001</v>
      </c>
      <c r="D34309" s="4">
        <v>33.3992</v>
      </c>
      <c r="E34309" s="4">
        <v>33.509300000000003</v>
      </c>
      <c r="F34309" s="4">
        <v>32.890700000000002</v>
      </c>
      <c r="G34309" s="4">
        <v>31.07433</v>
      </c>
      <c r="H34309" s="4">
        <v>34.271599999999999</v>
      </c>
      <c r="I34309" s="4">
        <v>31.067340000000002</v>
      </c>
      <c r="J34309" s="4">
        <v>31.67407</v>
      </c>
      <c r="K34309" s="4">
        <v>36.692500000000003</v>
      </c>
      <c r="L34309" s="4">
        <v>32.774430000000002</v>
      </c>
    </row>
    <row r="34310" spans="1:12" x14ac:dyDescent="0.25">
      <c r="A34310" s="3">
        <v>43434.5</v>
      </c>
      <c r="B34310" s="4">
        <v>34.243079999999999</v>
      </c>
      <c r="C34310" s="4">
        <v>33.706000000000003</v>
      </c>
      <c r="D34310" s="4">
        <v>32.731900000000003</v>
      </c>
      <c r="E34310" s="4">
        <v>32.901699999999998</v>
      </c>
      <c r="F34310" s="4">
        <v>32.502600000000001</v>
      </c>
      <c r="G34310" s="4">
        <v>31.267600000000002</v>
      </c>
      <c r="H34310" s="4">
        <v>33.474699999999999</v>
      </c>
      <c r="I34310" s="4">
        <v>31.271000000000001</v>
      </c>
      <c r="J34310" s="4">
        <v>31.961200000000002</v>
      </c>
      <c r="K34310" s="4">
        <v>35.1265</v>
      </c>
      <c r="L34310" s="4">
        <v>33.210160000000002</v>
      </c>
    </row>
    <row r="34311" spans="1:12" x14ac:dyDescent="0.25">
      <c r="A34311" s="3">
        <v>43434.541666666664</v>
      </c>
      <c r="B34311" s="4">
        <v>51.25074</v>
      </c>
      <c r="C34311" s="4">
        <v>35.8508</v>
      </c>
      <c r="D34311" s="4">
        <v>32.734299999999998</v>
      </c>
      <c r="E34311" s="4">
        <v>32.428400000000003</v>
      </c>
      <c r="F34311" s="4">
        <v>31.099799999999998</v>
      </c>
      <c r="G34311" s="4">
        <v>45.744300000000003</v>
      </c>
      <c r="H34311" s="4">
        <v>33.948799999999999</v>
      </c>
      <c r="I34311" s="4">
        <v>45.745370000000001</v>
      </c>
      <c r="J34311" s="4">
        <v>47.178759999999997</v>
      </c>
      <c r="K34311" s="4">
        <v>42.392299999999999</v>
      </c>
      <c r="L34311" s="4">
        <v>49.147970000000001</v>
      </c>
    </row>
    <row r="34312" spans="1:12" x14ac:dyDescent="0.25">
      <c r="A34312" s="3">
        <v>43434.583333333336</v>
      </c>
      <c r="B34312" s="4">
        <v>32.615139999999997</v>
      </c>
      <c r="C34312" s="4">
        <v>30.846</v>
      </c>
      <c r="D34312" s="4">
        <v>28.5825</v>
      </c>
      <c r="E34312" s="4">
        <v>28.384899999999998</v>
      </c>
      <c r="F34312" s="4">
        <v>27.438400000000001</v>
      </c>
      <c r="G34312" s="4">
        <v>27.12631</v>
      </c>
      <c r="H34312" s="4">
        <v>29.499600000000001</v>
      </c>
      <c r="I34312" s="4">
        <v>27.125229999999998</v>
      </c>
      <c r="J34312" s="4">
        <v>28.431920000000002</v>
      </c>
      <c r="K34312" s="4">
        <v>33.475000000000001</v>
      </c>
      <c r="L34312" s="4">
        <v>30.38964</v>
      </c>
    </row>
    <row r="34313" spans="1:12" x14ac:dyDescent="0.25">
      <c r="A34313" s="3">
        <v>43434.625</v>
      </c>
      <c r="B34313" s="4">
        <v>19.73292</v>
      </c>
      <c r="C34313" s="4">
        <v>-21.432300000000001</v>
      </c>
      <c r="D34313" s="4">
        <v>-20.912199999999999</v>
      </c>
      <c r="E34313" s="4">
        <v>-20.859500000000001</v>
      </c>
      <c r="F34313" s="4">
        <v>-20.764099999999999</v>
      </c>
      <c r="G34313" s="4">
        <v>15.62035</v>
      </c>
      <c r="H34313" s="4">
        <v>-21.204000000000001</v>
      </c>
      <c r="I34313" s="4">
        <v>15.6143</v>
      </c>
      <c r="J34313" s="4">
        <v>16.621179999999999</v>
      </c>
      <c r="K34313" s="4">
        <v>-23.004200000000001</v>
      </c>
      <c r="L34313" s="4">
        <v>17.975739999999998</v>
      </c>
    </row>
    <row r="34314" spans="1:12" x14ac:dyDescent="0.25">
      <c r="A34314" s="3">
        <v>43434.666666666664</v>
      </c>
      <c r="B34314" s="4">
        <v>26.593219999999999</v>
      </c>
      <c r="C34314" s="4">
        <v>17.606400000000001</v>
      </c>
      <c r="D34314" s="4">
        <v>17.1157</v>
      </c>
      <c r="E34314" s="4">
        <v>17.000900000000001</v>
      </c>
      <c r="F34314" s="4">
        <v>16.975100000000001</v>
      </c>
      <c r="G34314" s="4">
        <v>1.8273330000000001</v>
      </c>
      <c r="H34314" s="4">
        <v>17.316400000000002</v>
      </c>
      <c r="I34314" s="4">
        <v>1.757342</v>
      </c>
      <c r="J34314" s="4">
        <v>13.79327</v>
      </c>
      <c r="K34314" s="4">
        <v>19.3002</v>
      </c>
      <c r="L34314" s="4">
        <v>68.146709999999999</v>
      </c>
    </row>
    <row r="34315" spans="1:12" x14ac:dyDescent="0.25">
      <c r="A34315" s="3">
        <v>43434.708333333336</v>
      </c>
      <c r="B34315" s="4">
        <v>42.863430000000001</v>
      </c>
      <c r="C34315" s="4">
        <v>27.146100000000001</v>
      </c>
      <c r="D34315" s="4">
        <v>24.1722</v>
      </c>
      <c r="E34315" s="4">
        <v>23.534600000000001</v>
      </c>
      <c r="F34315" s="4">
        <v>22.6934</v>
      </c>
      <c r="G34315" s="4">
        <v>-21.172558333333299</v>
      </c>
      <c r="H34315" s="4">
        <v>24.778600000000001</v>
      </c>
      <c r="I34315" s="4">
        <v>-21.296016666666699</v>
      </c>
      <c r="J34315" s="4">
        <v>12.121029999999999</v>
      </c>
      <c r="K34315" s="4">
        <v>32.688499999999998</v>
      </c>
      <c r="L34315" s="4">
        <v>168.10679999999999</v>
      </c>
    </row>
    <row r="34316" spans="1:12" x14ac:dyDescent="0.25">
      <c r="A34316" s="3">
        <v>43434.75</v>
      </c>
      <c r="B34316" s="4">
        <v>33.232460000000003</v>
      </c>
      <c r="C34316" s="4">
        <v>121.4699</v>
      </c>
      <c r="D34316" s="4">
        <v>185.84379999999999</v>
      </c>
      <c r="E34316" s="4">
        <v>-133.7638</v>
      </c>
      <c r="F34316" s="4">
        <v>-77.383200000000002</v>
      </c>
      <c r="G34316" s="4">
        <v>-19.273941666666701</v>
      </c>
      <c r="H34316" s="4">
        <v>-14.2751</v>
      </c>
      <c r="I34316" s="4">
        <v>-19.352533333333302</v>
      </c>
      <c r="J34316" s="4">
        <v>8.7429419999999993</v>
      </c>
      <c r="K34316" s="4">
        <v>44.289000000000001</v>
      </c>
      <c r="L34316" s="4">
        <v>139.637</v>
      </c>
    </row>
    <row r="34317" spans="1:12" x14ac:dyDescent="0.25">
      <c r="A34317" s="3">
        <v>43434.791666666664</v>
      </c>
      <c r="B34317" s="4">
        <v>16.522549999999999</v>
      </c>
      <c r="C34317" s="4">
        <v>19.5975</v>
      </c>
      <c r="D34317" s="4">
        <v>19.159400000000002</v>
      </c>
      <c r="E34317" s="4">
        <v>19.1098</v>
      </c>
      <c r="F34317" s="4">
        <v>19.073799999999999</v>
      </c>
      <c r="G34317" s="4">
        <v>16.063490000000002</v>
      </c>
      <c r="H34317" s="4">
        <v>19.413699999999999</v>
      </c>
      <c r="I34317" s="4">
        <v>15.98446</v>
      </c>
      <c r="J34317" s="4">
        <v>16.50093</v>
      </c>
      <c r="K34317" s="4">
        <v>21.824200000000001</v>
      </c>
      <c r="L34317" s="4">
        <v>16.660820000000001</v>
      </c>
    </row>
    <row r="34318" spans="1:12" x14ac:dyDescent="0.25">
      <c r="A34318" s="3">
        <v>43434.833333333336</v>
      </c>
      <c r="B34318" s="4">
        <v>45.353279999999998</v>
      </c>
      <c r="C34318" s="4">
        <v>33.5366</v>
      </c>
      <c r="D34318" s="4">
        <v>33.154400000000003</v>
      </c>
      <c r="E34318" s="4">
        <v>33.383200000000002</v>
      </c>
      <c r="F34318" s="4">
        <v>33.302</v>
      </c>
      <c r="G34318" s="4">
        <v>42.092709999999997</v>
      </c>
      <c r="H34318" s="4">
        <v>33.685499999999998</v>
      </c>
      <c r="I34318" s="4">
        <v>41.970889999999997</v>
      </c>
      <c r="J34318" s="4">
        <v>43.127479999999998</v>
      </c>
      <c r="K34318" s="4">
        <v>34.370100000000001</v>
      </c>
      <c r="L34318" s="4">
        <v>43.407299999999999</v>
      </c>
    </row>
    <row r="34319" spans="1:12" x14ac:dyDescent="0.25">
      <c r="A34319" s="3">
        <v>43434.875</v>
      </c>
      <c r="B34319" s="4">
        <v>37.830280000000002</v>
      </c>
      <c r="C34319" s="4">
        <v>8.1107999999999993</v>
      </c>
      <c r="D34319" s="4">
        <v>8.3297000000000008</v>
      </c>
      <c r="E34319" s="4">
        <v>8.7637</v>
      </c>
      <c r="F34319" s="4">
        <v>8.8064999999999998</v>
      </c>
      <c r="G34319" s="4">
        <v>36.462560000000003</v>
      </c>
      <c r="H34319" s="4">
        <v>8.8637999999999995</v>
      </c>
      <c r="I34319" s="4">
        <v>36.400109999999998</v>
      </c>
      <c r="J34319" s="4">
        <v>37.321959999999997</v>
      </c>
      <c r="K34319" s="4">
        <v>30.263100000000001</v>
      </c>
      <c r="L34319" s="4">
        <v>37.474469999999997</v>
      </c>
    </row>
    <row r="34320" spans="1:12" x14ac:dyDescent="0.25">
      <c r="A34320" s="3">
        <v>43434.916666666664</v>
      </c>
      <c r="B34320" s="4">
        <v>4.4760999999999997</v>
      </c>
      <c r="C34320" s="4">
        <v>7.5134999999999996</v>
      </c>
      <c r="D34320" s="4">
        <v>7.5876999999999999</v>
      </c>
      <c r="E34320" s="4">
        <v>7.8860000000000001</v>
      </c>
      <c r="F34320" s="4">
        <v>7.8487</v>
      </c>
      <c r="G34320" s="4">
        <v>9.9667169999999992</v>
      </c>
      <c r="H34320" s="4">
        <v>8.0028000000000006</v>
      </c>
      <c r="I34320" s="4">
        <v>9.9544090000000001</v>
      </c>
      <c r="J34320" s="4">
        <v>10.34023</v>
      </c>
      <c r="K34320" s="4">
        <v>24.962800000000001</v>
      </c>
      <c r="L34320" s="4">
        <v>9.5809920000000002</v>
      </c>
    </row>
    <row r="34321" spans="1:12" x14ac:dyDescent="0.25">
      <c r="A34321" s="3">
        <v>43434.958333333336</v>
      </c>
      <c r="B34321" s="4">
        <v>7.2540079999999998</v>
      </c>
      <c r="C34321" s="4">
        <v>-24.857299999999999</v>
      </c>
      <c r="D34321" s="4">
        <v>-24.426400000000001</v>
      </c>
      <c r="E34321" s="4">
        <v>-24.693300000000001</v>
      </c>
      <c r="F34321" s="4">
        <v>-24.517399999999999</v>
      </c>
      <c r="G34321" s="4">
        <v>10.41052</v>
      </c>
      <c r="H34321" s="4">
        <v>-24.984500000000001</v>
      </c>
      <c r="I34321" s="4">
        <v>10.411580000000001</v>
      </c>
      <c r="J34321" s="4">
        <v>10.662750000000001</v>
      </c>
      <c r="K34321" s="4">
        <v>-27.592600000000001</v>
      </c>
      <c r="L34321" s="4">
        <v>10.337249999999999</v>
      </c>
    </row>
    <row r="34322" spans="1:12" x14ac:dyDescent="0.25">
      <c r="A34322" s="3">
        <v>43435</v>
      </c>
      <c r="B34322" s="4">
        <v>-15.788349999999999</v>
      </c>
      <c r="C34322" s="4">
        <v>-22.744499999999999</v>
      </c>
      <c r="D34322" s="4">
        <v>-22.4148</v>
      </c>
      <c r="E34322" s="4">
        <v>-22.734500000000001</v>
      </c>
      <c r="F34322" s="4">
        <v>-22.6632</v>
      </c>
      <c r="G34322" s="4">
        <v>-13.7980583333333</v>
      </c>
      <c r="H34322" s="4">
        <v>-22.996400000000001</v>
      </c>
      <c r="I34322" s="4">
        <v>-13.7876166666667</v>
      </c>
      <c r="J34322" s="4">
        <v>-13.925891666666701</v>
      </c>
      <c r="K34322" s="4">
        <v>-26.340900000000001</v>
      </c>
      <c r="L34322" s="4">
        <v>-14.2699416666667</v>
      </c>
    </row>
    <row r="34323" spans="1:12" x14ac:dyDescent="0.25">
      <c r="A34323" s="3">
        <v>43435.041666666664</v>
      </c>
      <c r="B34323" s="4">
        <v>0.84707500000000002</v>
      </c>
      <c r="C34323" s="4">
        <v>7.5041000000000002</v>
      </c>
      <c r="D34323" s="4">
        <v>7.4766000000000004</v>
      </c>
      <c r="E34323" s="4">
        <v>7.6162999999999998</v>
      </c>
      <c r="F34323" s="4">
        <v>7.6571999999999996</v>
      </c>
      <c r="G34323" s="4">
        <v>1.794133</v>
      </c>
      <c r="H34323" s="4">
        <v>7.6993999999999998</v>
      </c>
      <c r="I34323" s="4">
        <v>1.7894669999999999</v>
      </c>
      <c r="J34323" s="4">
        <v>1.8260080000000001</v>
      </c>
      <c r="K34323" s="4">
        <v>13.9581</v>
      </c>
      <c r="L34323" s="4">
        <v>1.7714080000000001</v>
      </c>
    </row>
    <row r="34324" spans="1:12" x14ac:dyDescent="0.25">
      <c r="A34324" s="3">
        <v>43435.083333333336</v>
      </c>
      <c r="B34324" s="4">
        <v>-14.6305916666667</v>
      </c>
      <c r="C34324" s="4">
        <v>-30.564599999999999</v>
      </c>
      <c r="D34324" s="4">
        <v>-30.404</v>
      </c>
      <c r="E34324" s="4">
        <v>-30.449100000000001</v>
      </c>
      <c r="F34324" s="4">
        <v>-30.486799999999999</v>
      </c>
      <c r="G34324" s="4">
        <v>-11.8415</v>
      </c>
      <c r="H34324" s="4">
        <v>-30.588999999999999</v>
      </c>
      <c r="I34324" s="4">
        <v>-11.8542583333333</v>
      </c>
      <c r="J34324" s="4">
        <v>-12.8226333333333</v>
      </c>
      <c r="K34324" s="4">
        <v>-33.130299999999998</v>
      </c>
      <c r="L34324" s="4">
        <v>-12.601625</v>
      </c>
    </row>
    <row r="34325" spans="1:12" x14ac:dyDescent="0.25">
      <c r="A34325" s="3">
        <v>43435.125</v>
      </c>
      <c r="B34325" s="4">
        <v>3.969125</v>
      </c>
      <c r="C34325" s="4">
        <v>1.9521999999999999</v>
      </c>
      <c r="D34325" s="4">
        <v>-0.94</v>
      </c>
      <c r="E34325" s="4">
        <v>-1.2562</v>
      </c>
      <c r="F34325" s="4">
        <v>-2.4392999999999998</v>
      </c>
      <c r="G34325" s="4">
        <v>-10.577441666666701</v>
      </c>
      <c r="H34325" s="4">
        <v>1.52E-2</v>
      </c>
      <c r="I34325" s="4">
        <v>-10.623283333333299</v>
      </c>
      <c r="J34325" s="4">
        <v>-17.029824999999999</v>
      </c>
      <c r="K34325" s="4">
        <v>16.612100000000002</v>
      </c>
      <c r="L34325" s="4">
        <v>-5.7916416666666697</v>
      </c>
    </row>
    <row r="34326" spans="1:12" x14ac:dyDescent="0.25">
      <c r="A34326" s="3">
        <v>43435.166666666664</v>
      </c>
      <c r="B34326" s="4">
        <v>-5.9949250000000003</v>
      </c>
      <c r="C34326" s="4">
        <v>-15.961</v>
      </c>
      <c r="D34326" s="4">
        <v>-21.423300000000001</v>
      </c>
      <c r="E34326" s="4">
        <v>-22.049700000000001</v>
      </c>
      <c r="F34326" s="4">
        <v>-24.503</v>
      </c>
      <c r="G34326" s="4">
        <v>-26.569708333333299</v>
      </c>
      <c r="H34326" s="4">
        <v>-19.702000000000002</v>
      </c>
      <c r="I34326" s="4">
        <v>-26.576650000000001</v>
      </c>
      <c r="J34326" s="4">
        <v>-36.430041666666703</v>
      </c>
      <c r="K34326" s="4">
        <v>19.682400000000001</v>
      </c>
      <c r="L34326" s="4">
        <v>-19.513100000000001</v>
      </c>
    </row>
    <row r="34327" spans="1:12" x14ac:dyDescent="0.25">
      <c r="A34327" s="3">
        <v>43435.208333333336</v>
      </c>
      <c r="B34327" s="4">
        <v>-22.470158333333298</v>
      </c>
      <c r="C34327" s="4">
        <v>-28.4709</v>
      </c>
      <c r="D34327" s="4">
        <v>-29.8231</v>
      </c>
      <c r="E34327" s="4">
        <v>-30.416399999999999</v>
      </c>
      <c r="F34327" s="4">
        <v>-31.264399999999998</v>
      </c>
      <c r="G34327" s="4">
        <v>-29.230116666666699</v>
      </c>
      <c r="H34327" s="4">
        <v>-29.8413</v>
      </c>
      <c r="I34327" s="4">
        <v>-29.163783333333299</v>
      </c>
      <c r="J34327" s="4">
        <v>-34.679766666666701</v>
      </c>
      <c r="K34327" s="4">
        <v>-10.6968</v>
      </c>
      <c r="L34327" s="4">
        <v>-26.402741666666699</v>
      </c>
    </row>
    <row r="34328" spans="1:12" x14ac:dyDescent="0.25">
      <c r="A34328" s="3">
        <v>43435.25</v>
      </c>
      <c r="B34328" s="4">
        <v>-28.871791666666699</v>
      </c>
      <c r="C34328" s="4">
        <v>-31.380700000000001</v>
      </c>
      <c r="D34328" s="4">
        <v>-31.529199999999999</v>
      </c>
      <c r="E34328" s="4">
        <v>-31.584599999999998</v>
      </c>
      <c r="F34328" s="4">
        <v>-31.791599999999999</v>
      </c>
      <c r="G34328" s="4">
        <v>-30.783899999999999</v>
      </c>
      <c r="H34328" s="4">
        <v>-31.5121</v>
      </c>
      <c r="I34328" s="4">
        <v>-30.684208333333299</v>
      </c>
      <c r="J34328" s="4">
        <v>-34.588675000000002</v>
      </c>
      <c r="K34328" s="4">
        <v>76.211600000000004</v>
      </c>
      <c r="L34328" s="4">
        <v>-29.616541666666699</v>
      </c>
    </row>
    <row r="34329" spans="1:12" x14ac:dyDescent="0.25">
      <c r="A34329" s="3">
        <v>43435.291666666664</v>
      </c>
      <c r="B34329" s="4">
        <v>-13.480691666666701</v>
      </c>
      <c r="C34329" s="4">
        <v>-28.749600000000001</v>
      </c>
      <c r="D34329" s="4">
        <v>-30.728200000000001</v>
      </c>
      <c r="E34329" s="4">
        <v>-31.447900000000001</v>
      </c>
      <c r="F34329" s="4">
        <v>-32.318800000000003</v>
      </c>
      <c r="G34329" s="4">
        <v>-26.4224416666667</v>
      </c>
      <c r="H34329" s="4">
        <v>-30.601600000000001</v>
      </c>
      <c r="I34329" s="4">
        <v>-26.43235</v>
      </c>
      <c r="J34329" s="4">
        <v>-33.398641666666698</v>
      </c>
      <c r="K34329" s="4">
        <v>152.6807</v>
      </c>
      <c r="L34329" s="4">
        <v>-22.157116666666699</v>
      </c>
    </row>
    <row r="34330" spans="1:12" x14ac:dyDescent="0.25">
      <c r="A34330" s="3">
        <v>43435.333333333336</v>
      </c>
      <c r="B34330" s="4">
        <v>16.16187</v>
      </c>
      <c r="C34330" s="4">
        <v>-4.5612000000000004</v>
      </c>
      <c r="D34330" s="4">
        <v>-12.9359</v>
      </c>
      <c r="E34330" s="4">
        <v>-16.135999999999999</v>
      </c>
      <c r="F34330" s="4">
        <v>-19.870799999999999</v>
      </c>
      <c r="G34330" s="4">
        <v>-21.779016666666699</v>
      </c>
      <c r="H34330" s="4">
        <v>-12.413399999999999</v>
      </c>
      <c r="I34330" s="4">
        <v>-21.866724999999999</v>
      </c>
      <c r="J34330" s="4">
        <v>-35.025075000000001</v>
      </c>
      <c r="K34330" s="4">
        <v>27.309000000000001</v>
      </c>
      <c r="L34330" s="4">
        <v>-9.7644833333333292</v>
      </c>
    </row>
    <row r="34331" spans="1:12" x14ac:dyDescent="0.25">
      <c r="A34331" s="3">
        <v>43435.375</v>
      </c>
      <c r="B34331" s="4">
        <v>0.62423329999999999</v>
      </c>
      <c r="C34331" s="4">
        <v>-25.8873</v>
      </c>
      <c r="D34331" s="4">
        <v>-28.351500000000001</v>
      </c>
      <c r="E34331" s="4">
        <v>-29.212</v>
      </c>
      <c r="F34331" s="4">
        <v>-30.163799999999998</v>
      </c>
      <c r="G34331" s="4">
        <v>-23.510275</v>
      </c>
      <c r="H34331" s="4">
        <v>-27.940799999999999</v>
      </c>
      <c r="I34331" s="4">
        <v>-23.5962833333333</v>
      </c>
      <c r="J34331" s="4">
        <v>-33.425283333333297</v>
      </c>
      <c r="K34331" s="4">
        <v>275.03219999999999</v>
      </c>
      <c r="L34331" s="4">
        <v>-15.7128416666667</v>
      </c>
    </row>
    <row r="34332" spans="1:12" x14ac:dyDescent="0.25">
      <c r="A34332" s="3">
        <v>43435.416666666664</v>
      </c>
      <c r="B34332" s="4">
        <v>2.0286499999999998</v>
      </c>
      <c r="C34332" s="4">
        <v>-15.222200000000001</v>
      </c>
      <c r="D34332" s="4">
        <v>-21.530899999999999</v>
      </c>
      <c r="E34332" s="4">
        <v>-23.958100000000002</v>
      </c>
      <c r="F34332" s="4">
        <v>-26.761500000000002</v>
      </c>
      <c r="G34332" s="4">
        <v>-27.257666666666701</v>
      </c>
      <c r="H34332" s="4">
        <v>-21.173200000000001</v>
      </c>
      <c r="I34332" s="4">
        <v>-27.327124999999999</v>
      </c>
      <c r="J34332" s="4">
        <v>-38.311516666666698</v>
      </c>
      <c r="K34332" s="4">
        <v>71.669600000000003</v>
      </c>
      <c r="L34332" s="4">
        <v>-17.715575000000001</v>
      </c>
    </row>
    <row r="34333" spans="1:12" x14ac:dyDescent="0.25">
      <c r="A34333" s="3">
        <v>43435.458333333336</v>
      </c>
      <c r="B34333" s="4">
        <v>-10.569658333333299</v>
      </c>
      <c r="C34333" s="4">
        <v>-30.904900000000001</v>
      </c>
      <c r="D34333" s="4">
        <v>-32.146500000000003</v>
      </c>
      <c r="E34333" s="4">
        <v>-32.496899999999997</v>
      </c>
      <c r="F34333" s="4">
        <v>-32.952800000000003</v>
      </c>
      <c r="G34333" s="4">
        <v>-27.8582416666667</v>
      </c>
      <c r="H34333" s="4">
        <v>-31.8537</v>
      </c>
      <c r="I34333" s="4">
        <v>-28.087575000000001</v>
      </c>
      <c r="J34333" s="4">
        <v>-37.507691666666702</v>
      </c>
      <c r="K34333" s="4">
        <v>314.1995</v>
      </c>
      <c r="L34333" s="4">
        <v>-21.9624083333333</v>
      </c>
    </row>
    <row r="34334" spans="1:12" x14ac:dyDescent="0.25">
      <c r="A34334" s="3">
        <v>43435.5</v>
      </c>
      <c r="B34334" s="4">
        <v>-18.584250000000001</v>
      </c>
      <c r="C34334" s="4">
        <v>-25.363</v>
      </c>
      <c r="D34334" s="4">
        <v>-28.5395</v>
      </c>
      <c r="E34334" s="4">
        <v>-29.8246</v>
      </c>
      <c r="F34334" s="4">
        <v>-31.360900000000001</v>
      </c>
      <c r="G34334" s="4">
        <v>-30.249083333333299</v>
      </c>
      <c r="H34334" s="4">
        <v>-28.3216</v>
      </c>
      <c r="I34334" s="4">
        <v>-30.279883333333299</v>
      </c>
      <c r="J34334" s="4">
        <v>-35.938883333333301</v>
      </c>
      <c r="K34334" s="4">
        <v>161.99809999999999</v>
      </c>
      <c r="L34334" s="4">
        <v>-25.9588583333333</v>
      </c>
    </row>
    <row r="34335" spans="1:12" x14ac:dyDescent="0.25">
      <c r="A34335" s="3">
        <v>43435.541666666664</v>
      </c>
      <c r="B34335" s="4">
        <v>-16.701499999999999</v>
      </c>
      <c r="C34335" s="4">
        <v>-31.2393</v>
      </c>
      <c r="D34335" s="4">
        <v>-31.654699999999998</v>
      </c>
      <c r="E34335" s="4">
        <v>-31.609100000000002</v>
      </c>
      <c r="F34335" s="4">
        <v>-31.674800000000001</v>
      </c>
      <c r="G34335" s="4">
        <v>-29.115241666666702</v>
      </c>
      <c r="H34335" s="4">
        <v>-31.378699999999998</v>
      </c>
      <c r="I34335" s="4">
        <v>-29.274208333333299</v>
      </c>
      <c r="J34335" s="4">
        <v>-37.716491666666698</v>
      </c>
      <c r="K34335" s="4">
        <v>389.91140000000001</v>
      </c>
      <c r="L34335" s="4">
        <v>-24.741524999999999</v>
      </c>
    </row>
    <row r="34336" spans="1:12" x14ac:dyDescent="0.25">
      <c r="A34336" s="3">
        <v>43435.583333333336</v>
      </c>
      <c r="B34336" s="4">
        <v>-15.7867</v>
      </c>
      <c r="C34336" s="4">
        <v>-29.9117</v>
      </c>
      <c r="D34336" s="4">
        <v>-31.07</v>
      </c>
      <c r="E34336" s="4">
        <v>-31.417999999999999</v>
      </c>
      <c r="F34336" s="4">
        <v>-31.920200000000001</v>
      </c>
      <c r="G34336" s="4">
        <v>-25.692341666666699</v>
      </c>
      <c r="H34336" s="4">
        <v>-30.769200000000001</v>
      </c>
      <c r="I34336" s="4">
        <v>-25.745533333333299</v>
      </c>
      <c r="J34336" s="4">
        <v>-32.691074999999998</v>
      </c>
      <c r="K34336" s="4">
        <v>238.02</v>
      </c>
      <c r="L34336" s="4">
        <v>-22.036241666666701</v>
      </c>
    </row>
    <row r="34337" spans="1:12" x14ac:dyDescent="0.25">
      <c r="A34337" s="3">
        <v>43435.625</v>
      </c>
      <c r="B34337" s="4">
        <v>-23.627124999999999</v>
      </c>
      <c r="C34337" s="4">
        <v>-33.110399999999998</v>
      </c>
      <c r="D34337" s="4">
        <v>-33.5777</v>
      </c>
      <c r="E34337" s="4">
        <v>-33.569499999999998</v>
      </c>
      <c r="F34337" s="4">
        <v>-33.604799999999997</v>
      </c>
      <c r="G34337" s="4">
        <v>-29.95635</v>
      </c>
      <c r="H34337" s="4">
        <v>-33.294899999999998</v>
      </c>
      <c r="I34337" s="4">
        <v>-30.015841666666699</v>
      </c>
      <c r="J34337" s="4">
        <v>-35.023499999999999</v>
      </c>
      <c r="K34337" s="4">
        <v>259.65690000000001</v>
      </c>
      <c r="L34337" s="4">
        <v>-27.779166666666701</v>
      </c>
    </row>
    <row r="34338" spans="1:12" x14ac:dyDescent="0.25">
      <c r="A34338" s="3">
        <v>43435.666666666664</v>
      </c>
      <c r="B34338" s="4">
        <v>-16.814866666666699</v>
      </c>
      <c r="C34338" s="4">
        <v>-24.649699999999999</v>
      </c>
      <c r="D34338" s="4">
        <v>-28.407599999999999</v>
      </c>
      <c r="E34338" s="4">
        <v>-29.9207</v>
      </c>
      <c r="F34338" s="4">
        <v>-31.5808</v>
      </c>
      <c r="G34338" s="4">
        <v>-30.877591666666699</v>
      </c>
      <c r="H34338" s="4">
        <v>-28.271999999999998</v>
      </c>
      <c r="I34338" s="4">
        <v>-30.880575</v>
      </c>
      <c r="J34338" s="4">
        <v>-36.5546333333333</v>
      </c>
      <c r="K34338" s="4">
        <v>106.334</v>
      </c>
      <c r="L34338" s="4">
        <v>-26.199000000000002</v>
      </c>
    </row>
    <row r="34339" spans="1:12" x14ac:dyDescent="0.25">
      <c r="A34339" s="3">
        <v>43435.708333333336</v>
      </c>
      <c r="B34339" s="4">
        <v>5.2574920000000001</v>
      </c>
      <c r="C34339" s="4">
        <v>-19.665199999999999</v>
      </c>
      <c r="D34339" s="4">
        <v>-24.563199999999998</v>
      </c>
      <c r="E34339" s="4">
        <v>-26.396799999999999</v>
      </c>
      <c r="F34339" s="4">
        <v>-28.360800000000001</v>
      </c>
      <c r="G34339" s="4">
        <v>-27.131274999999999</v>
      </c>
      <c r="H34339" s="4">
        <v>-24.215499999999999</v>
      </c>
      <c r="I34339" s="4">
        <v>-27.2210583333333</v>
      </c>
      <c r="J34339" s="4">
        <v>-38.581874999999997</v>
      </c>
      <c r="K34339" s="4">
        <v>269.1925</v>
      </c>
      <c r="L34339" s="4">
        <v>-16.887875000000001</v>
      </c>
    </row>
    <row r="34340" spans="1:12" x14ac:dyDescent="0.25">
      <c r="A34340" s="3">
        <v>43435.75</v>
      </c>
      <c r="B34340" s="4">
        <v>32.247590000000002</v>
      </c>
      <c r="C34340" s="4">
        <v>-1.5201</v>
      </c>
      <c r="D34340" s="4">
        <v>-10.9465</v>
      </c>
      <c r="E34340" s="4">
        <v>-14.4787</v>
      </c>
      <c r="F34340" s="4">
        <v>-18.648800000000001</v>
      </c>
      <c r="G34340" s="4">
        <v>-18.910816666666701</v>
      </c>
      <c r="H34340" s="4">
        <v>-10.248900000000001</v>
      </c>
      <c r="I34340" s="4">
        <v>-19.099733333333301</v>
      </c>
      <c r="J34340" s="4">
        <v>-38.741750000000003</v>
      </c>
      <c r="K34340" s="4">
        <v>34.237400000000001</v>
      </c>
      <c r="L34340" s="4">
        <v>-2.3394249999999999</v>
      </c>
    </row>
    <row r="34341" spans="1:12" x14ac:dyDescent="0.25">
      <c r="A34341" s="3">
        <v>43435.791666666664</v>
      </c>
      <c r="B34341" s="4">
        <v>27.498629999999999</v>
      </c>
      <c r="C34341" s="4">
        <v>-3.3188</v>
      </c>
      <c r="D34341" s="4">
        <v>-11.9956</v>
      </c>
      <c r="E34341" s="4">
        <v>-15.2502</v>
      </c>
      <c r="F34341" s="4">
        <v>-19.115600000000001</v>
      </c>
      <c r="G34341" s="4">
        <v>-18.093916666666701</v>
      </c>
      <c r="H34341" s="4">
        <v>-11.375400000000001</v>
      </c>
      <c r="I34341" s="4">
        <v>-18.244658333333302</v>
      </c>
      <c r="J34341" s="4">
        <v>-36.327783333333301</v>
      </c>
      <c r="K34341" s="4">
        <v>28.341899999999999</v>
      </c>
      <c r="L34341" s="4">
        <v>-3.1823000000000001</v>
      </c>
    </row>
    <row r="34342" spans="1:12" x14ac:dyDescent="0.25">
      <c r="A34342" s="3">
        <v>43435.833333333336</v>
      </c>
      <c r="B34342" s="4">
        <v>22.223780000000001</v>
      </c>
      <c r="C34342" s="4">
        <v>-1.4393</v>
      </c>
      <c r="D34342" s="4">
        <v>-10.664999999999999</v>
      </c>
      <c r="E34342" s="4">
        <v>-14.098699999999999</v>
      </c>
      <c r="F34342" s="4">
        <v>-18.196999999999999</v>
      </c>
      <c r="G34342" s="4">
        <v>-20.0078416666667</v>
      </c>
      <c r="H34342" s="4">
        <v>-9.9756999999999998</v>
      </c>
      <c r="I34342" s="4">
        <v>-20.188275000000001</v>
      </c>
      <c r="J34342" s="4">
        <v>-36.501058333333297</v>
      </c>
      <c r="K34342" s="4">
        <v>33.898800000000001</v>
      </c>
      <c r="L34342" s="4">
        <v>-6.3771250000000004</v>
      </c>
    </row>
    <row r="34343" spans="1:12" x14ac:dyDescent="0.25">
      <c r="A34343" s="3">
        <v>43435.875</v>
      </c>
      <c r="B34343" s="4">
        <v>26.183009999999999</v>
      </c>
      <c r="C34343" s="4">
        <v>-7.5896999999999997</v>
      </c>
      <c r="D34343" s="4">
        <v>-14.9594</v>
      </c>
      <c r="E34343" s="4">
        <v>-17.717400000000001</v>
      </c>
      <c r="F34343" s="4">
        <v>-21.044</v>
      </c>
      <c r="G34343" s="4">
        <v>-19.088008333333299</v>
      </c>
      <c r="H34343" s="4">
        <v>-14.4034</v>
      </c>
      <c r="I34343" s="4">
        <v>-19.216183333333301</v>
      </c>
      <c r="J34343" s="4">
        <v>-37.597283333333301</v>
      </c>
      <c r="K34343" s="4">
        <v>26.461400000000001</v>
      </c>
      <c r="L34343" s="4">
        <v>-4.2953333333333301</v>
      </c>
    </row>
    <row r="34344" spans="1:12" x14ac:dyDescent="0.25">
      <c r="A34344" s="3">
        <v>43435.916666666664</v>
      </c>
      <c r="B34344" s="4">
        <v>15.42102</v>
      </c>
      <c r="C34344" s="4">
        <v>-3.7416</v>
      </c>
      <c r="D34344" s="4">
        <v>-12.222799999999999</v>
      </c>
      <c r="E34344" s="4">
        <v>-15.398300000000001</v>
      </c>
      <c r="F34344" s="4">
        <v>-19.205200000000001</v>
      </c>
      <c r="G34344" s="4">
        <v>-20.823833333333301</v>
      </c>
      <c r="H34344" s="4">
        <v>-11.6204</v>
      </c>
      <c r="I34344" s="4">
        <v>-20.973800000000001</v>
      </c>
      <c r="J34344" s="4">
        <v>-36.568199999999997</v>
      </c>
      <c r="K34344" s="4">
        <v>26.047799999999999</v>
      </c>
      <c r="L34344" s="4">
        <v>-8.5755999999999997</v>
      </c>
    </row>
    <row r="34345" spans="1:12" x14ac:dyDescent="0.25">
      <c r="A34345" s="3">
        <v>43435.958333333336</v>
      </c>
      <c r="B34345" s="4">
        <v>21.04346</v>
      </c>
      <c r="C34345" s="4">
        <v>-19.998899999999999</v>
      </c>
      <c r="D34345" s="4">
        <v>-23.860199999999999</v>
      </c>
      <c r="E34345" s="4">
        <v>-25.325900000000001</v>
      </c>
      <c r="F34345" s="4">
        <v>-27.168099999999999</v>
      </c>
      <c r="G34345" s="4">
        <v>-18.762391666666701</v>
      </c>
      <c r="H34345" s="4">
        <v>-23.493500000000001</v>
      </c>
      <c r="I34345" s="4">
        <v>-18.901016666666699</v>
      </c>
      <c r="J34345" s="4">
        <v>-35.352375000000002</v>
      </c>
      <c r="K34345" s="4">
        <v>26.895800000000001</v>
      </c>
      <c r="L34345" s="4">
        <v>-5.5938916666666696</v>
      </c>
    </row>
    <row r="34346" spans="1:12" x14ac:dyDescent="0.25">
      <c r="A34346" s="3">
        <v>43436</v>
      </c>
      <c r="B34346" s="4">
        <v>1.8814919999999999</v>
      </c>
      <c r="C34346" s="4">
        <v>1.3971</v>
      </c>
      <c r="D34346" s="4">
        <v>1.5727</v>
      </c>
      <c r="E34346" s="4">
        <v>1.6604000000000001</v>
      </c>
      <c r="F34346" s="4">
        <v>1.7559</v>
      </c>
      <c r="G34346" s="4">
        <v>-4.7845166666666703</v>
      </c>
      <c r="H34346" s="4">
        <v>1.6652</v>
      </c>
      <c r="I34346" s="4">
        <v>-4.8523750000000003</v>
      </c>
      <c r="J34346" s="4">
        <v>-8.0314250000000005</v>
      </c>
      <c r="K34346" s="4">
        <v>15.286</v>
      </c>
      <c r="L34346" s="4">
        <v>-2.3319416666666699</v>
      </c>
    </row>
    <row r="34347" spans="1:12" x14ac:dyDescent="0.25">
      <c r="A34347" s="3">
        <v>43436.041666666664</v>
      </c>
      <c r="B34347" s="4">
        <v>21.001760000000001</v>
      </c>
      <c r="C34347" s="4">
        <v>4.5490000000000004</v>
      </c>
      <c r="D34347" s="4">
        <v>1.1642999999999999</v>
      </c>
      <c r="E34347" s="4">
        <v>-7.3800000000000004E-2</v>
      </c>
      <c r="F34347" s="4">
        <v>-1.5508999999999999</v>
      </c>
      <c r="G34347" s="4">
        <v>-17.445</v>
      </c>
      <c r="H34347" s="4">
        <v>1.4654</v>
      </c>
      <c r="I34347" s="4">
        <v>-17.55425</v>
      </c>
      <c r="J34347" s="4">
        <v>-33.510483333333298</v>
      </c>
      <c r="K34347" s="4">
        <v>18.127199999999998</v>
      </c>
      <c r="L34347" s="4">
        <v>-4.6909000000000001</v>
      </c>
    </row>
    <row r="34348" spans="1:12" x14ac:dyDescent="0.25">
      <c r="A34348" s="3">
        <v>43436.083333333336</v>
      </c>
      <c r="B34348" s="4">
        <v>8.8124079999999996</v>
      </c>
      <c r="C34348" s="4">
        <v>1.3028</v>
      </c>
      <c r="D34348" s="4">
        <v>0.95040000000000002</v>
      </c>
      <c r="E34348" s="4">
        <v>0.70169999999999999</v>
      </c>
      <c r="F34348" s="4">
        <v>0.67310000000000003</v>
      </c>
      <c r="G34348" s="4">
        <v>5.0521919999999998</v>
      </c>
      <c r="H34348" s="4">
        <v>0.79279999999999995</v>
      </c>
      <c r="I34348" s="4">
        <v>4.9655250000000004</v>
      </c>
      <c r="J34348" s="4">
        <v>4.7905579999999999</v>
      </c>
      <c r="K34348" s="4">
        <v>2.4055</v>
      </c>
      <c r="L34348" s="4">
        <v>5.970809</v>
      </c>
    </row>
    <row r="34349" spans="1:12" x14ac:dyDescent="0.25">
      <c r="A34349" s="3">
        <v>43436.125</v>
      </c>
      <c r="B34349" s="4">
        <v>29.487380000000002</v>
      </c>
      <c r="C34349" s="4">
        <v>-2.6444000000000001</v>
      </c>
      <c r="D34349" s="4">
        <v>-12.0703</v>
      </c>
      <c r="E34349" s="4">
        <v>-15.5863</v>
      </c>
      <c r="F34349" s="4">
        <v>-19.712399999999999</v>
      </c>
      <c r="G34349" s="4">
        <v>-15.688966666666699</v>
      </c>
      <c r="H34349" s="4">
        <v>-11.463800000000001</v>
      </c>
      <c r="I34349" s="4">
        <v>-15.7834416666667</v>
      </c>
      <c r="J34349" s="4">
        <v>-32.527808333333297</v>
      </c>
      <c r="K34349" s="4">
        <v>30.4831</v>
      </c>
      <c r="L34349" s="4">
        <v>-1.5414333333333301</v>
      </c>
    </row>
    <row r="34350" spans="1:12" x14ac:dyDescent="0.25">
      <c r="A34350" s="3">
        <v>43436.166666666664</v>
      </c>
      <c r="B34350" s="4">
        <v>23.243880000000001</v>
      </c>
      <c r="C34350" s="4">
        <v>-3.3525999999999998</v>
      </c>
      <c r="D34350" s="4">
        <v>-13.085100000000001</v>
      </c>
      <c r="E34350" s="4">
        <v>-16.866900000000001</v>
      </c>
      <c r="F34350" s="4">
        <v>-20.974699999999999</v>
      </c>
      <c r="G34350" s="4">
        <v>-21.023250000000001</v>
      </c>
      <c r="H34350" s="4">
        <v>-12.6882</v>
      </c>
      <c r="I34350" s="4">
        <v>-21.0843666666667</v>
      </c>
      <c r="J34350" s="4">
        <v>-37.100050000000003</v>
      </c>
      <c r="K34350" s="4">
        <v>30.757899999999999</v>
      </c>
      <c r="L34350" s="4">
        <v>-7.3025333333333302</v>
      </c>
    </row>
    <row r="34351" spans="1:12" x14ac:dyDescent="0.25">
      <c r="A34351" s="3">
        <v>43436.208333333336</v>
      </c>
      <c r="B34351" s="4">
        <v>14.32638</v>
      </c>
      <c r="C34351" s="4">
        <v>-3.3525999999999998</v>
      </c>
      <c r="D34351" s="4">
        <v>-13.085100000000001</v>
      </c>
      <c r="E34351" s="4">
        <v>-16.866900000000001</v>
      </c>
      <c r="F34351" s="4">
        <v>-20.974699999999999</v>
      </c>
      <c r="G34351" s="4">
        <v>-23.240608333333299</v>
      </c>
      <c r="H34351" s="4">
        <v>-12.6882</v>
      </c>
      <c r="I34351" s="4">
        <v>-23.410325</v>
      </c>
      <c r="J34351" s="4">
        <v>-38.967591666666699</v>
      </c>
      <c r="K34351" s="4">
        <v>30.757899999999999</v>
      </c>
      <c r="L34351" s="4">
        <v>-11.466366666666699</v>
      </c>
    </row>
    <row r="34352" spans="1:12" x14ac:dyDescent="0.25">
      <c r="A34352" s="3">
        <v>43436.25</v>
      </c>
      <c r="B34352" s="4">
        <v>6.9609170000000002</v>
      </c>
      <c r="C34352" s="4">
        <v>-3.3525999999999998</v>
      </c>
      <c r="D34352" s="4">
        <v>-13.085100000000001</v>
      </c>
      <c r="E34352" s="4">
        <v>-16.866900000000001</v>
      </c>
      <c r="F34352" s="4">
        <v>-20.974699999999999</v>
      </c>
      <c r="G34352" s="4">
        <v>-10.5541916666667</v>
      </c>
      <c r="H34352" s="4">
        <v>-12.6882</v>
      </c>
      <c r="I34352" s="4">
        <v>-10.611375000000001</v>
      </c>
      <c r="J34352" s="4">
        <v>-17.402925</v>
      </c>
      <c r="K34352" s="4">
        <v>30.757899999999999</v>
      </c>
      <c r="L34352" s="4">
        <v>-4.9727083333333297</v>
      </c>
    </row>
    <row r="34353" spans="1:12" x14ac:dyDescent="0.25">
      <c r="A34353" s="3">
        <v>43436.291666666664</v>
      </c>
      <c r="B34353" s="4">
        <v>23.384329999999999</v>
      </c>
      <c r="C34353" s="4">
        <v>13.5749</v>
      </c>
      <c r="D34353" s="4">
        <v>12.082100000000001</v>
      </c>
      <c r="E34353" s="4">
        <v>11.4635</v>
      </c>
      <c r="F34353" s="4">
        <v>11.104900000000001</v>
      </c>
      <c r="G34353" s="4">
        <v>-0.68563333333333398</v>
      </c>
      <c r="H34353" s="4">
        <v>12.1396</v>
      </c>
      <c r="I34353" s="4">
        <v>-0.84545833333333298</v>
      </c>
      <c r="J34353" s="4">
        <v>-7.9898916666666704</v>
      </c>
      <c r="K34353" s="4">
        <v>25.574300000000001</v>
      </c>
      <c r="L34353" s="4">
        <v>6.1829669999999997</v>
      </c>
    </row>
    <row r="34354" spans="1:12" x14ac:dyDescent="0.25">
      <c r="A34354" s="3">
        <v>43436.333333333336</v>
      </c>
      <c r="B34354" s="4">
        <v>27.388839999999998</v>
      </c>
      <c r="C34354" s="4">
        <v>17.077400000000001</v>
      </c>
      <c r="D34354" s="4">
        <v>11.893700000000001</v>
      </c>
      <c r="E34354" s="4">
        <v>9.9024000000000001</v>
      </c>
      <c r="F34354" s="4">
        <v>7.9462000000000002</v>
      </c>
      <c r="G34354" s="4">
        <v>10.92548</v>
      </c>
      <c r="H34354" s="4">
        <v>12.208399999999999</v>
      </c>
      <c r="I34354" s="4">
        <v>10.738530000000001</v>
      </c>
      <c r="J34354" s="4">
        <v>7.4747500000000002</v>
      </c>
      <c r="K34354" s="4">
        <v>35.0749</v>
      </c>
      <c r="L34354" s="4">
        <v>15.3499</v>
      </c>
    </row>
    <row r="34355" spans="1:12" x14ac:dyDescent="0.25">
      <c r="A34355" s="3">
        <v>43436.375</v>
      </c>
      <c r="B34355" s="4">
        <v>25.200030000000002</v>
      </c>
      <c r="C34355" s="4">
        <v>31.426400000000001</v>
      </c>
      <c r="D34355" s="4">
        <v>30.880600000000001</v>
      </c>
      <c r="E34355" s="4">
        <v>30.896699999999999</v>
      </c>
      <c r="F34355" s="4">
        <v>30.8536</v>
      </c>
      <c r="G34355" s="4">
        <v>23.221019999999999</v>
      </c>
      <c r="H34355" s="4">
        <v>31.2806</v>
      </c>
      <c r="I34355" s="4">
        <v>23.06598</v>
      </c>
      <c r="J34355" s="4">
        <v>23.683610000000002</v>
      </c>
      <c r="K34355" s="4">
        <v>32.8645</v>
      </c>
      <c r="L34355" s="4">
        <v>23.895240000000001</v>
      </c>
    </row>
    <row r="34356" spans="1:12" x14ac:dyDescent="0.25">
      <c r="A34356" s="3">
        <v>43436.416666666664</v>
      </c>
      <c r="B34356" s="4">
        <v>21.671520000000001</v>
      </c>
      <c r="C34356" s="4">
        <v>14.7476</v>
      </c>
      <c r="D34356" s="4">
        <v>14.2845</v>
      </c>
      <c r="E34356" s="4">
        <v>14.217700000000001</v>
      </c>
      <c r="F34356" s="4">
        <v>14.103899999999999</v>
      </c>
      <c r="G34356" s="4">
        <v>19.088239999999999</v>
      </c>
      <c r="H34356" s="4">
        <v>14.473599999999999</v>
      </c>
      <c r="I34356" s="4">
        <v>18.979289999999999</v>
      </c>
      <c r="J34356" s="4">
        <v>19.800429999999999</v>
      </c>
      <c r="K34356" s="4">
        <v>17.2727</v>
      </c>
      <c r="L34356" s="4">
        <v>19.932020000000001</v>
      </c>
    </row>
    <row r="34357" spans="1:12" x14ac:dyDescent="0.25">
      <c r="A34357" s="3">
        <v>43436.458333333336</v>
      </c>
      <c r="B34357" s="4">
        <v>15.95768</v>
      </c>
      <c r="C34357" s="4">
        <v>18.309100000000001</v>
      </c>
      <c r="D34357" s="4">
        <v>17.482500000000002</v>
      </c>
      <c r="E34357" s="4">
        <v>17.157699999999998</v>
      </c>
      <c r="F34357" s="4">
        <v>17.119700000000002</v>
      </c>
      <c r="G34357" s="4">
        <v>12.254339999999999</v>
      </c>
      <c r="H34357" s="4">
        <v>17.5014</v>
      </c>
      <c r="I34357" s="4">
        <v>12.203189999999999</v>
      </c>
      <c r="J34357" s="4">
        <v>13.541930000000001</v>
      </c>
      <c r="K34357" s="4">
        <v>21.928899999999999</v>
      </c>
      <c r="L34357" s="4">
        <v>12.84085</v>
      </c>
    </row>
    <row r="34358" spans="1:12" x14ac:dyDescent="0.25">
      <c r="A34358" s="3">
        <v>43436.5</v>
      </c>
      <c r="B34358" s="4">
        <v>27.130269999999999</v>
      </c>
      <c r="C34358" s="4">
        <v>24.211300000000001</v>
      </c>
      <c r="D34358" s="4">
        <v>23.0776</v>
      </c>
      <c r="E34358" s="4">
        <v>22.6402</v>
      </c>
      <c r="F34358" s="4">
        <v>22.538900000000002</v>
      </c>
      <c r="G34358" s="4">
        <v>21.635819999999999</v>
      </c>
      <c r="H34358" s="4">
        <v>23.1189</v>
      </c>
      <c r="I34358" s="4">
        <v>21.555340000000001</v>
      </c>
      <c r="J34358" s="4">
        <v>23.516110000000001</v>
      </c>
      <c r="K34358" s="4">
        <v>28.553100000000001</v>
      </c>
      <c r="L34358" s="4">
        <v>22.510860000000001</v>
      </c>
    </row>
    <row r="34359" spans="1:12" x14ac:dyDescent="0.25">
      <c r="A34359" s="3">
        <v>43436.541666666664</v>
      </c>
      <c r="B34359" s="4">
        <v>41.624519999999997</v>
      </c>
      <c r="C34359" s="4">
        <v>30.896599999999999</v>
      </c>
      <c r="D34359" s="4">
        <v>29.496099999999998</v>
      </c>
      <c r="E34359" s="4">
        <v>28.979700000000001</v>
      </c>
      <c r="F34359" s="4">
        <v>28.800999999999998</v>
      </c>
      <c r="G34359" s="4">
        <v>33.657359999999997</v>
      </c>
      <c r="H34359" s="4">
        <v>29.581600000000002</v>
      </c>
      <c r="I34359" s="4">
        <v>33.549230000000001</v>
      </c>
      <c r="J34359" s="4">
        <v>36.35087</v>
      </c>
      <c r="K34359" s="4">
        <v>35.625900000000001</v>
      </c>
      <c r="L34359" s="4">
        <v>35.049750000000003</v>
      </c>
    </row>
    <row r="34360" spans="1:12" x14ac:dyDescent="0.25">
      <c r="A34360" s="3">
        <v>43436.583333333336</v>
      </c>
      <c r="B34360" s="4">
        <v>28.856850000000001</v>
      </c>
      <c r="C34360" s="4">
        <v>23.296299999999999</v>
      </c>
      <c r="D34360" s="4">
        <v>22.1739</v>
      </c>
      <c r="E34360" s="4">
        <v>21.726400000000002</v>
      </c>
      <c r="F34360" s="4">
        <v>21.5824</v>
      </c>
      <c r="G34360" s="4">
        <v>23.17343</v>
      </c>
      <c r="H34360" s="4">
        <v>22.196999999999999</v>
      </c>
      <c r="I34360" s="4">
        <v>23.124849999999999</v>
      </c>
      <c r="J34360" s="4">
        <v>25.224260000000001</v>
      </c>
      <c r="K34360" s="4">
        <v>27.885200000000001</v>
      </c>
      <c r="L34360" s="4">
        <v>24.246880000000001</v>
      </c>
    </row>
    <row r="34361" spans="1:12" x14ac:dyDescent="0.25">
      <c r="A34361" s="3">
        <v>43436.625</v>
      </c>
      <c r="B34361" s="4">
        <v>30.876860000000001</v>
      </c>
      <c r="C34361" s="4">
        <v>24.5627</v>
      </c>
      <c r="D34361" s="4">
        <v>23.819299999999998</v>
      </c>
      <c r="E34361" s="4">
        <v>23.775300000000001</v>
      </c>
      <c r="F34361" s="4">
        <v>23.565300000000001</v>
      </c>
      <c r="G34361" s="4">
        <v>27.63505</v>
      </c>
      <c r="H34361" s="4">
        <v>24.1799</v>
      </c>
      <c r="I34361" s="4">
        <v>27.594830000000002</v>
      </c>
      <c r="J34361" s="4">
        <v>28.569839999999999</v>
      </c>
      <c r="K34361" s="4">
        <v>26.921900000000001</v>
      </c>
      <c r="L34361" s="4">
        <v>28.948609999999999</v>
      </c>
    </row>
    <row r="34362" spans="1:12" x14ac:dyDescent="0.25">
      <c r="A34362" s="3">
        <v>43436.666666666664</v>
      </c>
      <c r="B34362" s="4">
        <v>27.448029999999999</v>
      </c>
      <c r="C34362" s="4">
        <v>35.4114</v>
      </c>
      <c r="D34362" s="4">
        <v>34.521599999999999</v>
      </c>
      <c r="E34362" s="4">
        <v>34.635800000000003</v>
      </c>
      <c r="F34362" s="4">
        <v>34.376800000000003</v>
      </c>
      <c r="G34362" s="4">
        <v>25.05639</v>
      </c>
      <c r="H34362" s="4">
        <v>35.144100000000002</v>
      </c>
      <c r="I34362" s="4">
        <v>25.016570000000002</v>
      </c>
      <c r="J34362" s="4">
        <v>25.662520000000001</v>
      </c>
      <c r="K34362" s="4">
        <v>38.144799999999996</v>
      </c>
      <c r="L34362" s="4">
        <v>26.20092</v>
      </c>
    </row>
    <row r="34363" spans="1:12" x14ac:dyDescent="0.25">
      <c r="A34363" s="3">
        <v>43436.708333333336</v>
      </c>
      <c r="B34363" s="4">
        <v>56.489460000000001</v>
      </c>
      <c r="C34363" s="4">
        <v>38.0184</v>
      </c>
      <c r="D34363" s="4">
        <v>36.903599999999997</v>
      </c>
      <c r="E34363" s="4">
        <v>36.9711</v>
      </c>
      <c r="F34363" s="4">
        <v>36.573799999999999</v>
      </c>
      <c r="G34363" s="4">
        <v>52.322400000000002</v>
      </c>
      <c r="H34363" s="4">
        <v>37.585700000000003</v>
      </c>
      <c r="I34363" s="4">
        <v>52.255330000000001</v>
      </c>
      <c r="J34363" s="4">
        <v>53.30077</v>
      </c>
      <c r="K34363" s="4">
        <v>41.343200000000003</v>
      </c>
      <c r="L34363" s="4">
        <v>54.49615</v>
      </c>
    </row>
    <row r="34364" spans="1:12" x14ac:dyDescent="0.25">
      <c r="A34364" s="3">
        <v>43436.75</v>
      </c>
      <c r="B34364" s="4">
        <v>47.923990000000003</v>
      </c>
      <c r="C34364" s="4">
        <v>65.514300000000006</v>
      </c>
      <c r="D34364" s="4">
        <v>63.918999999999997</v>
      </c>
      <c r="E34364" s="4">
        <v>63.958799999999997</v>
      </c>
      <c r="F34364" s="4">
        <v>63.453299999999999</v>
      </c>
      <c r="G34364" s="4">
        <v>45.500430000000001</v>
      </c>
      <c r="H34364" s="4">
        <v>64.906000000000006</v>
      </c>
      <c r="I34364" s="4">
        <v>45.457320000000003</v>
      </c>
      <c r="J34364" s="4">
        <v>46.130969999999998</v>
      </c>
      <c r="K34364" s="4">
        <v>71.676400000000001</v>
      </c>
      <c r="L34364" s="4">
        <v>46.557169999999999</v>
      </c>
    </row>
    <row r="34365" spans="1:12" x14ac:dyDescent="0.25">
      <c r="A34365" s="3">
        <v>43436.791666666664</v>
      </c>
      <c r="B34365" s="4">
        <v>59.442360000000001</v>
      </c>
      <c r="C34365" s="4">
        <v>38.452399999999997</v>
      </c>
      <c r="D34365" s="4">
        <v>36.386699999999998</v>
      </c>
      <c r="E34365" s="4">
        <v>36.170299999999997</v>
      </c>
      <c r="F34365" s="4">
        <v>35.3703</v>
      </c>
      <c r="G34365" s="4">
        <v>50.347720000000002</v>
      </c>
      <c r="H34365" s="4">
        <v>37.224899999999998</v>
      </c>
      <c r="I34365" s="4">
        <v>50.322699999999998</v>
      </c>
      <c r="J34365" s="4">
        <v>52.606450000000002</v>
      </c>
      <c r="K34365" s="4">
        <v>50.339399999999998</v>
      </c>
      <c r="L34365" s="4">
        <v>54.373890000000003</v>
      </c>
    </row>
    <row r="34366" spans="1:12" x14ac:dyDescent="0.25">
      <c r="A34366" s="3">
        <v>43436.833333333336</v>
      </c>
      <c r="B34366" s="4">
        <v>33.602620000000002</v>
      </c>
      <c r="C34366" s="4">
        <v>36.769799999999996</v>
      </c>
      <c r="D34366" s="4">
        <v>35.832299999999996</v>
      </c>
      <c r="E34366" s="4">
        <v>35.838299999999997</v>
      </c>
      <c r="F34366" s="4">
        <v>35.601399999999998</v>
      </c>
      <c r="G34366" s="4">
        <v>30.77956</v>
      </c>
      <c r="H34366" s="4">
        <v>36.414000000000001</v>
      </c>
      <c r="I34366" s="4">
        <v>30.71941</v>
      </c>
      <c r="J34366" s="4">
        <v>31.479009999999999</v>
      </c>
      <c r="K34366" s="4">
        <v>41.549300000000002</v>
      </c>
      <c r="L34366" s="4">
        <v>32.156550000000003</v>
      </c>
    </row>
    <row r="34367" spans="1:12" x14ac:dyDescent="0.25">
      <c r="A34367" s="3">
        <v>43436.875</v>
      </c>
      <c r="B34367" s="4">
        <v>56.133159999999997</v>
      </c>
      <c r="C34367" s="4">
        <v>30.040900000000001</v>
      </c>
      <c r="D34367" s="4">
        <v>29.1493</v>
      </c>
      <c r="E34367" s="4">
        <v>29.1416</v>
      </c>
      <c r="F34367" s="4">
        <v>28.8996</v>
      </c>
      <c r="G34367" s="4">
        <v>51.389760000000003</v>
      </c>
      <c r="H34367" s="4">
        <v>29.6541</v>
      </c>
      <c r="I34367" s="4">
        <v>51.245399999999997</v>
      </c>
      <c r="J34367" s="4">
        <v>52.515749999999997</v>
      </c>
      <c r="K34367" s="4">
        <v>33.082900000000002</v>
      </c>
      <c r="L34367" s="4">
        <v>53.849429999999998</v>
      </c>
    </row>
    <row r="34368" spans="1:12" x14ac:dyDescent="0.25">
      <c r="A34368" s="3">
        <v>43436.916666666664</v>
      </c>
      <c r="B34368" s="4">
        <v>32.572270000000003</v>
      </c>
      <c r="C34368" s="4">
        <v>24.470300000000002</v>
      </c>
      <c r="D34368" s="4">
        <v>23.758299999999998</v>
      </c>
      <c r="E34368" s="4">
        <v>23.7651</v>
      </c>
      <c r="F34368" s="4">
        <v>23.575700000000001</v>
      </c>
      <c r="G34368" s="4">
        <v>29.421759999999999</v>
      </c>
      <c r="H34368" s="4">
        <v>24.184200000000001</v>
      </c>
      <c r="I34368" s="4">
        <v>29.322179999999999</v>
      </c>
      <c r="J34368" s="4">
        <v>30.274010000000001</v>
      </c>
      <c r="K34368" s="4">
        <v>27.03</v>
      </c>
      <c r="L34368" s="4">
        <v>30.837489999999999</v>
      </c>
    </row>
    <row r="34369" spans="1:12" x14ac:dyDescent="0.25">
      <c r="A34369" s="3">
        <v>43436.958333333336</v>
      </c>
      <c r="B34369" s="4">
        <v>25.243939999999998</v>
      </c>
      <c r="C34369" s="4">
        <v>22.598400000000002</v>
      </c>
      <c r="D34369" s="4">
        <v>21.993200000000002</v>
      </c>
      <c r="E34369" s="4">
        <v>22.054099999999998</v>
      </c>
      <c r="F34369" s="4">
        <v>21.851099999999999</v>
      </c>
      <c r="G34369" s="4">
        <v>23.24014</v>
      </c>
      <c r="H34369" s="4">
        <v>22.409400000000002</v>
      </c>
      <c r="I34369" s="4">
        <v>23.208390000000001</v>
      </c>
      <c r="J34369" s="4">
        <v>23.745570000000001</v>
      </c>
      <c r="K34369" s="4">
        <v>24.753699999999998</v>
      </c>
      <c r="L34369" s="4">
        <v>24.223459999999999</v>
      </c>
    </row>
    <row r="34370" spans="1:12" x14ac:dyDescent="0.25">
      <c r="A34370" s="3">
        <v>43437</v>
      </c>
      <c r="B34370" s="4">
        <v>24.958549999999999</v>
      </c>
      <c r="C34370" s="4">
        <v>21.275099999999998</v>
      </c>
      <c r="D34370" s="4">
        <v>20.5047</v>
      </c>
      <c r="E34370" s="4">
        <v>20.596900000000002</v>
      </c>
      <c r="F34370" s="4">
        <v>20.291</v>
      </c>
      <c r="G34370" s="4">
        <v>23.18374</v>
      </c>
      <c r="H34370" s="4">
        <v>21.0227</v>
      </c>
      <c r="I34370" s="4">
        <v>23.14498</v>
      </c>
      <c r="J34370" s="4">
        <v>23.583459999999999</v>
      </c>
      <c r="K34370" s="4">
        <v>25.3032</v>
      </c>
      <c r="L34370" s="4">
        <v>24.114940000000001</v>
      </c>
    </row>
    <row r="34371" spans="1:12" x14ac:dyDescent="0.25">
      <c r="A34371" s="3">
        <v>43437.041666666664</v>
      </c>
      <c r="B34371" s="4">
        <v>28.729340000000001</v>
      </c>
      <c r="C34371" s="4">
        <v>27.407499999999999</v>
      </c>
      <c r="D34371" s="4">
        <v>26.6098</v>
      </c>
      <c r="E34371" s="4">
        <v>26.815100000000001</v>
      </c>
      <c r="F34371" s="4">
        <v>26.5047</v>
      </c>
      <c r="G34371" s="4">
        <v>26.5047</v>
      </c>
      <c r="H34371" s="4">
        <v>27.288799999999998</v>
      </c>
      <c r="I34371" s="4">
        <v>26.447040000000001</v>
      </c>
      <c r="J34371" s="4">
        <v>26.940560000000001</v>
      </c>
      <c r="K34371" s="4">
        <v>30.030999999999999</v>
      </c>
      <c r="L34371" s="4">
        <v>27.631250000000001</v>
      </c>
    </row>
    <row r="34372" spans="1:12" x14ac:dyDescent="0.25">
      <c r="A34372" s="3">
        <v>43437.083333333336</v>
      </c>
      <c r="B34372" s="4">
        <v>27.172609999999999</v>
      </c>
      <c r="C34372" s="4">
        <v>23.046700000000001</v>
      </c>
      <c r="D34372" s="4">
        <v>22.5305</v>
      </c>
      <c r="E34372" s="4">
        <v>22.726199999999999</v>
      </c>
      <c r="F34372" s="4">
        <v>22.502199999999998</v>
      </c>
      <c r="G34372" s="4">
        <v>25.74062</v>
      </c>
      <c r="H34372" s="4">
        <v>23.034500000000001</v>
      </c>
      <c r="I34372" s="4">
        <v>25.723420000000001</v>
      </c>
      <c r="J34372" s="4">
        <v>25.99737</v>
      </c>
      <c r="K34372" s="4">
        <v>24.564900000000002</v>
      </c>
      <c r="L34372" s="4">
        <v>26.569890000000001</v>
      </c>
    </row>
    <row r="34373" spans="1:12" x14ac:dyDescent="0.25">
      <c r="A34373" s="3">
        <v>43437.125</v>
      </c>
      <c r="B34373" s="4">
        <v>24.11872</v>
      </c>
      <c r="C34373" s="4">
        <v>24.5505</v>
      </c>
      <c r="D34373" s="4">
        <v>23.932300000000001</v>
      </c>
      <c r="E34373" s="4">
        <v>24.110399999999998</v>
      </c>
      <c r="F34373" s="4">
        <v>23.856000000000002</v>
      </c>
      <c r="G34373" s="4">
        <v>22.836089999999999</v>
      </c>
      <c r="H34373" s="4">
        <v>24.463999999999999</v>
      </c>
      <c r="I34373" s="4">
        <v>22.789639999999999</v>
      </c>
      <c r="J34373" s="4">
        <v>23.043759999999999</v>
      </c>
      <c r="K34373" s="4">
        <v>26.015499999999999</v>
      </c>
      <c r="L34373" s="4">
        <v>23.566520000000001</v>
      </c>
    </row>
    <row r="34374" spans="1:12" x14ac:dyDescent="0.25">
      <c r="A34374" s="3">
        <v>43437.166666666664</v>
      </c>
      <c r="B34374" s="4">
        <v>25.165479999999999</v>
      </c>
      <c r="C34374" s="4">
        <v>23.965</v>
      </c>
      <c r="D34374" s="4">
        <v>23.3385</v>
      </c>
      <c r="E34374" s="4">
        <v>23.496500000000001</v>
      </c>
      <c r="F34374" s="4">
        <v>23.247399999999999</v>
      </c>
      <c r="G34374" s="4">
        <v>23.474260000000001</v>
      </c>
      <c r="H34374" s="4">
        <v>23.851800000000001</v>
      </c>
      <c r="I34374" s="4">
        <v>23.444859999999998</v>
      </c>
      <c r="J34374" s="4">
        <v>23.78172</v>
      </c>
      <c r="K34374" s="4">
        <v>25.551100000000002</v>
      </c>
      <c r="L34374" s="4">
        <v>24.36402</v>
      </c>
    </row>
    <row r="34375" spans="1:12" x14ac:dyDescent="0.25">
      <c r="A34375" s="3">
        <v>43437.208333333336</v>
      </c>
      <c r="B34375" s="4">
        <v>25.578790000000001</v>
      </c>
      <c r="C34375" s="4">
        <v>23.2471</v>
      </c>
      <c r="D34375" s="4">
        <v>22.384399999999999</v>
      </c>
      <c r="E34375" s="4">
        <v>22.5505</v>
      </c>
      <c r="F34375" s="4">
        <v>22.183700000000002</v>
      </c>
      <c r="G34375" s="4">
        <v>23.638680000000001</v>
      </c>
      <c r="H34375" s="4">
        <v>23.052900000000001</v>
      </c>
      <c r="I34375" s="4">
        <v>23.570329999999998</v>
      </c>
      <c r="J34375" s="4">
        <v>23.930070000000001</v>
      </c>
      <c r="K34375" s="4">
        <v>24.7714</v>
      </c>
      <c r="L34375" s="4">
        <v>24.772559999999999</v>
      </c>
    </row>
    <row r="34376" spans="1:12" x14ac:dyDescent="0.25">
      <c r="A34376" s="3">
        <v>43437.25</v>
      </c>
      <c r="B34376" s="4">
        <v>28.549029999999998</v>
      </c>
      <c r="C34376" s="4">
        <v>30.0655</v>
      </c>
      <c r="D34376" s="4">
        <v>29.3018</v>
      </c>
      <c r="E34376" s="4">
        <v>29.392900000000001</v>
      </c>
      <c r="F34376" s="4">
        <v>29.096499999999999</v>
      </c>
      <c r="G34376" s="4">
        <v>26.49006</v>
      </c>
      <c r="H34376" s="4">
        <v>29.851299999999998</v>
      </c>
      <c r="I34376" s="4">
        <v>26.425830000000001</v>
      </c>
      <c r="J34376" s="4">
        <v>26.706440000000001</v>
      </c>
      <c r="K34376" s="4">
        <v>32.202199999999998</v>
      </c>
      <c r="L34376" s="4">
        <v>27.76511</v>
      </c>
    </row>
    <row r="34377" spans="1:12" x14ac:dyDescent="0.25">
      <c r="A34377" s="3">
        <v>43437.291666666664</v>
      </c>
      <c r="B34377" s="4">
        <v>32.478140000000003</v>
      </c>
      <c r="C34377" s="4">
        <v>33.642299999999999</v>
      </c>
      <c r="D34377" s="4">
        <v>32.816800000000001</v>
      </c>
      <c r="E34377" s="4">
        <v>33.081400000000002</v>
      </c>
      <c r="F34377" s="4">
        <v>32.725099999999998</v>
      </c>
      <c r="G34377" s="4">
        <v>30.74173</v>
      </c>
      <c r="H34377" s="4">
        <v>33.567799999999998</v>
      </c>
      <c r="I34377" s="4">
        <v>30.71752</v>
      </c>
      <c r="J34377" s="4">
        <v>30.999749999999999</v>
      </c>
      <c r="K34377" s="4">
        <v>36.033799999999999</v>
      </c>
      <c r="L34377" s="4">
        <v>31.632190000000001</v>
      </c>
    </row>
    <row r="34378" spans="1:12" x14ac:dyDescent="0.25">
      <c r="A34378" s="3">
        <v>43437.333333333336</v>
      </c>
      <c r="B34378" s="4">
        <v>34.591990000000003</v>
      </c>
      <c r="C34378" s="4">
        <v>34.198500000000003</v>
      </c>
      <c r="D34378" s="4">
        <v>33.373899999999999</v>
      </c>
      <c r="E34378" s="4">
        <v>33.581000000000003</v>
      </c>
      <c r="F34378" s="4">
        <v>33.232599999999998</v>
      </c>
      <c r="G34378" s="4">
        <v>32.971119999999999</v>
      </c>
      <c r="H34378" s="4">
        <v>34.0989</v>
      </c>
      <c r="I34378" s="4">
        <v>32.908209999999997</v>
      </c>
      <c r="J34378" s="4">
        <v>33.191070000000003</v>
      </c>
      <c r="K34378" s="4">
        <v>36.549700000000001</v>
      </c>
      <c r="L34378" s="4">
        <v>33.93056</v>
      </c>
    </row>
    <row r="34379" spans="1:12" x14ac:dyDescent="0.25">
      <c r="A34379" s="3">
        <v>43437.375</v>
      </c>
      <c r="B34379" s="4">
        <v>33.254779999999997</v>
      </c>
      <c r="C34379" s="4">
        <v>31.924199999999999</v>
      </c>
      <c r="D34379" s="4">
        <v>31.1142</v>
      </c>
      <c r="E34379" s="4">
        <v>31.661899999999999</v>
      </c>
      <c r="F34379" s="4">
        <v>31.341000000000001</v>
      </c>
      <c r="G34379" s="4">
        <v>31.55039</v>
      </c>
      <c r="H34379" s="4">
        <v>32.127299999999998</v>
      </c>
      <c r="I34379" s="4">
        <v>31.50863</v>
      </c>
      <c r="J34379" s="4">
        <v>31.615849999999998</v>
      </c>
      <c r="K34379" s="4">
        <v>34.717599999999997</v>
      </c>
      <c r="L34379" s="4">
        <v>32.449060000000003</v>
      </c>
    </row>
    <row r="34380" spans="1:12" x14ac:dyDescent="0.25">
      <c r="A34380" s="3">
        <v>43437.416666666664</v>
      </c>
      <c r="B34380" s="4">
        <v>27.455349999999999</v>
      </c>
      <c r="C34380" s="4">
        <v>26.326799999999999</v>
      </c>
      <c r="D34380" s="4">
        <v>25.757899999999999</v>
      </c>
      <c r="E34380" s="4">
        <v>26.099499999999999</v>
      </c>
      <c r="F34380" s="4">
        <v>25.810300000000002</v>
      </c>
      <c r="G34380" s="4">
        <v>24.873190000000001</v>
      </c>
      <c r="H34380" s="4">
        <v>26.494299999999999</v>
      </c>
      <c r="I34380" s="4">
        <v>24.840350000000001</v>
      </c>
      <c r="J34380" s="4">
        <v>24.910340000000001</v>
      </c>
      <c r="K34380" s="4">
        <v>28.223700000000001</v>
      </c>
      <c r="L34380" s="4">
        <v>25.623480000000001</v>
      </c>
    </row>
    <row r="34381" spans="1:12" x14ac:dyDescent="0.25">
      <c r="A34381" s="3">
        <v>43437.458333333336</v>
      </c>
      <c r="B34381" s="4">
        <v>32.939500000000002</v>
      </c>
      <c r="C34381" s="4">
        <v>33.252699999999997</v>
      </c>
      <c r="D34381" s="4">
        <v>32.627400000000002</v>
      </c>
      <c r="E34381" s="4">
        <v>33.102499999999999</v>
      </c>
      <c r="F34381" s="4">
        <v>32.742800000000003</v>
      </c>
      <c r="G34381" s="4">
        <v>31.614740000000001</v>
      </c>
      <c r="H34381" s="4">
        <v>33.521999999999998</v>
      </c>
      <c r="I34381" s="4">
        <v>31.586680000000001</v>
      </c>
      <c r="J34381" s="4">
        <v>31.68111</v>
      </c>
      <c r="K34381" s="4">
        <v>34.668999999999997</v>
      </c>
      <c r="L34381" s="4">
        <v>32.36768</v>
      </c>
    </row>
    <row r="34382" spans="1:12" x14ac:dyDescent="0.25">
      <c r="A34382" s="3">
        <v>43437.5</v>
      </c>
      <c r="B34382" s="4">
        <v>33.39772</v>
      </c>
      <c r="C34382" s="4">
        <v>33.252400000000002</v>
      </c>
      <c r="D34382" s="4">
        <v>32.491999999999997</v>
      </c>
      <c r="E34382" s="4">
        <v>32.933599999999998</v>
      </c>
      <c r="F34382" s="4">
        <v>32.515799999999999</v>
      </c>
      <c r="G34382" s="4">
        <v>31.86909</v>
      </c>
      <c r="H34382" s="4">
        <v>33.415599999999998</v>
      </c>
      <c r="I34382" s="4">
        <v>31.857810000000001</v>
      </c>
      <c r="J34382" s="4">
        <v>31.99596</v>
      </c>
      <c r="K34382" s="4">
        <v>35.704500000000003</v>
      </c>
      <c r="L34382" s="4">
        <v>32.71031</v>
      </c>
    </row>
    <row r="34383" spans="1:12" x14ac:dyDescent="0.25">
      <c r="A34383" s="3">
        <v>43437.541666666664</v>
      </c>
      <c r="B34383" s="4">
        <v>33.495539999999998</v>
      </c>
      <c r="C34383" s="4">
        <v>33.485399999999998</v>
      </c>
      <c r="D34383" s="4">
        <v>32.764400000000002</v>
      </c>
      <c r="E34383" s="4">
        <v>33.203299999999999</v>
      </c>
      <c r="F34383" s="4">
        <v>32.784300000000002</v>
      </c>
      <c r="G34383" s="4">
        <v>31.80716</v>
      </c>
      <c r="H34383" s="4">
        <v>33.658700000000003</v>
      </c>
      <c r="I34383" s="4">
        <v>31.789829999999998</v>
      </c>
      <c r="J34383" s="4">
        <v>31.917020000000001</v>
      </c>
      <c r="K34383" s="4">
        <v>35.801600000000001</v>
      </c>
      <c r="L34383" s="4">
        <v>32.704009999999997</v>
      </c>
    </row>
    <row r="34384" spans="1:12" x14ac:dyDescent="0.25">
      <c r="A34384" s="3">
        <v>43437.583333333336</v>
      </c>
      <c r="B34384" s="4">
        <v>33.916710000000002</v>
      </c>
      <c r="C34384" s="4">
        <v>32.859099999999998</v>
      </c>
      <c r="D34384" s="4">
        <v>32.140700000000002</v>
      </c>
      <c r="E34384" s="4">
        <v>32.561999999999998</v>
      </c>
      <c r="F34384" s="4">
        <v>32.130800000000001</v>
      </c>
      <c r="G34384" s="4">
        <v>32.728960000000001</v>
      </c>
      <c r="H34384" s="4">
        <v>33.008499999999998</v>
      </c>
      <c r="I34384" s="4">
        <v>32.713099999999997</v>
      </c>
      <c r="J34384" s="4">
        <v>32.692169999999997</v>
      </c>
      <c r="K34384" s="4">
        <v>35.343600000000002</v>
      </c>
      <c r="L34384" s="4">
        <v>33.309980000000003</v>
      </c>
    </row>
    <row r="34385" spans="1:12" x14ac:dyDescent="0.25">
      <c r="A34385" s="3">
        <v>43437.625</v>
      </c>
      <c r="B34385" s="4">
        <v>33.436689999999999</v>
      </c>
      <c r="C34385" s="4">
        <v>33.054699999999997</v>
      </c>
      <c r="D34385" s="4">
        <v>32.418100000000003</v>
      </c>
      <c r="E34385" s="4">
        <v>32.8185</v>
      </c>
      <c r="F34385" s="4">
        <v>32.415599999999998</v>
      </c>
      <c r="G34385" s="4">
        <v>32.478259999999999</v>
      </c>
      <c r="H34385" s="4">
        <v>33.2376</v>
      </c>
      <c r="I34385" s="4">
        <v>32.463810000000002</v>
      </c>
      <c r="J34385" s="4">
        <v>32.440809999999999</v>
      </c>
      <c r="K34385" s="4">
        <v>34.499299999999998</v>
      </c>
      <c r="L34385" s="4">
        <v>33.057029999999997</v>
      </c>
    </row>
    <row r="34386" spans="1:12" x14ac:dyDescent="0.25">
      <c r="A34386" s="3">
        <v>43437.666666666664</v>
      </c>
      <c r="B34386" s="4">
        <v>33.302329999999998</v>
      </c>
      <c r="C34386" s="4">
        <v>32.847700000000003</v>
      </c>
      <c r="D34386" s="4">
        <v>32.1374</v>
      </c>
      <c r="E34386" s="4">
        <v>32.488300000000002</v>
      </c>
      <c r="F34386" s="4">
        <v>32.054400000000001</v>
      </c>
      <c r="G34386" s="4">
        <v>31.761109999999999</v>
      </c>
      <c r="H34386" s="4">
        <v>32.932299999999998</v>
      </c>
      <c r="I34386" s="4">
        <v>31.729369999999999</v>
      </c>
      <c r="J34386" s="4">
        <v>31.87743</v>
      </c>
      <c r="K34386" s="4">
        <v>34.4846</v>
      </c>
      <c r="L34386" s="4">
        <v>32.576369999999997</v>
      </c>
    </row>
    <row r="34387" spans="1:12" x14ac:dyDescent="0.25">
      <c r="A34387" s="3">
        <v>43437.708333333336</v>
      </c>
      <c r="B34387" s="4">
        <v>32.40625</v>
      </c>
      <c r="C34387" s="4">
        <v>37.4253</v>
      </c>
      <c r="D34387" s="4">
        <v>36.640900000000002</v>
      </c>
      <c r="E34387" s="4">
        <v>37.0717</v>
      </c>
      <c r="F34387" s="4">
        <v>36.554900000000004</v>
      </c>
      <c r="G34387" s="4">
        <v>31.50573</v>
      </c>
      <c r="H34387" s="4">
        <v>37.567999999999998</v>
      </c>
      <c r="I34387" s="4">
        <v>31.46377</v>
      </c>
      <c r="J34387" s="4">
        <v>31.508289999999999</v>
      </c>
      <c r="K34387" s="4">
        <v>40.247</v>
      </c>
      <c r="L34387" s="4">
        <v>32.06203</v>
      </c>
    </row>
    <row r="34388" spans="1:12" x14ac:dyDescent="0.25">
      <c r="A34388" s="3">
        <v>43437.75</v>
      </c>
      <c r="B34388" s="4">
        <v>36.566960000000002</v>
      </c>
      <c r="C34388" s="4">
        <v>39.260399999999997</v>
      </c>
      <c r="D34388" s="4">
        <v>38.322400000000002</v>
      </c>
      <c r="E34388" s="4">
        <v>38.763100000000001</v>
      </c>
      <c r="F34388" s="4">
        <v>38.164099999999998</v>
      </c>
      <c r="G34388" s="4">
        <v>35.758800000000001</v>
      </c>
      <c r="H34388" s="4">
        <v>39.371099999999998</v>
      </c>
      <c r="I34388" s="4">
        <v>35.715809999999998</v>
      </c>
      <c r="J34388" s="4">
        <v>35.624589999999998</v>
      </c>
      <c r="K34388" s="4">
        <v>40.805500000000002</v>
      </c>
      <c r="L34388" s="4">
        <v>36.363250000000001</v>
      </c>
    </row>
    <row r="34389" spans="1:12" x14ac:dyDescent="0.25">
      <c r="A34389" s="3">
        <v>43437.791666666664</v>
      </c>
      <c r="B34389" s="4">
        <v>37.760060000000003</v>
      </c>
      <c r="C34389" s="4">
        <v>37.4208</v>
      </c>
      <c r="D34389" s="4">
        <v>36.604900000000001</v>
      </c>
      <c r="E34389" s="4">
        <v>36.976100000000002</v>
      </c>
      <c r="F34389" s="4">
        <v>36.491599999999998</v>
      </c>
      <c r="G34389" s="4">
        <v>36.939019999999999</v>
      </c>
      <c r="H34389" s="4">
        <v>37.5229</v>
      </c>
      <c r="I34389" s="4">
        <v>36.876669999999997</v>
      </c>
      <c r="J34389" s="4">
        <v>36.825339999999997</v>
      </c>
      <c r="K34389" s="4">
        <v>37.854799999999997</v>
      </c>
      <c r="L34389" s="4">
        <v>37.60145</v>
      </c>
    </row>
    <row r="34390" spans="1:12" x14ac:dyDescent="0.25">
      <c r="A34390" s="3">
        <v>43437.833333333336</v>
      </c>
      <c r="B34390" s="4">
        <v>39.219499999999996</v>
      </c>
      <c r="C34390" s="4">
        <v>38.5608</v>
      </c>
      <c r="D34390" s="4">
        <v>37.735100000000003</v>
      </c>
      <c r="E34390" s="4">
        <v>38.157800000000002</v>
      </c>
      <c r="F34390" s="4">
        <v>37.664700000000003</v>
      </c>
      <c r="G34390" s="4">
        <v>38.166460000000001</v>
      </c>
      <c r="H34390" s="4">
        <v>38.703200000000002</v>
      </c>
      <c r="I34390" s="4">
        <v>38.114460000000001</v>
      </c>
      <c r="J34390" s="4">
        <v>38.149120000000003</v>
      </c>
      <c r="K34390" s="4">
        <v>40.147799999999997</v>
      </c>
      <c r="L34390" s="4">
        <v>38.879809999999999</v>
      </c>
    </row>
    <row r="34391" spans="1:12" x14ac:dyDescent="0.25">
      <c r="A34391" s="3">
        <v>43437.875</v>
      </c>
      <c r="B34391" s="4">
        <v>37.765509999999999</v>
      </c>
      <c r="C34391" s="4">
        <v>36.167000000000002</v>
      </c>
      <c r="D34391" s="4">
        <v>35.354700000000001</v>
      </c>
      <c r="E34391" s="4">
        <v>35.688099999999999</v>
      </c>
      <c r="F34391" s="4">
        <v>35.246200000000002</v>
      </c>
      <c r="G34391" s="4">
        <v>36.556269999999998</v>
      </c>
      <c r="H34391" s="4">
        <v>36.2179</v>
      </c>
      <c r="I34391" s="4">
        <v>36.509569999999997</v>
      </c>
      <c r="J34391" s="4">
        <v>36.606789999999997</v>
      </c>
      <c r="K34391" s="4">
        <v>37.529299999999999</v>
      </c>
      <c r="L34391" s="4">
        <v>37.325040000000001</v>
      </c>
    </row>
    <row r="34392" spans="1:12" x14ac:dyDescent="0.25">
      <c r="A34392" s="3">
        <v>43437.916666666664</v>
      </c>
      <c r="B34392" s="4">
        <v>36.112810000000003</v>
      </c>
      <c r="C34392" s="4">
        <v>33.731699999999996</v>
      </c>
      <c r="D34392" s="4">
        <v>32.798999999999999</v>
      </c>
      <c r="E34392" s="4">
        <v>33.028300000000002</v>
      </c>
      <c r="F34392" s="4">
        <v>32.5824</v>
      </c>
      <c r="G34392" s="4">
        <v>34.317720000000001</v>
      </c>
      <c r="H34392" s="4">
        <v>33.594999999999999</v>
      </c>
      <c r="I34392" s="4">
        <v>34.28322</v>
      </c>
      <c r="J34392" s="4">
        <v>34.522979999999997</v>
      </c>
      <c r="K34392" s="4">
        <v>35.861600000000003</v>
      </c>
      <c r="L34392" s="4">
        <v>35.543149999999997</v>
      </c>
    </row>
    <row r="34393" spans="1:12" x14ac:dyDescent="0.25">
      <c r="A34393" s="3">
        <v>43437.958333333336</v>
      </c>
      <c r="B34393" s="4">
        <v>63.628970000000002</v>
      </c>
      <c r="C34393" s="4">
        <v>34.475099999999998</v>
      </c>
      <c r="D34393" s="4">
        <v>33.525500000000001</v>
      </c>
      <c r="E34393" s="4">
        <v>33.775500000000001</v>
      </c>
      <c r="F34393" s="4">
        <v>33.302500000000002</v>
      </c>
      <c r="G34393" s="4">
        <v>59.321820000000002</v>
      </c>
      <c r="H34393" s="4">
        <v>34.326099999999997</v>
      </c>
      <c r="I34393" s="4">
        <v>59.274059999999999</v>
      </c>
      <c r="J34393" s="4">
        <v>59.963030000000003</v>
      </c>
      <c r="K34393" s="4">
        <v>36.211100000000002</v>
      </c>
      <c r="L34393" s="4">
        <v>62.128309999999999</v>
      </c>
    </row>
    <row r="34394" spans="1:12" x14ac:dyDescent="0.25">
      <c r="A34394" s="3">
        <v>43438</v>
      </c>
      <c r="B34394" s="4">
        <v>31.979179999999999</v>
      </c>
      <c r="C34394" s="4">
        <v>26.348400000000002</v>
      </c>
      <c r="D34394" s="4">
        <v>25.5655</v>
      </c>
      <c r="E34394" s="4">
        <v>25.7453</v>
      </c>
      <c r="F34394" s="4">
        <v>25.345199999999998</v>
      </c>
      <c r="G34394" s="4">
        <v>29.172820000000002</v>
      </c>
      <c r="H34394" s="4">
        <v>26.1873</v>
      </c>
      <c r="I34394" s="4">
        <v>29.164269999999998</v>
      </c>
      <c r="J34394" s="4">
        <v>29.628520000000002</v>
      </c>
      <c r="K34394" s="4">
        <v>26.643000000000001</v>
      </c>
      <c r="L34394" s="4">
        <v>30.755849999999999</v>
      </c>
    </row>
    <row r="34395" spans="1:12" x14ac:dyDescent="0.25">
      <c r="A34395" s="3">
        <v>43438.041666666664</v>
      </c>
      <c r="B34395" s="4">
        <v>31.351179999999999</v>
      </c>
      <c r="C34395" s="4">
        <v>31.553699999999999</v>
      </c>
      <c r="D34395" s="4">
        <v>30.598199999999999</v>
      </c>
      <c r="E34395" s="4">
        <v>30.7866</v>
      </c>
      <c r="F34395" s="4">
        <v>30.330500000000001</v>
      </c>
      <c r="G34395" s="4">
        <v>29.669049999999999</v>
      </c>
      <c r="H34395" s="4">
        <v>31.320799999999998</v>
      </c>
      <c r="I34395" s="4">
        <v>29.66797</v>
      </c>
      <c r="J34395" s="4">
        <v>29.889510000000001</v>
      </c>
      <c r="K34395" s="4">
        <v>32.960700000000003</v>
      </c>
      <c r="L34395" s="4">
        <v>30.92568</v>
      </c>
    </row>
    <row r="34396" spans="1:12" x14ac:dyDescent="0.25">
      <c r="A34396" s="3">
        <v>43438.083333333336</v>
      </c>
      <c r="B34396" s="4">
        <v>29.4102</v>
      </c>
      <c r="C34396" s="4">
        <v>29.5276</v>
      </c>
      <c r="D34396" s="4">
        <v>28.605599999999999</v>
      </c>
      <c r="E34396" s="4">
        <v>28.739699999999999</v>
      </c>
      <c r="F34396" s="4">
        <v>28.320599999999999</v>
      </c>
      <c r="G34396" s="4">
        <v>27.712340000000001</v>
      </c>
      <c r="H34396" s="4">
        <v>29.253599999999999</v>
      </c>
      <c r="I34396" s="4">
        <v>27.7121</v>
      </c>
      <c r="J34396" s="4">
        <v>27.964079999999999</v>
      </c>
      <c r="K34396" s="4">
        <v>30.968900000000001</v>
      </c>
      <c r="L34396" s="4">
        <v>28.933890000000002</v>
      </c>
    </row>
    <row r="34397" spans="1:12" x14ac:dyDescent="0.25">
      <c r="A34397" s="3">
        <v>43438.125</v>
      </c>
      <c r="B34397" s="4">
        <v>29.723130000000001</v>
      </c>
      <c r="C34397" s="4">
        <v>28.989899999999999</v>
      </c>
      <c r="D34397" s="4">
        <v>28.117799999999999</v>
      </c>
      <c r="E34397" s="4">
        <v>28.2684</v>
      </c>
      <c r="F34397" s="4">
        <v>27.860600000000002</v>
      </c>
      <c r="G34397" s="4">
        <v>27.809699999999999</v>
      </c>
      <c r="H34397" s="4">
        <v>28.756</v>
      </c>
      <c r="I34397" s="4">
        <v>27.809249999999999</v>
      </c>
      <c r="J34397" s="4">
        <v>28.106850000000001</v>
      </c>
      <c r="K34397" s="4">
        <v>29.0139</v>
      </c>
      <c r="L34397" s="4">
        <v>29.174440000000001</v>
      </c>
    </row>
    <row r="34398" spans="1:12" x14ac:dyDescent="0.25">
      <c r="A34398" s="3">
        <v>43438.166666666664</v>
      </c>
      <c r="B34398" s="4">
        <v>30.368870000000001</v>
      </c>
      <c r="C34398" s="4">
        <v>30.4985</v>
      </c>
      <c r="D34398" s="4">
        <v>29.585699999999999</v>
      </c>
      <c r="E34398" s="4">
        <v>29.7486</v>
      </c>
      <c r="F34398" s="4">
        <v>29.311599999999999</v>
      </c>
      <c r="G34398" s="4">
        <v>28.571819999999999</v>
      </c>
      <c r="H34398" s="4">
        <v>30.255299999999998</v>
      </c>
      <c r="I34398" s="4">
        <v>28.57113</v>
      </c>
      <c r="J34398" s="4">
        <v>28.824829999999999</v>
      </c>
      <c r="K34398" s="4">
        <v>30.713000000000001</v>
      </c>
      <c r="L34398" s="4">
        <v>29.85914</v>
      </c>
    </row>
    <row r="34399" spans="1:12" x14ac:dyDescent="0.25">
      <c r="A34399" s="3">
        <v>43438.208333333336</v>
      </c>
      <c r="B34399" s="4">
        <v>31.590630000000001</v>
      </c>
      <c r="C34399" s="4">
        <v>32.375799999999998</v>
      </c>
      <c r="D34399" s="4">
        <v>31.497299999999999</v>
      </c>
      <c r="E34399" s="4">
        <v>31.6921</v>
      </c>
      <c r="F34399" s="4">
        <v>31.256</v>
      </c>
      <c r="G34399" s="4">
        <v>29.934999999999999</v>
      </c>
      <c r="H34399" s="4">
        <v>32.202199999999998</v>
      </c>
      <c r="I34399" s="4">
        <v>29.934570000000001</v>
      </c>
      <c r="J34399" s="4">
        <v>30.14978</v>
      </c>
      <c r="K34399" s="4">
        <v>33.171199999999999</v>
      </c>
      <c r="L34399" s="4">
        <v>31.168659999999999</v>
      </c>
    </row>
    <row r="34400" spans="1:12" x14ac:dyDescent="0.25">
      <c r="A34400" s="3">
        <v>43438.25</v>
      </c>
      <c r="B34400" s="4">
        <v>35.371740000000003</v>
      </c>
      <c r="C34400" s="4">
        <v>39.358499999999999</v>
      </c>
      <c r="D34400" s="4">
        <v>38.353099999999998</v>
      </c>
      <c r="E34400" s="4">
        <v>38.650199999999998</v>
      </c>
      <c r="F34400" s="4">
        <v>38.1267</v>
      </c>
      <c r="G34400" s="4">
        <v>34.196269999999998</v>
      </c>
      <c r="H34400" s="4">
        <v>39.234099999999998</v>
      </c>
      <c r="I34400" s="4">
        <v>34.195799999999998</v>
      </c>
      <c r="J34400" s="4">
        <v>34.221490000000003</v>
      </c>
      <c r="K34400" s="4">
        <v>38.719499999999996</v>
      </c>
      <c r="L34400" s="4">
        <v>35.298879999999997</v>
      </c>
    </row>
    <row r="34401" spans="1:12" x14ac:dyDescent="0.25">
      <c r="A34401" s="3">
        <v>43438.291666666664</v>
      </c>
      <c r="B34401" s="4">
        <v>52.530320000000003</v>
      </c>
      <c r="C34401" s="4">
        <v>64.679500000000004</v>
      </c>
      <c r="D34401" s="4">
        <v>60.491100000000003</v>
      </c>
      <c r="E34401" s="4">
        <v>61.2361</v>
      </c>
      <c r="F34401" s="4">
        <v>59.892600000000002</v>
      </c>
      <c r="G34401" s="4">
        <v>45.947299999999998</v>
      </c>
      <c r="H34401" s="4">
        <v>62.7121</v>
      </c>
      <c r="I34401" s="4">
        <v>45.946150000000003</v>
      </c>
      <c r="J34401" s="4">
        <v>43.232669999999999</v>
      </c>
      <c r="K34401" s="4">
        <v>61.373899999999999</v>
      </c>
      <c r="L34401" s="4">
        <v>49.164319999999996</v>
      </c>
    </row>
    <row r="34402" spans="1:12" x14ac:dyDescent="0.25">
      <c r="A34402" s="3">
        <v>43438.333333333336</v>
      </c>
      <c r="B34402" s="4">
        <v>52.415500000000002</v>
      </c>
      <c r="C34402" s="4">
        <v>50.036000000000001</v>
      </c>
      <c r="D34402" s="4">
        <v>47.991199999999999</v>
      </c>
      <c r="E34402" s="4">
        <v>48.609299999999998</v>
      </c>
      <c r="F34402" s="4">
        <v>47.756500000000003</v>
      </c>
      <c r="G34402" s="4">
        <v>50.021949999999997</v>
      </c>
      <c r="H34402" s="4">
        <v>49.510199999999998</v>
      </c>
      <c r="I34402" s="4">
        <v>50.020870000000002</v>
      </c>
      <c r="J34402" s="4">
        <v>49.03342</v>
      </c>
      <c r="K34402" s="4">
        <v>49.576099999999997</v>
      </c>
      <c r="L34402" s="4">
        <v>51.759509999999999</v>
      </c>
    </row>
    <row r="34403" spans="1:12" x14ac:dyDescent="0.25">
      <c r="A34403" s="3">
        <v>43438.375</v>
      </c>
      <c r="B34403" s="4">
        <v>47.69811</v>
      </c>
      <c r="C34403" s="4">
        <v>46.703499999999998</v>
      </c>
      <c r="D34403" s="4">
        <v>45.658200000000001</v>
      </c>
      <c r="E34403" s="4">
        <v>46.137</v>
      </c>
      <c r="F34403" s="4">
        <v>45.494199999999999</v>
      </c>
      <c r="G34403" s="4">
        <v>47.87688</v>
      </c>
      <c r="H34403" s="4">
        <v>46.787799999999997</v>
      </c>
      <c r="I34403" s="4">
        <v>47.876199999999997</v>
      </c>
      <c r="J34403" s="4">
        <v>46.673000000000002</v>
      </c>
      <c r="K34403" s="4">
        <v>46.601100000000002</v>
      </c>
      <c r="L34403" s="4">
        <v>48.453409999999998</v>
      </c>
    </row>
    <row r="34404" spans="1:12" x14ac:dyDescent="0.25">
      <c r="A34404" s="3">
        <v>43438.416666666664</v>
      </c>
      <c r="B34404" s="4">
        <v>41.516770000000001</v>
      </c>
      <c r="C34404" s="4">
        <v>39.350999999999999</v>
      </c>
      <c r="D34404" s="4">
        <v>38.297899999999998</v>
      </c>
      <c r="E34404" s="4">
        <v>38.6267</v>
      </c>
      <c r="F34404" s="4">
        <v>38.0351</v>
      </c>
      <c r="G34404" s="4">
        <v>41.042839999999998</v>
      </c>
      <c r="H34404" s="4">
        <v>39.244799999999998</v>
      </c>
      <c r="I34404" s="4">
        <v>41.042079999999999</v>
      </c>
      <c r="J34404" s="4">
        <v>40.623359999999998</v>
      </c>
      <c r="K34404" s="4">
        <v>37.758299999999998</v>
      </c>
      <c r="L34404" s="4">
        <v>42.071240000000003</v>
      </c>
    </row>
    <row r="34405" spans="1:12" x14ac:dyDescent="0.25">
      <c r="A34405" s="3">
        <v>43438.458333333336</v>
      </c>
      <c r="B34405" s="4">
        <v>106.63160000000001</v>
      </c>
      <c r="C34405" s="4">
        <v>55.3857</v>
      </c>
      <c r="D34405" s="4">
        <v>53.566800000000001</v>
      </c>
      <c r="E34405" s="4">
        <v>53.975999999999999</v>
      </c>
      <c r="F34405" s="4">
        <v>53.053899999999999</v>
      </c>
      <c r="G34405" s="4">
        <v>102.6973</v>
      </c>
      <c r="H34405" s="4">
        <v>55.023600000000002</v>
      </c>
      <c r="I34405" s="4">
        <v>102.6947</v>
      </c>
      <c r="J34405" s="4">
        <v>102.7394</v>
      </c>
      <c r="K34405" s="4">
        <v>52.933900000000001</v>
      </c>
      <c r="L34405" s="4">
        <v>106.5472</v>
      </c>
    </row>
    <row r="34406" spans="1:12" x14ac:dyDescent="0.25">
      <c r="A34406" s="3">
        <v>43438.5</v>
      </c>
      <c r="B34406" s="4">
        <v>85.826170000000005</v>
      </c>
      <c r="C34406" s="4">
        <v>39.029899999999998</v>
      </c>
      <c r="D34406" s="4">
        <v>36.957299999999996</v>
      </c>
      <c r="E34406" s="4">
        <v>37.036700000000003</v>
      </c>
      <c r="F34406" s="4">
        <v>36.030900000000003</v>
      </c>
      <c r="G34406" s="4">
        <v>82.653279999999995</v>
      </c>
      <c r="H34406" s="4">
        <v>38.095599999999997</v>
      </c>
      <c r="I34406" s="4">
        <v>82.613129999999998</v>
      </c>
      <c r="J34406" s="4">
        <v>81.289569999999998</v>
      </c>
      <c r="K34406" s="4">
        <v>73.009100000000004</v>
      </c>
      <c r="L34406" s="4">
        <v>85.85042</v>
      </c>
    </row>
    <row r="34407" spans="1:12" x14ac:dyDescent="0.25">
      <c r="A34407" s="3">
        <v>43438.541666666664</v>
      </c>
      <c r="B34407" s="4">
        <v>53.47777</v>
      </c>
      <c r="C34407" s="4">
        <v>36.445399999999999</v>
      </c>
      <c r="D34407" s="4">
        <v>35.183100000000003</v>
      </c>
      <c r="E34407" s="4">
        <v>35.365200000000002</v>
      </c>
      <c r="F34407" s="4">
        <v>34.777500000000003</v>
      </c>
      <c r="G34407" s="4">
        <v>49.790849999999999</v>
      </c>
      <c r="H34407" s="4">
        <v>36.054200000000002</v>
      </c>
      <c r="I34407" s="4">
        <v>49.78837</v>
      </c>
      <c r="J34407" s="4">
        <v>49.913330000000002</v>
      </c>
      <c r="K34407" s="4">
        <v>38.058799999999998</v>
      </c>
      <c r="L34407" s="4">
        <v>52.650260000000003</v>
      </c>
    </row>
    <row r="34408" spans="1:12" x14ac:dyDescent="0.25">
      <c r="A34408" s="3">
        <v>43438.583333333336</v>
      </c>
      <c r="B34408" s="4">
        <v>116.7093</v>
      </c>
      <c r="C34408" s="4">
        <v>44.616199999999999</v>
      </c>
      <c r="D34408" s="4">
        <v>43.3371</v>
      </c>
      <c r="E34408" s="4">
        <v>43.540300000000002</v>
      </c>
      <c r="F34408" s="4">
        <v>42.956000000000003</v>
      </c>
      <c r="G34408" s="4">
        <v>109.7786</v>
      </c>
      <c r="H34408" s="4">
        <v>44.321100000000001</v>
      </c>
      <c r="I34408" s="4">
        <v>109.7758</v>
      </c>
      <c r="J34408" s="4">
        <v>110.18089999999999</v>
      </c>
      <c r="K34408" s="4">
        <v>46.808799999999998</v>
      </c>
      <c r="L34408" s="4">
        <v>115.57510000000001</v>
      </c>
    </row>
    <row r="34409" spans="1:12" x14ac:dyDescent="0.25">
      <c r="A34409" s="3">
        <v>43438.625</v>
      </c>
      <c r="B34409" s="4">
        <v>59.333350000000003</v>
      </c>
      <c r="C34409" s="4">
        <v>41.821199999999997</v>
      </c>
      <c r="D34409" s="4">
        <v>40.6387</v>
      </c>
      <c r="E34409" s="4">
        <v>40.875399999999999</v>
      </c>
      <c r="F34409" s="4">
        <v>40.304600000000001</v>
      </c>
      <c r="G34409" s="4">
        <v>56.869880000000002</v>
      </c>
      <c r="H34409" s="4">
        <v>41.5505</v>
      </c>
      <c r="I34409" s="4">
        <v>56.86224</v>
      </c>
      <c r="J34409" s="4">
        <v>57.05639</v>
      </c>
      <c r="K34409" s="4">
        <v>44.22</v>
      </c>
      <c r="L34409" s="4">
        <v>58.982810000000001</v>
      </c>
    </row>
    <row r="34410" spans="1:12" x14ac:dyDescent="0.25">
      <c r="A34410" s="3">
        <v>43438.666666666664</v>
      </c>
      <c r="B34410" s="4">
        <v>35.951709999999999</v>
      </c>
      <c r="C34410" s="4">
        <v>37.797800000000002</v>
      </c>
      <c r="D34410" s="4">
        <v>36.688699999999997</v>
      </c>
      <c r="E34410" s="4">
        <v>36.861499999999999</v>
      </c>
      <c r="F34410" s="4">
        <v>36.366700000000002</v>
      </c>
      <c r="G34410" s="4">
        <v>34.185519999999997</v>
      </c>
      <c r="H34410" s="4">
        <v>37.4863</v>
      </c>
      <c r="I34410" s="4">
        <v>34.177109999999999</v>
      </c>
      <c r="J34410" s="4">
        <v>34.386200000000002</v>
      </c>
      <c r="K34410" s="4">
        <v>38.963099999999997</v>
      </c>
      <c r="L34410" s="4">
        <v>35.589910000000003</v>
      </c>
    </row>
    <row r="34411" spans="1:12" x14ac:dyDescent="0.25">
      <c r="A34411" s="3">
        <v>43438.708333333336</v>
      </c>
      <c r="B34411" s="4">
        <v>77.650720000000007</v>
      </c>
      <c r="C34411" s="4">
        <v>230.75460000000001</v>
      </c>
      <c r="D34411" s="4">
        <v>226.5942</v>
      </c>
      <c r="E34411" s="4">
        <v>228.17769999999999</v>
      </c>
      <c r="F34411" s="4">
        <v>226.21360000000001</v>
      </c>
      <c r="G34411" s="4">
        <v>75.263739999999999</v>
      </c>
      <c r="H34411" s="4">
        <v>230.91040000000001</v>
      </c>
      <c r="I34411" s="4">
        <v>75.245900000000006</v>
      </c>
      <c r="J34411" s="4">
        <v>75.457819999999998</v>
      </c>
      <c r="K34411" s="4">
        <v>244.768</v>
      </c>
      <c r="L34411" s="4">
        <v>77.364459999999994</v>
      </c>
    </row>
    <row r="34412" spans="1:12" x14ac:dyDescent="0.25">
      <c r="A34412" s="3">
        <v>43438.75</v>
      </c>
      <c r="B34412" s="4">
        <v>38.660179999999997</v>
      </c>
      <c r="C34412" s="4">
        <v>37.5441</v>
      </c>
      <c r="D34412" s="4">
        <v>36.350299999999997</v>
      </c>
      <c r="E34412" s="4">
        <v>36.5398</v>
      </c>
      <c r="F34412" s="4">
        <v>35.965000000000003</v>
      </c>
      <c r="G34412" s="4">
        <v>37.261780000000002</v>
      </c>
      <c r="H34412" s="4">
        <v>37.230899999999998</v>
      </c>
      <c r="I34412" s="4">
        <v>37.256140000000002</v>
      </c>
      <c r="J34412" s="4">
        <v>37.290019999999998</v>
      </c>
      <c r="K34412" s="4">
        <v>36.629800000000003</v>
      </c>
      <c r="L34412" s="4">
        <v>38.619349999999997</v>
      </c>
    </row>
    <row r="34413" spans="1:12" x14ac:dyDescent="0.25">
      <c r="A34413" s="3">
        <v>43438.791666666664</v>
      </c>
      <c r="B34413" s="4">
        <v>70.20008</v>
      </c>
      <c r="C34413" s="4">
        <v>41.984200000000001</v>
      </c>
      <c r="D34413" s="4">
        <v>40.786099999999998</v>
      </c>
      <c r="E34413" s="4">
        <v>40.971600000000002</v>
      </c>
      <c r="F34413" s="4">
        <v>40.447299999999998</v>
      </c>
      <c r="G34413" s="4">
        <v>65.943650000000005</v>
      </c>
      <c r="H34413" s="4">
        <v>41.699100000000001</v>
      </c>
      <c r="I34413" s="4">
        <v>65.923259999999999</v>
      </c>
      <c r="J34413" s="4">
        <v>66.454409999999996</v>
      </c>
      <c r="K34413" s="4">
        <v>42.252099999999999</v>
      </c>
      <c r="L34413" s="4">
        <v>68.922610000000006</v>
      </c>
    </row>
    <row r="34414" spans="1:12" x14ac:dyDescent="0.25">
      <c r="A34414" s="3">
        <v>43438.833333333336</v>
      </c>
      <c r="B34414" s="4">
        <v>36.520110000000003</v>
      </c>
      <c r="C34414" s="4">
        <v>33.258000000000003</v>
      </c>
      <c r="D34414" s="4">
        <v>32.262799999999999</v>
      </c>
      <c r="E34414" s="4">
        <v>32.446100000000001</v>
      </c>
      <c r="F34414" s="4">
        <v>32.056100000000001</v>
      </c>
      <c r="G34414" s="4">
        <v>34.563780000000001</v>
      </c>
      <c r="H34414" s="4">
        <v>33.028599999999997</v>
      </c>
      <c r="I34414" s="4">
        <v>34.533679999999997</v>
      </c>
      <c r="J34414" s="4">
        <v>34.789490000000001</v>
      </c>
      <c r="K34414" s="4">
        <v>33.294600000000003</v>
      </c>
      <c r="L34414" s="4">
        <v>35.917409999999997</v>
      </c>
    </row>
    <row r="34415" spans="1:12" x14ac:dyDescent="0.25">
      <c r="A34415" s="3">
        <v>43438.875</v>
      </c>
      <c r="B34415" s="4">
        <v>31.14349</v>
      </c>
      <c r="C34415" s="4">
        <v>23.951899999999998</v>
      </c>
      <c r="D34415" s="4">
        <v>22.107600000000001</v>
      </c>
      <c r="E34415" s="4">
        <v>21.7684</v>
      </c>
      <c r="F34415" s="4">
        <v>20.982600000000001</v>
      </c>
      <c r="G34415" s="4">
        <v>27.981079999999999</v>
      </c>
      <c r="H34415" s="4">
        <v>22.667999999999999</v>
      </c>
      <c r="I34415" s="4">
        <v>27.949919999999999</v>
      </c>
      <c r="J34415" s="4">
        <v>28.667680000000001</v>
      </c>
      <c r="K34415" s="4">
        <v>34.918100000000003</v>
      </c>
      <c r="L34415" s="4">
        <v>29.507829999999998</v>
      </c>
    </row>
    <row r="34416" spans="1:12" x14ac:dyDescent="0.25">
      <c r="A34416" s="3">
        <v>43438.916666666664</v>
      </c>
      <c r="B34416" s="4">
        <v>35.468119999999999</v>
      </c>
      <c r="C34416" s="4">
        <v>28.400600000000001</v>
      </c>
      <c r="D34416" s="4">
        <v>26.081099999999999</v>
      </c>
      <c r="E34416" s="4">
        <v>26.3386</v>
      </c>
      <c r="F34416" s="4">
        <v>25.6572</v>
      </c>
      <c r="G34416" s="4">
        <v>28.326820000000001</v>
      </c>
      <c r="H34416" s="4">
        <v>27.153099999999998</v>
      </c>
      <c r="I34416" s="4">
        <v>28.281559999999999</v>
      </c>
      <c r="J34416" s="4">
        <v>28.49128</v>
      </c>
      <c r="K34416" s="4">
        <v>31.404399999999999</v>
      </c>
      <c r="L34416" s="4">
        <v>31.22475</v>
      </c>
    </row>
    <row r="34417" spans="1:12" x14ac:dyDescent="0.25">
      <c r="A34417" s="3">
        <v>43438.958333333336</v>
      </c>
      <c r="B34417" s="4">
        <v>26.436730000000001</v>
      </c>
      <c r="C34417" s="4">
        <v>22.992599999999999</v>
      </c>
      <c r="D34417" s="4">
        <v>22.215499999999999</v>
      </c>
      <c r="E34417" s="4">
        <v>22.3066</v>
      </c>
      <c r="F34417" s="4">
        <v>21.984200000000001</v>
      </c>
      <c r="G34417" s="4">
        <v>21.66957</v>
      </c>
      <c r="H34417" s="4">
        <v>22.7346</v>
      </c>
      <c r="I34417" s="4">
        <v>21.638459999999998</v>
      </c>
      <c r="J34417" s="4">
        <v>21.247679999999999</v>
      </c>
      <c r="K34417" s="4">
        <v>28.943999999999999</v>
      </c>
      <c r="L34417" s="4">
        <v>23.600439999999999</v>
      </c>
    </row>
    <row r="34418" spans="1:12" x14ac:dyDescent="0.25">
      <c r="A34418" s="3">
        <v>43439</v>
      </c>
      <c r="B34418" s="4">
        <v>23.352519999999998</v>
      </c>
      <c r="C34418" s="4">
        <v>21.183700000000002</v>
      </c>
      <c r="D34418" s="4">
        <v>20.618600000000001</v>
      </c>
      <c r="E34418" s="4">
        <v>20.7637</v>
      </c>
      <c r="F34418" s="4">
        <v>20.539300000000001</v>
      </c>
      <c r="G34418" s="4">
        <v>20.733560000000001</v>
      </c>
      <c r="H34418" s="4">
        <v>21.1007</v>
      </c>
      <c r="I34418" s="4">
        <v>20.699079999999999</v>
      </c>
      <c r="J34418" s="4">
        <v>21.21848</v>
      </c>
      <c r="K34418" s="4">
        <v>24.084099999999999</v>
      </c>
      <c r="L34418" s="4">
        <v>21.843399999999999</v>
      </c>
    </row>
    <row r="34419" spans="1:12" x14ac:dyDescent="0.25">
      <c r="A34419" s="3">
        <v>43439.041666666664</v>
      </c>
      <c r="B34419" s="4">
        <v>26.977869999999999</v>
      </c>
      <c r="C34419" s="4">
        <v>22.264399999999998</v>
      </c>
      <c r="D34419" s="4">
        <v>21.004300000000001</v>
      </c>
      <c r="E34419" s="4">
        <v>21.006399999999999</v>
      </c>
      <c r="F34419" s="4">
        <v>20.5275</v>
      </c>
      <c r="G34419" s="4">
        <v>19.494330000000001</v>
      </c>
      <c r="H34419" s="4">
        <v>21.672799999999999</v>
      </c>
      <c r="I34419" s="4">
        <v>19.45956</v>
      </c>
      <c r="J34419" s="4">
        <v>20.743269999999999</v>
      </c>
      <c r="K34419" s="4">
        <v>60.623899999999999</v>
      </c>
      <c r="L34419" s="4">
        <v>21.994859999999999</v>
      </c>
    </row>
    <row r="34420" spans="1:12" x14ac:dyDescent="0.25">
      <c r="A34420" s="3">
        <v>43439.083333333336</v>
      </c>
      <c r="B34420" s="4">
        <v>31.14442</v>
      </c>
      <c r="C34420" s="4">
        <v>26.933399999999999</v>
      </c>
      <c r="D34420" s="4">
        <v>19.482700000000001</v>
      </c>
      <c r="E34420" s="4">
        <v>19.697399999999998</v>
      </c>
      <c r="F34420" s="4">
        <v>17.8521</v>
      </c>
      <c r="G34420" s="4">
        <v>20.968720000000001</v>
      </c>
      <c r="H34420" s="4">
        <v>21.881399999999999</v>
      </c>
      <c r="I34420" s="4">
        <v>20.915980000000001</v>
      </c>
      <c r="J34420" s="4">
        <v>19.612580000000001</v>
      </c>
      <c r="K34420" s="4">
        <v>36.682899999999997</v>
      </c>
      <c r="L34420" s="4">
        <v>24.89058</v>
      </c>
    </row>
    <row r="34421" spans="1:12" x14ac:dyDescent="0.25">
      <c r="A34421" s="3">
        <v>43439.125</v>
      </c>
      <c r="B34421" s="4">
        <v>28.30442</v>
      </c>
      <c r="C34421" s="4">
        <v>27.883400000000002</v>
      </c>
      <c r="D34421" s="4">
        <v>20.9526</v>
      </c>
      <c r="E34421" s="4">
        <v>21.0246</v>
      </c>
      <c r="F34421" s="4">
        <v>19.349399999999999</v>
      </c>
      <c r="G34421" s="4">
        <v>19.69922</v>
      </c>
      <c r="H34421" s="4">
        <v>23.094100000000001</v>
      </c>
      <c r="I34421" s="4">
        <v>19.630929999999999</v>
      </c>
      <c r="J34421" s="4">
        <v>18.726310000000002</v>
      </c>
      <c r="K34421" s="4">
        <v>37.387300000000003</v>
      </c>
      <c r="L34421" s="4">
        <v>23.103549999999998</v>
      </c>
    </row>
    <row r="34422" spans="1:12" x14ac:dyDescent="0.25">
      <c r="A34422" s="3">
        <v>43439.166666666664</v>
      </c>
      <c r="B34422" s="4">
        <v>32.999540000000003</v>
      </c>
      <c r="C34422" s="4">
        <v>26.267900000000001</v>
      </c>
      <c r="D34422" s="4">
        <v>22.971900000000002</v>
      </c>
      <c r="E34422" s="4">
        <v>22.8734</v>
      </c>
      <c r="F34422" s="4">
        <v>22.0608</v>
      </c>
      <c r="G34422" s="4">
        <v>20.24661</v>
      </c>
      <c r="H34422" s="4">
        <v>24.045500000000001</v>
      </c>
      <c r="I34422" s="4">
        <v>20.176169999999999</v>
      </c>
      <c r="J34422" s="4">
        <v>19.17848</v>
      </c>
      <c r="K34422" s="4">
        <v>34.747399999999999</v>
      </c>
      <c r="L34422" s="4">
        <v>25.43085</v>
      </c>
    </row>
    <row r="34423" spans="1:12" x14ac:dyDescent="0.25">
      <c r="A34423" s="3">
        <v>43439.208333333336</v>
      </c>
      <c r="B34423" s="4">
        <v>37.161720000000003</v>
      </c>
      <c r="C34423" s="4">
        <v>36.8005</v>
      </c>
      <c r="D34423" s="4">
        <v>28.354399999999998</v>
      </c>
      <c r="E34423" s="4">
        <v>27.891300000000001</v>
      </c>
      <c r="F34423" s="4">
        <v>25.7317</v>
      </c>
      <c r="G34423" s="4">
        <v>23.03633</v>
      </c>
      <c r="H34423" s="4">
        <v>30.7089</v>
      </c>
      <c r="I34423" s="4">
        <v>22.974080000000001</v>
      </c>
      <c r="J34423" s="4">
        <v>22.99972</v>
      </c>
      <c r="K34423" s="4">
        <v>110.5968</v>
      </c>
      <c r="L34423" s="4">
        <v>28.513120000000001</v>
      </c>
    </row>
    <row r="34424" spans="1:12" x14ac:dyDescent="0.25">
      <c r="A34424" s="3">
        <v>43439.25</v>
      </c>
      <c r="B34424" s="4">
        <v>57.31617</v>
      </c>
      <c r="C34424" s="4">
        <v>39.5092</v>
      </c>
      <c r="D34424" s="4">
        <v>36.557299999999998</v>
      </c>
      <c r="E34424" s="4">
        <v>35.8431</v>
      </c>
      <c r="F34424" s="4">
        <v>34.944499999999998</v>
      </c>
      <c r="G34424" s="4">
        <v>30.820959999999999</v>
      </c>
      <c r="H34424" s="4">
        <v>37.319400000000002</v>
      </c>
      <c r="I34424" s="4">
        <v>30.686869999999999</v>
      </c>
      <c r="J34424" s="4">
        <v>30.59853</v>
      </c>
      <c r="K34424" s="4">
        <v>71.763000000000005</v>
      </c>
      <c r="L34424" s="4">
        <v>41.37323</v>
      </c>
    </row>
    <row r="34425" spans="1:12" x14ac:dyDescent="0.25">
      <c r="A34425" s="3">
        <v>43439.291666666664</v>
      </c>
      <c r="B34425" s="4">
        <v>60.602510000000002</v>
      </c>
      <c r="C34425" s="4">
        <v>51.523699999999998</v>
      </c>
      <c r="D34425" s="4">
        <v>47.856900000000003</v>
      </c>
      <c r="E34425" s="4">
        <v>47.090200000000003</v>
      </c>
      <c r="F34425" s="4">
        <v>45.992800000000003</v>
      </c>
      <c r="G34425" s="4">
        <v>39.541899999999998</v>
      </c>
      <c r="H34425" s="4">
        <v>49.016599999999997</v>
      </c>
      <c r="I34425" s="4">
        <v>39.390270000000001</v>
      </c>
      <c r="J34425" s="4">
        <v>40.658360000000002</v>
      </c>
      <c r="K34425" s="4">
        <v>61.759</v>
      </c>
      <c r="L34425" s="4">
        <v>48.653820000000003</v>
      </c>
    </row>
    <row r="34426" spans="1:12" x14ac:dyDescent="0.25">
      <c r="A34426" s="3">
        <v>43439.333333333336</v>
      </c>
      <c r="B34426" s="4">
        <v>96.734160000000003</v>
      </c>
      <c r="C34426" s="4">
        <v>147.0685</v>
      </c>
      <c r="D34426" s="4">
        <v>211.054</v>
      </c>
      <c r="E34426" s="4">
        <v>-113.3056</v>
      </c>
      <c r="F34426" s="4">
        <v>-56.389400000000002</v>
      </c>
      <c r="G34426" s="4">
        <v>16.366990000000001</v>
      </c>
      <c r="H34426" s="4">
        <v>8.2498000000000005</v>
      </c>
      <c r="I34426" s="4">
        <v>16.09806</v>
      </c>
      <c r="J34426" s="4">
        <v>51.847320000000003</v>
      </c>
      <c r="K34426" s="4">
        <v>47.0184</v>
      </c>
      <c r="L34426" s="4">
        <v>212.65989999999999</v>
      </c>
    </row>
    <row r="34427" spans="1:12" x14ac:dyDescent="0.25">
      <c r="A34427" s="3">
        <v>43439.375</v>
      </c>
      <c r="B34427" s="4">
        <v>40.67183</v>
      </c>
      <c r="C34427" s="4">
        <v>10.880599999999999</v>
      </c>
      <c r="D34427" s="4">
        <v>-0.2203</v>
      </c>
      <c r="E34427" s="4">
        <v>2.1747999999999998</v>
      </c>
      <c r="F34427" s="4">
        <v>0.12330000000000001</v>
      </c>
      <c r="G34427" s="4">
        <v>6.3682920000000003</v>
      </c>
      <c r="H34427" s="4">
        <v>4.7030000000000003</v>
      </c>
      <c r="I34427" s="4">
        <v>6.179208</v>
      </c>
      <c r="J34427" s="4">
        <v>16.113440000000001</v>
      </c>
      <c r="K34427" s="4">
        <v>41.355800000000002</v>
      </c>
      <c r="L34427" s="4">
        <v>73.298580000000001</v>
      </c>
    </row>
    <row r="34428" spans="1:12" x14ac:dyDescent="0.25">
      <c r="A34428" s="3">
        <v>43439.416666666664</v>
      </c>
      <c r="B34428" s="4">
        <v>35.912120000000002</v>
      </c>
      <c r="C34428" s="4">
        <v>27.4558</v>
      </c>
      <c r="D34428" s="4">
        <v>26.5639</v>
      </c>
      <c r="E34428" s="4">
        <v>26.5364</v>
      </c>
      <c r="F34428" s="4">
        <v>26.404800000000002</v>
      </c>
      <c r="G34428" s="4">
        <v>26.23029</v>
      </c>
      <c r="H34428" s="4">
        <v>27.0745</v>
      </c>
      <c r="I34428" s="4">
        <v>26.063130000000001</v>
      </c>
      <c r="J34428" s="4">
        <v>26.59149</v>
      </c>
      <c r="K34428" s="4">
        <v>30.752099999999999</v>
      </c>
      <c r="L34428" s="4">
        <v>30.213889999999999</v>
      </c>
    </row>
    <row r="34429" spans="1:12" x14ac:dyDescent="0.25">
      <c r="A34429" s="3">
        <v>43439.458333333336</v>
      </c>
      <c r="B34429" s="4">
        <v>29.0654</v>
      </c>
      <c r="C34429" s="4">
        <v>25.4148</v>
      </c>
      <c r="D34429" s="4">
        <v>23.446000000000002</v>
      </c>
      <c r="E34429" s="4">
        <v>23.145299999999999</v>
      </c>
      <c r="F34429" s="4">
        <v>22.481000000000002</v>
      </c>
      <c r="G34429" s="4">
        <v>23.065339999999999</v>
      </c>
      <c r="H34429" s="4">
        <v>24.144400000000001</v>
      </c>
      <c r="I34429" s="4">
        <v>22.891110000000001</v>
      </c>
      <c r="J34429" s="4">
        <v>24.01362</v>
      </c>
      <c r="K34429" s="4">
        <v>30.193999999999999</v>
      </c>
      <c r="L34429" s="4">
        <v>25.727329999999998</v>
      </c>
    </row>
    <row r="34430" spans="1:12" x14ac:dyDescent="0.25">
      <c r="A34430" s="3">
        <v>43439.5</v>
      </c>
      <c r="B34430" s="4">
        <v>16.967690000000001</v>
      </c>
      <c r="C34430" s="4">
        <v>4.4581999999999997</v>
      </c>
      <c r="D34430" s="4">
        <v>3.6751</v>
      </c>
      <c r="E34430" s="4">
        <v>3.5712999999999999</v>
      </c>
      <c r="F34430" s="4">
        <v>3.2241</v>
      </c>
      <c r="G34430" s="4">
        <v>13.682740000000001</v>
      </c>
      <c r="H34430" s="4">
        <v>3.9346000000000001</v>
      </c>
      <c r="I34430" s="4">
        <v>13.553710000000001</v>
      </c>
      <c r="J34430" s="4">
        <v>14.5825</v>
      </c>
      <c r="K34430" s="4">
        <v>5.6338999999999997</v>
      </c>
      <c r="L34430" s="4">
        <v>15.083640000000001</v>
      </c>
    </row>
    <row r="34431" spans="1:12" x14ac:dyDescent="0.25">
      <c r="A34431" s="3">
        <v>43439.541666666664</v>
      </c>
      <c r="B34431" s="4">
        <v>48.571599999999997</v>
      </c>
      <c r="C34431" s="4">
        <v>-23.621099999999998</v>
      </c>
      <c r="D34431" s="4">
        <v>-27.243400000000001</v>
      </c>
      <c r="E34431" s="4">
        <v>-15.17</v>
      </c>
      <c r="F34431" s="4">
        <v>-14.7011</v>
      </c>
      <c r="G34431" s="4">
        <v>-13.1222333333333</v>
      </c>
      <c r="H34431" s="4">
        <v>-15.7582</v>
      </c>
      <c r="I34431" s="4">
        <v>-13.278549999999999</v>
      </c>
      <c r="J34431" s="4">
        <v>-12.624924999999999</v>
      </c>
      <c r="K34431" s="4">
        <v>26.9831</v>
      </c>
      <c r="L34431" s="4">
        <v>-12.540466666666701</v>
      </c>
    </row>
    <row r="34432" spans="1:12" x14ac:dyDescent="0.25">
      <c r="A34432" s="3">
        <v>43439.583333333336</v>
      </c>
      <c r="B34432" s="4">
        <v>53.011629999999997</v>
      </c>
      <c r="C34432" s="4">
        <v>-8.5815000000000001</v>
      </c>
      <c r="D34432" s="4">
        <v>-12.661</v>
      </c>
      <c r="E34432" s="4">
        <v>-8.5305</v>
      </c>
      <c r="F34432" s="4">
        <v>-9.5460999999999991</v>
      </c>
      <c r="G34432" s="4">
        <v>-17.020866666666699</v>
      </c>
      <c r="H34432" s="4">
        <v>-7.5791000000000004</v>
      </c>
      <c r="I34432" s="4">
        <v>-17.178708333333301</v>
      </c>
      <c r="J34432" s="4">
        <v>-17.060041666666699</v>
      </c>
      <c r="K34432" s="4">
        <v>27.5715</v>
      </c>
      <c r="L34432" s="4">
        <v>-17.683325</v>
      </c>
    </row>
    <row r="34433" spans="1:12" x14ac:dyDescent="0.25">
      <c r="A34433" s="3">
        <v>43439.625</v>
      </c>
      <c r="B34433" s="4">
        <v>54.949489999999997</v>
      </c>
      <c r="C34433" s="4">
        <v>-7.7801999999999998</v>
      </c>
      <c r="D34433" s="4">
        <v>-12.0136</v>
      </c>
      <c r="E34433" s="4">
        <v>-8.0655999999999999</v>
      </c>
      <c r="F34433" s="4">
        <v>-9.1435999999999993</v>
      </c>
      <c r="G34433" s="4">
        <v>-13.2864</v>
      </c>
      <c r="H34433" s="4">
        <v>-7.0637999999999996</v>
      </c>
      <c r="I34433" s="4">
        <v>-13.4475</v>
      </c>
      <c r="J34433" s="4">
        <v>-15.579700000000001</v>
      </c>
      <c r="K34433" s="4">
        <v>26.3553</v>
      </c>
      <c r="L34433" s="4">
        <v>-10.2508416666667</v>
      </c>
    </row>
    <row r="34434" spans="1:12" x14ac:dyDescent="0.25">
      <c r="A34434" s="3">
        <v>43439.666666666664</v>
      </c>
      <c r="B34434" s="4">
        <v>58.915109999999999</v>
      </c>
      <c r="C34434" s="4">
        <v>-22.007200000000001</v>
      </c>
      <c r="D34434" s="4">
        <v>-27.2729</v>
      </c>
      <c r="E34434" s="4">
        <v>-13.1191</v>
      </c>
      <c r="F34434" s="4">
        <v>-13.2502</v>
      </c>
      <c r="G34434" s="4">
        <v>-10.0151583333333</v>
      </c>
      <c r="H34434" s="4">
        <v>-13.396100000000001</v>
      </c>
      <c r="I34434" s="4">
        <v>-10.2155</v>
      </c>
      <c r="J34434" s="4">
        <v>-13.8612</v>
      </c>
      <c r="K34434" s="4">
        <v>36.214599999999997</v>
      </c>
      <c r="L34434" s="4">
        <v>-5.4114333333333304</v>
      </c>
    </row>
    <row r="34435" spans="1:12" x14ac:dyDescent="0.25">
      <c r="A34435" s="3">
        <v>43439.708333333336</v>
      </c>
      <c r="B34435" s="4">
        <v>53.484780000000001</v>
      </c>
      <c r="C34435" s="4">
        <v>-1.6869000000000001</v>
      </c>
      <c r="D34435" s="4">
        <v>-6.1116000000000001</v>
      </c>
      <c r="E34435" s="4">
        <v>-0.96509999999999996</v>
      </c>
      <c r="F34435" s="4">
        <v>-1.7818000000000001</v>
      </c>
      <c r="G34435" s="4">
        <v>-3.6157750000000002</v>
      </c>
      <c r="H34435" s="4">
        <v>5.6800000000000003E-2</v>
      </c>
      <c r="I34435" s="4">
        <v>-3.8721749999999999</v>
      </c>
      <c r="J34435" s="4">
        <v>-6.9677583333333297</v>
      </c>
      <c r="K34435" s="4">
        <v>91.930499999999995</v>
      </c>
      <c r="L34435" s="4">
        <v>-0.50873333333333404</v>
      </c>
    </row>
    <row r="34436" spans="1:12" x14ac:dyDescent="0.25">
      <c r="A34436" s="3">
        <v>43439.75</v>
      </c>
      <c r="B34436" s="4">
        <v>22.08522</v>
      </c>
      <c r="C34436" s="4">
        <v>15.8954</v>
      </c>
      <c r="D34436" s="4">
        <v>15.259</v>
      </c>
      <c r="E34436" s="4">
        <v>15.7171</v>
      </c>
      <c r="F34436" s="4">
        <v>15.7951</v>
      </c>
      <c r="G34436" s="4">
        <v>11.59901</v>
      </c>
      <c r="H34436" s="4">
        <v>15.988099999999999</v>
      </c>
      <c r="I34436" s="4">
        <v>11.367330000000001</v>
      </c>
      <c r="J34436" s="4">
        <v>10.73845</v>
      </c>
      <c r="K34436" s="4">
        <v>36.797899999999998</v>
      </c>
      <c r="L34436" s="4">
        <v>12.42212</v>
      </c>
    </row>
    <row r="34437" spans="1:12" x14ac:dyDescent="0.25">
      <c r="A34437" s="3">
        <v>43439.791666666664</v>
      </c>
      <c r="B34437" s="4">
        <v>32.480600000000003</v>
      </c>
      <c r="C34437" s="4">
        <v>-8.4199999999999997E-2</v>
      </c>
      <c r="D34437" s="4">
        <v>-4.1894999999999998</v>
      </c>
      <c r="E34437" s="4">
        <v>-0.629</v>
      </c>
      <c r="F34437" s="4">
        <v>-1.6164000000000001</v>
      </c>
      <c r="G34437" s="4">
        <v>2.0752920000000001</v>
      </c>
      <c r="H34437" s="4">
        <v>0.3891</v>
      </c>
      <c r="I34437" s="4">
        <v>1.8814500000000001</v>
      </c>
      <c r="J34437" s="4">
        <v>-4.0441500000000001</v>
      </c>
      <c r="K34437" s="4">
        <v>35.288600000000002</v>
      </c>
      <c r="L34437" s="4">
        <v>8.1021339999999995</v>
      </c>
    </row>
    <row r="34438" spans="1:12" x14ac:dyDescent="0.25">
      <c r="A34438" s="3">
        <v>43439.833333333336</v>
      </c>
      <c r="B34438" s="4">
        <v>18.126529999999999</v>
      </c>
      <c r="C34438" s="4">
        <v>0.97489999999999999</v>
      </c>
      <c r="D34438" s="4">
        <v>-0.95509999999999995</v>
      </c>
      <c r="E34438" s="4">
        <v>-0.57669999999999999</v>
      </c>
      <c r="F34438" s="4">
        <v>-1.1617</v>
      </c>
      <c r="G34438" s="4">
        <v>-2.37286666666667</v>
      </c>
      <c r="H34438" s="4">
        <v>0.36840000000000001</v>
      </c>
      <c r="I34438" s="4">
        <v>-2.60618333333333</v>
      </c>
      <c r="J34438" s="4">
        <v>-8.2099416666666691</v>
      </c>
      <c r="K34438" s="4">
        <v>61.950499999999998</v>
      </c>
      <c r="L34438" s="4">
        <v>2.808233</v>
      </c>
    </row>
    <row r="34439" spans="1:12" x14ac:dyDescent="0.25">
      <c r="A34439" s="3">
        <v>43439.875</v>
      </c>
      <c r="B34439" s="4">
        <v>14.412520000000001</v>
      </c>
      <c r="C34439" s="4">
        <v>-6.7957000000000001</v>
      </c>
      <c r="D34439" s="4">
        <v>-10.364800000000001</v>
      </c>
      <c r="E34439" s="4">
        <v>-10.919600000000001</v>
      </c>
      <c r="F34439" s="4">
        <v>-12.3025</v>
      </c>
      <c r="G34439" s="4">
        <v>-0.171875</v>
      </c>
      <c r="H34439" s="4">
        <v>-9.2507000000000001</v>
      </c>
      <c r="I34439" s="4">
        <v>-0.44841666666666702</v>
      </c>
      <c r="J34439" s="4">
        <v>-2.6320250000000001</v>
      </c>
      <c r="K34439" s="4">
        <v>65.570300000000003</v>
      </c>
      <c r="L34439" s="4">
        <v>2.6787169999999998</v>
      </c>
    </row>
    <row r="34440" spans="1:12" x14ac:dyDescent="0.25">
      <c r="A34440" s="3">
        <v>43439.916666666664</v>
      </c>
      <c r="B34440" s="4">
        <v>38.186390000000003</v>
      </c>
      <c r="C34440" s="4">
        <v>-4.4664000000000001</v>
      </c>
      <c r="D34440" s="4">
        <v>-5.0829000000000004</v>
      </c>
      <c r="E34440" s="4">
        <v>-1.6386000000000001</v>
      </c>
      <c r="F34440" s="4">
        <v>-1.2557</v>
      </c>
      <c r="G34440" s="4">
        <v>-3.50765833333333</v>
      </c>
      <c r="H34440" s="4">
        <v>-1.5876999999999999</v>
      </c>
      <c r="I34440" s="4">
        <v>-3.87425</v>
      </c>
      <c r="J34440" s="4">
        <v>-5.7111916666666698</v>
      </c>
      <c r="K34440" s="4">
        <v>82.649199999999993</v>
      </c>
      <c r="L34440" s="4">
        <v>-0.46427499999999999</v>
      </c>
    </row>
    <row r="34441" spans="1:12" x14ac:dyDescent="0.25">
      <c r="A34441" s="3">
        <v>43439.958333333336</v>
      </c>
      <c r="B34441" s="4">
        <v>45.71369</v>
      </c>
      <c r="C34441" s="4">
        <v>-1.6957</v>
      </c>
      <c r="D34441" s="4">
        <v>-4.7770000000000001</v>
      </c>
      <c r="E34441" s="4">
        <v>0.62239999999999995</v>
      </c>
      <c r="F34441" s="4">
        <v>0.21510000000000001</v>
      </c>
      <c r="G34441" s="4">
        <v>-3.781075</v>
      </c>
      <c r="H34441" s="4">
        <v>0.93310000000000004</v>
      </c>
      <c r="I34441" s="4">
        <v>-4.0806666666666702</v>
      </c>
      <c r="J34441" s="4">
        <v>-2.17875833333333</v>
      </c>
      <c r="K34441" s="4">
        <v>51.872999999999998</v>
      </c>
      <c r="L34441" s="4">
        <v>-1.07361666666667</v>
      </c>
    </row>
    <row r="34442" spans="1:12" x14ac:dyDescent="0.25">
      <c r="A34442" s="3">
        <v>43440</v>
      </c>
      <c r="B34442" s="4">
        <v>20.428470000000001</v>
      </c>
      <c r="C34442" s="4">
        <v>-12.547499999999999</v>
      </c>
      <c r="D34442" s="4">
        <v>-13.428100000000001</v>
      </c>
      <c r="E34442" s="4">
        <v>-10.779</v>
      </c>
      <c r="F34442" s="4">
        <v>-10.7224</v>
      </c>
      <c r="G34442" s="4">
        <v>-6.2398416666666696</v>
      </c>
      <c r="H34442" s="4">
        <v>-10.596399999999999</v>
      </c>
      <c r="I34442" s="4">
        <v>-6.3996833333333303</v>
      </c>
      <c r="J34442" s="4">
        <v>-4.6148666666666696</v>
      </c>
      <c r="K34442" s="4">
        <v>77.73</v>
      </c>
      <c r="L34442" s="4">
        <v>-5.09415</v>
      </c>
    </row>
    <row r="34443" spans="1:12" x14ac:dyDescent="0.25">
      <c r="A34443" s="3">
        <v>43440.041666666664</v>
      </c>
      <c r="B34443" s="4">
        <v>44.327350000000003</v>
      </c>
      <c r="C34443" s="4">
        <v>-9.9931999999999999</v>
      </c>
      <c r="D34443" s="4">
        <v>-13.259399999999999</v>
      </c>
      <c r="E34443" s="4">
        <v>-4.0624000000000002</v>
      </c>
      <c r="F34443" s="4">
        <v>-4.0777000000000001</v>
      </c>
      <c r="G34443" s="4">
        <v>-7.7759749999999999</v>
      </c>
      <c r="H34443" s="4">
        <v>-4.2777000000000003</v>
      </c>
      <c r="I34443" s="4">
        <v>-7.9503500000000003</v>
      </c>
      <c r="J34443" s="4">
        <v>-7.1476083333333298</v>
      </c>
      <c r="K34443" s="4">
        <v>35.081099999999999</v>
      </c>
      <c r="L34443" s="4">
        <v>-7.2858499999999999</v>
      </c>
    </row>
    <row r="34444" spans="1:12" x14ac:dyDescent="0.25">
      <c r="A34444" s="3">
        <v>43440.083333333336</v>
      </c>
      <c r="B34444" s="4">
        <v>26.223400000000002</v>
      </c>
      <c r="C34444" s="4">
        <v>2.0023</v>
      </c>
      <c r="D34444" s="4">
        <v>2.1511999999999998</v>
      </c>
      <c r="E34444" s="4">
        <v>2.1930000000000001</v>
      </c>
      <c r="F34444" s="4">
        <v>2.3256000000000001</v>
      </c>
      <c r="G34444" s="4">
        <v>-2.2546833333333298</v>
      </c>
      <c r="H34444" s="4">
        <v>2.2473000000000001</v>
      </c>
      <c r="I34444" s="4">
        <v>-2.4709750000000001</v>
      </c>
      <c r="J34444" s="4">
        <v>-2.0226333333333302</v>
      </c>
      <c r="K34444" s="4">
        <v>21.182300000000001</v>
      </c>
      <c r="L34444" s="4">
        <v>-2.3223083333333299</v>
      </c>
    </row>
    <row r="34445" spans="1:12" x14ac:dyDescent="0.25">
      <c r="A34445" s="3">
        <v>43440.125</v>
      </c>
      <c r="B34445" s="4">
        <v>28.35988</v>
      </c>
      <c r="C34445" s="4">
        <v>-12.214700000000001</v>
      </c>
      <c r="D34445" s="4">
        <v>-16.782900000000001</v>
      </c>
      <c r="E34445" s="4">
        <v>-9.7878000000000007</v>
      </c>
      <c r="F34445" s="4">
        <v>-10.5443</v>
      </c>
      <c r="G34445" s="4">
        <v>-8.099475</v>
      </c>
      <c r="H34445" s="4">
        <v>-9.1762999999999995</v>
      </c>
      <c r="I34445" s="4">
        <v>-8.2256</v>
      </c>
      <c r="J34445" s="4">
        <v>-12.1912</v>
      </c>
      <c r="K34445" s="4">
        <v>28.067399999999999</v>
      </c>
      <c r="L34445" s="4">
        <v>-4.45271666666667</v>
      </c>
    </row>
    <row r="34446" spans="1:12" x14ac:dyDescent="0.25">
      <c r="A34446" s="3">
        <v>43440.166666666664</v>
      </c>
      <c r="B34446" s="4">
        <v>28.968530000000001</v>
      </c>
      <c r="C34446" s="4">
        <v>-0.3221</v>
      </c>
      <c r="D34446" s="4">
        <v>-2.2774000000000001</v>
      </c>
      <c r="E34446" s="4">
        <v>2.9089999999999998</v>
      </c>
      <c r="F34446" s="4">
        <v>2.9428000000000001</v>
      </c>
      <c r="G34446" s="4">
        <v>-4.3482083333333303</v>
      </c>
      <c r="H34446" s="4">
        <v>2.8772000000000002</v>
      </c>
      <c r="I34446" s="4">
        <v>-4.5063916666666604</v>
      </c>
      <c r="J34446" s="4">
        <v>-7.1277166666666698</v>
      </c>
      <c r="K34446" s="4">
        <v>22.8855</v>
      </c>
      <c r="L34446" s="4">
        <v>-1.0051416666666699</v>
      </c>
    </row>
    <row r="34447" spans="1:12" x14ac:dyDescent="0.25">
      <c r="A34447" s="3">
        <v>43440.208333333336</v>
      </c>
      <c r="B34447" s="4">
        <v>33.098790000000001</v>
      </c>
      <c r="C34447" s="4">
        <v>1.9581999999999999</v>
      </c>
      <c r="D34447" s="4">
        <v>-0.16400000000000001</v>
      </c>
      <c r="E34447" s="4">
        <v>5.3929999999999998</v>
      </c>
      <c r="F34447" s="4">
        <v>5.4884000000000004</v>
      </c>
      <c r="G34447" s="4">
        <v>3.3554499999999998</v>
      </c>
      <c r="H34447" s="4">
        <v>5.3971999999999998</v>
      </c>
      <c r="I34447" s="4">
        <v>3.2871419999999998</v>
      </c>
      <c r="J34447" s="4">
        <v>3.8192499999999998</v>
      </c>
      <c r="K34447" s="4">
        <v>28.313300000000002</v>
      </c>
      <c r="L34447" s="4">
        <v>3.9939420000000001</v>
      </c>
    </row>
    <row r="34448" spans="1:12" x14ac:dyDescent="0.25">
      <c r="A34448" s="3">
        <v>43440.25</v>
      </c>
      <c r="B34448" s="4">
        <v>34.764339999999997</v>
      </c>
      <c r="C34448" s="4">
        <v>4.7122000000000002</v>
      </c>
      <c r="D34448" s="4">
        <v>2.9693999999999998</v>
      </c>
      <c r="E34448" s="4">
        <v>8.3338999999999999</v>
      </c>
      <c r="F34448" s="4">
        <v>8.7230000000000008</v>
      </c>
      <c r="G34448" s="4">
        <v>12.13571</v>
      </c>
      <c r="H34448" s="4">
        <v>8.4105000000000008</v>
      </c>
      <c r="I34448" s="4">
        <v>12.03083</v>
      </c>
      <c r="J34448" s="4">
        <v>13.03725</v>
      </c>
      <c r="K34448" s="4">
        <v>49.753700000000002</v>
      </c>
      <c r="L34448" s="4">
        <v>12.964180000000001</v>
      </c>
    </row>
    <row r="34449" spans="1:12" x14ac:dyDescent="0.25">
      <c r="A34449" s="3">
        <v>43440.291666666664</v>
      </c>
      <c r="B34449" s="4">
        <v>44.316200000000002</v>
      </c>
      <c r="C34449" s="4">
        <v>4.5404</v>
      </c>
      <c r="D34449" s="4">
        <v>1.9289000000000001</v>
      </c>
      <c r="E34449" s="4">
        <v>8.2073</v>
      </c>
      <c r="F34449" s="4">
        <v>8.3559000000000001</v>
      </c>
      <c r="G34449" s="4">
        <v>-7.0157416666666697</v>
      </c>
      <c r="H34449" s="4">
        <v>8.3658999999999999</v>
      </c>
      <c r="I34449" s="4">
        <v>-7.1815499999999997</v>
      </c>
      <c r="J34449" s="4">
        <v>3.6861419999999998</v>
      </c>
      <c r="K34449" s="4">
        <v>35.843400000000003</v>
      </c>
      <c r="L34449" s="4">
        <v>50.66628</v>
      </c>
    </row>
    <row r="34450" spans="1:12" x14ac:dyDescent="0.25">
      <c r="A34450" s="3">
        <v>43440.333333333336</v>
      </c>
      <c r="B34450" s="4">
        <v>20.541640000000001</v>
      </c>
      <c r="C34450" s="4">
        <v>-0.51780000000000004</v>
      </c>
      <c r="D34450" s="4">
        <v>-3.2627000000000002</v>
      </c>
      <c r="E34450" s="4">
        <v>3.722</v>
      </c>
      <c r="F34450" s="4">
        <v>4.2523</v>
      </c>
      <c r="G34450" s="4">
        <v>7.4509420000000004</v>
      </c>
      <c r="H34450" s="4">
        <v>3.5825</v>
      </c>
      <c r="I34450" s="4">
        <v>7.2340660000000003</v>
      </c>
      <c r="J34450" s="4">
        <v>8.0236590000000003</v>
      </c>
      <c r="K34450" s="4">
        <v>49.293900000000001</v>
      </c>
      <c r="L34450" s="4">
        <v>8.3179420000000004</v>
      </c>
    </row>
    <row r="34451" spans="1:12" x14ac:dyDescent="0.25">
      <c r="A34451" s="3">
        <v>43440.375</v>
      </c>
      <c r="B34451" s="4">
        <v>41.079720000000002</v>
      </c>
      <c r="C34451" s="4">
        <v>9.6290999999999993</v>
      </c>
      <c r="D34451" s="4">
        <v>7.9394999999999998</v>
      </c>
      <c r="E34451" s="4">
        <v>10.215999999999999</v>
      </c>
      <c r="F34451" s="4">
        <v>10.2584</v>
      </c>
      <c r="G34451" s="4">
        <v>-20.7182</v>
      </c>
      <c r="H34451" s="4">
        <v>10.637600000000001</v>
      </c>
      <c r="I34451" s="4">
        <v>-21.01595</v>
      </c>
      <c r="J34451" s="4">
        <v>10.201129999999999</v>
      </c>
      <c r="K34451" s="4">
        <v>35.634500000000003</v>
      </c>
      <c r="L34451" s="4">
        <v>149.5787</v>
      </c>
    </row>
    <row r="34452" spans="1:12" x14ac:dyDescent="0.25">
      <c r="A34452" s="3">
        <v>43440.416666666664</v>
      </c>
      <c r="B34452" s="4">
        <v>10.11228</v>
      </c>
      <c r="C34452" s="4">
        <v>2.7096</v>
      </c>
      <c r="D34452" s="4">
        <v>1.5939000000000001</v>
      </c>
      <c r="E34452" s="4">
        <v>5.4339000000000004</v>
      </c>
      <c r="F34452" s="4">
        <v>5.7393000000000001</v>
      </c>
      <c r="G34452" s="4">
        <v>2.8760249999999998</v>
      </c>
      <c r="H34452" s="4">
        <v>5.2682000000000002</v>
      </c>
      <c r="I34452" s="4">
        <v>2.7183670000000002</v>
      </c>
      <c r="J34452" s="4">
        <v>3.5025499999999998</v>
      </c>
      <c r="K34452" s="4">
        <v>27.586200000000002</v>
      </c>
      <c r="L34452" s="4">
        <v>3.0505499999999999</v>
      </c>
    </row>
    <row r="34453" spans="1:12" x14ac:dyDescent="0.25">
      <c r="A34453" s="3">
        <v>43440.458333333336</v>
      </c>
      <c r="B34453" s="4">
        <v>10.189360000000001</v>
      </c>
      <c r="C34453" s="4">
        <v>-0.80179999999999996</v>
      </c>
      <c r="D34453" s="4">
        <v>-2.1267</v>
      </c>
      <c r="E34453" s="4">
        <v>2.7848999999999999</v>
      </c>
      <c r="F34453" s="4">
        <v>3.1581000000000001</v>
      </c>
      <c r="G34453" s="4">
        <v>3.1720999999999999</v>
      </c>
      <c r="H34453" s="4">
        <v>2.4891999999999999</v>
      </c>
      <c r="I34453" s="4">
        <v>3.014742</v>
      </c>
      <c r="J34453" s="4">
        <v>2.9994000000000001</v>
      </c>
      <c r="K34453" s="4">
        <v>30.238299999999999</v>
      </c>
      <c r="L34453" s="4">
        <v>2.3311670000000002</v>
      </c>
    </row>
    <row r="34454" spans="1:12" x14ac:dyDescent="0.25">
      <c r="A34454" s="3">
        <v>43440.5</v>
      </c>
      <c r="B34454" s="4">
        <v>6.1984250000000003</v>
      </c>
      <c r="C34454" s="4">
        <v>-11.481199999999999</v>
      </c>
      <c r="D34454" s="4">
        <v>-12.9734</v>
      </c>
      <c r="E34454" s="4">
        <v>-6.8304</v>
      </c>
      <c r="F34454" s="4">
        <v>-6.3539000000000003</v>
      </c>
      <c r="G34454" s="4">
        <v>-1.5660333333333301</v>
      </c>
      <c r="H34454" s="4">
        <v>-7.3144999999999998</v>
      </c>
      <c r="I34454" s="4">
        <v>-1.68881666666667</v>
      </c>
      <c r="J34454" s="4">
        <v>-2.4967666666666699</v>
      </c>
      <c r="K34454" s="4">
        <v>29.023299999999999</v>
      </c>
      <c r="L34454" s="4">
        <v>-2.2452083333333301</v>
      </c>
    </row>
    <row r="34455" spans="1:12" x14ac:dyDescent="0.25">
      <c r="A34455" s="3">
        <v>43440.541666666664</v>
      </c>
      <c r="B34455" s="4">
        <v>4.4598420000000001</v>
      </c>
      <c r="C34455" s="4">
        <v>-5.2868000000000004</v>
      </c>
      <c r="D34455" s="4">
        <v>-6.7788000000000004</v>
      </c>
      <c r="E34455" s="4">
        <v>-1.4914000000000001</v>
      </c>
      <c r="F34455" s="4">
        <v>-1.1819999999999999</v>
      </c>
      <c r="G34455" s="4">
        <v>-1.78246666666667</v>
      </c>
      <c r="H34455" s="4">
        <v>-1.8279000000000001</v>
      </c>
      <c r="I34455" s="4">
        <v>-1.8785166666666699</v>
      </c>
      <c r="J34455" s="4">
        <v>-2.22921666666667</v>
      </c>
      <c r="K34455" s="4">
        <v>32.037700000000001</v>
      </c>
      <c r="L34455" s="4">
        <v>-2.6102750000000001</v>
      </c>
    </row>
    <row r="34456" spans="1:12" x14ac:dyDescent="0.25">
      <c r="A34456" s="3">
        <v>43440.583333333336</v>
      </c>
      <c r="B34456" s="4">
        <v>17.230139999999999</v>
      </c>
      <c r="C34456" s="4">
        <v>17.518599999999999</v>
      </c>
      <c r="D34456" s="4">
        <v>17.206</v>
      </c>
      <c r="E34456" s="4">
        <v>17.277899999999999</v>
      </c>
      <c r="F34456" s="4">
        <v>17.1554</v>
      </c>
      <c r="G34456" s="4">
        <v>15.126390000000001</v>
      </c>
      <c r="H34456" s="4">
        <v>17.500699999999998</v>
      </c>
      <c r="I34456" s="4">
        <v>15.008050000000001</v>
      </c>
      <c r="J34456" s="4">
        <v>15.136419999999999</v>
      </c>
      <c r="K34456" s="4">
        <v>19.618500000000001</v>
      </c>
      <c r="L34456" s="4">
        <v>15.233169999999999</v>
      </c>
    </row>
    <row r="34457" spans="1:12" x14ac:dyDescent="0.25">
      <c r="A34457" s="3">
        <v>43440.625</v>
      </c>
      <c r="B34457" s="4">
        <v>21.282129999999999</v>
      </c>
      <c r="C34457" s="4">
        <v>20.022099999999998</v>
      </c>
      <c r="D34457" s="4">
        <v>19.723500000000001</v>
      </c>
      <c r="E34457" s="4">
        <v>20.007100000000001</v>
      </c>
      <c r="F34457" s="4">
        <v>19.884699999999999</v>
      </c>
      <c r="G34457" s="4">
        <v>20.06831</v>
      </c>
      <c r="H34457" s="4">
        <v>20.254300000000001</v>
      </c>
      <c r="I34457" s="4">
        <v>19.95628</v>
      </c>
      <c r="J34457" s="4">
        <v>20.178349999999998</v>
      </c>
      <c r="K34457" s="4">
        <v>24.3123</v>
      </c>
      <c r="L34457" s="4">
        <v>20.432490000000001</v>
      </c>
    </row>
    <row r="34458" spans="1:12" x14ac:dyDescent="0.25">
      <c r="A34458" s="3">
        <v>43440.666666666664</v>
      </c>
      <c r="B34458" s="4">
        <v>24.365030000000001</v>
      </c>
      <c r="C34458" s="4">
        <v>22.129000000000001</v>
      </c>
      <c r="D34458" s="4">
        <v>21.783999999999999</v>
      </c>
      <c r="E34458" s="4">
        <v>22.126999999999999</v>
      </c>
      <c r="F34458" s="4">
        <v>21.971299999999999</v>
      </c>
      <c r="G34458" s="4">
        <v>23.187729999999998</v>
      </c>
      <c r="H34458" s="4">
        <v>22.4</v>
      </c>
      <c r="I34458" s="4">
        <v>23.099360000000001</v>
      </c>
      <c r="J34458" s="4">
        <v>23.272220000000001</v>
      </c>
      <c r="K34458" s="4">
        <v>24.5748</v>
      </c>
      <c r="L34458" s="4">
        <v>23.542629999999999</v>
      </c>
    </row>
    <row r="34459" spans="1:12" x14ac:dyDescent="0.25">
      <c r="A34459" s="3">
        <v>43440.708333333336</v>
      </c>
      <c r="B34459" s="4">
        <v>28.800450000000001</v>
      </c>
      <c r="C34459" s="4">
        <v>32.17</v>
      </c>
      <c r="D34459" s="4">
        <v>31.6511</v>
      </c>
      <c r="E34459" s="4">
        <v>32.24</v>
      </c>
      <c r="F34459" s="4">
        <v>31.954499999999999</v>
      </c>
      <c r="G34459" s="4">
        <v>26.616099999999999</v>
      </c>
      <c r="H34459" s="4">
        <v>32.623699999999999</v>
      </c>
      <c r="I34459" s="4">
        <v>26.53312</v>
      </c>
      <c r="J34459" s="4">
        <v>26.83343</v>
      </c>
      <c r="K34459" s="4">
        <v>35.391599999999997</v>
      </c>
      <c r="L34459" s="4">
        <v>27.305019999999999</v>
      </c>
    </row>
    <row r="34460" spans="1:12" x14ac:dyDescent="0.25">
      <c r="A34460" s="3">
        <v>43440.75</v>
      </c>
      <c r="B34460" s="4">
        <v>42.784419999999997</v>
      </c>
      <c r="C34460" s="4">
        <v>36.171900000000001</v>
      </c>
      <c r="D34460" s="4">
        <v>35.440100000000001</v>
      </c>
      <c r="E34460" s="4">
        <v>35.927199999999999</v>
      </c>
      <c r="F34460" s="4">
        <v>35.487499999999997</v>
      </c>
      <c r="G34460" s="4">
        <v>39.180239999999998</v>
      </c>
      <c r="H34460" s="4">
        <v>36.421900000000001</v>
      </c>
      <c r="I34460" s="4">
        <v>39.046379999999999</v>
      </c>
      <c r="J34460" s="4">
        <v>39.010629999999999</v>
      </c>
      <c r="K34460" s="4">
        <v>38.811999999999998</v>
      </c>
      <c r="L34460" s="4">
        <v>39.619759999999999</v>
      </c>
    </row>
    <row r="34461" spans="1:12" x14ac:dyDescent="0.25">
      <c r="A34461" s="3">
        <v>43440.791666666664</v>
      </c>
      <c r="B34461" s="4">
        <v>31.846530000000001</v>
      </c>
      <c r="C34461" s="4">
        <v>30.382999999999999</v>
      </c>
      <c r="D34461" s="4">
        <v>29.8491</v>
      </c>
      <c r="E34461" s="4">
        <v>30.211300000000001</v>
      </c>
      <c r="F34461" s="4">
        <v>29.9482</v>
      </c>
      <c r="G34461" s="4">
        <v>30.364570000000001</v>
      </c>
      <c r="H34461" s="4">
        <v>30.604600000000001</v>
      </c>
      <c r="I34461" s="4">
        <v>30.272659999999998</v>
      </c>
      <c r="J34461" s="4">
        <v>30.368040000000001</v>
      </c>
      <c r="K34461" s="4">
        <v>32.233899999999998</v>
      </c>
      <c r="L34461" s="4">
        <v>30.922750000000001</v>
      </c>
    </row>
    <row r="34462" spans="1:12" x14ac:dyDescent="0.25">
      <c r="A34462" s="3">
        <v>43440.833333333336</v>
      </c>
      <c r="B34462" s="4">
        <v>33.399000000000001</v>
      </c>
      <c r="C34462" s="4">
        <v>33.307499999999997</v>
      </c>
      <c r="D34462" s="4">
        <v>32.235199999999999</v>
      </c>
      <c r="E34462" s="4">
        <v>32.700299999999999</v>
      </c>
      <c r="F34462" s="4">
        <v>32.219000000000001</v>
      </c>
      <c r="G34462" s="4">
        <v>31.60549</v>
      </c>
      <c r="H34462" s="4">
        <v>33.2834</v>
      </c>
      <c r="I34462" s="4">
        <v>31.479679999999998</v>
      </c>
      <c r="J34462" s="4">
        <v>31.478580000000001</v>
      </c>
      <c r="K34462" s="4">
        <v>36.305</v>
      </c>
      <c r="L34462" s="4">
        <v>32.451860000000003</v>
      </c>
    </row>
    <row r="34463" spans="1:12" x14ac:dyDescent="0.25">
      <c r="A34463" s="3">
        <v>43440.875</v>
      </c>
      <c r="B34463" s="4">
        <v>47.53537</v>
      </c>
      <c r="C34463" s="4">
        <v>41.613300000000002</v>
      </c>
      <c r="D34463" s="4">
        <v>39.258200000000002</v>
      </c>
      <c r="E34463" s="4">
        <v>39.976799999999997</v>
      </c>
      <c r="F34463" s="4">
        <v>39.146999999999998</v>
      </c>
      <c r="G34463" s="4">
        <v>38.753230000000002</v>
      </c>
      <c r="H34463" s="4">
        <v>40.900100000000002</v>
      </c>
      <c r="I34463" s="4">
        <v>38.602679999999999</v>
      </c>
      <c r="J34463" s="4">
        <v>35.483870000000003</v>
      </c>
      <c r="K34463" s="4">
        <v>46.377899999999997</v>
      </c>
      <c r="L34463" s="4">
        <v>42.073219999999999</v>
      </c>
    </row>
    <row r="34464" spans="1:12" x14ac:dyDescent="0.25">
      <c r="A34464" s="3">
        <v>43440.916666666664</v>
      </c>
      <c r="B34464" s="4">
        <v>45.167580000000001</v>
      </c>
      <c r="C34464" s="4">
        <v>34.653199999999998</v>
      </c>
      <c r="D34464" s="4">
        <v>33.915799999999997</v>
      </c>
      <c r="E34464" s="4">
        <v>34.304299999999998</v>
      </c>
      <c r="F34464" s="4">
        <v>33.856699999999996</v>
      </c>
      <c r="G34464" s="4">
        <v>42.52122</v>
      </c>
      <c r="H34464" s="4">
        <v>34.785699999999999</v>
      </c>
      <c r="I34464" s="4">
        <v>42.427379999999999</v>
      </c>
      <c r="J34464" s="4">
        <v>42.097700000000003</v>
      </c>
      <c r="K34464" s="4">
        <v>35.3733</v>
      </c>
      <c r="L34464" s="4">
        <v>43.896880000000003</v>
      </c>
    </row>
    <row r="34465" spans="1:12" x14ac:dyDescent="0.25">
      <c r="A34465" s="3">
        <v>43440.958333333336</v>
      </c>
      <c r="B34465" s="4">
        <v>47.13805</v>
      </c>
      <c r="C34465" s="4">
        <v>33.981699999999996</v>
      </c>
      <c r="D34465" s="4">
        <v>33.216500000000003</v>
      </c>
      <c r="E34465" s="4">
        <v>33.610999999999997</v>
      </c>
      <c r="F34465" s="4">
        <v>33.121400000000001</v>
      </c>
      <c r="G34465" s="4">
        <v>44.116010000000003</v>
      </c>
      <c r="H34465" s="4">
        <v>34.074300000000001</v>
      </c>
      <c r="I34465" s="4">
        <v>44.040230000000001</v>
      </c>
      <c r="J34465" s="4">
        <v>43.285820000000001</v>
      </c>
      <c r="K34465" s="4">
        <v>34.151899999999998</v>
      </c>
      <c r="L34465" s="4">
        <v>45.677950000000003</v>
      </c>
    </row>
    <row r="34466" spans="1:12" x14ac:dyDescent="0.25">
      <c r="A34466" s="3">
        <v>43441</v>
      </c>
      <c r="B34466" s="4">
        <v>34.873649999999998</v>
      </c>
      <c r="C34466" s="4">
        <v>35.106000000000002</v>
      </c>
      <c r="D34466" s="4">
        <v>34.3264</v>
      </c>
      <c r="E34466" s="4">
        <v>34.768300000000004</v>
      </c>
      <c r="F34466" s="4">
        <v>34.232700000000001</v>
      </c>
      <c r="G34466" s="4">
        <v>33.897820000000003</v>
      </c>
      <c r="H34466" s="4">
        <v>35.245100000000001</v>
      </c>
      <c r="I34466" s="4">
        <v>33.842300000000002</v>
      </c>
      <c r="J34466" s="4">
        <v>33.701900000000002</v>
      </c>
      <c r="K34466" s="4">
        <v>34.818600000000004</v>
      </c>
      <c r="L34466" s="4">
        <v>34.713639999999998</v>
      </c>
    </row>
    <row r="34467" spans="1:12" x14ac:dyDescent="0.25">
      <c r="A34467" s="3">
        <v>43441.041666666664</v>
      </c>
      <c r="B34467" s="4">
        <v>30.305219999999998</v>
      </c>
      <c r="C34467" s="4">
        <v>28.6006</v>
      </c>
      <c r="D34467" s="4">
        <v>27.8429</v>
      </c>
      <c r="E34467" s="4">
        <v>28.171199999999999</v>
      </c>
      <c r="F34467" s="4">
        <v>27.6953</v>
      </c>
      <c r="G34467" s="4">
        <v>29.011230000000001</v>
      </c>
      <c r="H34467" s="4">
        <v>28.599399999999999</v>
      </c>
      <c r="I34467" s="4">
        <v>28.981000000000002</v>
      </c>
      <c r="J34467" s="4">
        <v>28.976410000000001</v>
      </c>
      <c r="K34467" s="4">
        <v>31.444500000000001</v>
      </c>
      <c r="L34467" s="4">
        <v>29.92014</v>
      </c>
    </row>
    <row r="34468" spans="1:12" x14ac:dyDescent="0.25">
      <c r="A34468" s="3">
        <v>43441.083333333336</v>
      </c>
      <c r="B34468" s="4">
        <v>28.329170000000001</v>
      </c>
      <c r="C34468" s="4">
        <v>26.717300000000002</v>
      </c>
      <c r="D34468" s="4">
        <v>26.073499999999999</v>
      </c>
      <c r="E34468" s="4">
        <v>26.389099999999999</v>
      </c>
      <c r="F34468" s="4">
        <v>25.967099999999999</v>
      </c>
      <c r="G34468" s="4">
        <v>27.507239999999999</v>
      </c>
      <c r="H34468" s="4">
        <v>26.754799999999999</v>
      </c>
      <c r="I34468" s="4">
        <v>27.481339999999999</v>
      </c>
      <c r="J34468" s="4">
        <v>27.383890000000001</v>
      </c>
      <c r="K34468" s="4">
        <v>25.723800000000001</v>
      </c>
      <c r="L34468" s="4">
        <v>28.28398</v>
      </c>
    </row>
    <row r="34469" spans="1:12" x14ac:dyDescent="0.25">
      <c r="A34469" s="3">
        <v>43441.125</v>
      </c>
      <c r="B34469" s="4">
        <v>27.21163</v>
      </c>
      <c r="C34469" s="4">
        <v>28.792400000000001</v>
      </c>
      <c r="D34469" s="4">
        <v>28.072600000000001</v>
      </c>
      <c r="E34469" s="4">
        <v>28.3935</v>
      </c>
      <c r="F34469" s="4">
        <v>27.946899999999999</v>
      </c>
      <c r="G34469" s="4">
        <v>25.90774</v>
      </c>
      <c r="H34469" s="4">
        <v>28.802600000000002</v>
      </c>
      <c r="I34469" s="4">
        <v>25.889749999999999</v>
      </c>
      <c r="J34469" s="4">
        <v>25.9131</v>
      </c>
      <c r="K34469" s="4">
        <v>27.873699999999999</v>
      </c>
      <c r="L34469" s="4">
        <v>26.843640000000001</v>
      </c>
    </row>
    <row r="34470" spans="1:12" x14ac:dyDescent="0.25">
      <c r="A34470" s="3">
        <v>43441.166666666664</v>
      </c>
      <c r="B34470" s="4">
        <v>27.196280000000002</v>
      </c>
      <c r="C34470" s="4">
        <v>26.0901</v>
      </c>
      <c r="D34470" s="4">
        <v>25.478000000000002</v>
      </c>
      <c r="E34470" s="4">
        <v>25.772099999999998</v>
      </c>
      <c r="F34470" s="4">
        <v>25.375299999999999</v>
      </c>
      <c r="G34470" s="4">
        <v>26.354330000000001</v>
      </c>
      <c r="H34470" s="4">
        <v>26.113099999999999</v>
      </c>
      <c r="I34470" s="4">
        <v>26.34451</v>
      </c>
      <c r="J34470" s="4">
        <v>26.275069999999999</v>
      </c>
      <c r="K34470" s="4">
        <v>25.310099999999998</v>
      </c>
      <c r="L34470" s="4">
        <v>27.028780000000001</v>
      </c>
    </row>
    <row r="34471" spans="1:12" x14ac:dyDescent="0.25">
      <c r="A34471" s="3">
        <v>43441.208333333336</v>
      </c>
      <c r="B34471" s="4">
        <v>27.462879999999998</v>
      </c>
      <c r="C34471" s="4">
        <v>28.656700000000001</v>
      </c>
      <c r="D34471" s="4">
        <v>27.991199999999999</v>
      </c>
      <c r="E34471" s="4">
        <v>28.319400000000002</v>
      </c>
      <c r="F34471" s="4">
        <v>27.878399999999999</v>
      </c>
      <c r="G34471" s="4">
        <v>26.332509999999999</v>
      </c>
      <c r="H34471" s="4">
        <v>28.697700000000001</v>
      </c>
      <c r="I34471" s="4">
        <v>26.324909999999999</v>
      </c>
      <c r="J34471" s="4">
        <v>26.314340000000001</v>
      </c>
      <c r="K34471" s="4">
        <v>27.7239</v>
      </c>
      <c r="L34471" s="4">
        <v>27.04607</v>
      </c>
    </row>
    <row r="34472" spans="1:12" x14ac:dyDescent="0.25">
      <c r="A34472" s="3">
        <v>43441.25</v>
      </c>
      <c r="B34472" s="4">
        <v>32.453879999999998</v>
      </c>
      <c r="C34472" s="4">
        <v>39.842100000000002</v>
      </c>
      <c r="D34472" s="4">
        <v>38.872900000000001</v>
      </c>
      <c r="E34472" s="4">
        <v>39.313600000000001</v>
      </c>
      <c r="F34472" s="4">
        <v>38.682000000000002</v>
      </c>
      <c r="G34472" s="4">
        <v>31.52495</v>
      </c>
      <c r="H34472" s="4">
        <v>39.862400000000001</v>
      </c>
      <c r="I34472" s="4">
        <v>31.520489999999999</v>
      </c>
      <c r="J34472" s="4">
        <v>31.426069999999999</v>
      </c>
      <c r="K34472" s="4">
        <v>38.482999999999997</v>
      </c>
      <c r="L34472" s="4">
        <v>32.275419999999997</v>
      </c>
    </row>
    <row r="34473" spans="1:12" x14ac:dyDescent="0.25">
      <c r="A34473" s="3">
        <v>43441.291666666664</v>
      </c>
      <c r="B34473" s="4">
        <v>57.09328</v>
      </c>
      <c r="C34473" s="4">
        <v>44.604399999999998</v>
      </c>
      <c r="D34473" s="4">
        <v>43.52</v>
      </c>
      <c r="E34473" s="4">
        <v>44.036200000000001</v>
      </c>
      <c r="F34473" s="4">
        <v>43.291499999999999</v>
      </c>
      <c r="G34473" s="4">
        <v>55.736870000000003</v>
      </c>
      <c r="H34473" s="4">
        <v>44.6663</v>
      </c>
      <c r="I34473" s="4">
        <v>55.73536</v>
      </c>
      <c r="J34473" s="4">
        <v>55.413629999999998</v>
      </c>
      <c r="K34473" s="4">
        <v>43.071899999999999</v>
      </c>
      <c r="L34473" s="4">
        <v>57.067210000000003</v>
      </c>
    </row>
    <row r="34474" spans="1:12" x14ac:dyDescent="0.25">
      <c r="A34474" s="3">
        <v>43441.333333333336</v>
      </c>
      <c r="B34474" s="4">
        <v>42.947429999999997</v>
      </c>
      <c r="C34474" s="4">
        <v>42.534999999999997</v>
      </c>
      <c r="D34474" s="4">
        <v>41.481000000000002</v>
      </c>
      <c r="E34474" s="4">
        <v>41.919800000000002</v>
      </c>
      <c r="F34474" s="4">
        <v>41.276000000000003</v>
      </c>
      <c r="G34474" s="4">
        <v>41.772320000000001</v>
      </c>
      <c r="H34474" s="4">
        <v>42.548499999999997</v>
      </c>
      <c r="I34474" s="4">
        <v>41.769480000000001</v>
      </c>
      <c r="J34474" s="4">
        <v>41.641240000000003</v>
      </c>
      <c r="K34474" s="4">
        <v>41.338299999999997</v>
      </c>
      <c r="L34474" s="4">
        <v>42.838590000000003</v>
      </c>
    </row>
    <row r="34475" spans="1:12" x14ac:dyDescent="0.25">
      <c r="A34475" s="3">
        <v>43441.375</v>
      </c>
      <c r="B34475" s="4">
        <v>43.87847</v>
      </c>
      <c r="C34475" s="4">
        <v>45.520400000000002</v>
      </c>
      <c r="D34475" s="4">
        <v>44.664000000000001</v>
      </c>
      <c r="E34475" s="4">
        <v>45.147500000000001</v>
      </c>
      <c r="F34475" s="4">
        <v>44.616599999999998</v>
      </c>
      <c r="G34475" s="4">
        <v>43.506740000000001</v>
      </c>
      <c r="H34475" s="4">
        <v>45.727899999999998</v>
      </c>
      <c r="I34475" s="4">
        <v>43.501339999999999</v>
      </c>
      <c r="J34475" s="4">
        <v>43.220689999999998</v>
      </c>
      <c r="K34475" s="4">
        <v>44.582000000000001</v>
      </c>
      <c r="L34475" s="4">
        <v>44.140239999999999</v>
      </c>
    </row>
    <row r="34476" spans="1:12" x14ac:dyDescent="0.25">
      <c r="A34476" s="3">
        <v>43441.416666666664</v>
      </c>
      <c r="B34476" s="4">
        <v>41.191119999999998</v>
      </c>
      <c r="C34476" s="4">
        <v>43.314100000000003</v>
      </c>
      <c r="D34476" s="4">
        <v>42.3172</v>
      </c>
      <c r="E34476" s="4">
        <v>42.754199999999997</v>
      </c>
      <c r="F34476" s="4">
        <v>42.140099999999997</v>
      </c>
      <c r="G34476" s="4">
        <v>40.625369999999997</v>
      </c>
      <c r="H34476" s="4">
        <v>43.366100000000003</v>
      </c>
      <c r="I34476" s="4">
        <v>40.613990000000001</v>
      </c>
      <c r="J34476" s="4">
        <v>40.343470000000003</v>
      </c>
      <c r="K34476" s="4">
        <v>41.823700000000002</v>
      </c>
      <c r="L34476" s="4">
        <v>41.407969999999999</v>
      </c>
    </row>
    <row r="34477" spans="1:12" x14ac:dyDescent="0.25">
      <c r="A34477" s="3">
        <v>43441.458333333336</v>
      </c>
      <c r="B34477" s="4">
        <v>74.500519999999995</v>
      </c>
      <c r="C34477" s="4">
        <v>39.140599999999999</v>
      </c>
      <c r="D34477" s="4">
        <v>38.071199999999997</v>
      </c>
      <c r="E34477" s="4">
        <v>38.437199999999997</v>
      </c>
      <c r="F34477" s="4">
        <v>37.814399999999999</v>
      </c>
      <c r="G34477" s="4">
        <v>72.414789999999996</v>
      </c>
      <c r="H34477" s="4">
        <v>39.056699999999999</v>
      </c>
      <c r="I34477" s="4">
        <v>72.414429999999996</v>
      </c>
      <c r="J34477" s="4">
        <v>72.150270000000006</v>
      </c>
      <c r="K34477" s="4">
        <v>38.464599999999997</v>
      </c>
      <c r="L34477" s="4">
        <v>74.345839999999995</v>
      </c>
    </row>
    <row r="34478" spans="1:12" x14ac:dyDescent="0.25">
      <c r="A34478" s="3">
        <v>43441.5</v>
      </c>
      <c r="B34478" s="4">
        <v>44.35445</v>
      </c>
      <c r="C34478" s="4">
        <v>42.307299999999998</v>
      </c>
      <c r="D34478" s="4">
        <v>40.947600000000001</v>
      </c>
      <c r="E34478" s="4">
        <v>41.240400000000001</v>
      </c>
      <c r="F34478" s="4">
        <v>40.496600000000001</v>
      </c>
      <c r="G34478" s="4">
        <v>42.574420000000003</v>
      </c>
      <c r="H34478" s="4">
        <v>41.991</v>
      </c>
      <c r="I34478" s="4">
        <v>42.573169999999998</v>
      </c>
      <c r="J34478" s="4">
        <v>42.650080000000003</v>
      </c>
      <c r="K34478" s="4">
        <v>43.166499999999999</v>
      </c>
      <c r="L34478" s="4">
        <v>44.01182</v>
      </c>
    </row>
    <row r="34479" spans="1:12" x14ac:dyDescent="0.25">
      <c r="A34479" s="3">
        <v>43441.541666666664</v>
      </c>
      <c r="B34479" s="4">
        <v>42.940930000000002</v>
      </c>
      <c r="C34479" s="4">
        <v>43.527700000000003</v>
      </c>
      <c r="D34479" s="4">
        <v>42.602600000000002</v>
      </c>
      <c r="E34479" s="4">
        <v>43.018099999999997</v>
      </c>
      <c r="F34479" s="4">
        <v>42.496000000000002</v>
      </c>
      <c r="G34479" s="4">
        <v>42.228990000000003</v>
      </c>
      <c r="H34479" s="4">
        <v>43.576099999999997</v>
      </c>
      <c r="I34479" s="4">
        <v>42.225369999999998</v>
      </c>
      <c r="J34479" s="4">
        <v>41.959240000000001</v>
      </c>
      <c r="K34479" s="4">
        <v>40.965899999999998</v>
      </c>
      <c r="L34479" s="4">
        <v>43.183979999999998</v>
      </c>
    </row>
    <row r="34480" spans="1:12" x14ac:dyDescent="0.25">
      <c r="A34480" s="3">
        <v>43441.583333333336</v>
      </c>
      <c r="B34480" s="4">
        <v>41.256520000000002</v>
      </c>
      <c r="C34480" s="4">
        <v>40.002400000000002</v>
      </c>
      <c r="D34480" s="4">
        <v>39.177399999999999</v>
      </c>
      <c r="E34480" s="4">
        <v>39.6004</v>
      </c>
      <c r="F34480" s="4">
        <v>39.102600000000002</v>
      </c>
      <c r="G34480" s="4">
        <v>40.724350000000001</v>
      </c>
      <c r="H34480" s="4">
        <v>40.123100000000001</v>
      </c>
      <c r="I34480" s="4">
        <v>40.714199999999998</v>
      </c>
      <c r="J34480" s="4">
        <v>40.444020000000002</v>
      </c>
      <c r="K34480" s="4">
        <v>37.805700000000002</v>
      </c>
      <c r="L34480" s="4">
        <v>41.528889999999997</v>
      </c>
    </row>
    <row r="34481" spans="1:12" x14ac:dyDescent="0.25">
      <c r="A34481" s="3">
        <v>43441.625</v>
      </c>
      <c r="B34481" s="4">
        <v>38.518540000000002</v>
      </c>
      <c r="C34481" s="4">
        <v>37.101100000000002</v>
      </c>
      <c r="D34481" s="4">
        <v>36.200499999999998</v>
      </c>
      <c r="E34481" s="4">
        <v>36.590600000000002</v>
      </c>
      <c r="F34481" s="4">
        <v>36.076999999999998</v>
      </c>
      <c r="G34481" s="4">
        <v>37.49485</v>
      </c>
      <c r="H34481" s="4">
        <v>37.133400000000002</v>
      </c>
      <c r="I34481" s="4">
        <v>37.48227</v>
      </c>
      <c r="J34481" s="4">
        <v>37.364820000000002</v>
      </c>
      <c r="K34481" s="4">
        <v>36.544899999999998</v>
      </c>
      <c r="L34481" s="4">
        <v>38.408900000000003</v>
      </c>
    </row>
    <row r="34482" spans="1:12" x14ac:dyDescent="0.25">
      <c r="A34482" s="3">
        <v>43441.666666666664</v>
      </c>
      <c r="B34482" s="4">
        <v>36.873989999999999</v>
      </c>
      <c r="C34482" s="4">
        <v>36.871499999999997</v>
      </c>
      <c r="D34482" s="4">
        <v>35.9801</v>
      </c>
      <c r="E34482" s="4">
        <v>36.391199999999998</v>
      </c>
      <c r="F34482" s="4">
        <v>35.8613</v>
      </c>
      <c r="G34482" s="4">
        <v>35.756</v>
      </c>
      <c r="H34482" s="4">
        <v>36.926299999999998</v>
      </c>
      <c r="I34482" s="4">
        <v>35.743819999999999</v>
      </c>
      <c r="J34482" s="4">
        <v>35.687179999999998</v>
      </c>
      <c r="K34482" s="4">
        <v>36.023000000000003</v>
      </c>
      <c r="L34482" s="4">
        <v>36.665880000000001</v>
      </c>
    </row>
    <row r="34483" spans="1:12" x14ac:dyDescent="0.25">
      <c r="A34483" s="3">
        <v>43441.708333333336</v>
      </c>
      <c r="B34483" s="4">
        <v>38.291499999999999</v>
      </c>
      <c r="C34483" s="4">
        <v>39.965800000000002</v>
      </c>
      <c r="D34483" s="4">
        <v>38.935400000000001</v>
      </c>
      <c r="E34483" s="4">
        <v>39.352899999999998</v>
      </c>
      <c r="F34483" s="4">
        <v>38.743400000000001</v>
      </c>
      <c r="G34483" s="4">
        <v>37.226460000000003</v>
      </c>
      <c r="H34483" s="4">
        <v>39.949399999999997</v>
      </c>
      <c r="I34483" s="4">
        <v>37.213970000000003</v>
      </c>
      <c r="J34483" s="4">
        <v>37.102629999999998</v>
      </c>
      <c r="K34483" s="4">
        <v>39.061599999999999</v>
      </c>
      <c r="L34483" s="4">
        <v>38.194859999999998</v>
      </c>
    </row>
    <row r="34484" spans="1:12" x14ac:dyDescent="0.25">
      <c r="A34484" s="3">
        <v>43441.75</v>
      </c>
      <c r="B34484" s="4">
        <v>93.394239999999996</v>
      </c>
      <c r="C34484" s="4">
        <v>46.074300000000001</v>
      </c>
      <c r="D34484" s="4">
        <v>45.0867</v>
      </c>
      <c r="E34484" s="4">
        <v>45.565800000000003</v>
      </c>
      <c r="F34484" s="4">
        <v>44.9696</v>
      </c>
      <c r="G34484" s="4">
        <v>92.544690000000003</v>
      </c>
      <c r="H34484" s="4">
        <v>46.170499999999997</v>
      </c>
      <c r="I34484" s="4">
        <v>92.527339999999995</v>
      </c>
      <c r="J34484" s="4">
        <v>92.008899999999997</v>
      </c>
      <c r="K34484" s="4">
        <v>45.680300000000003</v>
      </c>
      <c r="L34484" s="4">
        <v>93.715320000000006</v>
      </c>
    </row>
    <row r="34485" spans="1:12" x14ac:dyDescent="0.25">
      <c r="A34485" s="3">
        <v>43441.791666666664</v>
      </c>
      <c r="B34485" s="4">
        <v>39.319380000000002</v>
      </c>
      <c r="C34485" s="4">
        <v>38.7241</v>
      </c>
      <c r="D34485" s="4">
        <v>37.7301</v>
      </c>
      <c r="E34485" s="4">
        <v>38.1004</v>
      </c>
      <c r="F34485" s="4">
        <v>37.5627</v>
      </c>
      <c r="G34485" s="4">
        <v>38.045059999999999</v>
      </c>
      <c r="H34485" s="4">
        <v>38.700200000000002</v>
      </c>
      <c r="I34485" s="4">
        <v>38.026440000000001</v>
      </c>
      <c r="J34485" s="4">
        <v>38.016249999999999</v>
      </c>
      <c r="K34485" s="4">
        <v>37.896099999999997</v>
      </c>
      <c r="L34485" s="4">
        <v>39.07479</v>
      </c>
    </row>
    <row r="34486" spans="1:12" x14ac:dyDescent="0.25">
      <c r="A34486" s="3">
        <v>43441.833333333336</v>
      </c>
      <c r="B34486" s="4">
        <v>38.495339999999999</v>
      </c>
      <c r="C34486" s="4">
        <v>40.235999999999997</v>
      </c>
      <c r="D34486" s="4">
        <v>39.205300000000001</v>
      </c>
      <c r="E34486" s="4">
        <v>39.531199999999998</v>
      </c>
      <c r="F34486" s="4">
        <v>39.04</v>
      </c>
      <c r="G34486" s="4">
        <v>36.930729999999997</v>
      </c>
      <c r="H34486" s="4">
        <v>40.162399999999998</v>
      </c>
      <c r="I34486" s="4">
        <v>36.906019999999998</v>
      </c>
      <c r="J34486" s="4">
        <v>36.966410000000003</v>
      </c>
      <c r="K34486" s="4">
        <v>39.753700000000002</v>
      </c>
      <c r="L34486" s="4">
        <v>38.018839999999997</v>
      </c>
    </row>
    <row r="34487" spans="1:12" x14ac:dyDescent="0.25">
      <c r="A34487" s="3">
        <v>43441.875</v>
      </c>
      <c r="B34487" s="4">
        <v>43.905329999999999</v>
      </c>
      <c r="C34487" s="4">
        <v>40.257899999999999</v>
      </c>
      <c r="D34487" s="4">
        <v>39.2179</v>
      </c>
      <c r="E34487" s="4">
        <v>39.5899</v>
      </c>
      <c r="F34487" s="4">
        <v>39.073</v>
      </c>
      <c r="G34487" s="4">
        <v>41.941070000000003</v>
      </c>
      <c r="H34487" s="4">
        <v>40.206400000000002</v>
      </c>
      <c r="I34487" s="4">
        <v>41.895150000000001</v>
      </c>
      <c r="J34487" s="4">
        <v>42.03152</v>
      </c>
      <c r="K34487" s="4">
        <v>39.998600000000003</v>
      </c>
      <c r="L34487" s="4">
        <v>43.194690000000001</v>
      </c>
    </row>
    <row r="34488" spans="1:12" x14ac:dyDescent="0.25">
      <c r="A34488" s="3">
        <v>43441.916666666664</v>
      </c>
      <c r="B34488" s="4">
        <v>38.563270000000003</v>
      </c>
      <c r="C34488" s="4">
        <v>36.896500000000003</v>
      </c>
      <c r="D34488" s="4">
        <v>35.940399999999997</v>
      </c>
      <c r="E34488" s="4">
        <v>36.267400000000002</v>
      </c>
      <c r="F34488" s="4">
        <v>35.779299999999999</v>
      </c>
      <c r="G34488" s="4">
        <v>36.976100000000002</v>
      </c>
      <c r="H34488" s="4">
        <v>36.812100000000001</v>
      </c>
      <c r="I34488" s="4">
        <v>36.946289999999998</v>
      </c>
      <c r="J34488" s="4">
        <v>37.029200000000003</v>
      </c>
      <c r="K34488" s="4">
        <v>36.405999999999999</v>
      </c>
      <c r="L34488" s="4">
        <v>38.054160000000003</v>
      </c>
    </row>
    <row r="34489" spans="1:12" x14ac:dyDescent="0.25">
      <c r="A34489" s="3">
        <v>43441.958333333336</v>
      </c>
      <c r="B34489" s="4">
        <v>40.557740000000003</v>
      </c>
      <c r="C34489" s="4">
        <v>35.322499999999998</v>
      </c>
      <c r="D34489" s="4">
        <v>34.4238</v>
      </c>
      <c r="E34489" s="4">
        <v>34.721299999999999</v>
      </c>
      <c r="F34489" s="4">
        <v>34.238999999999997</v>
      </c>
      <c r="G34489" s="4">
        <v>39.051760000000002</v>
      </c>
      <c r="H34489" s="4">
        <v>35.220799999999997</v>
      </c>
      <c r="I34489" s="4">
        <v>39.030670000000001</v>
      </c>
      <c r="J34489" s="4">
        <v>39.085920000000002</v>
      </c>
      <c r="K34489" s="4">
        <v>34.818399999999997</v>
      </c>
      <c r="L34489" s="4">
        <v>40.096969999999999</v>
      </c>
    </row>
    <row r="34490" spans="1:12" x14ac:dyDescent="0.25">
      <c r="A34490" s="3">
        <v>43442</v>
      </c>
      <c r="B34490" s="4">
        <v>36.448250000000002</v>
      </c>
      <c r="C34490" s="4">
        <v>34.646000000000001</v>
      </c>
      <c r="D34490" s="4">
        <v>33.832900000000002</v>
      </c>
      <c r="E34490" s="4">
        <v>34.182899999999997</v>
      </c>
      <c r="F34490" s="4">
        <v>33.675199999999997</v>
      </c>
      <c r="G34490" s="4">
        <v>35.281739999999999</v>
      </c>
      <c r="H34490" s="4">
        <v>34.646700000000003</v>
      </c>
      <c r="I34490" s="4">
        <v>35.248249999999999</v>
      </c>
      <c r="J34490" s="4">
        <v>35.267189999999999</v>
      </c>
      <c r="K34490" s="4">
        <v>33.940800000000003</v>
      </c>
      <c r="L34490" s="4">
        <v>36.153129999999997</v>
      </c>
    </row>
    <row r="34491" spans="1:12" x14ac:dyDescent="0.25">
      <c r="A34491" s="3">
        <v>43442.041666666664</v>
      </c>
      <c r="B34491" s="4">
        <v>79.958699999999993</v>
      </c>
      <c r="C34491" s="4">
        <v>37.775399999999998</v>
      </c>
      <c r="D34491" s="4">
        <v>36.997799999999998</v>
      </c>
      <c r="E34491" s="4">
        <v>37.4786</v>
      </c>
      <c r="F34491" s="4">
        <v>36.936500000000002</v>
      </c>
      <c r="G34491" s="4">
        <v>78.154880000000006</v>
      </c>
      <c r="H34491" s="4">
        <v>37.932299999999998</v>
      </c>
      <c r="I34491" s="4">
        <v>78.113079999999997</v>
      </c>
      <c r="J34491" s="4">
        <v>77.862870000000001</v>
      </c>
      <c r="K34491" s="4">
        <v>36.944299999999998</v>
      </c>
      <c r="L34491" s="4">
        <v>79.554310000000001</v>
      </c>
    </row>
    <row r="34492" spans="1:12" x14ac:dyDescent="0.25">
      <c r="A34492" s="3">
        <v>43442.083333333336</v>
      </c>
      <c r="B34492" s="4">
        <v>38.760210000000001</v>
      </c>
      <c r="C34492" s="4">
        <v>35.390099999999997</v>
      </c>
      <c r="D34492" s="4">
        <v>34.637300000000003</v>
      </c>
      <c r="E34492" s="4">
        <v>35.069000000000003</v>
      </c>
      <c r="F34492" s="4">
        <v>34.527700000000003</v>
      </c>
      <c r="G34492" s="4">
        <v>37.920169999999999</v>
      </c>
      <c r="H34492" s="4">
        <v>35.505000000000003</v>
      </c>
      <c r="I34492" s="4">
        <v>37.904029999999999</v>
      </c>
      <c r="J34492" s="4">
        <v>37.714970000000001</v>
      </c>
      <c r="K34492" s="4">
        <v>34.533099999999997</v>
      </c>
      <c r="L34492" s="4">
        <v>38.607570000000003</v>
      </c>
    </row>
    <row r="34493" spans="1:12" x14ac:dyDescent="0.25">
      <c r="A34493" s="3">
        <v>43442.125</v>
      </c>
      <c r="B34493" s="4">
        <v>32.45458</v>
      </c>
      <c r="C34493" s="4">
        <v>31.2423</v>
      </c>
      <c r="D34493" s="4">
        <v>30.6065</v>
      </c>
      <c r="E34493" s="4">
        <v>30.988</v>
      </c>
      <c r="F34493" s="4">
        <v>30.558900000000001</v>
      </c>
      <c r="G34493" s="4">
        <v>31.630279999999999</v>
      </c>
      <c r="H34493" s="4">
        <v>31.3765</v>
      </c>
      <c r="I34493" s="4">
        <v>31.600480000000001</v>
      </c>
      <c r="J34493" s="4">
        <v>31.478480000000001</v>
      </c>
      <c r="K34493" s="4">
        <v>30.753</v>
      </c>
      <c r="L34493" s="4">
        <v>32.226579999999998</v>
      </c>
    </row>
    <row r="34494" spans="1:12" x14ac:dyDescent="0.25">
      <c r="A34494" s="3">
        <v>43442.166666666664</v>
      </c>
      <c r="B34494" s="4">
        <v>30.955120000000001</v>
      </c>
      <c r="C34494" s="4">
        <v>28.715399999999999</v>
      </c>
      <c r="D34494" s="4">
        <v>28.154800000000002</v>
      </c>
      <c r="E34494" s="4">
        <v>28.541399999999999</v>
      </c>
      <c r="F34494" s="4">
        <v>28.167000000000002</v>
      </c>
      <c r="G34494" s="4">
        <v>30.122620000000001</v>
      </c>
      <c r="H34494" s="4">
        <v>28.882300000000001</v>
      </c>
      <c r="I34494" s="4">
        <v>30.093900000000001</v>
      </c>
      <c r="J34494" s="4">
        <v>29.991589999999999</v>
      </c>
      <c r="K34494" s="4">
        <v>28.697900000000001</v>
      </c>
      <c r="L34494" s="4">
        <v>30.64462</v>
      </c>
    </row>
    <row r="34495" spans="1:12" x14ac:dyDescent="0.25">
      <c r="A34495" s="3">
        <v>43442.208333333336</v>
      </c>
      <c r="B34495" s="4">
        <v>27.793810000000001</v>
      </c>
      <c r="C34495" s="4">
        <v>25.754999999999999</v>
      </c>
      <c r="D34495" s="4">
        <v>25.2498</v>
      </c>
      <c r="E34495" s="4">
        <v>25.602900000000002</v>
      </c>
      <c r="F34495" s="4">
        <v>25.266300000000001</v>
      </c>
      <c r="G34495" s="4">
        <v>27.010259999999999</v>
      </c>
      <c r="H34495" s="4">
        <v>25.901900000000001</v>
      </c>
      <c r="I34495" s="4">
        <v>26.987570000000002</v>
      </c>
      <c r="J34495" s="4">
        <v>26.91507</v>
      </c>
      <c r="K34495" s="4">
        <v>25.733499999999999</v>
      </c>
      <c r="L34495" s="4">
        <v>27.44136</v>
      </c>
    </row>
    <row r="34496" spans="1:12" x14ac:dyDescent="0.25">
      <c r="A34496" s="3">
        <v>43442.25</v>
      </c>
      <c r="B34496" s="4">
        <v>26.526219999999999</v>
      </c>
      <c r="C34496" s="4">
        <v>23.211300000000001</v>
      </c>
      <c r="D34496" s="4">
        <v>22.429400000000001</v>
      </c>
      <c r="E34496" s="4">
        <v>22.629799999999999</v>
      </c>
      <c r="F34496" s="4">
        <v>22.1877</v>
      </c>
      <c r="G34496" s="4">
        <v>24.830760000000001</v>
      </c>
      <c r="H34496" s="4">
        <v>23.066400000000002</v>
      </c>
      <c r="I34496" s="4">
        <v>24.815629999999999</v>
      </c>
      <c r="J34496" s="4">
        <v>24.999870000000001</v>
      </c>
      <c r="K34496" s="4">
        <v>31.150200000000002</v>
      </c>
      <c r="L34496" s="4">
        <v>25.477170000000001</v>
      </c>
    </row>
    <row r="34497" spans="1:12" x14ac:dyDescent="0.25">
      <c r="A34497" s="3">
        <v>43442.291666666664</v>
      </c>
      <c r="B34497" s="4">
        <v>31.094899999999999</v>
      </c>
      <c r="C34497" s="4">
        <v>31.5593</v>
      </c>
      <c r="D34497" s="4">
        <v>30.902000000000001</v>
      </c>
      <c r="E34497" s="4">
        <v>31.2987</v>
      </c>
      <c r="F34497" s="4">
        <v>30.856000000000002</v>
      </c>
      <c r="G34497" s="4">
        <v>29.615600000000001</v>
      </c>
      <c r="H34497" s="4">
        <v>31.729299999999999</v>
      </c>
      <c r="I34497" s="4">
        <v>29.58558</v>
      </c>
      <c r="J34497" s="4">
        <v>29.701440000000002</v>
      </c>
      <c r="K34497" s="4">
        <v>32.4116</v>
      </c>
      <c r="L34497" s="4">
        <v>30.257490000000001</v>
      </c>
    </row>
    <row r="34498" spans="1:12" x14ac:dyDescent="0.25">
      <c r="A34498" s="3">
        <v>43442.333333333336</v>
      </c>
      <c r="B34498" s="4">
        <v>36.206389999999999</v>
      </c>
      <c r="C34498" s="4">
        <v>32.845700000000001</v>
      </c>
      <c r="D34498" s="4">
        <v>32.110100000000003</v>
      </c>
      <c r="E34498" s="4">
        <v>32.490499999999997</v>
      </c>
      <c r="F34498" s="4">
        <v>32.033099999999997</v>
      </c>
      <c r="G34498" s="4">
        <v>34.591839999999998</v>
      </c>
      <c r="H34498" s="4">
        <v>32.954799999999999</v>
      </c>
      <c r="I34498" s="4">
        <v>34.564549999999997</v>
      </c>
      <c r="J34498" s="4">
        <v>34.710030000000003</v>
      </c>
      <c r="K34498" s="4">
        <v>34.143599999999999</v>
      </c>
      <c r="L34498" s="4">
        <v>35.321460000000002</v>
      </c>
    </row>
    <row r="34499" spans="1:12" x14ac:dyDescent="0.25">
      <c r="A34499" s="3">
        <v>43442.375</v>
      </c>
      <c r="B34499" s="4">
        <v>35.103189999999998</v>
      </c>
      <c r="C34499" s="4">
        <v>34.878500000000003</v>
      </c>
      <c r="D34499" s="4">
        <v>33.981000000000002</v>
      </c>
      <c r="E34499" s="4">
        <v>34.382100000000001</v>
      </c>
      <c r="F34499" s="4">
        <v>33.843299999999999</v>
      </c>
      <c r="G34499" s="4">
        <v>33.199280000000002</v>
      </c>
      <c r="H34499" s="4">
        <v>34.921999999999997</v>
      </c>
      <c r="I34499" s="4">
        <v>33.169550000000001</v>
      </c>
      <c r="J34499" s="4">
        <v>33.404089999999997</v>
      </c>
      <c r="K34499" s="4">
        <v>36.134599999999999</v>
      </c>
      <c r="L34499" s="4">
        <v>34.05744</v>
      </c>
    </row>
    <row r="34500" spans="1:12" x14ac:dyDescent="0.25">
      <c r="A34500" s="3">
        <v>43442.416666666664</v>
      </c>
      <c r="B34500" s="4">
        <v>50.138660000000002</v>
      </c>
      <c r="C34500" s="4">
        <v>43.217500000000001</v>
      </c>
      <c r="D34500" s="4">
        <v>42.132899999999999</v>
      </c>
      <c r="E34500" s="4">
        <v>42.580100000000002</v>
      </c>
      <c r="F34500" s="4">
        <v>41.942</v>
      </c>
      <c r="G34500" s="4">
        <v>47.892960000000002</v>
      </c>
      <c r="H34500" s="4">
        <v>43.2166</v>
      </c>
      <c r="I34500" s="4">
        <v>47.869480000000003</v>
      </c>
      <c r="J34500" s="4">
        <v>48.014749999999999</v>
      </c>
      <c r="K34500" s="4">
        <v>47.107399999999998</v>
      </c>
      <c r="L34500" s="4">
        <v>49.033430000000003</v>
      </c>
    </row>
    <row r="34501" spans="1:12" x14ac:dyDescent="0.25">
      <c r="A34501" s="3">
        <v>43442.458333333336</v>
      </c>
      <c r="B34501" s="4">
        <v>53.688499999999998</v>
      </c>
      <c r="C34501" s="4">
        <v>44.182000000000002</v>
      </c>
      <c r="D34501" s="4">
        <v>42.149000000000001</v>
      </c>
      <c r="E34501" s="4">
        <v>42.779899999999998</v>
      </c>
      <c r="F34501" s="4">
        <v>42.052100000000003</v>
      </c>
      <c r="G34501" s="4">
        <v>46.56588</v>
      </c>
      <c r="H34501" s="4">
        <v>43.5929</v>
      </c>
      <c r="I34501" s="4">
        <v>46.52243</v>
      </c>
      <c r="J34501" s="4">
        <v>45.058239999999998</v>
      </c>
      <c r="K34501" s="4">
        <v>48.901000000000003</v>
      </c>
      <c r="L34501" s="4">
        <v>49.343179999999997</v>
      </c>
    </row>
    <row r="34502" spans="1:12" x14ac:dyDescent="0.25">
      <c r="A34502" s="3">
        <v>43442.5</v>
      </c>
      <c r="B34502" s="4">
        <v>38.079560000000001</v>
      </c>
      <c r="C34502" s="4">
        <v>36.919499999999999</v>
      </c>
      <c r="D34502" s="4">
        <v>35.3003</v>
      </c>
      <c r="E34502" s="4">
        <v>35.4602</v>
      </c>
      <c r="F34502" s="4">
        <v>34.652999999999999</v>
      </c>
      <c r="G34502" s="4">
        <v>33.096299999999999</v>
      </c>
      <c r="H34502" s="4">
        <v>36.3078</v>
      </c>
      <c r="I34502" s="4">
        <v>33.077509999999997</v>
      </c>
      <c r="J34502" s="4">
        <v>32.224829999999997</v>
      </c>
      <c r="K34502" s="4">
        <v>84.055300000000003</v>
      </c>
      <c r="L34502" s="4">
        <v>35.077860000000001</v>
      </c>
    </row>
    <row r="34503" spans="1:12" x14ac:dyDescent="0.25">
      <c r="A34503" s="3">
        <v>43442.541666666664</v>
      </c>
      <c r="B34503" s="4">
        <v>44.55048</v>
      </c>
      <c r="C34503" s="4">
        <v>36.980200000000004</v>
      </c>
      <c r="D34503" s="4">
        <v>36.024799999999999</v>
      </c>
      <c r="E34503" s="4">
        <v>36.3001</v>
      </c>
      <c r="F34503" s="4">
        <v>35.822699999999998</v>
      </c>
      <c r="G34503" s="4">
        <v>40.7318</v>
      </c>
      <c r="H34503" s="4">
        <v>36.854500000000002</v>
      </c>
      <c r="I34503" s="4">
        <v>40.693669999999997</v>
      </c>
      <c r="J34503" s="4">
        <v>40.411580000000001</v>
      </c>
      <c r="K34503" s="4">
        <v>39.786799999999999</v>
      </c>
      <c r="L34503" s="4">
        <v>42.357280000000003</v>
      </c>
    </row>
    <row r="34504" spans="1:12" x14ac:dyDescent="0.25">
      <c r="A34504" s="3">
        <v>43442.583333333336</v>
      </c>
      <c r="B34504" s="4">
        <v>41.80209</v>
      </c>
      <c r="C34504" s="4">
        <v>39.545000000000002</v>
      </c>
      <c r="D34504" s="4">
        <v>38.710900000000002</v>
      </c>
      <c r="E34504" s="4">
        <v>39.078200000000002</v>
      </c>
      <c r="F34504" s="4">
        <v>38.663400000000003</v>
      </c>
      <c r="G34504" s="4">
        <v>36.625889999999998</v>
      </c>
      <c r="H34504" s="4">
        <v>39.573500000000003</v>
      </c>
      <c r="I34504" s="4">
        <v>36.57385</v>
      </c>
      <c r="J34504" s="4">
        <v>36.455950000000001</v>
      </c>
      <c r="K34504" s="4">
        <v>41.481999999999999</v>
      </c>
      <c r="L34504" s="4">
        <v>38.659559999999999</v>
      </c>
    </row>
    <row r="34505" spans="1:12" x14ac:dyDescent="0.25">
      <c r="A34505" s="3">
        <v>43442.625</v>
      </c>
      <c r="B34505" s="4">
        <v>38.554690000000001</v>
      </c>
      <c r="C34505" s="4">
        <v>34.924399999999999</v>
      </c>
      <c r="D34505" s="4">
        <v>33.5901</v>
      </c>
      <c r="E34505" s="4">
        <v>33.920200000000001</v>
      </c>
      <c r="F34505" s="4">
        <v>33.406399999999998</v>
      </c>
      <c r="G34505" s="4">
        <v>34.61477</v>
      </c>
      <c r="H34505" s="4">
        <v>34.5122</v>
      </c>
      <c r="I34505" s="4">
        <v>34.57188</v>
      </c>
      <c r="J34505" s="4">
        <v>33.491630000000001</v>
      </c>
      <c r="K34505" s="4">
        <v>41.248800000000003</v>
      </c>
      <c r="L34505" s="4">
        <v>36.296399999999998</v>
      </c>
    </row>
    <row r="34506" spans="1:12" x14ac:dyDescent="0.25">
      <c r="A34506" s="3">
        <v>43442.666666666664</v>
      </c>
      <c r="B34506" s="4">
        <v>38.470880000000001</v>
      </c>
      <c r="C34506" s="4">
        <v>36.725299999999997</v>
      </c>
      <c r="D34506" s="4">
        <v>35.914999999999999</v>
      </c>
      <c r="E34506" s="4">
        <v>36.2318</v>
      </c>
      <c r="F34506" s="4">
        <v>35.811999999999998</v>
      </c>
      <c r="G34506" s="4">
        <v>35.136569999999999</v>
      </c>
      <c r="H34506" s="4">
        <v>36.707599999999999</v>
      </c>
      <c r="I34506" s="4">
        <v>35.109569999999998</v>
      </c>
      <c r="J34506" s="4">
        <v>34.896239999999999</v>
      </c>
      <c r="K34506" s="4">
        <v>38.256900000000002</v>
      </c>
      <c r="L34506" s="4">
        <v>36.57949</v>
      </c>
    </row>
    <row r="34507" spans="1:12" x14ac:dyDescent="0.25">
      <c r="A34507" s="3">
        <v>43442.708333333336</v>
      </c>
      <c r="B34507" s="4">
        <v>60.086829999999999</v>
      </c>
      <c r="C34507" s="4">
        <v>85.027299999999997</v>
      </c>
      <c r="D34507" s="4">
        <v>82.242599999999996</v>
      </c>
      <c r="E34507" s="4">
        <v>82.603700000000003</v>
      </c>
      <c r="F34507" s="4">
        <v>81.193899999999999</v>
      </c>
      <c r="G34507" s="4">
        <v>55.009630000000001</v>
      </c>
      <c r="H34507" s="4">
        <v>84.133899999999997</v>
      </c>
      <c r="I34507" s="4">
        <v>54.96208</v>
      </c>
      <c r="J34507" s="4">
        <v>55.806019999999997</v>
      </c>
      <c r="K34507" s="4">
        <v>105.4059</v>
      </c>
      <c r="L34507" s="4">
        <v>57.284799999999997</v>
      </c>
    </row>
    <row r="34508" spans="1:12" x14ac:dyDescent="0.25">
      <c r="A34508" s="3">
        <v>43442.75</v>
      </c>
      <c r="B34508" s="4">
        <v>65.402339999999995</v>
      </c>
      <c r="C34508" s="4">
        <v>45.596800000000002</v>
      </c>
      <c r="D34508" s="4">
        <v>44.122500000000002</v>
      </c>
      <c r="E34508" s="4">
        <v>44.3339</v>
      </c>
      <c r="F34508" s="4">
        <v>43.559699999999999</v>
      </c>
      <c r="G34508" s="4">
        <v>54.103610000000003</v>
      </c>
      <c r="H34508" s="4">
        <v>45.1524</v>
      </c>
      <c r="I34508" s="4">
        <v>54.046230000000001</v>
      </c>
      <c r="J34508" s="4">
        <v>53.366639999999997</v>
      </c>
      <c r="K34508" s="4">
        <v>58.296700000000001</v>
      </c>
      <c r="L34508" s="4">
        <v>58.483379999999997</v>
      </c>
    </row>
    <row r="34509" spans="1:12" x14ac:dyDescent="0.25">
      <c r="A34509" s="3">
        <v>43442.791666666664</v>
      </c>
      <c r="B34509" s="4">
        <v>54.006250000000001</v>
      </c>
      <c r="C34509" s="4">
        <v>44.231999999999999</v>
      </c>
      <c r="D34509" s="4">
        <v>41.9373</v>
      </c>
      <c r="E34509" s="4">
        <v>42.282400000000003</v>
      </c>
      <c r="F34509" s="4">
        <v>41.408200000000001</v>
      </c>
      <c r="G34509" s="4">
        <v>45.193420000000003</v>
      </c>
      <c r="H34509" s="4">
        <v>43.2684</v>
      </c>
      <c r="I34509" s="4">
        <v>45.146079999999998</v>
      </c>
      <c r="J34509" s="4">
        <v>44.384459999999997</v>
      </c>
      <c r="K34509" s="4">
        <v>55.502400000000002</v>
      </c>
      <c r="L34509" s="4">
        <v>48.585129999999999</v>
      </c>
    </row>
    <row r="34510" spans="1:12" x14ac:dyDescent="0.25">
      <c r="A34510" s="3">
        <v>43442.833333333336</v>
      </c>
      <c r="B34510" s="4">
        <v>98.830929999999995</v>
      </c>
      <c r="C34510" s="4">
        <v>246.86369999999999</v>
      </c>
      <c r="D34510" s="4">
        <v>233.268</v>
      </c>
      <c r="E34510" s="4">
        <v>236.6405</v>
      </c>
      <c r="F34510" s="4">
        <v>232.66659999999999</v>
      </c>
      <c r="G34510" s="4">
        <v>90.255920000000003</v>
      </c>
      <c r="H34510" s="4">
        <v>241.44919999999999</v>
      </c>
      <c r="I34510" s="4">
        <v>90.177959999999999</v>
      </c>
      <c r="J34510" s="4">
        <v>88.537819999999996</v>
      </c>
      <c r="K34510" s="4">
        <v>265.98390000000001</v>
      </c>
      <c r="L34510" s="4">
        <v>93.87518</v>
      </c>
    </row>
    <row r="34511" spans="1:12" x14ac:dyDescent="0.25">
      <c r="A34511" s="3">
        <v>43442.875</v>
      </c>
      <c r="B34511" s="4">
        <v>98.894329999999997</v>
      </c>
      <c r="C34511" s="4">
        <v>46.035499999999999</v>
      </c>
      <c r="D34511" s="4">
        <v>44.7607</v>
      </c>
      <c r="E34511" s="4">
        <v>45.032299999999999</v>
      </c>
      <c r="F34511" s="4">
        <v>44.414099999999998</v>
      </c>
      <c r="G34511" s="4">
        <v>82.705539999999999</v>
      </c>
      <c r="H34511" s="4">
        <v>45.733600000000003</v>
      </c>
      <c r="I34511" s="4">
        <v>82.633189999999999</v>
      </c>
      <c r="J34511" s="4">
        <v>79.04316</v>
      </c>
      <c r="K34511" s="4">
        <v>49.390099999999997</v>
      </c>
      <c r="L34511" s="4">
        <v>88.849800000000002</v>
      </c>
    </row>
    <row r="34512" spans="1:12" x14ac:dyDescent="0.25">
      <c r="A34512" s="3">
        <v>43442.916666666664</v>
      </c>
      <c r="B34512" s="4">
        <v>48.388829999999999</v>
      </c>
      <c r="C34512" s="4">
        <v>43.472099999999998</v>
      </c>
      <c r="D34512" s="4">
        <v>42.186799999999998</v>
      </c>
      <c r="E34512" s="4">
        <v>42.433</v>
      </c>
      <c r="F34512" s="4">
        <v>41.810400000000001</v>
      </c>
      <c r="G34512" s="4">
        <v>43.73704</v>
      </c>
      <c r="H34512" s="4">
        <v>43.164200000000001</v>
      </c>
      <c r="I34512" s="4">
        <v>43.691699999999997</v>
      </c>
      <c r="J34512" s="4">
        <v>44.494599999999998</v>
      </c>
      <c r="K34512" s="4">
        <v>45.2029</v>
      </c>
      <c r="L34512" s="4">
        <v>45.870170000000002</v>
      </c>
    </row>
    <row r="34513" spans="1:12" x14ac:dyDescent="0.25">
      <c r="A34513" s="3">
        <v>43442.958333333336</v>
      </c>
      <c r="B34513" s="4">
        <v>60.243830000000003</v>
      </c>
      <c r="C34513" s="4">
        <v>43.317599999999999</v>
      </c>
      <c r="D34513" s="4">
        <v>41.913499999999999</v>
      </c>
      <c r="E34513" s="4">
        <v>42.113799999999998</v>
      </c>
      <c r="F34513" s="4">
        <v>41.428100000000001</v>
      </c>
      <c r="G34513" s="4">
        <v>54.422910000000002</v>
      </c>
      <c r="H34513" s="4">
        <v>42.896599999999999</v>
      </c>
      <c r="I34513" s="4">
        <v>54.35125</v>
      </c>
      <c r="J34513" s="4">
        <v>55.622340000000001</v>
      </c>
      <c r="K34513" s="4">
        <v>50.090600000000002</v>
      </c>
      <c r="L34513" s="4">
        <v>56.94547</v>
      </c>
    </row>
    <row r="34514" spans="1:12" x14ac:dyDescent="0.25">
      <c r="A34514" s="3">
        <v>43443</v>
      </c>
      <c r="B34514" s="4">
        <v>45.153260000000003</v>
      </c>
      <c r="C34514" s="4">
        <v>37.849600000000002</v>
      </c>
      <c r="D34514" s="4">
        <v>36.700499999999998</v>
      </c>
      <c r="E34514" s="4">
        <v>36.9392</v>
      </c>
      <c r="F34514" s="4">
        <v>36.322000000000003</v>
      </c>
      <c r="G34514" s="4">
        <v>36.435920000000003</v>
      </c>
      <c r="H34514" s="4">
        <v>37.5867</v>
      </c>
      <c r="I34514" s="4">
        <v>36.398859999999999</v>
      </c>
      <c r="J34514" s="4">
        <v>36.139029999999998</v>
      </c>
      <c r="K34514" s="4">
        <v>42.513500000000001</v>
      </c>
      <c r="L34514" s="4">
        <v>39.916229999999999</v>
      </c>
    </row>
    <row r="34515" spans="1:12" x14ac:dyDescent="0.25">
      <c r="A34515" s="3">
        <v>43443.041666666664</v>
      </c>
      <c r="B34515" s="4">
        <v>41.548909999999999</v>
      </c>
      <c r="C34515" s="4">
        <v>39.688800000000001</v>
      </c>
      <c r="D34515" s="4">
        <v>38.007399999999997</v>
      </c>
      <c r="E34515" s="4">
        <v>38.481699999999996</v>
      </c>
      <c r="F34515" s="4">
        <v>37.774999999999999</v>
      </c>
      <c r="G34515" s="4">
        <v>39.021680000000003</v>
      </c>
      <c r="H34515" s="4">
        <v>39.212499999999999</v>
      </c>
      <c r="I34515" s="4">
        <v>38.997450000000001</v>
      </c>
      <c r="J34515" s="4">
        <v>39.071539999999999</v>
      </c>
      <c r="K34515" s="4">
        <v>42.5901</v>
      </c>
      <c r="L34515" s="4">
        <v>40.5379</v>
      </c>
    </row>
    <row r="34516" spans="1:12" x14ac:dyDescent="0.25">
      <c r="A34516" s="3">
        <v>43443.083333333336</v>
      </c>
      <c r="B34516" s="4">
        <v>39.046480000000003</v>
      </c>
      <c r="C34516" s="4">
        <v>42.204300000000003</v>
      </c>
      <c r="D34516" s="4">
        <v>40.672400000000003</v>
      </c>
      <c r="E34516" s="4">
        <v>40.941499999999998</v>
      </c>
      <c r="F34516" s="4">
        <v>40.107199999999999</v>
      </c>
      <c r="G34516" s="4">
        <v>36.448869999999999</v>
      </c>
      <c r="H34516" s="4">
        <v>41.766300000000001</v>
      </c>
      <c r="I34516" s="4">
        <v>36.439990000000002</v>
      </c>
      <c r="J34516" s="4">
        <v>36.72757</v>
      </c>
      <c r="K34516" s="4">
        <v>64.708299999999994</v>
      </c>
      <c r="L34516" s="4">
        <v>37.967889999999997</v>
      </c>
    </row>
    <row r="34517" spans="1:12" x14ac:dyDescent="0.25">
      <c r="A34517" s="3">
        <v>43443.125</v>
      </c>
      <c r="B34517" s="4">
        <v>37.398589999999999</v>
      </c>
      <c r="C34517" s="4">
        <v>37.498100000000001</v>
      </c>
      <c r="D34517" s="4">
        <v>36.595999999999997</v>
      </c>
      <c r="E34517" s="4">
        <v>36.942799999999998</v>
      </c>
      <c r="F34517" s="4">
        <v>36.399099999999997</v>
      </c>
      <c r="G34517" s="4">
        <v>35.3322</v>
      </c>
      <c r="H34517" s="4">
        <v>37.473500000000001</v>
      </c>
      <c r="I34517" s="4">
        <v>35.327950000000001</v>
      </c>
      <c r="J34517" s="4">
        <v>35.569159999999997</v>
      </c>
      <c r="K34517" s="4">
        <v>37.011600000000001</v>
      </c>
      <c r="L34517" s="4">
        <v>36.720910000000003</v>
      </c>
    </row>
    <row r="34518" spans="1:12" x14ac:dyDescent="0.25">
      <c r="A34518" s="3">
        <v>43443.166666666664</v>
      </c>
      <c r="B34518" s="4">
        <v>36.293909999999997</v>
      </c>
      <c r="C34518" s="4">
        <v>34.878999999999998</v>
      </c>
      <c r="D34518" s="4">
        <v>33.921999999999997</v>
      </c>
      <c r="E34518" s="4">
        <v>34.247500000000002</v>
      </c>
      <c r="F34518" s="4">
        <v>33.714300000000001</v>
      </c>
      <c r="G34518" s="4">
        <v>34.44726</v>
      </c>
      <c r="H34518" s="4">
        <v>34.791499999999999</v>
      </c>
      <c r="I34518" s="4">
        <v>34.44106</v>
      </c>
      <c r="J34518" s="4">
        <v>34.603560000000002</v>
      </c>
      <c r="K34518" s="4">
        <v>36.162199999999999</v>
      </c>
      <c r="L34518" s="4">
        <v>35.730139999999999</v>
      </c>
    </row>
    <row r="34519" spans="1:12" x14ac:dyDescent="0.25">
      <c r="A34519" s="3">
        <v>43443.208333333336</v>
      </c>
      <c r="B34519" s="4">
        <v>54.680480000000003</v>
      </c>
      <c r="C34519" s="4">
        <v>35.499299999999998</v>
      </c>
      <c r="D34519" s="4">
        <v>34.588299999999997</v>
      </c>
      <c r="E34519" s="4">
        <v>34.935699999999997</v>
      </c>
      <c r="F34519" s="4">
        <v>34.451099999999997</v>
      </c>
      <c r="G34519" s="4">
        <v>50.84375</v>
      </c>
      <c r="H34519" s="4">
        <v>35.470599999999997</v>
      </c>
      <c r="I34519" s="4">
        <v>50.82347</v>
      </c>
      <c r="J34519" s="4">
        <v>51.228409999999997</v>
      </c>
      <c r="K34519" s="4">
        <v>36.875799999999998</v>
      </c>
      <c r="L34519" s="4">
        <v>53.125889999999998</v>
      </c>
    </row>
    <row r="34520" spans="1:12" x14ac:dyDescent="0.25">
      <c r="A34520" s="3">
        <v>43443.25</v>
      </c>
      <c r="B34520" s="4">
        <v>41.331829999999997</v>
      </c>
      <c r="C34520" s="4">
        <v>46.280099999999997</v>
      </c>
      <c r="D34520" s="4">
        <v>44.662399999999998</v>
      </c>
      <c r="E34520" s="4">
        <v>44.929299999999998</v>
      </c>
      <c r="F34520" s="4">
        <v>44.113599999999998</v>
      </c>
      <c r="G34520" s="4">
        <v>38.240780000000001</v>
      </c>
      <c r="H34520" s="4">
        <v>45.8596</v>
      </c>
      <c r="I34520" s="4">
        <v>38.22242</v>
      </c>
      <c r="J34520" s="4">
        <v>38.736409999999999</v>
      </c>
      <c r="K34520" s="4">
        <v>57.495199999999997</v>
      </c>
      <c r="L34520" s="4">
        <v>40.108739999999997</v>
      </c>
    </row>
    <row r="34521" spans="1:12" x14ac:dyDescent="0.25">
      <c r="A34521" s="3">
        <v>43443.291666666664</v>
      </c>
      <c r="B34521" s="4">
        <v>66.379350000000002</v>
      </c>
      <c r="C34521" s="4">
        <v>42.075899999999997</v>
      </c>
      <c r="D34521" s="4">
        <v>40.613</v>
      </c>
      <c r="E34521" s="4">
        <v>40.803800000000003</v>
      </c>
      <c r="F34521" s="4">
        <v>40.125999999999998</v>
      </c>
      <c r="G34521" s="4">
        <v>59.714320000000001</v>
      </c>
      <c r="H34521" s="4">
        <v>41.661299999999997</v>
      </c>
      <c r="I34521" s="4">
        <v>59.692529999999998</v>
      </c>
      <c r="J34521" s="4">
        <v>61.233139999999999</v>
      </c>
      <c r="K34521" s="4">
        <v>49.3123</v>
      </c>
      <c r="L34521" s="4">
        <v>63.30518</v>
      </c>
    </row>
    <row r="34522" spans="1:12" x14ac:dyDescent="0.25">
      <c r="A34522" s="3">
        <v>43443.333333333336</v>
      </c>
      <c r="B34522" s="4">
        <v>55.463769999999997</v>
      </c>
      <c r="C34522" s="4">
        <v>75.342399999999998</v>
      </c>
      <c r="D34522" s="4">
        <v>72.431299999999993</v>
      </c>
      <c r="E34522" s="4">
        <v>72.544600000000003</v>
      </c>
      <c r="F34522" s="4">
        <v>71.379499999999993</v>
      </c>
      <c r="G34522" s="4">
        <v>49.36768</v>
      </c>
      <c r="H34522" s="4">
        <v>74.2059</v>
      </c>
      <c r="I34522" s="4">
        <v>49.302720000000001</v>
      </c>
      <c r="J34522" s="4">
        <v>50.88523</v>
      </c>
      <c r="K34522" s="4">
        <v>96.319000000000003</v>
      </c>
      <c r="L34522" s="4">
        <v>52.533659999999998</v>
      </c>
    </row>
    <row r="34523" spans="1:12" x14ac:dyDescent="0.25">
      <c r="A34523" s="3">
        <v>43443.375</v>
      </c>
      <c r="B34523" s="4">
        <v>120.3426</v>
      </c>
      <c r="C34523" s="4">
        <v>110.5429</v>
      </c>
      <c r="D34523" s="4">
        <v>105.7199</v>
      </c>
      <c r="E34523" s="4">
        <v>105.5261</v>
      </c>
      <c r="F34523" s="4">
        <v>103.7687</v>
      </c>
      <c r="G34523" s="4">
        <v>106.991</v>
      </c>
      <c r="H34523" s="4">
        <v>108.1437</v>
      </c>
      <c r="I34523" s="4">
        <v>106.90130000000001</v>
      </c>
      <c r="J34523" s="4">
        <v>110.26609999999999</v>
      </c>
      <c r="K34523" s="4">
        <v>157.08459999999999</v>
      </c>
      <c r="L34523" s="4">
        <v>113.95820000000001</v>
      </c>
    </row>
    <row r="34524" spans="1:12" x14ac:dyDescent="0.25">
      <c r="A34524" s="3">
        <v>43443.416666666664</v>
      </c>
      <c r="B34524" s="4">
        <v>113.35890000000001</v>
      </c>
      <c r="C34524" s="4">
        <v>234.12360000000001</v>
      </c>
      <c r="D34524" s="4">
        <v>228.5874</v>
      </c>
      <c r="E34524" s="4">
        <v>229.89940000000001</v>
      </c>
      <c r="F34524" s="4">
        <v>227.73349999999999</v>
      </c>
      <c r="G34524" s="4">
        <v>108.2253</v>
      </c>
      <c r="H34524" s="4">
        <v>233.17410000000001</v>
      </c>
      <c r="I34524" s="4">
        <v>108.18600000000001</v>
      </c>
      <c r="J34524" s="4">
        <v>108.7129</v>
      </c>
      <c r="K34524" s="4">
        <v>256.94049999999999</v>
      </c>
      <c r="L34524" s="4">
        <v>112.19029999999999</v>
      </c>
    </row>
    <row r="34525" spans="1:12" x14ac:dyDescent="0.25">
      <c r="A34525" s="3">
        <v>43443.458333333336</v>
      </c>
      <c r="B34525" s="4">
        <v>90.776859999999999</v>
      </c>
      <c r="C34525" s="4">
        <v>38.9343</v>
      </c>
      <c r="D34525" s="4">
        <v>38.162799999999997</v>
      </c>
      <c r="E34525" s="4">
        <v>38.456600000000002</v>
      </c>
      <c r="F34525" s="4">
        <v>38.097799999999999</v>
      </c>
      <c r="G34525" s="4">
        <v>88.958010000000002</v>
      </c>
      <c r="H34525" s="4">
        <v>38.915100000000002</v>
      </c>
      <c r="I34525" s="4">
        <v>88.943889999999996</v>
      </c>
      <c r="J34525" s="4">
        <v>88.529629999999997</v>
      </c>
      <c r="K34525" s="4">
        <v>38.292299999999997</v>
      </c>
      <c r="L34525" s="4">
        <v>91.066640000000007</v>
      </c>
    </row>
    <row r="34526" spans="1:12" x14ac:dyDescent="0.25">
      <c r="A34526" s="3">
        <v>43443.5</v>
      </c>
      <c r="B34526" s="4">
        <v>31.030889999999999</v>
      </c>
      <c r="C34526" s="4">
        <v>29.336600000000001</v>
      </c>
      <c r="D34526" s="4">
        <v>28.630500000000001</v>
      </c>
      <c r="E34526" s="4">
        <v>28.828900000000001</v>
      </c>
      <c r="F34526" s="4">
        <v>28.477</v>
      </c>
      <c r="G34526" s="4">
        <v>29.018789999999999</v>
      </c>
      <c r="H34526" s="4">
        <v>29.228100000000001</v>
      </c>
      <c r="I34526" s="4">
        <v>29.015239999999999</v>
      </c>
      <c r="J34526" s="4">
        <v>29.25273</v>
      </c>
      <c r="K34526" s="4">
        <v>32.069400000000002</v>
      </c>
      <c r="L34526" s="4">
        <v>30.13739</v>
      </c>
    </row>
    <row r="34527" spans="1:12" x14ac:dyDescent="0.25">
      <c r="A34527" s="3">
        <v>43443.541666666664</v>
      </c>
      <c r="B34527" s="4">
        <v>33.231450000000002</v>
      </c>
      <c r="C34527" s="4">
        <v>33.232799999999997</v>
      </c>
      <c r="D34527" s="4">
        <v>32.553400000000003</v>
      </c>
      <c r="E34527" s="4">
        <v>32.811</v>
      </c>
      <c r="F34527" s="4">
        <v>32.4482</v>
      </c>
      <c r="G34527" s="4">
        <v>32.343380000000003</v>
      </c>
      <c r="H34527" s="4">
        <v>33.215400000000002</v>
      </c>
      <c r="I34527" s="4">
        <v>32.342379999999999</v>
      </c>
      <c r="J34527" s="4">
        <v>32.289870000000001</v>
      </c>
      <c r="K34527" s="4">
        <v>31.767800000000001</v>
      </c>
      <c r="L34527" s="4">
        <v>33.153109999999998</v>
      </c>
    </row>
    <row r="34528" spans="1:12" x14ac:dyDescent="0.25">
      <c r="A34528" s="3">
        <v>43443.583333333336</v>
      </c>
      <c r="B34528" s="4">
        <v>29.973780000000001</v>
      </c>
      <c r="C34528" s="4">
        <v>27.251999999999999</v>
      </c>
      <c r="D34528" s="4">
        <v>26.5932</v>
      </c>
      <c r="E34528" s="4">
        <v>26.7775</v>
      </c>
      <c r="F34528" s="4">
        <v>26.457000000000001</v>
      </c>
      <c r="G34528" s="4">
        <v>28.824639999999999</v>
      </c>
      <c r="H34528" s="4">
        <v>27.136299999999999</v>
      </c>
      <c r="I34528" s="4">
        <v>28.824210000000001</v>
      </c>
      <c r="J34528" s="4">
        <v>28.900839999999999</v>
      </c>
      <c r="K34528" s="4">
        <v>26.319099999999999</v>
      </c>
      <c r="L34528" s="4">
        <v>29.70214</v>
      </c>
    </row>
    <row r="34529" spans="1:12" x14ac:dyDescent="0.25">
      <c r="A34529" s="3">
        <v>43443.625</v>
      </c>
      <c r="B34529" s="4">
        <v>30.00187</v>
      </c>
      <c r="C34529" s="4">
        <v>28.350999999999999</v>
      </c>
      <c r="D34529" s="4">
        <v>27.692799999999998</v>
      </c>
      <c r="E34529" s="4">
        <v>27.862300000000001</v>
      </c>
      <c r="F34529" s="4">
        <v>27.538</v>
      </c>
      <c r="G34529" s="4">
        <v>29.022780000000001</v>
      </c>
      <c r="H34529" s="4">
        <v>28.223700000000001</v>
      </c>
      <c r="I34529" s="4">
        <v>29.017109999999999</v>
      </c>
      <c r="J34529" s="4">
        <v>29.05932</v>
      </c>
      <c r="K34529" s="4">
        <v>25.456299999999999</v>
      </c>
      <c r="L34529" s="4">
        <v>29.821400000000001</v>
      </c>
    </row>
    <row r="34530" spans="1:12" x14ac:dyDescent="0.25">
      <c r="A34530" s="3">
        <v>43443.666666666664</v>
      </c>
      <c r="B34530" s="4">
        <v>27.10446</v>
      </c>
      <c r="C34530" s="4">
        <v>30.637799999999999</v>
      </c>
      <c r="D34530" s="4">
        <v>29.8901</v>
      </c>
      <c r="E34530" s="4">
        <v>30.1266</v>
      </c>
      <c r="F34530" s="4">
        <v>29.712399999999999</v>
      </c>
      <c r="G34530" s="4">
        <v>25.96716</v>
      </c>
      <c r="H34530" s="4">
        <v>30.545999999999999</v>
      </c>
      <c r="I34530" s="4">
        <v>25.96058</v>
      </c>
      <c r="J34530" s="4">
        <v>26.078050000000001</v>
      </c>
      <c r="K34530" s="4">
        <v>29.429200000000002</v>
      </c>
      <c r="L34530" s="4">
        <v>26.76942</v>
      </c>
    </row>
    <row r="34531" spans="1:12" x14ac:dyDescent="0.25">
      <c r="A34531" s="3">
        <v>43443.708333333336</v>
      </c>
      <c r="B34531" s="4">
        <v>33.278939999999999</v>
      </c>
      <c r="C34531" s="4">
        <v>35.948700000000002</v>
      </c>
      <c r="D34531" s="4">
        <v>35.013199999999998</v>
      </c>
      <c r="E34531" s="4">
        <v>35.273400000000002</v>
      </c>
      <c r="F34531" s="4">
        <v>34.756900000000002</v>
      </c>
      <c r="G34531" s="4">
        <v>31.938279999999999</v>
      </c>
      <c r="H34531" s="4">
        <v>35.782400000000003</v>
      </c>
      <c r="I34531" s="4">
        <v>31.934999999999999</v>
      </c>
      <c r="J34531" s="4">
        <v>32.056480000000001</v>
      </c>
      <c r="K34531" s="4">
        <v>33.869500000000002</v>
      </c>
      <c r="L34531" s="4">
        <v>32.922379999999997</v>
      </c>
    </row>
    <row r="34532" spans="1:12" x14ac:dyDescent="0.25">
      <c r="A34532" s="3">
        <v>43443.75</v>
      </c>
      <c r="B34532" s="4">
        <v>36.355150000000002</v>
      </c>
      <c r="C34532" s="4">
        <v>39.851999999999997</v>
      </c>
      <c r="D34532" s="4">
        <v>38.7866</v>
      </c>
      <c r="E34532" s="4">
        <v>39.060099999999998</v>
      </c>
      <c r="F34532" s="4">
        <v>38.5017</v>
      </c>
      <c r="G34532" s="4">
        <v>35.047870000000003</v>
      </c>
      <c r="H34532" s="4">
        <v>39.647799999999997</v>
      </c>
      <c r="I34532" s="4">
        <v>35.042810000000003</v>
      </c>
      <c r="J34532" s="4">
        <v>35.111780000000003</v>
      </c>
      <c r="K34532" s="4">
        <v>37.374699999999997</v>
      </c>
      <c r="L34532" s="4">
        <v>36.081589999999998</v>
      </c>
    </row>
    <row r="34533" spans="1:12" x14ac:dyDescent="0.25">
      <c r="A34533" s="3">
        <v>43443.791666666664</v>
      </c>
      <c r="B34533" s="4">
        <v>42.715119999999999</v>
      </c>
      <c r="C34533" s="4">
        <v>41.758299999999998</v>
      </c>
      <c r="D34533" s="4">
        <v>40.646999999999998</v>
      </c>
      <c r="E34533" s="4">
        <v>40.982399999999998</v>
      </c>
      <c r="F34533" s="4">
        <v>40.381900000000002</v>
      </c>
      <c r="G34533" s="4">
        <v>41.135570000000001</v>
      </c>
      <c r="H34533" s="4">
        <v>41.621600000000001</v>
      </c>
      <c r="I34533" s="4">
        <v>41.121020000000001</v>
      </c>
      <c r="J34533" s="4">
        <v>41.196260000000002</v>
      </c>
      <c r="K34533" s="4">
        <v>39.904400000000003</v>
      </c>
      <c r="L34533" s="4">
        <v>42.411580000000001</v>
      </c>
    </row>
    <row r="34534" spans="1:12" x14ac:dyDescent="0.25">
      <c r="A34534" s="3">
        <v>43443.833333333336</v>
      </c>
      <c r="B34534" s="4">
        <v>54.330829999999999</v>
      </c>
      <c r="C34534" s="4">
        <v>60.602200000000003</v>
      </c>
      <c r="D34534" s="4">
        <v>58.880600000000001</v>
      </c>
      <c r="E34534" s="4">
        <v>59.157499999999999</v>
      </c>
      <c r="F34534" s="4">
        <v>58.328899999999997</v>
      </c>
      <c r="G34534" s="4">
        <v>51.552720000000001</v>
      </c>
      <c r="H34534" s="4">
        <v>60.128700000000002</v>
      </c>
      <c r="I34534" s="4">
        <v>51.542850000000001</v>
      </c>
      <c r="J34534" s="4">
        <v>51.958770000000001</v>
      </c>
      <c r="K34534" s="4">
        <v>54.841200000000001</v>
      </c>
      <c r="L34534" s="4">
        <v>53.425519999999999</v>
      </c>
    </row>
    <row r="34535" spans="1:12" x14ac:dyDescent="0.25">
      <c r="A34535" s="3">
        <v>43443.875</v>
      </c>
      <c r="B34535" s="4">
        <v>40.161250000000003</v>
      </c>
      <c r="C34535" s="4">
        <v>39.867899999999999</v>
      </c>
      <c r="D34535" s="4">
        <v>38.534599999999998</v>
      </c>
      <c r="E34535" s="4">
        <v>38.692599999999999</v>
      </c>
      <c r="F34535" s="4">
        <v>38.082999999999998</v>
      </c>
      <c r="G34535" s="4">
        <v>37.869950000000003</v>
      </c>
      <c r="H34535" s="4">
        <v>39.414000000000001</v>
      </c>
      <c r="I34535" s="4">
        <v>37.86909</v>
      </c>
      <c r="J34535" s="4">
        <v>38.244529999999997</v>
      </c>
      <c r="K34535" s="4">
        <v>42.236899999999999</v>
      </c>
      <c r="L34535" s="4">
        <v>39.429009999999998</v>
      </c>
    </row>
    <row r="34536" spans="1:12" x14ac:dyDescent="0.25">
      <c r="A34536" s="3">
        <v>43443.916666666664</v>
      </c>
      <c r="B34536" s="4">
        <v>45.211399999999998</v>
      </c>
      <c r="C34536" s="4">
        <v>38.988199999999999</v>
      </c>
      <c r="D34536" s="4">
        <v>37.808799999999998</v>
      </c>
      <c r="E34536" s="4">
        <v>37.9572</v>
      </c>
      <c r="F34536" s="4">
        <v>37.424999999999997</v>
      </c>
      <c r="G34536" s="4">
        <v>42.207790000000003</v>
      </c>
      <c r="H34536" s="4">
        <v>38.612000000000002</v>
      </c>
      <c r="I34536" s="4">
        <v>42.205170000000003</v>
      </c>
      <c r="J34536" s="4">
        <v>42.656619999999997</v>
      </c>
      <c r="K34536" s="4">
        <v>36.767000000000003</v>
      </c>
      <c r="L34536" s="4">
        <v>44.101260000000003</v>
      </c>
    </row>
    <row r="34537" spans="1:12" x14ac:dyDescent="0.25">
      <c r="A34537" s="3">
        <v>43443.958333333336</v>
      </c>
      <c r="B34537" s="4">
        <v>40.60181</v>
      </c>
      <c r="C34537" s="4">
        <v>37.808300000000003</v>
      </c>
      <c r="D34537" s="4">
        <v>36.692999999999998</v>
      </c>
      <c r="E34537" s="4">
        <v>36.880699999999997</v>
      </c>
      <c r="F34537" s="4">
        <v>36.356000000000002</v>
      </c>
      <c r="G34537" s="4">
        <v>38.28152</v>
      </c>
      <c r="H34537" s="4">
        <v>37.518900000000002</v>
      </c>
      <c r="I34537" s="4">
        <v>38.279290000000003</v>
      </c>
      <c r="J34537" s="4">
        <v>38.454450000000001</v>
      </c>
      <c r="K34537" s="4">
        <v>35.537100000000002</v>
      </c>
      <c r="L34537" s="4">
        <v>40.009219999999999</v>
      </c>
    </row>
    <row r="34538" spans="1:12" x14ac:dyDescent="0.25">
      <c r="A34538" s="3">
        <v>43444</v>
      </c>
      <c r="B34538" s="4">
        <v>36.82085</v>
      </c>
      <c r="C34538" s="4">
        <v>32.922400000000003</v>
      </c>
      <c r="D34538" s="4">
        <v>31.8569</v>
      </c>
      <c r="E34538" s="4">
        <v>31.957599999999999</v>
      </c>
      <c r="F34538" s="4">
        <v>31.520499999999998</v>
      </c>
      <c r="G34538" s="4">
        <v>32.927</v>
      </c>
      <c r="H34538" s="4">
        <v>32.546799999999998</v>
      </c>
      <c r="I34538" s="4">
        <v>32.908679999999997</v>
      </c>
      <c r="J34538" s="4">
        <v>33.603969999999997</v>
      </c>
      <c r="K34538" s="4">
        <v>36.854599999999998</v>
      </c>
      <c r="L34538" s="4">
        <v>35.09449</v>
      </c>
    </row>
    <row r="34539" spans="1:12" x14ac:dyDescent="0.25">
      <c r="A34539" s="3">
        <v>43444.041666666664</v>
      </c>
      <c r="B34539" s="4">
        <v>34.112479999999998</v>
      </c>
      <c r="C34539" s="4">
        <v>34.756500000000003</v>
      </c>
      <c r="D34539" s="4">
        <v>33.730699999999999</v>
      </c>
      <c r="E34539" s="4">
        <v>33.813800000000001</v>
      </c>
      <c r="F34539" s="4">
        <v>33.441299999999998</v>
      </c>
      <c r="G34539" s="4">
        <v>31.942710000000002</v>
      </c>
      <c r="H34539" s="4">
        <v>34.396299999999997</v>
      </c>
      <c r="I34539" s="4">
        <v>31.895659999999999</v>
      </c>
      <c r="J34539" s="4">
        <v>32.297519999999999</v>
      </c>
      <c r="K34539" s="4">
        <v>35.482500000000002</v>
      </c>
      <c r="L34539" s="4">
        <v>33.434519999999999</v>
      </c>
    </row>
    <row r="34540" spans="1:12" x14ac:dyDescent="0.25">
      <c r="A34540" s="3">
        <v>43444.083333333336</v>
      </c>
      <c r="B34540" s="4">
        <v>33.79119</v>
      </c>
      <c r="C34540" s="4">
        <v>28.150200000000002</v>
      </c>
      <c r="D34540" s="4">
        <v>26.7361</v>
      </c>
      <c r="E34540" s="4">
        <v>26.659800000000001</v>
      </c>
      <c r="F34540" s="4">
        <v>26.091000000000001</v>
      </c>
      <c r="G34540" s="4">
        <v>30.928419999999999</v>
      </c>
      <c r="H34540" s="4">
        <v>27.3735</v>
      </c>
      <c r="I34540" s="4">
        <v>30.883500000000002</v>
      </c>
      <c r="J34540" s="4">
        <v>31.47279</v>
      </c>
      <c r="K34540" s="4">
        <v>56.223399999999998</v>
      </c>
      <c r="L34540" s="4">
        <v>32.613030000000002</v>
      </c>
    </row>
    <row r="34541" spans="1:12" x14ac:dyDescent="0.25">
      <c r="A34541" s="3">
        <v>43444.125</v>
      </c>
      <c r="B34541" s="4">
        <v>32.07855</v>
      </c>
      <c r="C34541" s="4">
        <v>30.785599999999999</v>
      </c>
      <c r="D34541" s="4">
        <v>29.680099999999999</v>
      </c>
      <c r="E34541" s="4">
        <v>29.693200000000001</v>
      </c>
      <c r="F34541" s="4">
        <v>29.314599999999999</v>
      </c>
      <c r="G34541" s="4">
        <v>29.12191</v>
      </c>
      <c r="H34541" s="4">
        <v>30.295999999999999</v>
      </c>
      <c r="I34541" s="4">
        <v>29.059930000000001</v>
      </c>
      <c r="J34541" s="4">
        <v>29.75911</v>
      </c>
      <c r="K34541" s="4">
        <v>37.953499999999998</v>
      </c>
      <c r="L34541" s="4">
        <v>30.811299999999999</v>
      </c>
    </row>
    <row r="34542" spans="1:12" x14ac:dyDescent="0.25">
      <c r="A34542" s="3">
        <v>43444.166666666664</v>
      </c>
      <c r="B34542" s="4">
        <v>32.369999999999997</v>
      </c>
      <c r="C34542" s="4">
        <v>31.4953</v>
      </c>
      <c r="D34542" s="4">
        <v>30.412600000000001</v>
      </c>
      <c r="E34542" s="4">
        <v>30.478100000000001</v>
      </c>
      <c r="F34542" s="4">
        <v>30.063199999999998</v>
      </c>
      <c r="G34542" s="4">
        <v>29.159790000000001</v>
      </c>
      <c r="H34542" s="4">
        <v>31.0627</v>
      </c>
      <c r="I34542" s="4">
        <v>29.128520000000002</v>
      </c>
      <c r="J34542" s="4">
        <v>29.752369999999999</v>
      </c>
      <c r="K34542" s="4">
        <v>38.301200000000001</v>
      </c>
      <c r="L34542" s="4">
        <v>30.831959999999999</v>
      </c>
    </row>
    <row r="34543" spans="1:12" x14ac:dyDescent="0.25">
      <c r="A34543" s="3">
        <v>43444.208333333336</v>
      </c>
      <c r="B34543" s="4">
        <v>40.245800000000003</v>
      </c>
      <c r="C34543" s="4">
        <v>40.572499999999998</v>
      </c>
      <c r="D34543" s="4">
        <v>39.363500000000002</v>
      </c>
      <c r="E34543" s="4">
        <v>39.4161</v>
      </c>
      <c r="F34543" s="4">
        <v>39.025399999999998</v>
      </c>
      <c r="G34543" s="4">
        <v>36.669080000000001</v>
      </c>
      <c r="H34543" s="4">
        <v>40.109299999999998</v>
      </c>
      <c r="I34543" s="4">
        <v>36.622610000000002</v>
      </c>
      <c r="J34543" s="4">
        <v>37.357619999999997</v>
      </c>
      <c r="K34543" s="4">
        <v>42.4375</v>
      </c>
      <c r="L34543" s="4">
        <v>38.503520000000002</v>
      </c>
    </row>
    <row r="34544" spans="1:12" x14ac:dyDescent="0.25">
      <c r="A34544" s="3">
        <v>43444.25</v>
      </c>
      <c r="B34544" s="4">
        <v>97.796000000000006</v>
      </c>
      <c r="C34544" s="4">
        <v>361.58479999999997</v>
      </c>
      <c r="D34544" s="4">
        <v>352.74799999999999</v>
      </c>
      <c r="E34544" s="4">
        <v>356.73039999999997</v>
      </c>
      <c r="F34544" s="4">
        <v>353.46050000000002</v>
      </c>
      <c r="G34544" s="4">
        <v>90.548929999999999</v>
      </c>
      <c r="H34544" s="4">
        <v>362.3245</v>
      </c>
      <c r="I34544" s="4">
        <v>90.433629999999994</v>
      </c>
      <c r="J34544" s="4">
        <v>91.592410000000001</v>
      </c>
      <c r="K34544" s="4">
        <v>385.88659999999999</v>
      </c>
      <c r="L34544" s="4">
        <v>94.128450000000001</v>
      </c>
    </row>
    <row r="34545" spans="1:12" x14ac:dyDescent="0.25">
      <c r="A34545" s="3">
        <v>43444.291666666664</v>
      </c>
      <c r="B34545" s="4">
        <v>39.79806</v>
      </c>
      <c r="C34545" s="4">
        <v>49.177599999999998</v>
      </c>
      <c r="D34545" s="4">
        <v>47.811399999999999</v>
      </c>
      <c r="E34545" s="4">
        <v>48.2849</v>
      </c>
      <c r="F34545" s="4">
        <v>47.614100000000001</v>
      </c>
      <c r="G34545" s="4">
        <v>37.010570000000001</v>
      </c>
      <c r="H34545" s="4">
        <v>49.186500000000002</v>
      </c>
      <c r="I34545" s="4">
        <v>36.971420000000002</v>
      </c>
      <c r="J34545" s="4">
        <v>37.429369999999999</v>
      </c>
      <c r="K34545" s="4">
        <v>57.5867</v>
      </c>
      <c r="L34545" s="4">
        <v>38.51735</v>
      </c>
    </row>
    <row r="34546" spans="1:12" x14ac:dyDescent="0.25">
      <c r="A34546" s="3">
        <v>43444.333333333336</v>
      </c>
      <c r="B34546" s="4">
        <v>204.09299999999999</v>
      </c>
      <c r="C34546" s="4">
        <v>159.02879999999999</v>
      </c>
      <c r="D34546" s="4">
        <v>156.99119999999999</v>
      </c>
      <c r="E34546" s="4">
        <v>158.79089999999999</v>
      </c>
      <c r="F34546" s="4">
        <v>157.67250000000001</v>
      </c>
      <c r="G34546" s="4">
        <v>197.61060000000001</v>
      </c>
      <c r="H34546" s="4">
        <v>160.62459999999999</v>
      </c>
      <c r="I34546" s="4">
        <v>197.5017</v>
      </c>
      <c r="J34546" s="4">
        <v>197.3665</v>
      </c>
      <c r="K34546" s="4">
        <v>188.05119999999999</v>
      </c>
      <c r="L34546" s="4">
        <v>202.4341</v>
      </c>
    </row>
    <row r="34547" spans="1:12" x14ac:dyDescent="0.25">
      <c r="A34547" s="3">
        <v>43444.375</v>
      </c>
      <c r="B34547" s="4">
        <v>40.528230000000001</v>
      </c>
      <c r="C34547" s="4">
        <v>41.243200000000002</v>
      </c>
      <c r="D34547" s="4">
        <v>40.244300000000003</v>
      </c>
      <c r="E34547" s="4">
        <v>40.654200000000003</v>
      </c>
      <c r="F34547" s="4">
        <v>40.1205</v>
      </c>
      <c r="G34547" s="4">
        <v>39.155949999999997</v>
      </c>
      <c r="H34547" s="4">
        <v>41.306600000000003</v>
      </c>
      <c r="I34547" s="4">
        <v>39.132309999999997</v>
      </c>
      <c r="J34547" s="4">
        <v>39.172849999999997</v>
      </c>
      <c r="K34547" s="4">
        <v>41.309600000000003</v>
      </c>
      <c r="L34547" s="4">
        <v>40.270359999999997</v>
      </c>
    </row>
    <row r="34548" spans="1:12" x14ac:dyDescent="0.25">
      <c r="A34548" s="3">
        <v>43444.416666666664</v>
      </c>
      <c r="B34548" s="4">
        <v>46.091119999999997</v>
      </c>
      <c r="C34548" s="4">
        <v>40.062199999999997</v>
      </c>
      <c r="D34548" s="4">
        <v>38.947899999999997</v>
      </c>
      <c r="E34548" s="4">
        <v>39.3035</v>
      </c>
      <c r="F34548" s="4">
        <v>38.667000000000002</v>
      </c>
      <c r="G34548" s="4">
        <v>44.994900000000001</v>
      </c>
      <c r="H34548" s="4">
        <v>39.970300000000002</v>
      </c>
      <c r="I34548" s="4">
        <v>44.972250000000003</v>
      </c>
      <c r="J34548" s="4">
        <v>44.877760000000002</v>
      </c>
      <c r="K34548" s="4">
        <v>38.811500000000002</v>
      </c>
      <c r="L34548" s="4">
        <v>46.338380000000001</v>
      </c>
    </row>
    <row r="34549" spans="1:12" x14ac:dyDescent="0.25">
      <c r="A34549" s="3">
        <v>43444.458333333336</v>
      </c>
      <c r="B34549" s="4">
        <v>43.15455</v>
      </c>
      <c r="C34549" s="4">
        <v>41.777000000000001</v>
      </c>
      <c r="D34549" s="4">
        <v>40.5974</v>
      </c>
      <c r="E34549" s="4">
        <v>40.934899999999999</v>
      </c>
      <c r="F34549" s="4">
        <v>40.288400000000003</v>
      </c>
      <c r="G34549" s="4">
        <v>41.917430000000003</v>
      </c>
      <c r="H34549" s="4">
        <v>41.624400000000001</v>
      </c>
      <c r="I34549" s="4">
        <v>41.914200000000001</v>
      </c>
      <c r="J34549" s="4">
        <v>41.846699999999998</v>
      </c>
      <c r="K34549" s="4">
        <v>40.500799999999998</v>
      </c>
      <c r="L34549" s="4">
        <v>43.376370000000001</v>
      </c>
    </row>
    <row r="34550" spans="1:12" x14ac:dyDescent="0.25">
      <c r="A34550" s="3">
        <v>43444.5</v>
      </c>
      <c r="B34550" s="4">
        <v>56.415599999999998</v>
      </c>
      <c r="C34550" s="4">
        <v>37.0824</v>
      </c>
      <c r="D34550" s="4">
        <v>36.037300000000002</v>
      </c>
      <c r="E34550" s="4">
        <v>36.314399999999999</v>
      </c>
      <c r="F34550" s="4">
        <v>35.752899999999997</v>
      </c>
      <c r="G34550" s="4">
        <v>53.864429999999999</v>
      </c>
      <c r="H34550" s="4">
        <v>36.921700000000001</v>
      </c>
      <c r="I34550" s="4">
        <v>53.860109999999999</v>
      </c>
      <c r="J34550" s="4">
        <v>54.034509999999997</v>
      </c>
      <c r="K34550" s="4">
        <v>36.523299999999999</v>
      </c>
      <c r="L34550" s="4">
        <v>56.017969999999998</v>
      </c>
    </row>
    <row r="34551" spans="1:12" x14ac:dyDescent="0.25">
      <c r="A34551" s="3">
        <v>43444.541666666664</v>
      </c>
      <c r="B34551" s="4">
        <v>38.329940000000001</v>
      </c>
      <c r="C34551" s="4">
        <v>37.100499999999997</v>
      </c>
      <c r="D34551" s="4">
        <v>36.097000000000001</v>
      </c>
      <c r="E34551" s="4">
        <v>36.365699999999997</v>
      </c>
      <c r="F34551" s="4">
        <v>35.8294</v>
      </c>
      <c r="G34551" s="4">
        <v>36.527009999999997</v>
      </c>
      <c r="H34551" s="4">
        <v>36.953800000000001</v>
      </c>
      <c r="I34551" s="4">
        <v>36.524979999999999</v>
      </c>
      <c r="J34551" s="4">
        <v>36.67653</v>
      </c>
      <c r="K34551" s="4">
        <v>36.015300000000003</v>
      </c>
      <c r="L34551" s="4">
        <v>38.028930000000003</v>
      </c>
    </row>
    <row r="34552" spans="1:12" x14ac:dyDescent="0.25">
      <c r="A34552" s="3">
        <v>43444.583333333336</v>
      </c>
      <c r="B34552" s="4">
        <v>37.595979999999997</v>
      </c>
      <c r="C34552" s="4">
        <v>36.247500000000002</v>
      </c>
      <c r="D34552" s="4">
        <v>35.261899999999997</v>
      </c>
      <c r="E34552" s="4">
        <v>35.5167</v>
      </c>
      <c r="F34552" s="4">
        <v>34.9998</v>
      </c>
      <c r="G34552" s="4">
        <v>36.214579999999998</v>
      </c>
      <c r="H34552" s="4">
        <v>36.07</v>
      </c>
      <c r="I34552" s="4">
        <v>36.215110000000003</v>
      </c>
      <c r="J34552" s="4">
        <v>36.278959999999998</v>
      </c>
      <c r="K34552" s="4">
        <v>35.076099999999997</v>
      </c>
      <c r="L34552" s="4">
        <v>37.544930000000001</v>
      </c>
    </row>
    <row r="34553" spans="1:12" x14ac:dyDescent="0.25">
      <c r="A34553" s="3">
        <v>43444.625</v>
      </c>
      <c r="B34553" s="4">
        <v>34.705939999999998</v>
      </c>
      <c r="C34553" s="4">
        <v>34.107500000000002</v>
      </c>
      <c r="D34553" s="4">
        <v>33.2044</v>
      </c>
      <c r="E34553" s="4">
        <v>33.459000000000003</v>
      </c>
      <c r="F34553" s="4">
        <v>32.955300000000001</v>
      </c>
      <c r="G34553" s="4">
        <v>33.447409999999998</v>
      </c>
      <c r="H34553" s="4">
        <v>33.979199999999999</v>
      </c>
      <c r="I34553" s="4">
        <v>33.447879999999998</v>
      </c>
      <c r="J34553" s="4">
        <v>33.49091</v>
      </c>
      <c r="K34553" s="4">
        <v>32.911799999999999</v>
      </c>
      <c r="L34553" s="4">
        <v>34.666789999999999</v>
      </c>
    </row>
    <row r="34554" spans="1:12" x14ac:dyDescent="0.25">
      <c r="A34554" s="3">
        <v>43444.666666666664</v>
      </c>
      <c r="B34554" s="4">
        <v>40.190019999999997</v>
      </c>
      <c r="C34554" s="4">
        <v>34.213799999999999</v>
      </c>
      <c r="D34554" s="4">
        <v>33.267600000000002</v>
      </c>
      <c r="E34554" s="4">
        <v>33.527299999999997</v>
      </c>
      <c r="F34554" s="4">
        <v>33.007199999999997</v>
      </c>
      <c r="G34554" s="4">
        <v>38.716180000000001</v>
      </c>
      <c r="H34554" s="4">
        <v>34.051400000000001</v>
      </c>
      <c r="I34554" s="4">
        <v>38.714570000000002</v>
      </c>
      <c r="J34554" s="4">
        <v>38.764980000000001</v>
      </c>
      <c r="K34554" s="4">
        <v>32.746699999999997</v>
      </c>
      <c r="L34554" s="4">
        <v>40.143149999999999</v>
      </c>
    </row>
    <row r="34555" spans="1:12" x14ac:dyDescent="0.25">
      <c r="A34555" s="3">
        <v>43444.708333333336</v>
      </c>
      <c r="B34555" s="4">
        <v>35.859760000000001</v>
      </c>
      <c r="C34555" s="4">
        <v>37.2605</v>
      </c>
      <c r="D34555" s="4">
        <v>36.222900000000003</v>
      </c>
      <c r="E34555" s="4">
        <v>36.466500000000003</v>
      </c>
      <c r="F34555" s="4">
        <v>35.938699999999997</v>
      </c>
      <c r="G34555" s="4">
        <v>34.496130000000001</v>
      </c>
      <c r="H34555" s="4">
        <v>37.047199999999997</v>
      </c>
      <c r="I34555" s="4">
        <v>34.495350000000002</v>
      </c>
      <c r="J34555" s="4">
        <v>34.573900000000002</v>
      </c>
      <c r="K34555" s="4">
        <v>36.058700000000002</v>
      </c>
      <c r="L34555" s="4">
        <v>35.79806</v>
      </c>
    </row>
    <row r="34556" spans="1:12" x14ac:dyDescent="0.25">
      <c r="A34556" s="3">
        <v>43444.75</v>
      </c>
      <c r="B34556" s="4">
        <v>33.67154</v>
      </c>
      <c r="C34556" s="4">
        <v>36.941499999999998</v>
      </c>
      <c r="D34556" s="4">
        <v>35.860500000000002</v>
      </c>
      <c r="E34556" s="4">
        <v>36.014899999999997</v>
      </c>
      <c r="F34556" s="4">
        <v>35.582999999999998</v>
      </c>
      <c r="G34556" s="4">
        <v>32.22925</v>
      </c>
      <c r="H34556" s="4">
        <v>36.629100000000001</v>
      </c>
      <c r="I34556" s="4">
        <v>32.229219999999998</v>
      </c>
      <c r="J34556" s="4">
        <v>32.392099999999999</v>
      </c>
      <c r="K34556" s="4">
        <v>36.682499999999997</v>
      </c>
      <c r="L34556" s="4">
        <v>33.463970000000003</v>
      </c>
    </row>
    <row r="34557" spans="1:12" x14ac:dyDescent="0.25">
      <c r="A34557" s="3">
        <v>43444.791666666664</v>
      </c>
      <c r="B34557" s="4">
        <v>31.906289999999998</v>
      </c>
      <c r="C34557" s="4">
        <v>23.589200000000002</v>
      </c>
      <c r="D34557" s="4">
        <v>20.824100000000001</v>
      </c>
      <c r="E34557" s="4">
        <v>21.183599999999998</v>
      </c>
      <c r="F34557" s="4">
        <v>20.610499999999998</v>
      </c>
      <c r="G34557" s="4">
        <v>28.450119999999998</v>
      </c>
      <c r="H34557" s="4">
        <v>22.058499999999999</v>
      </c>
      <c r="I34557" s="4">
        <v>28.44922</v>
      </c>
      <c r="J34557" s="4">
        <v>28.28482</v>
      </c>
      <c r="K34557" s="4">
        <v>31.751200000000001</v>
      </c>
      <c r="L34557" s="4">
        <v>30.241679999999999</v>
      </c>
    </row>
    <row r="34558" spans="1:12" x14ac:dyDescent="0.25">
      <c r="A34558" s="3">
        <v>43444.833333333336</v>
      </c>
      <c r="B34558" s="4">
        <v>25.500330000000002</v>
      </c>
      <c r="C34558" s="4">
        <v>22.861599999999999</v>
      </c>
      <c r="D34558" s="4">
        <v>21.022600000000001</v>
      </c>
      <c r="E34558" s="4">
        <v>21.016100000000002</v>
      </c>
      <c r="F34558" s="4">
        <v>20.697500000000002</v>
      </c>
      <c r="G34558" s="4">
        <v>18.561399999999999</v>
      </c>
      <c r="H34558" s="4">
        <v>21.726700000000001</v>
      </c>
      <c r="I34558" s="4">
        <v>18.531860000000002</v>
      </c>
      <c r="J34558" s="4">
        <v>18.24915</v>
      </c>
      <c r="K34558" s="4">
        <v>33.268999999999998</v>
      </c>
      <c r="L34558" s="4">
        <v>21.037970000000001</v>
      </c>
    </row>
    <row r="34559" spans="1:12" x14ac:dyDescent="0.25">
      <c r="A34559" s="3">
        <v>43444.875</v>
      </c>
      <c r="B34559" s="4">
        <v>19.209530000000001</v>
      </c>
      <c r="C34559" s="4">
        <v>8.6669999999999998</v>
      </c>
      <c r="D34559" s="4">
        <v>2.4641999999999999</v>
      </c>
      <c r="E34559" s="4">
        <v>2.7349000000000001</v>
      </c>
      <c r="F34559" s="4">
        <v>1.4322999999999999</v>
      </c>
      <c r="G34559" s="4">
        <v>6.6501669999999997</v>
      </c>
      <c r="H34559" s="4">
        <v>4.5285000000000002</v>
      </c>
      <c r="I34559" s="4">
        <v>6.5329920000000001</v>
      </c>
      <c r="J34559" s="4">
        <v>2.8427750000000001</v>
      </c>
      <c r="K34559" s="4">
        <v>41.029600000000002</v>
      </c>
      <c r="L34559" s="4">
        <v>11.23447</v>
      </c>
    </row>
    <row r="34560" spans="1:12" x14ac:dyDescent="0.25">
      <c r="A34560" s="3">
        <v>43444.916666666664</v>
      </c>
      <c r="B34560" s="4">
        <v>11.28599</v>
      </c>
      <c r="C34560" s="4">
        <v>6.5781000000000001</v>
      </c>
      <c r="D34560" s="4">
        <v>0.24540000000000001</v>
      </c>
      <c r="E34560" s="4">
        <v>1.0944</v>
      </c>
      <c r="F34560" s="4">
        <v>0.1249</v>
      </c>
      <c r="G34560" s="4">
        <v>-7.0093750000000004</v>
      </c>
      <c r="H34560" s="4">
        <v>2.5868000000000002</v>
      </c>
      <c r="I34560" s="4">
        <v>-7.2075333333333296</v>
      </c>
      <c r="J34560" s="4">
        <v>-14.3887583333333</v>
      </c>
      <c r="K34560" s="4">
        <v>31.588100000000001</v>
      </c>
      <c r="L34560" s="4">
        <v>-0.85170000000000001</v>
      </c>
    </row>
    <row r="34561" spans="1:12" x14ac:dyDescent="0.25">
      <c r="A34561" s="3">
        <v>43444.958333333336</v>
      </c>
      <c r="B34561" s="4">
        <v>40.142189999999999</v>
      </c>
      <c r="C34561" s="4">
        <v>40.463099999999997</v>
      </c>
      <c r="D34561" s="4">
        <v>33.7119</v>
      </c>
      <c r="E34561" s="4">
        <v>13.356999999999999</v>
      </c>
      <c r="F34561" s="4">
        <v>8.7934999999999999</v>
      </c>
      <c r="G34561" s="4">
        <v>9.9930160000000008</v>
      </c>
      <c r="H34561" s="4">
        <v>19.4499</v>
      </c>
      <c r="I34561" s="4">
        <v>9.7219160000000002</v>
      </c>
      <c r="J34561" s="4">
        <v>4.2361000000000004</v>
      </c>
      <c r="K34561" s="4">
        <v>97.253399999999999</v>
      </c>
      <c r="L34561" s="4">
        <v>19.04045</v>
      </c>
    </row>
    <row r="34562" spans="1:12" x14ac:dyDescent="0.25">
      <c r="A34562" s="3">
        <v>43445</v>
      </c>
      <c r="B34562" s="4">
        <v>27.004069999999999</v>
      </c>
      <c r="C34562" s="4">
        <v>-11.5078</v>
      </c>
      <c r="D34562" s="4">
        <v>-18.4878</v>
      </c>
      <c r="E34562" s="4">
        <v>-22.847799999999999</v>
      </c>
      <c r="F34562" s="4">
        <v>-25.966999999999999</v>
      </c>
      <c r="G34562" s="4">
        <v>-12.1178666666667</v>
      </c>
      <c r="H34562" s="4">
        <v>-19.590299999999999</v>
      </c>
      <c r="I34562" s="4">
        <v>-12.226974999999999</v>
      </c>
      <c r="J34562" s="4">
        <v>-24.585725</v>
      </c>
      <c r="K34562" s="4">
        <v>38.968299999999999</v>
      </c>
      <c r="L34562" s="4">
        <v>4.6766660000000002E-2</v>
      </c>
    </row>
    <row r="34563" spans="1:12" x14ac:dyDescent="0.25">
      <c r="A34563" s="3">
        <v>43445.041666666664</v>
      </c>
      <c r="B34563" s="4">
        <v>3.5173169999999998</v>
      </c>
      <c r="C34563" s="4">
        <v>-10.9682</v>
      </c>
      <c r="D34563" s="4">
        <v>-19.9315</v>
      </c>
      <c r="E34563" s="4">
        <v>-21.736599999999999</v>
      </c>
      <c r="F34563" s="4">
        <v>-24.689699999999998</v>
      </c>
      <c r="G34563" s="4">
        <v>-13.0666666666667</v>
      </c>
      <c r="H34563" s="4">
        <v>-18.520499999999998</v>
      </c>
      <c r="I34563" s="4">
        <v>-13.1841666666667</v>
      </c>
      <c r="J34563" s="4">
        <v>-17.5911333333333</v>
      </c>
      <c r="K34563" s="4">
        <v>48.081200000000003</v>
      </c>
      <c r="L34563" s="4">
        <v>-8.3871833333333292</v>
      </c>
    </row>
    <row r="34564" spans="1:12" x14ac:dyDescent="0.25">
      <c r="A34564" s="3">
        <v>43445.083333333336</v>
      </c>
      <c r="B34564" s="4">
        <v>6.3246330000000004</v>
      </c>
      <c r="C34564" s="4">
        <v>-16.493400000000001</v>
      </c>
      <c r="D34564" s="4">
        <v>-22.3354</v>
      </c>
      <c r="E34564" s="4">
        <v>-24.910299999999999</v>
      </c>
      <c r="F34564" s="4">
        <v>-27.316099999999999</v>
      </c>
      <c r="G34564" s="4">
        <v>-27.311375000000002</v>
      </c>
      <c r="H34564" s="4">
        <v>-22.351299999999998</v>
      </c>
      <c r="I34564" s="4">
        <v>-27.42155</v>
      </c>
      <c r="J34564" s="4">
        <v>-37.989108333333299</v>
      </c>
      <c r="K34564" s="4">
        <v>39.9726</v>
      </c>
      <c r="L34564" s="4">
        <v>-17.581941666666701</v>
      </c>
    </row>
    <row r="34565" spans="1:12" x14ac:dyDescent="0.25">
      <c r="A34565" s="3">
        <v>43445.125</v>
      </c>
      <c r="B34565" s="4">
        <v>0.36883329999999998</v>
      </c>
      <c r="C34565" s="4">
        <v>-20.658799999999999</v>
      </c>
      <c r="D34565" s="4">
        <v>-25.274999999999999</v>
      </c>
      <c r="E34565" s="4">
        <v>-27.296900000000001</v>
      </c>
      <c r="F34565" s="4">
        <v>-29.1999</v>
      </c>
      <c r="G34565" s="4">
        <v>-28.946066666666699</v>
      </c>
      <c r="H34565" s="4">
        <v>-25.2818</v>
      </c>
      <c r="I34565" s="4">
        <v>-29.061816666666701</v>
      </c>
      <c r="J34565" s="4">
        <v>-38.032441666666699</v>
      </c>
      <c r="K34565" s="4">
        <v>45.2224</v>
      </c>
      <c r="L34565" s="4">
        <v>-20.655166666666702</v>
      </c>
    </row>
    <row r="34566" spans="1:12" x14ac:dyDescent="0.25">
      <c r="A34566" s="3">
        <v>43445.166666666664</v>
      </c>
      <c r="B34566" s="4">
        <v>-0.58397500000000002</v>
      </c>
      <c r="C34566" s="4">
        <v>-18.381900000000002</v>
      </c>
      <c r="D34566" s="4">
        <v>-23.5077</v>
      </c>
      <c r="E34566" s="4">
        <v>-25.767399999999999</v>
      </c>
      <c r="F34566" s="4">
        <v>-27.984100000000002</v>
      </c>
      <c r="G34566" s="4">
        <v>-28.525116666666701</v>
      </c>
      <c r="H34566" s="4">
        <v>-23.491099999999999</v>
      </c>
      <c r="I34566" s="4">
        <v>-28.654033333333299</v>
      </c>
      <c r="J34566" s="4">
        <v>-36.804033333333301</v>
      </c>
      <c r="K34566" s="4">
        <v>36.399299999999997</v>
      </c>
      <c r="L34566" s="4">
        <v>-20.4022166666667</v>
      </c>
    </row>
    <row r="34567" spans="1:12" x14ac:dyDescent="0.25">
      <c r="A34567" s="3">
        <v>43445.208333333336</v>
      </c>
      <c r="B34567" s="4">
        <v>33.341790000000003</v>
      </c>
      <c r="C34567" s="4">
        <v>27.790199999999999</v>
      </c>
      <c r="D34567" s="4">
        <v>21.1906</v>
      </c>
      <c r="E34567" s="4">
        <v>2.5573999999999999</v>
      </c>
      <c r="F34567" s="4">
        <v>-2.2239</v>
      </c>
      <c r="G34567" s="4">
        <v>-10.2848583333333</v>
      </c>
      <c r="H34567" s="4">
        <v>8.1623999999999999</v>
      </c>
      <c r="I34567" s="4">
        <v>-10.476324999999999</v>
      </c>
      <c r="J34567" s="4">
        <v>-22.630675</v>
      </c>
      <c r="K34567" s="4">
        <v>52.389699999999998</v>
      </c>
      <c r="L34567" s="4">
        <v>2.4828999999999999</v>
      </c>
    </row>
    <row r="34568" spans="1:12" x14ac:dyDescent="0.25">
      <c r="A34568" s="3">
        <v>43445.25</v>
      </c>
      <c r="B34568" s="4">
        <v>67.093909999999994</v>
      </c>
      <c r="C34568" s="4">
        <v>34.865699999999997</v>
      </c>
      <c r="D34568" s="4">
        <v>27.849399999999999</v>
      </c>
      <c r="E34568" s="4">
        <v>7.5933999999999999</v>
      </c>
      <c r="F34568" s="4">
        <v>2.4022000000000001</v>
      </c>
      <c r="G34568" s="4">
        <v>-3.16861666666667</v>
      </c>
      <c r="H34568" s="4">
        <v>13.6754</v>
      </c>
      <c r="I34568" s="4">
        <v>-3.45746666666667</v>
      </c>
      <c r="J34568" s="4">
        <v>-24.076450000000001</v>
      </c>
      <c r="K34568" s="4">
        <v>57.354300000000002</v>
      </c>
      <c r="L34568" s="4">
        <v>17.551539999999999</v>
      </c>
    </row>
    <row r="34569" spans="1:12" x14ac:dyDescent="0.25">
      <c r="A34569" s="3">
        <v>43445.291666666664</v>
      </c>
      <c r="B34569" s="4">
        <v>26.87283</v>
      </c>
      <c r="C34569" s="4">
        <v>-0.91210000000000002</v>
      </c>
      <c r="D34569" s="4">
        <v>-12.0943</v>
      </c>
      <c r="E34569" s="4">
        <v>-11.6707</v>
      </c>
      <c r="F34569" s="4">
        <v>-13.700699999999999</v>
      </c>
      <c r="G34569" s="4">
        <v>-14.026275</v>
      </c>
      <c r="H34569" s="4">
        <v>-8.9650999999999996</v>
      </c>
      <c r="I34569" s="4">
        <v>-14.330083333333301</v>
      </c>
      <c r="J34569" s="4">
        <v>-23.107424999999999</v>
      </c>
      <c r="K34569" s="4">
        <v>76.543199999999999</v>
      </c>
      <c r="L34569" s="4">
        <v>-5.6917999999999997</v>
      </c>
    </row>
    <row r="34570" spans="1:12" x14ac:dyDescent="0.25">
      <c r="A34570" s="3">
        <v>43445.333333333336</v>
      </c>
      <c r="B34570" s="4">
        <v>16.207190000000001</v>
      </c>
      <c r="C34570" s="4">
        <v>1.6912</v>
      </c>
      <c r="D34570" s="4">
        <v>0.58230000000000004</v>
      </c>
      <c r="E34570" s="4">
        <v>0.2712</v>
      </c>
      <c r="F34570" s="4">
        <v>1.6E-2</v>
      </c>
      <c r="G34570" s="4">
        <v>-2.9106000000000001</v>
      </c>
      <c r="H34570" s="4">
        <v>0.75119999999999998</v>
      </c>
      <c r="I34570" s="4">
        <v>-3.1139250000000001</v>
      </c>
      <c r="J34570" s="4">
        <v>-5.3586999999999998</v>
      </c>
      <c r="K34570" s="4">
        <v>32.357700000000001</v>
      </c>
      <c r="L34570" s="4">
        <v>0.12508330000000001</v>
      </c>
    </row>
    <row r="34571" spans="1:12" x14ac:dyDescent="0.25">
      <c r="A34571" s="3">
        <v>43445.375</v>
      </c>
      <c r="B34571" s="4">
        <v>28.66356</v>
      </c>
      <c r="C34571" s="4">
        <v>17.372399999999999</v>
      </c>
      <c r="D34571" s="4">
        <v>15.360900000000001</v>
      </c>
      <c r="E34571" s="4">
        <v>12.993600000000001</v>
      </c>
      <c r="F34571" s="4">
        <v>12.178100000000001</v>
      </c>
      <c r="G34571" s="4">
        <v>4.5807669999999998</v>
      </c>
      <c r="H34571" s="4">
        <v>14.315899999999999</v>
      </c>
      <c r="I34571" s="4">
        <v>4.2934330000000003</v>
      </c>
      <c r="J34571" s="4">
        <v>-0.53920000000000001</v>
      </c>
      <c r="K34571" s="4">
        <v>25.434200000000001</v>
      </c>
      <c r="L34571" s="4">
        <v>10.20687</v>
      </c>
    </row>
    <row r="34572" spans="1:12" x14ac:dyDescent="0.25">
      <c r="A34572" s="3">
        <v>43445.416666666664</v>
      </c>
      <c r="B34572" s="4">
        <v>27.929680000000001</v>
      </c>
      <c r="C34572" s="4">
        <v>19.417999999999999</v>
      </c>
      <c r="D34572" s="4">
        <v>18.761500000000002</v>
      </c>
      <c r="E34572" s="4">
        <v>18.6372</v>
      </c>
      <c r="F34572" s="4">
        <v>18.5808</v>
      </c>
      <c r="G34572" s="4">
        <v>15.306240000000001</v>
      </c>
      <c r="H34572" s="4">
        <v>19.004799999999999</v>
      </c>
      <c r="I34572" s="4">
        <v>15.064019999999999</v>
      </c>
      <c r="J34572" s="4">
        <v>14.05743</v>
      </c>
      <c r="K34572" s="4">
        <v>25.543700000000001</v>
      </c>
      <c r="L34572" s="4">
        <v>17.70459</v>
      </c>
    </row>
    <row r="34573" spans="1:12" x14ac:dyDescent="0.25">
      <c r="A34573" s="3">
        <v>43445.458333333336</v>
      </c>
      <c r="B34573" s="4">
        <v>25.502479999999998</v>
      </c>
      <c r="C34573" s="4">
        <v>13.7325</v>
      </c>
      <c r="D34573" s="4">
        <v>14.071</v>
      </c>
      <c r="E34573" s="4">
        <v>14.164899999999999</v>
      </c>
      <c r="F34573" s="4">
        <v>14.3245</v>
      </c>
      <c r="G34573" s="4">
        <v>15.69197</v>
      </c>
      <c r="H34573" s="4">
        <v>14.226000000000001</v>
      </c>
      <c r="I34573" s="4">
        <v>15.49705</v>
      </c>
      <c r="J34573" s="4">
        <v>15.279310000000001</v>
      </c>
      <c r="K34573" s="4">
        <v>17.118099999999998</v>
      </c>
      <c r="L34573" s="4">
        <v>18.094329999999999</v>
      </c>
    </row>
    <row r="34574" spans="1:12" x14ac:dyDescent="0.25">
      <c r="A34574" s="3">
        <v>43445.5</v>
      </c>
      <c r="B34574" s="4">
        <v>13.913360000000001</v>
      </c>
      <c r="C34574" s="4">
        <v>13.506600000000001</v>
      </c>
      <c r="D34574" s="4">
        <v>13.857200000000001</v>
      </c>
      <c r="E34574" s="4">
        <v>13.999499999999999</v>
      </c>
      <c r="F34574" s="4">
        <v>14.135199999999999</v>
      </c>
      <c r="G34574" s="4">
        <v>13.14401</v>
      </c>
      <c r="H34574" s="4">
        <v>14.0535</v>
      </c>
      <c r="I34574" s="4">
        <v>13.01587</v>
      </c>
      <c r="J34574" s="4">
        <v>13.528409999999999</v>
      </c>
      <c r="K34574" s="4">
        <v>16.7669</v>
      </c>
      <c r="L34574" s="4">
        <v>13.032550000000001</v>
      </c>
    </row>
    <row r="34575" spans="1:12" x14ac:dyDescent="0.25">
      <c r="A34575" s="3">
        <v>43445.541666666664</v>
      </c>
      <c r="B34575" s="4">
        <v>11.85242</v>
      </c>
      <c r="C34575" s="4">
        <v>15.025</v>
      </c>
      <c r="D34575" s="4">
        <v>15.418799999999999</v>
      </c>
      <c r="E34575" s="4">
        <v>15.6296</v>
      </c>
      <c r="F34575" s="4">
        <v>15.751099999999999</v>
      </c>
      <c r="G34575" s="4">
        <v>11.063879999999999</v>
      </c>
      <c r="H34575" s="4">
        <v>15.6792</v>
      </c>
      <c r="I34575" s="4">
        <v>10.92693</v>
      </c>
      <c r="J34575" s="4">
        <v>11.486840000000001</v>
      </c>
      <c r="K34575" s="4">
        <v>18.997699999999998</v>
      </c>
      <c r="L34575" s="4">
        <v>10.77609</v>
      </c>
    </row>
    <row r="34576" spans="1:12" x14ac:dyDescent="0.25">
      <c r="A34576" s="3">
        <v>43445.583333333336</v>
      </c>
      <c r="B34576" s="4">
        <v>12.01797</v>
      </c>
      <c r="C34576" s="4">
        <v>14.235900000000001</v>
      </c>
      <c r="D34576" s="4">
        <v>14.732799999999999</v>
      </c>
      <c r="E34576" s="4">
        <v>14.9442</v>
      </c>
      <c r="F34576" s="4">
        <v>15.0877</v>
      </c>
      <c r="G34576" s="4">
        <v>11.23771</v>
      </c>
      <c r="H34576" s="4">
        <v>14.927099999999999</v>
      </c>
      <c r="I34576" s="4">
        <v>11.11148</v>
      </c>
      <c r="J34576" s="4">
        <v>11.47532</v>
      </c>
      <c r="K34576" s="4">
        <v>17.6127</v>
      </c>
      <c r="L34576" s="4">
        <v>11.01971</v>
      </c>
    </row>
    <row r="34577" spans="1:12" x14ac:dyDescent="0.25">
      <c r="A34577" s="3">
        <v>43445.625</v>
      </c>
      <c r="B34577" s="4">
        <v>16.301259999999999</v>
      </c>
      <c r="C34577" s="4">
        <v>12.4504</v>
      </c>
      <c r="D34577" s="4">
        <v>12.263199999999999</v>
      </c>
      <c r="E34577" s="4">
        <v>12.4404</v>
      </c>
      <c r="F34577" s="4">
        <v>12.3962</v>
      </c>
      <c r="G34577" s="4">
        <v>15.2561</v>
      </c>
      <c r="H34577" s="4">
        <v>12.578200000000001</v>
      </c>
      <c r="I34577" s="4">
        <v>15.1069</v>
      </c>
      <c r="J34577" s="4">
        <v>15.398999999999999</v>
      </c>
      <c r="K34577" s="4">
        <v>21.1938</v>
      </c>
      <c r="L34577" s="4">
        <v>15.162240000000001</v>
      </c>
    </row>
    <row r="34578" spans="1:12" x14ac:dyDescent="0.25">
      <c r="A34578" s="3">
        <v>43445.666666666664</v>
      </c>
      <c r="B34578" s="4">
        <v>16.91404</v>
      </c>
      <c r="C34578" s="4">
        <v>17.645900000000001</v>
      </c>
      <c r="D34578" s="4">
        <v>17.456299999999999</v>
      </c>
      <c r="E34578" s="4">
        <v>17.741499999999998</v>
      </c>
      <c r="F34578" s="4">
        <v>17.6708</v>
      </c>
      <c r="G34578" s="4">
        <v>15.99554</v>
      </c>
      <c r="H34578" s="4">
        <v>17.895900000000001</v>
      </c>
      <c r="I34578" s="4">
        <v>15.861280000000001</v>
      </c>
      <c r="J34578" s="4">
        <v>16.123370000000001</v>
      </c>
      <c r="K34578" s="4">
        <v>19.969000000000001</v>
      </c>
      <c r="L34578" s="4">
        <v>15.96499</v>
      </c>
    </row>
    <row r="34579" spans="1:12" x14ac:dyDescent="0.25">
      <c r="A34579" s="3">
        <v>43445.708333333336</v>
      </c>
      <c r="B34579" s="4">
        <v>15.947469999999999</v>
      </c>
      <c r="C34579" s="4">
        <v>16.385999999999999</v>
      </c>
      <c r="D34579" s="4">
        <v>16.148099999999999</v>
      </c>
      <c r="E34579" s="4">
        <v>16.3721</v>
      </c>
      <c r="F34579" s="4">
        <v>16.303699999999999</v>
      </c>
      <c r="G34579" s="4">
        <v>14.97885</v>
      </c>
      <c r="H34579" s="4">
        <v>16.552299999999999</v>
      </c>
      <c r="I34579" s="4">
        <v>14.882099999999999</v>
      </c>
      <c r="J34579" s="4">
        <v>15.12046</v>
      </c>
      <c r="K34579" s="4">
        <v>18.575199999999999</v>
      </c>
      <c r="L34579" s="4">
        <v>15.14579</v>
      </c>
    </row>
    <row r="34580" spans="1:12" x14ac:dyDescent="0.25">
      <c r="A34580" s="3">
        <v>43445.75</v>
      </c>
      <c r="B34580" s="4">
        <v>13.05123</v>
      </c>
      <c r="C34580" s="4">
        <v>15.1289</v>
      </c>
      <c r="D34580" s="4">
        <v>14.8238</v>
      </c>
      <c r="E34580" s="4">
        <v>14.947699999999999</v>
      </c>
      <c r="F34580" s="4">
        <v>14.9137</v>
      </c>
      <c r="G34580" s="4">
        <v>11.93534</v>
      </c>
      <c r="H34580" s="4">
        <v>15.173</v>
      </c>
      <c r="I34580" s="4">
        <v>11.891249999999999</v>
      </c>
      <c r="J34580" s="4">
        <v>12.17737</v>
      </c>
      <c r="K34580" s="4">
        <v>17.622499999999999</v>
      </c>
      <c r="L34580" s="4">
        <v>12.224539999999999</v>
      </c>
    </row>
    <row r="34581" spans="1:12" x14ac:dyDescent="0.25">
      <c r="A34581" s="3">
        <v>43445.791666666664</v>
      </c>
      <c r="B34581" s="4">
        <v>29.126950000000001</v>
      </c>
      <c r="C34581" s="4">
        <v>18.931100000000001</v>
      </c>
      <c r="D34581" s="4">
        <v>18.566800000000001</v>
      </c>
      <c r="E34581" s="4">
        <v>18.688800000000001</v>
      </c>
      <c r="F34581" s="4">
        <v>18.631399999999999</v>
      </c>
      <c r="G34581" s="4">
        <v>20.29627</v>
      </c>
      <c r="H34581" s="4">
        <v>18.9635</v>
      </c>
      <c r="I34581" s="4">
        <v>20.26275</v>
      </c>
      <c r="J34581" s="4">
        <v>18.858350000000002</v>
      </c>
      <c r="K34581" s="4">
        <v>24.455500000000001</v>
      </c>
      <c r="L34581" s="4">
        <v>22.785440000000001</v>
      </c>
    </row>
    <row r="34582" spans="1:12" x14ac:dyDescent="0.25">
      <c r="A34582" s="3">
        <v>43445.833333333336</v>
      </c>
      <c r="B34582" s="4">
        <v>19.509969999999999</v>
      </c>
      <c r="C34582" s="4">
        <v>18.149999999999999</v>
      </c>
      <c r="D34582" s="4">
        <v>17.799800000000001</v>
      </c>
      <c r="E34582" s="4">
        <v>17.912500000000001</v>
      </c>
      <c r="F34582" s="4">
        <v>17.849900000000002</v>
      </c>
      <c r="G34582" s="4">
        <v>17.468779999999999</v>
      </c>
      <c r="H34582" s="4">
        <v>18.166399999999999</v>
      </c>
      <c r="I34582" s="4">
        <v>17.436150000000001</v>
      </c>
      <c r="J34582" s="4">
        <v>18.005369999999999</v>
      </c>
      <c r="K34582" s="4">
        <v>21.459</v>
      </c>
      <c r="L34582" s="4">
        <v>17.966699999999999</v>
      </c>
    </row>
    <row r="34583" spans="1:12" x14ac:dyDescent="0.25">
      <c r="A34583" s="3">
        <v>43445.875</v>
      </c>
      <c r="B34583" s="4">
        <v>23.927969999999998</v>
      </c>
      <c r="C34583" s="4">
        <v>20.090199999999999</v>
      </c>
      <c r="D34583" s="4">
        <v>19.640799999999999</v>
      </c>
      <c r="E34583" s="4">
        <v>19.645900000000001</v>
      </c>
      <c r="F34583" s="4">
        <v>19.578800000000001</v>
      </c>
      <c r="G34583" s="4">
        <v>21.116150000000001</v>
      </c>
      <c r="H34583" s="4">
        <v>19.954599999999999</v>
      </c>
      <c r="I34583" s="4">
        <v>21.047270000000001</v>
      </c>
      <c r="J34583" s="4">
        <v>21.875050000000002</v>
      </c>
      <c r="K34583" s="4">
        <v>22.9634</v>
      </c>
      <c r="L34583" s="4">
        <v>21.990819999999999</v>
      </c>
    </row>
    <row r="34584" spans="1:12" x14ac:dyDescent="0.25">
      <c r="A34584" s="3">
        <v>43445.916666666664</v>
      </c>
      <c r="B34584" s="4">
        <v>24.069009999999999</v>
      </c>
      <c r="C34584" s="4">
        <v>24.244499999999999</v>
      </c>
      <c r="D34584" s="4">
        <v>23.587900000000001</v>
      </c>
      <c r="E34584" s="4">
        <v>23.573499999999999</v>
      </c>
      <c r="F34584" s="4">
        <v>23.424700000000001</v>
      </c>
      <c r="G34584" s="4">
        <v>21.94942</v>
      </c>
      <c r="H34584" s="4">
        <v>23.9754</v>
      </c>
      <c r="I34584" s="4">
        <v>21.869890000000002</v>
      </c>
      <c r="J34584" s="4">
        <v>22.548909999999999</v>
      </c>
      <c r="K34584" s="4">
        <v>27.245899999999999</v>
      </c>
      <c r="L34584" s="4">
        <v>22.842749999999999</v>
      </c>
    </row>
    <row r="34585" spans="1:12" x14ac:dyDescent="0.25">
      <c r="A34585" s="3">
        <v>43445.958333333336</v>
      </c>
      <c r="B34585" s="4">
        <v>27.865600000000001</v>
      </c>
      <c r="C34585" s="4">
        <v>23.5642</v>
      </c>
      <c r="D34585" s="4">
        <v>22.866199999999999</v>
      </c>
      <c r="E34585" s="4">
        <v>22.878499999999999</v>
      </c>
      <c r="F34585" s="4">
        <v>22.626899999999999</v>
      </c>
      <c r="G34585" s="4">
        <v>24.960760000000001</v>
      </c>
      <c r="H34585" s="4">
        <v>23.261199999999999</v>
      </c>
      <c r="I34585" s="4">
        <v>24.919650000000001</v>
      </c>
      <c r="J34585" s="4">
        <v>25.778130000000001</v>
      </c>
      <c r="K34585" s="4">
        <v>25.221699999999998</v>
      </c>
      <c r="L34585" s="4">
        <v>26.33793</v>
      </c>
    </row>
    <row r="34586" spans="1:12" x14ac:dyDescent="0.25">
      <c r="A34586" s="3">
        <v>43446</v>
      </c>
      <c r="B34586" s="4">
        <v>21.718319999999999</v>
      </c>
      <c r="C34586" s="4">
        <v>20.8277</v>
      </c>
      <c r="D34586" s="4">
        <v>20.3126</v>
      </c>
      <c r="E34586" s="4">
        <v>20.439</v>
      </c>
      <c r="F34586" s="4">
        <v>20.193300000000001</v>
      </c>
      <c r="G34586" s="4">
        <v>20.389869999999998</v>
      </c>
      <c r="H34586" s="4">
        <v>20.746500000000001</v>
      </c>
      <c r="I34586" s="4">
        <v>20.380130000000001</v>
      </c>
      <c r="J34586" s="4">
        <v>20.661079999999998</v>
      </c>
      <c r="K34586" s="4">
        <v>21.797699999999999</v>
      </c>
      <c r="L34586" s="4">
        <v>21.16968</v>
      </c>
    </row>
    <row r="34587" spans="1:12" x14ac:dyDescent="0.25">
      <c r="A34587" s="3">
        <v>43446.041666666664</v>
      </c>
      <c r="B34587" s="4">
        <v>30.698409999999999</v>
      </c>
      <c r="C34587" s="4">
        <v>33.6252</v>
      </c>
      <c r="D34587" s="4">
        <v>32.830300000000001</v>
      </c>
      <c r="E34587" s="4">
        <v>33.217700000000001</v>
      </c>
      <c r="F34587" s="4">
        <v>32.790700000000001</v>
      </c>
      <c r="G34587" s="4">
        <v>28.95994</v>
      </c>
      <c r="H34587" s="4">
        <v>33.654299999999999</v>
      </c>
      <c r="I34587" s="4">
        <v>28.957599999999999</v>
      </c>
      <c r="J34587" s="4">
        <v>29.241810000000001</v>
      </c>
      <c r="K34587" s="4">
        <v>33.818399999999997</v>
      </c>
      <c r="L34587" s="4">
        <v>29.995059999999999</v>
      </c>
    </row>
    <row r="34588" spans="1:12" x14ac:dyDescent="0.25">
      <c r="A34588" s="3">
        <v>43446.083333333336</v>
      </c>
      <c r="B34588" s="4">
        <v>30.62988</v>
      </c>
      <c r="C34588" s="4">
        <v>26.8079</v>
      </c>
      <c r="D34588" s="4">
        <v>26.229299999999999</v>
      </c>
      <c r="E34588" s="4">
        <v>26.4739</v>
      </c>
      <c r="F34588" s="4">
        <v>26.174199999999999</v>
      </c>
      <c r="G34588" s="4">
        <v>28.915620000000001</v>
      </c>
      <c r="H34588" s="4">
        <v>26.796600000000002</v>
      </c>
      <c r="I34588" s="4">
        <v>28.914200000000001</v>
      </c>
      <c r="J34588" s="4">
        <v>29.102620000000002</v>
      </c>
      <c r="K34588" s="4">
        <v>26.9434</v>
      </c>
      <c r="L34588" s="4">
        <v>29.829519999999999</v>
      </c>
    </row>
    <row r="34589" spans="1:12" x14ac:dyDescent="0.25">
      <c r="A34589" s="3">
        <v>43446.125</v>
      </c>
      <c r="B34589" s="4">
        <v>25.492229999999999</v>
      </c>
      <c r="C34589" s="4">
        <v>26.349299999999999</v>
      </c>
      <c r="D34589" s="4">
        <v>25.860199999999999</v>
      </c>
      <c r="E34589" s="4">
        <v>26.069600000000001</v>
      </c>
      <c r="F34589" s="4">
        <v>25.847200000000001</v>
      </c>
      <c r="G34589" s="4">
        <v>24.346630000000001</v>
      </c>
      <c r="H34589" s="4">
        <v>26.3508</v>
      </c>
      <c r="I34589" s="4">
        <v>24.336549999999999</v>
      </c>
      <c r="J34589" s="4">
        <v>24.468879999999999</v>
      </c>
      <c r="K34589" s="4">
        <v>25.946000000000002</v>
      </c>
      <c r="L34589" s="4">
        <v>25.012779999999999</v>
      </c>
    </row>
    <row r="34590" spans="1:12" x14ac:dyDescent="0.25">
      <c r="A34590" s="3">
        <v>43446.166666666664</v>
      </c>
      <c r="B34590" s="4">
        <v>28.767700000000001</v>
      </c>
      <c r="C34590" s="4">
        <v>27.678100000000001</v>
      </c>
      <c r="D34590" s="4">
        <v>27.282</v>
      </c>
      <c r="E34590" s="4">
        <v>27.4801</v>
      </c>
      <c r="F34590" s="4">
        <v>27.350100000000001</v>
      </c>
      <c r="G34590" s="4">
        <v>26.051839999999999</v>
      </c>
      <c r="H34590" s="4">
        <v>27.718900000000001</v>
      </c>
      <c r="I34590" s="4">
        <v>25.995940000000001</v>
      </c>
      <c r="J34590" s="4">
        <v>26.42323</v>
      </c>
      <c r="K34590" s="4">
        <v>33.261299999999999</v>
      </c>
      <c r="L34590" s="4">
        <v>27.20073</v>
      </c>
    </row>
    <row r="34591" spans="1:12" x14ac:dyDescent="0.25">
      <c r="A34591" s="3">
        <v>43446.208333333336</v>
      </c>
      <c r="B34591" s="4">
        <v>28.399529999999999</v>
      </c>
      <c r="C34591" s="4">
        <v>29.061900000000001</v>
      </c>
      <c r="D34591" s="4">
        <v>28.3324</v>
      </c>
      <c r="E34591" s="4">
        <v>28.5366</v>
      </c>
      <c r="F34591" s="4">
        <v>28.222100000000001</v>
      </c>
      <c r="G34591" s="4">
        <v>26.298770000000001</v>
      </c>
      <c r="H34591" s="4">
        <v>28.954799999999999</v>
      </c>
      <c r="I34591" s="4">
        <v>26.241160000000001</v>
      </c>
      <c r="J34591" s="4">
        <v>26.57207</v>
      </c>
      <c r="K34591" s="4">
        <v>29.347999999999999</v>
      </c>
      <c r="L34591" s="4">
        <v>27.295010000000001</v>
      </c>
    </row>
    <row r="34592" spans="1:12" x14ac:dyDescent="0.25">
      <c r="A34592" s="3">
        <v>43446.25</v>
      </c>
      <c r="B34592" s="4">
        <v>31.553830000000001</v>
      </c>
      <c r="C34592" s="4">
        <v>33.719099999999997</v>
      </c>
      <c r="D34592" s="4">
        <v>31.7773</v>
      </c>
      <c r="E34592" s="4">
        <v>31.618099999999998</v>
      </c>
      <c r="F34592" s="4">
        <v>30.801400000000001</v>
      </c>
      <c r="G34592" s="4">
        <v>28.561599999999999</v>
      </c>
      <c r="H34592" s="4">
        <v>32.591500000000003</v>
      </c>
      <c r="I34592" s="4">
        <v>28.5334</v>
      </c>
      <c r="J34592" s="4">
        <v>29.03501</v>
      </c>
      <c r="K34592" s="4">
        <v>92.071399999999997</v>
      </c>
      <c r="L34592" s="4">
        <v>29.928979999999999</v>
      </c>
    </row>
    <row r="34593" spans="1:12" x14ac:dyDescent="0.25">
      <c r="A34593" s="3">
        <v>43446.291666666664</v>
      </c>
      <c r="B34593" s="4">
        <v>43.026780000000002</v>
      </c>
      <c r="C34593" s="4">
        <v>41.858499999999999</v>
      </c>
      <c r="D34593" s="4">
        <v>40.262</v>
      </c>
      <c r="E34593" s="4">
        <v>40.401000000000003</v>
      </c>
      <c r="F34593" s="4">
        <v>39.7316</v>
      </c>
      <c r="G34593" s="4">
        <v>36.982619999999997</v>
      </c>
      <c r="H34593" s="4">
        <v>41.277099999999997</v>
      </c>
      <c r="I34593" s="4">
        <v>36.978870000000001</v>
      </c>
      <c r="J34593" s="4">
        <v>38.144010000000002</v>
      </c>
      <c r="K34593" s="4">
        <v>52.944299999999998</v>
      </c>
      <c r="L34593" s="4">
        <v>39.808529999999998</v>
      </c>
    </row>
    <row r="34594" spans="1:12" x14ac:dyDescent="0.25">
      <c r="A34594" s="3">
        <v>43446.333333333336</v>
      </c>
      <c r="B34594" s="4">
        <v>126.58410000000001</v>
      </c>
      <c r="C34594" s="4">
        <v>39.125599999999999</v>
      </c>
      <c r="D34594" s="4">
        <v>37.786799999999999</v>
      </c>
      <c r="E34594" s="4">
        <v>37.987099999999998</v>
      </c>
      <c r="F34594" s="4">
        <v>37.416699999999999</v>
      </c>
      <c r="G34594" s="4">
        <v>118.2758</v>
      </c>
      <c r="H34594" s="4">
        <v>38.730899999999998</v>
      </c>
      <c r="I34594" s="4">
        <v>118.2702</v>
      </c>
      <c r="J34594" s="4">
        <v>119.49209999999999</v>
      </c>
      <c r="K34594" s="4">
        <v>38.451700000000002</v>
      </c>
      <c r="L34594" s="4">
        <v>124.2856</v>
      </c>
    </row>
    <row r="34595" spans="1:12" x14ac:dyDescent="0.25">
      <c r="A34595" s="3">
        <v>43446.375</v>
      </c>
      <c r="B34595" s="4">
        <v>34.815809999999999</v>
      </c>
      <c r="C34595" s="4">
        <v>31.724599999999999</v>
      </c>
      <c r="D34595" s="4">
        <v>30.5138</v>
      </c>
      <c r="E34595" s="4">
        <v>30.628499999999999</v>
      </c>
      <c r="F34595" s="4">
        <v>30.116099999999999</v>
      </c>
      <c r="G34595" s="4">
        <v>32.442830000000001</v>
      </c>
      <c r="H34595" s="4">
        <v>31.297699999999999</v>
      </c>
      <c r="I34595" s="4">
        <v>32.442900000000002</v>
      </c>
      <c r="J34595" s="4">
        <v>32.795560000000002</v>
      </c>
      <c r="K34595" s="4">
        <v>37.078499999999998</v>
      </c>
      <c r="L34595" s="4">
        <v>34.165939999999999</v>
      </c>
    </row>
    <row r="34596" spans="1:12" x14ac:dyDescent="0.25">
      <c r="A34596" s="3">
        <v>43446.416666666664</v>
      </c>
      <c r="B34596" s="4">
        <v>38.110869999999998</v>
      </c>
      <c r="C34596" s="4">
        <v>52.431100000000001</v>
      </c>
      <c r="D34596" s="4">
        <v>49.095199999999998</v>
      </c>
      <c r="E34596" s="4">
        <v>48.522500000000001</v>
      </c>
      <c r="F34596" s="4">
        <v>47.092799999999997</v>
      </c>
      <c r="G34596" s="4">
        <v>33.052669999999999</v>
      </c>
      <c r="H34596" s="4">
        <v>50.1462</v>
      </c>
      <c r="I34596" s="4">
        <v>33.052039999999998</v>
      </c>
      <c r="J34596" s="4">
        <v>34.229320000000001</v>
      </c>
      <c r="K34596" s="4">
        <v>95.702699999999993</v>
      </c>
      <c r="L34596" s="4">
        <v>35.617759999999997</v>
      </c>
    </row>
    <row r="34597" spans="1:12" x14ac:dyDescent="0.25">
      <c r="A34597" s="3">
        <v>43446.458333333336</v>
      </c>
      <c r="B34597" s="4">
        <v>37.964019999999998</v>
      </c>
      <c r="C34597" s="4">
        <v>27.622599999999998</v>
      </c>
      <c r="D34597" s="4">
        <v>26.587599999999998</v>
      </c>
      <c r="E34597" s="4">
        <v>26.591899999999999</v>
      </c>
      <c r="F34597" s="4">
        <v>26.167400000000001</v>
      </c>
      <c r="G34597" s="4">
        <v>33.404629999999997</v>
      </c>
      <c r="H34597" s="4">
        <v>27.145700000000001</v>
      </c>
      <c r="I34597" s="4">
        <v>33.4039</v>
      </c>
      <c r="J34597" s="4">
        <v>34.446669999999997</v>
      </c>
      <c r="K34597" s="4">
        <v>28.900600000000001</v>
      </c>
      <c r="L34597" s="4">
        <v>35.812130000000003</v>
      </c>
    </row>
    <row r="34598" spans="1:12" x14ac:dyDescent="0.25">
      <c r="A34598" s="3">
        <v>43446.5</v>
      </c>
      <c r="B34598" s="4">
        <v>28.242159999999998</v>
      </c>
      <c r="C34598" s="4">
        <v>22.49</v>
      </c>
      <c r="D34598" s="4">
        <v>21.660699999999999</v>
      </c>
      <c r="E34598" s="4">
        <v>21.621500000000001</v>
      </c>
      <c r="F34598" s="4">
        <v>21.329899999999999</v>
      </c>
      <c r="G34598" s="4">
        <v>25.50985</v>
      </c>
      <c r="H34598" s="4">
        <v>22.067499999999999</v>
      </c>
      <c r="I34598" s="4">
        <v>25.509180000000001</v>
      </c>
      <c r="J34598" s="4">
        <v>26.19792</v>
      </c>
      <c r="K34598" s="4">
        <v>23.644600000000001</v>
      </c>
      <c r="L34598" s="4">
        <v>27.097429999999999</v>
      </c>
    </row>
    <row r="34599" spans="1:12" x14ac:dyDescent="0.25">
      <c r="A34599" s="3">
        <v>43446.541666666664</v>
      </c>
      <c r="B34599" s="4">
        <v>26.575030000000002</v>
      </c>
      <c r="C34599" s="4">
        <v>19.419699999999999</v>
      </c>
      <c r="D34599" s="4">
        <v>18.254000000000001</v>
      </c>
      <c r="E34599" s="4">
        <v>18.109500000000001</v>
      </c>
      <c r="F34599" s="4">
        <v>17.668700000000001</v>
      </c>
      <c r="G34599" s="4">
        <v>22.541039999999999</v>
      </c>
      <c r="H34599" s="4">
        <v>18.682600000000001</v>
      </c>
      <c r="I34599" s="4">
        <v>22.54016</v>
      </c>
      <c r="J34599" s="4">
        <v>23.491900000000001</v>
      </c>
      <c r="K34599" s="4">
        <v>21.319800000000001</v>
      </c>
      <c r="L34599" s="4">
        <v>24.881239999999998</v>
      </c>
    </row>
    <row r="34600" spans="1:12" x14ac:dyDescent="0.25">
      <c r="A34600" s="3">
        <v>43446.583333333336</v>
      </c>
      <c r="B34600" s="4">
        <v>21.61543</v>
      </c>
      <c r="C34600" s="4">
        <v>19.3916</v>
      </c>
      <c r="D34600" s="4">
        <v>18.793099999999999</v>
      </c>
      <c r="E34600" s="4">
        <v>18.780100000000001</v>
      </c>
      <c r="F34600" s="4">
        <v>18.597999999999999</v>
      </c>
      <c r="G34600" s="4">
        <v>19.6968</v>
      </c>
      <c r="H34600" s="4">
        <v>19.1189</v>
      </c>
      <c r="I34600" s="4">
        <v>19.691960000000002</v>
      </c>
      <c r="J34600" s="4">
        <v>20.191009999999999</v>
      </c>
      <c r="K34600" s="4">
        <v>20.668299999999999</v>
      </c>
      <c r="L34600" s="4">
        <v>20.81596</v>
      </c>
    </row>
    <row r="34601" spans="1:12" x14ac:dyDescent="0.25">
      <c r="A34601" s="3">
        <v>43446.625</v>
      </c>
      <c r="B34601" s="4">
        <v>23.049060000000001</v>
      </c>
      <c r="C34601" s="4">
        <v>21.197500000000002</v>
      </c>
      <c r="D34601" s="4">
        <v>20.598199999999999</v>
      </c>
      <c r="E34601" s="4">
        <v>20.634799999999998</v>
      </c>
      <c r="F34601" s="4">
        <v>20.427099999999999</v>
      </c>
      <c r="G34601" s="4">
        <v>21.164940000000001</v>
      </c>
      <c r="H34601" s="4">
        <v>20.9786</v>
      </c>
      <c r="I34601" s="4">
        <v>21.159569999999999</v>
      </c>
      <c r="J34601" s="4">
        <v>21.654969999999999</v>
      </c>
      <c r="K34601" s="4">
        <v>22.831900000000001</v>
      </c>
      <c r="L34601" s="4">
        <v>22.195160000000001</v>
      </c>
    </row>
    <row r="34602" spans="1:12" x14ac:dyDescent="0.25">
      <c r="A34602" s="3">
        <v>43446.666666666664</v>
      </c>
      <c r="B34602" s="4">
        <v>22.057580000000002</v>
      </c>
      <c r="C34602" s="4">
        <v>18.691600000000001</v>
      </c>
      <c r="D34602" s="4">
        <v>18.289899999999999</v>
      </c>
      <c r="E34602" s="4">
        <v>18.3888</v>
      </c>
      <c r="F34602" s="4">
        <v>18.257899999999999</v>
      </c>
      <c r="G34602" s="4">
        <v>20.621469999999999</v>
      </c>
      <c r="H34602" s="4">
        <v>18.650400000000001</v>
      </c>
      <c r="I34602" s="4">
        <v>20.598310000000001</v>
      </c>
      <c r="J34602" s="4">
        <v>20.95252</v>
      </c>
      <c r="K34602" s="4">
        <v>20.334700000000002</v>
      </c>
      <c r="L34602" s="4">
        <v>21.374320000000001</v>
      </c>
    </row>
    <row r="34603" spans="1:12" x14ac:dyDescent="0.25">
      <c r="A34603" s="3">
        <v>43446.708333333336</v>
      </c>
      <c r="B34603" s="4">
        <v>21.097270000000002</v>
      </c>
      <c r="C34603" s="4">
        <v>21.408999999999999</v>
      </c>
      <c r="D34603" s="4">
        <v>20.901599999999998</v>
      </c>
      <c r="E34603" s="4">
        <v>20.9527</v>
      </c>
      <c r="F34603" s="4">
        <v>20.8371</v>
      </c>
      <c r="G34603" s="4">
        <v>19.518889999999999</v>
      </c>
      <c r="H34603" s="4">
        <v>21.2653</v>
      </c>
      <c r="I34603" s="4">
        <v>19.459530000000001</v>
      </c>
      <c r="J34603" s="4">
        <v>19.883569999999999</v>
      </c>
      <c r="K34603" s="4">
        <v>24.134899999999998</v>
      </c>
      <c r="L34603" s="4">
        <v>20.148029999999999</v>
      </c>
    </row>
    <row r="34604" spans="1:12" x14ac:dyDescent="0.25">
      <c r="A34604" s="3">
        <v>43446.75</v>
      </c>
      <c r="B34604" s="4">
        <v>22.221399999999999</v>
      </c>
      <c r="C34604" s="4">
        <v>17.7943</v>
      </c>
      <c r="D34604" s="4">
        <v>17.416399999999999</v>
      </c>
      <c r="E34604" s="4">
        <v>17.411899999999999</v>
      </c>
      <c r="F34604" s="4">
        <v>17.4055</v>
      </c>
      <c r="G34604" s="4">
        <v>19.502590000000001</v>
      </c>
      <c r="H34604" s="4">
        <v>17.6828</v>
      </c>
      <c r="I34604" s="4">
        <v>19.44192</v>
      </c>
      <c r="J34604" s="4">
        <v>20.153179999999999</v>
      </c>
      <c r="K34604" s="4">
        <v>20.739899999999999</v>
      </c>
      <c r="L34604" s="4">
        <v>20.71012</v>
      </c>
    </row>
    <row r="34605" spans="1:12" x14ac:dyDescent="0.25">
      <c r="A34605" s="3">
        <v>43446.791666666664</v>
      </c>
      <c r="B34605" s="4">
        <v>19.954419999999999</v>
      </c>
      <c r="C34605" s="4">
        <v>14.4161</v>
      </c>
      <c r="D34605" s="4">
        <v>13.647500000000001</v>
      </c>
      <c r="E34605" s="4">
        <v>13.309799999999999</v>
      </c>
      <c r="F34605" s="4">
        <v>13.2883</v>
      </c>
      <c r="G34605" s="4">
        <v>16.109169999999999</v>
      </c>
      <c r="H34605" s="4">
        <v>13.7263</v>
      </c>
      <c r="I34605" s="4">
        <v>16.034690000000001</v>
      </c>
      <c r="J34605" s="4">
        <v>16.98498</v>
      </c>
      <c r="K34605" s="4">
        <v>21.923999999999999</v>
      </c>
      <c r="L34605" s="4">
        <v>17.24417</v>
      </c>
    </row>
    <row r="34606" spans="1:12" x14ac:dyDescent="0.25">
      <c r="A34606" s="3">
        <v>43446.833333333336</v>
      </c>
      <c r="B34606" s="4">
        <v>9.6291080000000004</v>
      </c>
      <c r="C34606" s="4">
        <v>16.942799999999998</v>
      </c>
      <c r="D34606" s="4">
        <v>16.622299999999999</v>
      </c>
      <c r="E34606" s="4">
        <v>16.626100000000001</v>
      </c>
      <c r="F34606" s="4">
        <v>16.653600000000001</v>
      </c>
      <c r="G34606" s="4">
        <v>3.4725169999999999</v>
      </c>
      <c r="H34606" s="4">
        <v>16.874300000000002</v>
      </c>
      <c r="I34606" s="4">
        <v>3.4254669999999998</v>
      </c>
      <c r="J34606" s="4">
        <v>2.8743500000000002</v>
      </c>
      <c r="K34606" s="4">
        <v>21.166</v>
      </c>
      <c r="L34606" s="4">
        <v>4.8416829999999997</v>
      </c>
    </row>
    <row r="34607" spans="1:12" x14ac:dyDescent="0.25">
      <c r="A34607" s="3">
        <v>43446.875</v>
      </c>
      <c r="B34607" s="4">
        <v>22.09056</v>
      </c>
      <c r="C34607" s="4">
        <v>21.115400000000001</v>
      </c>
      <c r="D34607" s="4">
        <v>20.723600000000001</v>
      </c>
      <c r="E34607" s="4">
        <v>20.810099999999998</v>
      </c>
      <c r="F34607" s="4">
        <v>20.795300000000001</v>
      </c>
      <c r="G34607" s="4">
        <v>20.159970000000001</v>
      </c>
      <c r="H34607" s="4">
        <v>21.099900000000002</v>
      </c>
      <c r="I34607" s="4">
        <v>20.114460000000001</v>
      </c>
      <c r="J34607" s="4">
        <v>20.700019999999999</v>
      </c>
      <c r="K34607" s="4">
        <v>24.827400000000001</v>
      </c>
      <c r="L34607" s="4">
        <v>20.70945</v>
      </c>
    </row>
    <row r="34608" spans="1:12" x14ac:dyDescent="0.25">
      <c r="A34608" s="3">
        <v>43446.916666666664</v>
      </c>
      <c r="B34608" s="4">
        <v>23.40662</v>
      </c>
      <c r="C34608" s="4">
        <v>18.8736</v>
      </c>
      <c r="D34608" s="4">
        <v>18.665900000000001</v>
      </c>
      <c r="E34608" s="4">
        <v>18.888000000000002</v>
      </c>
      <c r="F34608" s="4">
        <v>18.885400000000001</v>
      </c>
      <c r="G34608" s="4">
        <v>21.764859999999999</v>
      </c>
      <c r="H34608" s="4">
        <v>19.084</v>
      </c>
      <c r="I34608" s="4">
        <v>21.717780000000001</v>
      </c>
      <c r="J34608" s="4">
        <v>22.242069999999998</v>
      </c>
      <c r="K34608" s="4">
        <v>21.895600000000002</v>
      </c>
      <c r="L34608" s="4">
        <v>22.07489</v>
      </c>
    </row>
    <row r="34609" spans="1:12" x14ac:dyDescent="0.25">
      <c r="A34609" s="3">
        <v>43446.958333333336</v>
      </c>
      <c r="B34609" s="4">
        <v>19.85313</v>
      </c>
      <c r="C34609" s="4">
        <v>19.686399999999999</v>
      </c>
      <c r="D34609" s="4">
        <v>19.399899999999999</v>
      </c>
      <c r="E34609" s="4">
        <v>19.708600000000001</v>
      </c>
      <c r="F34609" s="4">
        <v>19.6035</v>
      </c>
      <c r="G34609" s="4">
        <v>18.655550000000002</v>
      </c>
      <c r="H34609" s="4">
        <v>19.930900000000001</v>
      </c>
      <c r="I34609" s="4">
        <v>18.61919</v>
      </c>
      <c r="J34609" s="4">
        <v>18.936859999999999</v>
      </c>
      <c r="K34609" s="4">
        <v>21.879300000000001</v>
      </c>
      <c r="L34609" s="4">
        <v>18.917400000000001</v>
      </c>
    </row>
    <row r="34610" spans="1:12" x14ac:dyDescent="0.25">
      <c r="A34610" s="3">
        <v>43447</v>
      </c>
      <c r="B34610" s="4">
        <v>18.90635</v>
      </c>
      <c r="C34610" s="4">
        <v>17.905899999999999</v>
      </c>
      <c r="D34610" s="4">
        <v>17.647200000000002</v>
      </c>
      <c r="E34610" s="4">
        <v>17.9694</v>
      </c>
      <c r="F34610" s="4">
        <v>17.829699999999999</v>
      </c>
      <c r="G34610" s="4">
        <v>18.018940000000001</v>
      </c>
      <c r="H34610" s="4">
        <v>18.160499999999999</v>
      </c>
      <c r="I34610" s="4">
        <v>18.00723</v>
      </c>
      <c r="J34610" s="4">
        <v>18.238399999999999</v>
      </c>
      <c r="K34610" s="4">
        <v>19.5276</v>
      </c>
      <c r="L34610" s="4">
        <v>18.300370000000001</v>
      </c>
    </row>
    <row r="34611" spans="1:12" x14ac:dyDescent="0.25">
      <c r="A34611" s="3">
        <v>43447.041666666664</v>
      </c>
      <c r="B34611" s="4">
        <v>16.200489999999999</v>
      </c>
      <c r="C34611" s="4">
        <v>16.818000000000001</v>
      </c>
      <c r="D34611" s="4">
        <v>16.505500000000001</v>
      </c>
      <c r="E34611" s="4">
        <v>16.5502</v>
      </c>
      <c r="F34611" s="4">
        <v>16.473700000000001</v>
      </c>
      <c r="G34611" s="4">
        <v>15.033149999999999</v>
      </c>
      <c r="H34611" s="4">
        <v>16.765000000000001</v>
      </c>
      <c r="I34611" s="4">
        <v>15.025790000000001</v>
      </c>
      <c r="J34611" s="4">
        <v>15.412140000000001</v>
      </c>
      <c r="K34611" s="4">
        <v>18.319700000000001</v>
      </c>
      <c r="L34611" s="4">
        <v>15.49062</v>
      </c>
    </row>
    <row r="34612" spans="1:12" x14ac:dyDescent="0.25">
      <c r="A34612" s="3">
        <v>43447.083333333336</v>
      </c>
      <c r="B34612" s="4">
        <v>15.59432</v>
      </c>
      <c r="C34612" s="4">
        <v>14.3794</v>
      </c>
      <c r="D34612" s="4">
        <v>14.011100000000001</v>
      </c>
      <c r="E34612" s="4">
        <v>13.9817</v>
      </c>
      <c r="F34612" s="4">
        <v>13.937799999999999</v>
      </c>
      <c r="G34612" s="4">
        <v>14.25037</v>
      </c>
      <c r="H34612" s="4">
        <v>14.226000000000001</v>
      </c>
      <c r="I34612" s="4">
        <v>14.22902</v>
      </c>
      <c r="J34612" s="4">
        <v>14.678890000000001</v>
      </c>
      <c r="K34612" s="4">
        <v>16.002099999999999</v>
      </c>
      <c r="L34612" s="4">
        <v>14.871549999999999</v>
      </c>
    </row>
    <row r="34613" spans="1:12" x14ac:dyDescent="0.25">
      <c r="A34613" s="3">
        <v>43447.125</v>
      </c>
      <c r="B34613" s="4">
        <v>15.40143</v>
      </c>
      <c r="C34613" s="4">
        <v>14.6225</v>
      </c>
      <c r="D34613" s="4">
        <v>14.3264</v>
      </c>
      <c r="E34613" s="4">
        <v>14.3215</v>
      </c>
      <c r="F34613" s="4">
        <v>14.3675</v>
      </c>
      <c r="G34613" s="4">
        <v>14.04482</v>
      </c>
      <c r="H34613" s="4">
        <v>14.529299999999999</v>
      </c>
      <c r="I34613" s="4">
        <v>13.997159999999999</v>
      </c>
      <c r="J34613" s="4">
        <v>14.53345</v>
      </c>
      <c r="K34613" s="4">
        <v>16.8569</v>
      </c>
      <c r="L34613" s="4">
        <v>14.62228</v>
      </c>
    </row>
    <row r="34614" spans="1:12" x14ac:dyDescent="0.25">
      <c r="A34614" s="3">
        <v>43447.166666666664</v>
      </c>
      <c r="B34614" s="4">
        <v>15.764329999999999</v>
      </c>
      <c r="C34614" s="4">
        <v>14.1091</v>
      </c>
      <c r="D34614" s="4">
        <v>13.7425</v>
      </c>
      <c r="E34614" s="4">
        <v>13.633100000000001</v>
      </c>
      <c r="F34614" s="4">
        <v>13.6699</v>
      </c>
      <c r="G34614" s="4">
        <v>14.26327</v>
      </c>
      <c r="H34614" s="4">
        <v>13.894299999999999</v>
      </c>
      <c r="I34614" s="4">
        <v>14.19638</v>
      </c>
      <c r="J34614" s="4">
        <v>14.79359</v>
      </c>
      <c r="K34614" s="4">
        <v>16.875800000000002</v>
      </c>
      <c r="L34614" s="4">
        <v>14.74314</v>
      </c>
    </row>
    <row r="34615" spans="1:12" x14ac:dyDescent="0.25">
      <c r="A34615" s="3">
        <v>43447.208333333336</v>
      </c>
      <c r="B34615" s="4">
        <v>14.775779999999999</v>
      </c>
      <c r="C34615" s="4">
        <v>15.364599999999999</v>
      </c>
      <c r="D34615" s="4">
        <v>15.165800000000001</v>
      </c>
      <c r="E34615" s="4">
        <v>15.0907</v>
      </c>
      <c r="F34615" s="4">
        <v>15.2539</v>
      </c>
      <c r="G34615" s="4">
        <v>12.633229999999999</v>
      </c>
      <c r="H34615" s="4">
        <v>15.273099999999999</v>
      </c>
      <c r="I34615" s="4">
        <v>12.512409999999999</v>
      </c>
      <c r="J34615" s="4">
        <v>13.390840000000001</v>
      </c>
      <c r="K34615" s="4">
        <v>17.857600000000001</v>
      </c>
      <c r="L34615" s="4">
        <v>13.2263</v>
      </c>
    </row>
    <row r="34616" spans="1:12" x14ac:dyDescent="0.25">
      <c r="A34616" s="3">
        <v>43447.25</v>
      </c>
      <c r="B34616" s="4">
        <v>17.42164</v>
      </c>
      <c r="C34616" s="4">
        <v>15.280799999999999</v>
      </c>
      <c r="D34616" s="4">
        <v>15.147399999999999</v>
      </c>
      <c r="E34616" s="4">
        <v>15.183199999999999</v>
      </c>
      <c r="F34616" s="4">
        <v>15.3567</v>
      </c>
      <c r="G34616" s="4">
        <v>15.71219</v>
      </c>
      <c r="H34616" s="4">
        <v>15.348599999999999</v>
      </c>
      <c r="I34616" s="4">
        <v>15.56268</v>
      </c>
      <c r="J34616" s="4">
        <v>16.2103</v>
      </c>
      <c r="K34616" s="4">
        <v>18.113600000000002</v>
      </c>
      <c r="L34616" s="4">
        <v>15.88855</v>
      </c>
    </row>
    <row r="34617" spans="1:12" x14ac:dyDescent="0.25">
      <c r="A34617" s="3">
        <v>43447.291666666664</v>
      </c>
      <c r="B34617" s="4">
        <v>14.567970000000001</v>
      </c>
      <c r="C34617" s="4">
        <v>0.35580000000000001</v>
      </c>
      <c r="D34617" s="4">
        <v>-1.3661000000000001</v>
      </c>
      <c r="E34617" s="4">
        <v>-1.7250000000000001</v>
      </c>
      <c r="F34617" s="4">
        <v>-2.1015000000000001</v>
      </c>
      <c r="G34617" s="4">
        <v>4.8795169999999999</v>
      </c>
      <c r="H34617" s="4">
        <v>-0.9798</v>
      </c>
      <c r="I34617" s="4">
        <v>4.6959090000000003</v>
      </c>
      <c r="J34617" s="4">
        <v>4.906542</v>
      </c>
      <c r="K34617" s="4">
        <v>42.403300000000002</v>
      </c>
      <c r="L34617" s="4">
        <v>6.503425</v>
      </c>
    </row>
    <row r="34618" spans="1:12" x14ac:dyDescent="0.25">
      <c r="A34618" s="3">
        <v>43447.333333333336</v>
      </c>
      <c r="B34618" s="4">
        <v>3.9985499999999998</v>
      </c>
      <c r="C34618" s="4">
        <v>-2.915</v>
      </c>
      <c r="D34618" s="4">
        <v>-4.2750000000000004</v>
      </c>
      <c r="E34618" s="4">
        <v>-4.4945000000000004</v>
      </c>
      <c r="F34618" s="4">
        <v>-4.8960999999999997</v>
      </c>
      <c r="G34618" s="4">
        <v>-4.8152749999999997</v>
      </c>
      <c r="H34618" s="4">
        <v>-3.9590000000000001</v>
      </c>
      <c r="I34618" s="4">
        <v>-4.9365333333333297</v>
      </c>
      <c r="J34618" s="4">
        <v>-5.9903333333333304</v>
      </c>
      <c r="K34618" s="4">
        <v>30.7301</v>
      </c>
      <c r="L34618" s="4">
        <v>-3.0668583333333301</v>
      </c>
    </row>
    <row r="34619" spans="1:12" x14ac:dyDescent="0.25">
      <c r="A34619" s="3">
        <v>43447.375</v>
      </c>
      <c r="B34619" s="4">
        <v>1.636217</v>
      </c>
      <c r="C34619" s="4">
        <v>-3.7410999999999999</v>
      </c>
      <c r="D34619" s="4">
        <v>-5.0763999999999996</v>
      </c>
      <c r="E34619" s="4">
        <v>-5.3067000000000002</v>
      </c>
      <c r="F34619" s="4">
        <v>-5.7069999999999999</v>
      </c>
      <c r="G34619" s="4">
        <v>-7.0214916666666696</v>
      </c>
      <c r="H34619" s="4">
        <v>-4.7854999999999999</v>
      </c>
      <c r="I34619" s="4">
        <v>-7.1212999999999997</v>
      </c>
      <c r="J34619" s="4">
        <v>-8.1819500000000005</v>
      </c>
      <c r="K34619" s="4">
        <v>28.882400000000001</v>
      </c>
      <c r="L34619" s="4">
        <v>-5.2808666666666699</v>
      </c>
    </row>
    <row r="34620" spans="1:12" x14ac:dyDescent="0.25">
      <c r="A34620" s="3">
        <v>43447.416666666664</v>
      </c>
      <c r="B34620" s="4">
        <v>1.3258749999999999</v>
      </c>
      <c r="C34620" s="4">
        <v>-2.2682000000000002</v>
      </c>
      <c r="D34620" s="4">
        <v>-3.8496000000000001</v>
      </c>
      <c r="E34620" s="4">
        <v>-4.2629999999999999</v>
      </c>
      <c r="F34620" s="4">
        <v>-4.7838000000000003</v>
      </c>
      <c r="G34620" s="4">
        <v>-8.2552500000000002</v>
      </c>
      <c r="H34620" s="4">
        <v>-3.6103999999999998</v>
      </c>
      <c r="I34620" s="4">
        <v>-8.3693500000000007</v>
      </c>
      <c r="J34620" s="4">
        <v>-8.3360333333333294</v>
      </c>
      <c r="K34620" s="4">
        <v>29.404</v>
      </c>
      <c r="L34620" s="4">
        <v>-6.0686249999999999</v>
      </c>
    </row>
    <row r="34621" spans="1:12" x14ac:dyDescent="0.25">
      <c r="A34621" s="3">
        <v>43447.458333333336</v>
      </c>
      <c r="B34621" s="4">
        <v>10.460459999999999</v>
      </c>
      <c r="C34621" s="4">
        <v>1.6657999999999999</v>
      </c>
      <c r="D34621" s="4">
        <v>0.3871</v>
      </c>
      <c r="E34621" s="4">
        <v>0.10349999999999999</v>
      </c>
      <c r="F34621" s="4">
        <v>-0.2747</v>
      </c>
      <c r="G34621" s="4">
        <v>0.29861670000000001</v>
      </c>
      <c r="H34621" s="4">
        <v>0.61539999999999995</v>
      </c>
      <c r="I34621" s="4">
        <v>0.15926670000000001</v>
      </c>
      <c r="J34621" s="4">
        <v>-1.1930166666666699</v>
      </c>
      <c r="K34621" s="4">
        <v>28.915199999999999</v>
      </c>
      <c r="L34621" s="4">
        <v>2.7259579999999999</v>
      </c>
    </row>
    <row r="34622" spans="1:12" x14ac:dyDescent="0.25">
      <c r="A34622" s="3">
        <v>43447.5</v>
      </c>
      <c r="B34622" s="4">
        <v>9.6083250000000007</v>
      </c>
      <c r="C34622" s="4">
        <v>5.5248999999999997</v>
      </c>
      <c r="D34622" s="4">
        <v>3.7593999999999999</v>
      </c>
      <c r="E34622" s="4">
        <v>1.3653</v>
      </c>
      <c r="F34622" s="4">
        <v>0.51500000000000001</v>
      </c>
      <c r="G34622" s="4">
        <v>0.77576670000000003</v>
      </c>
      <c r="H34622" s="4">
        <v>2.4108999999999998</v>
      </c>
      <c r="I34622" s="4">
        <v>0.64914170000000004</v>
      </c>
      <c r="J34622" s="4">
        <v>-0.75767499999999999</v>
      </c>
      <c r="K34622" s="4">
        <v>28.565000000000001</v>
      </c>
      <c r="L34622" s="4">
        <v>2.7972579999999998</v>
      </c>
    </row>
    <row r="34623" spans="1:12" x14ac:dyDescent="0.25">
      <c r="A34623" s="3">
        <v>43447.541666666664</v>
      </c>
      <c r="B34623" s="4">
        <v>21.85801</v>
      </c>
      <c r="C34623" s="4">
        <v>27.1858</v>
      </c>
      <c r="D34623" s="4">
        <v>22.334299999999999</v>
      </c>
      <c r="E34623" s="4">
        <v>8.3696000000000002</v>
      </c>
      <c r="F34623" s="4">
        <v>4.8071999999999999</v>
      </c>
      <c r="G34623" s="4">
        <v>1.3913580000000001</v>
      </c>
      <c r="H34623" s="4">
        <v>12.5329</v>
      </c>
      <c r="I34623" s="4">
        <v>1.239592</v>
      </c>
      <c r="J34623" s="4">
        <v>-3.7080833333333301</v>
      </c>
      <c r="K34623" s="4">
        <v>36.226700000000001</v>
      </c>
      <c r="L34623" s="4">
        <v>6.803267</v>
      </c>
    </row>
    <row r="34624" spans="1:12" x14ac:dyDescent="0.25">
      <c r="A34624" s="3">
        <v>43447.583333333336</v>
      </c>
      <c r="B34624" s="4">
        <v>14.25874</v>
      </c>
      <c r="C34624" s="4">
        <v>-0.10920000000000001</v>
      </c>
      <c r="D34624" s="4">
        <v>-1.5169999999999999</v>
      </c>
      <c r="E34624" s="4">
        <v>-1.8259000000000001</v>
      </c>
      <c r="F34624" s="4">
        <v>-2.2557999999999998</v>
      </c>
      <c r="G34624" s="4">
        <v>-4.9999999999999899E-2</v>
      </c>
      <c r="H34624" s="4">
        <v>-1.2689999999999999</v>
      </c>
      <c r="I34624" s="4">
        <v>-0.19159166666666699</v>
      </c>
      <c r="J34624" s="4">
        <v>-3.1704083333333299</v>
      </c>
      <c r="K34624" s="4">
        <v>31.8658</v>
      </c>
      <c r="L34624" s="4">
        <v>3.4857670000000001</v>
      </c>
    </row>
    <row r="34625" spans="1:12" x14ac:dyDescent="0.25">
      <c r="A34625" s="3">
        <v>43447.625</v>
      </c>
      <c r="B34625" s="4">
        <v>29.406389999999998</v>
      </c>
      <c r="C34625" s="4">
        <v>11.652100000000001</v>
      </c>
      <c r="D34625" s="4">
        <v>7.3859000000000004</v>
      </c>
      <c r="E34625" s="4">
        <v>-5.3273000000000001</v>
      </c>
      <c r="F34625" s="4">
        <v>-8.4709000000000003</v>
      </c>
      <c r="G34625" s="4">
        <v>-3.7575583333333298</v>
      </c>
      <c r="H34625" s="4">
        <v>-1.6223000000000001</v>
      </c>
      <c r="I34625" s="4">
        <v>-3.9237916666666699</v>
      </c>
      <c r="J34625" s="4">
        <v>-12.791933333333301</v>
      </c>
      <c r="K34625" s="4">
        <v>-44.7973</v>
      </c>
      <c r="L34625" s="4">
        <v>5.2239079999999998</v>
      </c>
    </row>
    <row r="34626" spans="1:12" x14ac:dyDescent="0.25">
      <c r="A34626" s="3">
        <v>43447.666666666664</v>
      </c>
      <c r="B34626" s="4">
        <v>40.77807</v>
      </c>
      <c r="C34626" s="4">
        <v>21.246400000000001</v>
      </c>
      <c r="D34626" s="4">
        <v>14.198399999999999</v>
      </c>
      <c r="E34626" s="4">
        <v>-2.9904999999999999</v>
      </c>
      <c r="F34626" s="4">
        <v>-7.7117000000000004</v>
      </c>
      <c r="G34626" s="4">
        <v>-4.8906333333333301</v>
      </c>
      <c r="H34626" s="4">
        <v>2.4862000000000002</v>
      </c>
      <c r="I34626" s="4">
        <v>-5.0634333333333403</v>
      </c>
      <c r="J34626" s="4">
        <v>-17.340875</v>
      </c>
      <c r="K34626" s="4">
        <v>51.147799999999997</v>
      </c>
      <c r="L34626" s="4">
        <v>7.9318419999999996</v>
      </c>
    </row>
    <row r="34627" spans="1:12" x14ac:dyDescent="0.25">
      <c r="A34627" s="3">
        <v>43447.708333333336</v>
      </c>
      <c r="B34627" s="4">
        <v>55.11994</v>
      </c>
      <c r="C34627" s="4">
        <v>13.250999999999999</v>
      </c>
      <c r="D34627" s="4">
        <v>7.2739000000000003</v>
      </c>
      <c r="E34627" s="4">
        <v>-7.5106999999999999</v>
      </c>
      <c r="F34627" s="4">
        <v>-11.616199999999999</v>
      </c>
      <c r="G34627" s="4">
        <v>-2.1313416666666698</v>
      </c>
      <c r="H34627" s="4">
        <v>-2.8281000000000001</v>
      </c>
      <c r="I34627" s="4">
        <v>-2.3527749999999998</v>
      </c>
      <c r="J34627" s="4">
        <v>-15.070391666666699</v>
      </c>
      <c r="K34627" s="4">
        <v>30.837800000000001</v>
      </c>
      <c r="L34627" s="4">
        <v>14.41403</v>
      </c>
    </row>
    <row r="34628" spans="1:12" x14ac:dyDescent="0.25">
      <c r="A34628" s="3">
        <v>43447.75</v>
      </c>
      <c r="B34628" s="4">
        <v>8.9252920000000007</v>
      </c>
      <c r="C34628" s="4">
        <v>-0.16700000000000001</v>
      </c>
      <c r="D34628" s="4">
        <v>-2.8363</v>
      </c>
      <c r="E34628" s="4">
        <v>-7.5731999999999999</v>
      </c>
      <c r="F34628" s="4">
        <v>-9.0414999999999992</v>
      </c>
      <c r="G34628" s="4">
        <v>-14.461525</v>
      </c>
      <c r="H34628" s="4">
        <v>-5.8148999999999997</v>
      </c>
      <c r="I34628" s="4">
        <v>-14.5667333333333</v>
      </c>
      <c r="J34628" s="4">
        <v>-18.409933333333299</v>
      </c>
      <c r="K34628" s="4">
        <v>29.642499999999998</v>
      </c>
      <c r="L34628" s="4">
        <v>-7.9629416666666701</v>
      </c>
    </row>
    <row r="34629" spans="1:12" x14ac:dyDescent="0.25">
      <c r="A34629" s="3">
        <v>43447.791666666664</v>
      </c>
      <c r="B34629" s="4">
        <v>37.98845</v>
      </c>
      <c r="C34629" s="4">
        <v>8.2348999999999997</v>
      </c>
      <c r="D34629" s="4">
        <v>2.1627999999999998</v>
      </c>
      <c r="E34629" s="4">
        <v>-6.8757999999999999</v>
      </c>
      <c r="F34629" s="4">
        <v>-9.8137000000000008</v>
      </c>
      <c r="G34629" s="4">
        <v>-6.5473166666666698</v>
      </c>
      <c r="H34629" s="4">
        <v>-3.4146000000000001</v>
      </c>
      <c r="I34629" s="4">
        <v>-6.7356916666666704</v>
      </c>
      <c r="J34629" s="4">
        <v>-18.687991666666701</v>
      </c>
      <c r="K34629" s="4">
        <v>39.008600000000001</v>
      </c>
      <c r="L34629" s="4">
        <v>5.9902920000000002</v>
      </c>
    </row>
    <row r="34630" spans="1:12" x14ac:dyDescent="0.25">
      <c r="A34630" s="3">
        <v>43447.833333333336</v>
      </c>
      <c r="B34630" s="4">
        <v>29.55003</v>
      </c>
      <c r="C34630" s="4">
        <v>3.2957000000000001</v>
      </c>
      <c r="D34630" s="4">
        <v>0.34549999999999997</v>
      </c>
      <c r="E34630" s="4">
        <v>-4.2271000000000001</v>
      </c>
      <c r="F34630" s="4">
        <v>-5.7176</v>
      </c>
      <c r="G34630" s="4">
        <v>-7.0477416666666697</v>
      </c>
      <c r="H34630" s="4">
        <v>-2.4209999999999998</v>
      </c>
      <c r="I34630" s="4">
        <v>-7.2129750000000001</v>
      </c>
      <c r="J34630" s="4">
        <v>-17.142883333333302</v>
      </c>
      <c r="K34630" s="4">
        <v>34.275700000000001</v>
      </c>
      <c r="L34630" s="4">
        <v>3.0628419999999998</v>
      </c>
    </row>
    <row r="34631" spans="1:12" x14ac:dyDescent="0.25">
      <c r="A34631" s="3">
        <v>43447.875</v>
      </c>
      <c r="B34631" s="4">
        <v>24.13692</v>
      </c>
      <c r="C34631" s="4">
        <v>5.6595000000000004</v>
      </c>
      <c r="D34631" s="4">
        <v>0.41639999999999999</v>
      </c>
      <c r="E34631" s="4">
        <v>-6.2610000000000001</v>
      </c>
      <c r="F34631" s="4">
        <v>-8.6240000000000006</v>
      </c>
      <c r="G34631" s="4">
        <v>-8.074325</v>
      </c>
      <c r="H34631" s="4">
        <v>-3.4878</v>
      </c>
      <c r="I34631" s="4">
        <v>-8.2352416666666706</v>
      </c>
      <c r="J34631" s="4">
        <v>-17.242725</v>
      </c>
      <c r="K34631" s="4">
        <v>37.192799999999998</v>
      </c>
      <c r="L34631" s="4">
        <v>0.96465829999999997</v>
      </c>
    </row>
    <row r="34632" spans="1:12" x14ac:dyDescent="0.25">
      <c r="A34632" s="3">
        <v>43447.916666666664</v>
      </c>
      <c r="B34632" s="4">
        <v>19.540389999999999</v>
      </c>
      <c r="C34632" s="4">
        <v>-4.1054000000000004</v>
      </c>
      <c r="D34632" s="4">
        <v>-6.3719999999999999</v>
      </c>
      <c r="E34632" s="4">
        <v>-10.553699999999999</v>
      </c>
      <c r="F34632" s="4">
        <v>-11.864000000000001</v>
      </c>
      <c r="G34632" s="4">
        <v>-7.8633583333333297</v>
      </c>
      <c r="H34632" s="4">
        <v>-9.0520999999999994</v>
      </c>
      <c r="I34632" s="4">
        <v>-7.9788416666666704</v>
      </c>
      <c r="J34632" s="4">
        <v>-14.6812083333333</v>
      </c>
      <c r="K34632" s="4">
        <v>20.607399999999998</v>
      </c>
      <c r="L34632" s="4">
        <v>-0.40529166666666699</v>
      </c>
    </row>
    <row r="34633" spans="1:12" x14ac:dyDescent="0.25">
      <c r="A34633" s="3">
        <v>43447.958333333336</v>
      </c>
      <c r="B34633" s="4">
        <v>2.1380919999999999</v>
      </c>
      <c r="C34633" s="4">
        <v>-12.649699999999999</v>
      </c>
      <c r="D34633" s="4">
        <v>-14.2605</v>
      </c>
      <c r="E34633" s="4">
        <v>-14.7257</v>
      </c>
      <c r="F34633" s="4">
        <v>-15.3202</v>
      </c>
      <c r="G34633" s="4">
        <v>-11.6188</v>
      </c>
      <c r="H34633" s="4">
        <v>-14.0901</v>
      </c>
      <c r="I34633" s="4">
        <v>-11.670475</v>
      </c>
      <c r="J34633" s="4">
        <v>-13.6497166666667</v>
      </c>
      <c r="K34633" s="4">
        <v>15.511699999999999</v>
      </c>
      <c r="L34633" s="4">
        <v>-7.90851666666667</v>
      </c>
    </row>
    <row r="34634" spans="1:12" x14ac:dyDescent="0.25">
      <c r="A34634" s="3">
        <v>43448</v>
      </c>
      <c r="B34634" s="4">
        <v>3.3432330000000001</v>
      </c>
      <c r="C34634" s="4">
        <v>-2.4365000000000001</v>
      </c>
      <c r="D34634" s="4">
        <v>-4.1245000000000003</v>
      </c>
      <c r="E34634" s="4">
        <v>-4.6090999999999998</v>
      </c>
      <c r="F34634" s="4">
        <v>-5.0735000000000001</v>
      </c>
      <c r="G34634" s="4">
        <v>-6.42109166666667</v>
      </c>
      <c r="H34634" s="4">
        <v>-3.9699</v>
      </c>
      <c r="I34634" s="4">
        <v>-6.5331000000000001</v>
      </c>
      <c r="J34634" s="4">
        <v>-6.8497416666666702</v>
      </c>
      <c r="K34634" s="4">
        <v>32.625900000000001</v>
      </c>
      <c r="L34634" s="4">
        <v>-4.5537083333333301</v>
      </c>
    </row>
    <row r="34635" spans="1:12" x14ac:dyDescent="0.25">
      <c r="A34635" s="3">
        <v>43448.041666666664</v>
      </c>
      <c r="B34635" s="4">
        <v>22.83175</v>
      </c>
      <c r="C34635" s="4">
        <v>-12.0907</v>
      </c>
      <c r="D34635" s="4">
        <v>-13.7403</v>
      </c>
      <c r="E34635" s="4">
        <v>-14.315899999999999</v>
      </c>
      <c r="F34635" s="4">
        <v>-14.867000000000001</v>
      </c>
      <c r="G34635" s="4">
        <v>-6.5337666666666703</v>
      </c>
      <c r="H34635" s="4">
        <v>-13.6668</v>
      </c>
      <c r="I34635" s="4">
        <v>-6.6703250000000001</v>
      </c>
      <c r="J34635" s="4">
        <v>-12.466841666666699</v>
      </c>
      <c r="K34635" s="4">
        <v>24.5017</v>
      </c>
      <c r="L34635" s="4">
        <v>1.0908329999999999</v>
      </c>
    </row>
    <row r="34636" spans="1:12" x14ac:dyDescent="0.25">
      <c r="A34636" s="3">
        <v>43448.083333333336</v>
      </c>
      <c r="B34636" s="4">
        <v>14.545</v>
      </c>
      <c r="C34636" s="4">
        <v>-12.771599999999999</v>
      </c>
      <c r="D34636" s="4">
        <v>-14.538500000000001</v>
      </c>
      <c r="E34636" s="4">
        <v>-14.5235</v>
      </c>
      <c r="F34636" s="4">
        <v>-15.0504</v>
      </c>
      <c r="G34636" s="4">
        <v>-12.0589333333333</v>
      </c>
      <c r="H34636" s="4">
        <v>-13.674799999999999</v>
      </c>
      <c r="I34636" s="4">
        <v>-12.302524999999999</v>
      </c>
      <c r="J34636" s="4">
        <v>-16.455083333333299</v>
      </c>
      <c r="K34636" s="4">
        <v>23.655799999999999</v>
      </c>
      <c r="L34636" s="4">
        <v>-5.0827916666666697</v>
      </c>
    </row>
    <row r="34637" spans="1:12" x14ac:dyDescent="0.25">
      <c r="A34637" s="3">
        <v>43448.125</v>
      </c>
      <c r="B34637" s="4">
        <v>-1.4177249999999999</v>
      </c>
      <c r="C34637" s="4">
        <v>-11.9924</v>
      </c>
      <c r="D34637" s="4">
        <v>-13.638</v>
      </c>
      <c r="E34637" s="4">
        <v>-13.6943</v>
      </c>
      <c r="F34637" s="4">
        <v>-14.2095</v>
      </c>
      <c r="G34637" s="4">
        <v>-11.1463416666667</v>
      </c>
      <c r="H34637" s="4">
        <v>-12.9429</v>
      </c>
      <c r="I34637" s="4">
        <v>-11.4387833333333</v>
      </c>
      <c r="J34637" s="4">
        <v>-11.141408333333301</v>
      </c>
      <c r="K34637" s="4">
        <v>22.740100000000002</v>
      </c>
      <c r="L34637" s="4">
        <v>-9.2730166666666705</v>
      </c>
    </row>
    <row r="34638" spans="1:12" x14ac:dyDescent="0.25">
      <c r="A34638" s="3">
        <v>43448.166666666664</v>
      </c>
      <c r="B34638" s="4">
        <v>50.044620000000002</v>
      </c>
      <c r="C34638" s="4">
        <v>29.609200000000001</v>
      </c>
      <c r="D34638" s="4">
        <v>24.498100000000001</v>
      </c>
      <c r="E34638" s="4">
        <v>7.2649999999999997</v>
      </c>
      <c r="F34638" s="4">
        <v>3.0648</v>
      </c>
      <c r="G34638" s="4">
        <v>1.9076420000000001</v>
      </c>
      <c r="H34638" s="4">
        <v>12.120100000000001</v>
      </c>
      <c r="I34638" s="4">
        <v>1.7424999999999999</v>
      </c>
      <c r="J34638" s="4">
        <v>-11.159375000000001</v>
      </c>
      <c r="K34638" s="4">
        <v>21.281300000000002</v>
      </c>
      <c r="L34638" s="4">
        <v>15.67719</v>
      </c>
    </row>
    <row r="34639" spans="1:12" x14ac:dyDescent="0.25">
      <c r="A34639" s="3">
        <v>43448.208333333336</v>
      </c>
      <c r="B34639" s="4">
        <v>66.925960000000003</v>
      </c>
      <c r="C34639" s="4">
        <v>28.604199999999999</v>
      </c>
      <c r="D34639" s="4">
        <v>23.079699999999999</v>
      </c>
      <c r="E34639" s="4">
        <v>5.5381999999999998</v>
      </c>
      <c r="F34639" s="4">
        <v>1.1052999999999999</v>
      </c>
      <c r="G34639" s="4">
        <v>4.3447329999999997</v>
      </c>
      <c r="H34639" s="4">
        <v>10.623699999999999</v>
      </c>
      <c r="I34639" s="4">
        <v>4.1067410000000004</v>
      </c>
      <c r="J34639" s="4">
        <v>-11.643758333333301</v>
      </c>
      <c r="K34639" s="4">
        <v>23.128399999999999</v>
      </c>
      <c r="L34639" s="4">
        <v>22.39733</v>
      </c>
    </row>
    <row r="34640" spans="1:12" x14ac:dyDescent="0.25">
      <c r="A34640" s="3">
        <v>43448.25</v>
      </c>
      <c r="B34640" s="4">
        <v>71.75103</v>
      </c>
      <c r="C34640" s="4">
        <v>37.9407</v>
      </c>
      <c r="D34640" s="4">
        <v>31.208200000000001</v>
      </c>
      <c r="E34640" s="4">
        <v>10.8332</v>
      </c>
      <c r="F34640" s="4">
        <v>5.5904999999999996</v>
      </c>
      <c r="G34640" s="4">
        <v>5.2116920000000002</v>
      </c>
      <c r="H34640" s="4">
        <v>16.918399999999998</v>
      </c>
      <c r="I34640" s="4">
        <v>4.9524660000000003</v>
      </c>
      <c r="J34640" s="4">
        <v>-11.344041666666699</v>
      </c>
      <c r="K34640" s="4">
        <v>35.632399999999997</v>
      </c>
      <c r="L34640" s="4">
        <v>24.479230000000001</v>
      </c>
    </row>
    <row r="34641" spans="1:12" x14ac:dyDescent="0.25">
      <c r="A34641" s="3">
        <v>43448.291666666664</v>
      </c>
      <c r="B34641" s="4">
        <v>70.807270000000003</v>
      </c>
      <c r="C34641" s="4">
        <v>41.184399999999997</v>
      </c>
      <c r="D34641" s="4">
        <v>34.404499999999999</v>
      </c>
      <c r="E34641" s="4">
        <v>13.360300000000001</v>
      </c>
      <c r="F34641" s="4">
        <v>8.0138999999999996</v>
      </c>
      <c r="G34641" s="4">
        <v>7.7616250000000004</v>
      </c>
      <c r="H34641" s="4">
        <v>19.596900000000002</v>
      </c>
      <c r="I34641" s="4">
        <v>7.5117339999999997</v>
      </c>
      <c r="J34641" s="4">
        <v>-8.5788583333333293</v>
      </c>
      <c r="K34641" s="4">
        <v>35.616999999999997</v>
      </c>
      <c r="L34641" s="4">
        <v>25.923850000000002</v>
      </c>
    </row>
    <row r="34642" spans="1:12" x14ac:dyDescent="0.25">
      <c r="A34642" s="3">
        <v>43448.333333333336</v>
      </c>
      <c r="B34642" s="4">
        <v>76.898880000000005</v>
      </c>
      <c r="C34642" s="4">
        <v>42.148499999999999</v>
      </c>
      <c r="D34642" s="4">
        <v>36.156700000000001</v>
      </c>
      <c r="E34642" s="4">
        <v>15.863300000000001</v>
      </c>
      <c r="F34642" s="4">
        <v>10.9925</v>
      </c>
      <c r="G34642" s="4">
        <v>9.3715670000000006</v>
      </c>
      <c r="H34642" s="4">
        <v>21.6907</v>
      </c>
      <c r="I34642" s="4">
        <v>9.0806079999999998</v>
      </c>
      <c r="J34642" s="4">
        <v>-8.3304500000000008</v>
      </c>
      <c r="K34642" s="4">
        <v>32.995100000000001</v>
      </c>
      <c r="L34642" s="4">
        <v>28.739899999999999</v>
      </c>
    </row>
    <row r="34643" spans="1:12" x14ac:dyDescent="0.25">
      <c r="A34643" s="3">
        <v>43448.375</v>
      </c>
      <c r="B34643" s="4">
        <v>93.091160000000002</v>
      </c>
      <c r="C34643" s="4">
        <v>58.673999999999999</v>
      </c>
      <c r="D34643" s="4">
        <v>51.631300000000003</v>
      </c>
      <c r="E34643" s="4">
        <v>27.032800000000002</v>
      </c>
      <c r="F34643" s="4">
        <v>21.212</v>
      </c>
      <c r="G34643" s="4">
        <v>17.24194</v>
      </c>
      <c r="H34643" s="4">
        <v>34.024900000000002</v>
      </c>
      <c r="I34643" s="4">
        <v>16.995729999999998</v>
      </c>
      <c r="J34643" s="4">
        <v>-3.3179333333333298</v>
      </c>
      <c r="K34643" s="4">
        <v>40.404000000000003</v>
      </c>
      <c r="L34643" s="4">
        <v>38.886879999999998</v>
      </c>
    </row>
    <row r="34644" spans="1:12" x14ac:dyDescent="0.25">
      <c r="A34644" s="3">
        <v>43448.416666666664</v>
      </c>
      <c r="B34644" s="4">
        <v>43.207000000000001</v>
      </c>
      <c r="C34644" s="4">
        <v>31.3108</v>
      </c>
      <c r="D34644" s="4">
        <v>31.0487</v>
      </c>
      <c r="E34644" s="4">
        <v>31.502500000000001</v>
      </c>
      <c r="F34644" s="4">
        <v>31.4282</v>
      </c>
      <c r="G34644" s="4">
        <v>29.973120000000002</v>
      </c>
      <c r="H34644" s="4">
        <v>31.793500000000002</v>
      </c>
      <c r="I34644" s="4">
        <v>29.76641</v>
      </c>
      <c r="J34644" s="4">
        <v>26.709070000000001</v>
      </c>
      <c r="K34644" s="4">
        <v>34.701999999999998</v>
      </c>
      <c r="L34644" s="4">
        <v>33.30883</v>
      </c>
    </row>
    <row r="34645" spans="1:12" x14ac:dyDescent="0.25">
      <c r="A34645" s="3">
        <v>43448.458333333336</v>
      </c>
      <c r="B34645" s="4">
        <v>54.727739999999997</v>
      </c>
      <c r="C34645" s="4">
        <v>22.758700000000001</v>
      </c>
      <c r="D34645" s="4">
        <v>22.542300000000001</v>
      </c>
      <c r="E34645" s="4">
        <v>22.946000000000002</v>
      </c>
      <c r="F34645" s="4">
        <v>22.828499999999998</v>
      </c>
      <c r="G34645" s="4">
        <v>51.956180000000003</v>
      </c>
      <c r="H34645" s="4">
        <v>23.153700000000001</v>
      </c>
      <c r="I34645" s="4">
        <v>51.601289999999999</v>
      </c>
      <c r="J34645" s="4">
        <v>52.128889999999998</v>
      </c>
      <c r="K34645" s="4">
        <v>25.093699999999998</v>
      </c>
      <c r="L34645" s="4">
        <v>52.007530000000003</v>
      </c>
    </row>
    <row r="34646" spans="1:12" x14ac:dyDescent="0.25">
      <c r="A34646" s="3">
        <v>43448.5</v>
      </c>
      <c r="B34646" s="4">
        <v>59.02975</v>
      </c>
      <c r="C34646" s="4">
        <v>44.892099999999999</v>
      </c>
      <c r="D34646" s="4">
        <v>40.402000000000001</v>
      </c>
      <c r="E34646" s="4">
        <v>25.225100000000001</v>
      </c>
      <c r="F34646" s="4">
        <v>21.400400000000001</v>
      </c>
      <c r="G34646" s="4">
        <v>23.70513</v>
      </c>
      <c r="H34646" s="4">
        <v>29.652000000000001</v>
      </c>
      <c r="I34646" s="4">
        <v>23.454000000000001</v>
      </c>
      <c r="J34646" s="4">
        <v>13.665940000000001</v>
      </c>
      <c r="K34646" s="4">
        <v>33.533900000000003</v>
      </c>
      <c r="L34646" s="4">
        <v>33.634500000000003</v>
      </c>
    </row>
    <row r="34647" spans="1:12" x14ac:dyDescent="0.25">
      <c r="A34647" s="3">
        <v>43448.541666666664</v>
      </c>
      <c r="B34647" s="4">
        <v>65.812960000000004</v>
      </c>
      <c r="C34647" s="4">
        <v>49.759399999999999</v>
      </c>
      <c r="D34647" s="4">
        <v>44.172199999999997</v>
      </c>
      <c r="E34647" s="4">
        <v>24.6663</v>
      </c>
      <c r="F34647" s="4">
        <v>19.8005</v>
      </c>
      <c r="G34647" s="4">
        <v>21.439920000000001</v>
      </c>
      <c r="H34647" s="4">
        <v>30.219000000000001</v>
      </c>
      <c r="I34647" s="4">
        <v>21.20682</v>
      </c>
      <c r="J34647" s="4">
        <v>8.4971669999999992</v>
      </c>
      <c r="K34647" s="4">
        <v>32.608600000000003</v>
      </c>
      <c r="L34647" s="4">
        <v>33.982759999999999</v>
      </c>
    </row>
    <row r="34648" spans="1:12" x14ac:dyDescent="0.25">
      <c r="A34648" s="3">
        <v>43448.583333333336</v>
      </c>
      <c r="B34648" s="4">
        <v>54.836109999999998</v>
      </c>
      <c r="C34648" s="4">
        <v>23.594000000000001</v>
      </c>
      <c r="D34648" s="4">
        <v>23.2942</v>
      </c>
      <c r="E34648" s="4">
        <v>23.741800000000001</v>
      </c>
      <c r="F34648" s="4">
        <v>23.543600000000001</v>
      </c>
      <c r="G34648" s="4">
        <v>23.200810000000001</v>
      </c>
      <c r="H34648" s="4">
        <v>23.981400000000001</v>
      </c>
      <c r="I34648" s="4">
        <v>23.01737</v>
      </c>
      <c r="J34648" s="4">
        <v>14.12809</v>
      </c>
      <c r="K34648" s="4">
        <v>29.568300000000001</v>
      </c>
      <c r="L34648" s="4">
        <v>32.055729999999997</v>
      </c>
    </row>
    <row r="34649" spans="1:12" x14ac:dyDescent="0.25">
      <c r="A34649" s="3">
        <v>43448.625</v>
      </c>
      <c r="B34649" s="4">
        <v>23.7103</v>
      </c>
      <c r="C34649" s="4">
        <v>19.969799999999999</v>
      </c>
      <c r="D34649" s="4">
        <v>19.753299999999999</v>
      </c>
      <c r="E34649" s="4">
        <v>20.1175</v>
      </c>
      <c r="F34649" s="4">
        <v>19.952500000000001</v>
      </c>
      <c r="G34649" s="4">
        <v>21.984929999999999</v>
      </c>
      <c r="H34649" s="4">
        <v>20.300799999999999</v>
      </c>
      <c r="I34649" s="4">
        <v>21.847380000000001</v>
      </c>
      <c r="J34649" s="4">
        <v>22.151990000000001</v>
      </c>
      <c r="K34649" s="4">
        <v>25.687200000000001</v>
      </c>
      <c r="L34649" s="4">
        <v>22.141269999999999</v>
      </c>
    </row>
    <row r="34650" spans="1:12" x14ac:dyDescent="0.25">
      <c r="A34650" s="3">
        <v>43448.666666666664</v>
      </c>
      <c r="B34650" s="4">
        <v>21.575980000000001</v>
      </c>
      <c r="C34650" s="4">
        <v>19.995699999999999</v>
      </c>
      <c r="D34650" s="4">
        <v>19.792899999999999</v>
      </c>
      <c r="E34650" s="4">
        <v>20.151299999999999</v>
      </c>
      <c r="F34650" s="4">
        <v>19.954699999999999</v>
      </c>
      <c r="G34650" s="4">
        <v>20.026129999999998</v>
      </c>
      <c r="H34650" s="4">
        <v>20.331399999999999</v>
      </c>
      <c r="I34650" s="4">
        <v>19.91403</v>
      </c>
      <c r="J34650" s="4">
        <v>20.094190000000001</v>
      </c>
      <c r="K34650" s="4">
        <v>25.494900000000001</v>
      </c>
      <c r="L34650" s="4">
        <v>20.197320000000001</v>
      </c>
    </row>
    <row r="34651" spans="1:12" x14ac:dyDescent="0.25">
      <c r="A34651" s="3">
        <v>43448.708333333336</v>
      </c>
      <c r="B34651" s="4">
        <v>27.707540000000002</v>
      </c>
      <c r="C34651" s="4">
        <v>44.4512</v>
      </c>
      <c r="D34651" s="4">
        <v>43.472999999999999</v>
      </c>
      <c r="E34651" s="4">
        <v>44.235799999999998</v>
      </c>
      <c r="F34651" s="4">
        <v>43.459299999999999</v>
      </c>
      <c r="G34651" s="4">
        <v>25.913499999999999</v>
      </c>
      <c r="H34651" s="4">
        <v>44.857300000000002</v>
      </c>
      <c r="I34651" s="4">
        <v>25.806270000000001</v>
      </c>
      <c r="J34651" s="4">
        <v>26.046869999999998</v>
      </c>
      <c r="K34651" s="4">
        <v>54.839100000000002</v>
      </c>
      <c r="L34651" s="4">
        <v>26.184049999999999</v>
      </c>
    </row>
    <row r="34652" spans="1:12" x14ac:dyDescent="0.25">
      <c r="A34652" s="3">
        <v>43448.75</v>
      </c>
      <c r="B34652" s="4">
        <v>28.69144</v>
      </c>
      <c r="C34652" s="4">
        <v>30.136399999999998</v>
      </c>
      <c r="D34652" s="4">
        <v>29.1981</v>
      </c>
      <c r="E34652" s="4">
        <v>29.735299999999999</v>
      </c>
      <c r="F34652" s="4">
        <v>29.216200000000001</v>
      </c>
      <c r="G34652" s="4">
        <v>27.627420000000001</v>
      </c>
      <c r="H34652" s="4">
        <v>30.178799999999999</v>
      </c>
      <c r="I34652" s="4">
        <v>27.559049999999999</v>
      </c>
      <c r="J34652" s="4">
        <v>27.484089999999998</v>
      </c>
      <c r="K34652" s="4">
        <v>35.426200000000001</v>
      </c>
      <c r="L34652" s="4">
        <v>27.9009</v>
      </c>
    </row>
    <row r="34653" spans="1:12" x14ac:dyDescent="0.25">
      <c r="A34653" s="3">
        <v>43448.791666666664</v>
      </c>
      <c r="B34653" s="4">
        <v>35.145229999999998</v>
      </c>
      <c r="C34653" s="4">
        <v>31.361999999999998</v>
      </c>
      <c r="D34653" s="4">
        <v>28.7408</v>
      </c>
      <c r="E34653" s="4">
        <v>29.091799999999999</v>
      </c>
      <c r="F34653" s="4">
        <v>27.865100000000002</v>
      </c>
      <c r="G34653" s="4">
        <v>25.865970000000001</v>
      </c>
      <c r="H34653" s="4">
        <v>30.202100000000002</v>
      </c>
      <c r="I34653" s="4">
        <v>25.77619</v>
      </c>
      <c r="J34653" s="4">
        <v>24.658999999999999</v>
      </c>
      <c r="K34653" s="4">
        <v>105.4842</v>
      </c>
      <c r="L34653" s="4">
        <v>28.810230000000001</v>
      </c>
    </row>
    <row r="34654" spans="1:12" x14ac:dyDescent="0.25">
      <c r="A34654" s="3">
        <v>43448.833333333336</v>
      </c>
      <c r="B34654" s="4">
        <v>25.426480000000002</v>
      </c>
      <c r="C34654" s="4">
        <v>26.1099</v>
      </c>
      <c r="D34654" s="4">
        <v>25.357099999999999</v>
      </c>
      <c r="E34654" s="4">
        <v>26.035599999999999</v>
      </c>
      <c r="F34654" s="4">
        <v>25.535299999999999</v>
      </c>
      <c r="G34654" s="4">
        <v>24.016580000000001</v>
      </c>
      <c r="H34654" s="4">
        <v>26.481000000000002</v>
      </c>
      <c r="I34654" s="4">
        <v>23.883019999999998</v>
      </c>
      <c r="J34654" s="4">
        <v>23.306950000000001</v>
      </c>
      <c r="K34654" s="4">
        <v>29.572900000000001</v>
      </c>
      <c r="L34654" s="4">
        <v>24.53782</v>
      </c>
    </row>
    <row r="34655" spans="1:12" x14ac:dyDescent="0.25">
      <c r="A34655" s="3">
        <v>43448.875</v>
      </c>
      <c r="B34655" s="4">
        <v>26.99333</v>
      </c>
      <c r="C34655" s="4">
        <v>30.427499999999998</v>
      </c>
      <c r="D34655" s="4">
        <v>28.478000000000002</v>
      </c>
      <c r="E34655" s="4">
        <v>29.418900000000001</v>
      </c>
      <c r="F34655" s="4">
        <v>28.5916</v>
      </c>
      <c r="G34655" s="4">
        <v>25.49175</v>
      </c>
      <c r="H34655" s="4">
        <v>30.110299999999999</v>
      </c>
      <c r="I34655" s="4">
        <v>25.414919999999999</v>
      </c>
      <c r="J34655" s="4">
        <v>24.81495</v>
      </c>
      <c r="K34655" s="4">
        <v>35.392099999999999</v>
      </c>
      <c r="L34655" s="4">
        <v>26.088570000000001</v>
      </c>
    </row>
    <row r="34656" spans="1:12" x14ac:dyDescent="0.25">
      <c r="A34656" s="3">
        <v>43448.916666666664</v>
      </c>
      <c r="B34656" s="4">
        <v>31.50882</v>
      </c>
      <c r="C34656" s="4">
        <v>28.081700000000001</v>
      </c>
      <c r="D34656" s="4">
        <v>27.1782</v>
      </c>
      <c r="E34656" s="4">
        <v>27.7637</v>
      </c>
      <c r="F34656" s="4">
        <v>27.203199999999999</v>
      </c>
      <c r="G34656" s="4">
        <v>27.952380000000002</v>
      </c>
      <c r="H34656" s="4">
        <v>28.1936</v>
      </c>
      <c r="I34656" s="4">
        <v>27.922170000000001</v>
      </c>
      <c r="J34656" s="4">
        <v>27.129919999999998</v>
      </c>
      <c r="K34656" s="4">
        <v>35.177100000000003</v>
      </c>
      <c r="L34656" s="4">
        <v>29.25526</v>
      </c>
    </row>
    <row r="34657" spans="1:12" x14ac:dyDescent="0.25">
      <c r="A34657" s="3">
        <v>43448.958333333336</v>
      </c>
      <c r="B34657" s="4">
        <v>28.145050000000001</v>
      </c>
      <c r="C34657" s="4">
        <v>26.45</v>
      </c>
      <c r="D34657" s="4">
        <v>25.994199999999999</v>
      </c>
      <c r="E34657" s="4">
        <v>26.523099999999999</v>
      </c>
      <c r="F34657" s="4">
        <v>26.0777</v>
      </c>
      <c r="G34657" s="4">
        <v>26.686879999999999</v>
      </c>
      <c r="H34657" s="4">
        <v>26.827999999999999</v>
      </c>
      <c r="I34657" s="4">
        <v>26.678879999999999</v>
      </c>
      <c r="J34657" s="4">
        <v>26.47702</v>
      </c>
      <c r="K34657" s="4">
        <v>27.488299999999999</v>
      </c>
      <c r="L34657" s="4">
        <v>27.349019999999999</v>
      </c>
    </row>
    <row r="34658" spans="1:12" x14ac:dyDescent="0.25">
      <c r="A34658" s="3">
        <v>43449</v>
      </c>
      <c r="B34658" s="4">
        <v>26.352969999999999</v>
      </c>
      <c r="C34658" s="4">
        <v>24.017900000000001</v>
      </c>
      <c r="D34658" s="4">
        <v>23.5642</v>
      </c>
      <c r="E34658" s="4">
        <v>24.000800000000002</v>
      </c>
      <c r="F34658" s="4">
        <v>23.596800000000002</v>
      </c>
      <c r="G34658" s="4">
        <v>24.90315</v>
      </c>
      <c r="H34658" s="4">
        <v>24.282699999999998</v>
      </c>
      <c r="I34658" s="4">
        <v>24.901759999999999</v>
      </c>
      <c r="J34658" s="4">
        <v>24.876629999999999</v>
      </c>
      <c r="K34658" s="4">
        <v>24.531600000000001</v>
      </c>
      <c r="L34658" s="4">
        <v>25.59158</v>
      </c>
    </row>
    <row r="34659" spans="1:12" x14ac:dyDescent="0.25">
      <c r="A34659" s="3">
        <v>43449.041666666664</v>
      </c>
      <c r="B34659" s="4">
        <v>23.006419999999999</v>
      </c>
      <c r="C34659" s="4">
        <v>22.970400000000001</v>
      </c>
      <c r="D34659" s="4">
        <v>22.5123</v>
      </c>
      <c r="E34659" s="4">
        <v>22.881</v>
      </c>
      <c r="F34659" s="4">
        <v>22.507899999999999</v>
      </c>
      <c r="G34659" s="4">
        <v>22.56465</v>
      </c>
      <c r="H34659" s="4">
        <v>23.153300000000002</v>
      </c>
      <c r="I34659" s="4">
        <v>22.563330000000001</v>
      </c>
      <c r="J34659" s="4">
        <v>22.377310000000001</v>
      </c>
      <c r="K34659" s="4">
        <v>23.169599999999999</v>
      </c>
      <c r="L34659" s="4">
        <v>22.979610000000001</v>
      </c>
    </row>
    <row r="34660" spans="1:12" x14ac:dyDescent="0.25">
      <c r="A34660" s="3">
        <v>43449.083333333336</v>
      </c>
      <c r="B34660" s="4">
        <v>23.5533</v>
      </c>
      <c r="C34660" s="4">
        <v>23.539300000000001</v>
      </c>
      <c r="D34660" s="4">
        <v>22.831099999999999</v>
      </c>
      <c r="E34660" s="4">
        <v>23.090599999999998</v>
      </c>
      <c r="F34660" s="4">
        <v>22.628799999999998</v>
      </c>
      <c r="G34660" s="4">
        <v>22.56053</v>
      </c>
      <c r="H34660" s="4">
        <v>23.464099999999998</v>
      </c>
      <c r="I34660" s="4">
        <v>22.558890000000002</v>
      </c>
      <c r="J34660" s="4">
        <v>22.527280000000001</v>
      </c>
      <c r="K34660" s="4">
        <v>31.186399999999999</v>
      </c>
      <c r="L34660" s="4">
        <v>23.221019999999999</v>
      </c>
    </row>
    <row r="34661" spans="1:12" x14ac:dyDescent="0.25">
      <c r="A34661" s="3">
        <v>43449.125</v>
      </c>
      <c r="B34661" s="4">
        <v>24.254560000000001</v>
      </c>
      <c r="C34661" s="4">
        <v>25.365400000000001</v>
      </c>
      <c r="D34661" s="4">
        <v>24.728000000000002</v>
      </c>
      <c r="E34661" s="4">
        <v>24.999099999999999</v>
      </c>
      <c r="F34661" s="4">
        <v>24.586600000000001</v>
      </c>
      <c r="G34661" s="4">
        <v>23.5458</v>
      </c>
      <c r="H34661" s="4">
        <v>25.355</v>
      </c>
      <c r="I34661" s="4">
        <v>23.54392</v>
      </c>
      <c r="J34661" s="4">
        <v>23.472999999999999</v>
      </c>
      <c r="K34661" s="4">
        <v>25.5745</v>
      </c>
      <c r="L34661" s="4">
        <v>24.19182</v>
      </c>
    </row>
    <row r="34662" spans="1:12" x14ac:dyDescent="0.25">
      <c r="A34662" s="3">
        <v>43449.166666666664</v>
      </c>
      <c r="B34662" s="4">
        <v>26.18599</v>
      </c>
      <c r="C34662" s="4">
        <v>24.904499999999999</v>
      </c>
      <c r="D34662" s="4">
        <v>24.2559</v>
      </c>
      <c r="E34662" s="4">
        <v>24.486899999999999</v>
      </c>
      <c r="F34662" s="4">
        <v>24.0974</v>
      </c>
      <c r="G34662" s="4">
        <v>24.953939999999999</v>
      </c>
      <c r="H34662" s="4">
        <v>24.861599999999999</v>
      </c>
      <c r="I34662" s="4">
        <v>24.951820000000001</v>
      </c>
      <c r="J34662" s="4">
        <v>25.004760000000001</v>
      </c>
      <c r="K34662" s="4">
        <v>25.83</v>
      </c>
      <c r="L34662" s="4">
        <v>25.81683</v>
      </c>
    </row>
    <row r="34663" spans="1:12" x14ac:dyDescent="0.25">
      <c r="A34663" s="3">
        <v>43449.208333333336</v>
      </c>
      <c r="B34663" s="4">
        <v>23.94455</v>
      </c>
      <c r="C34663" s="4">
        <v>23.819700000000001</v>
      </c>
      <c r="D34663" s="4">
        <v>23.305099999999999</v>
      </c>
      <c r="E34663" s="4">
        <v>23.534700000000001</v>
      </c>
      <c r="F34663" s="4">
        <v>23.212</v>
      </c>
      <c r="G34663" s="4">
        <v>23.085229999999999</v>
      </c>
      <c r="H34663" s="4">
        <v>23.858799999999999</v>
      </c>
      <c r="I34663" s="4">
        <v>23.083359999999999</v>
      </c>
      <c r="J34663" s="4">
        <v>23.090620000000001</v>
      </c>
      <c r="K34663" s="4">
        <v>24.259599999999999</v>
      </c>
      <c r="L34663" s="4">
        <v>23.753319999999999</v>
      </c>
    </row>
    <row r="34664" spans="1:12" x14ac:dyDescent="0.25">
      <c r="A34664" s="3">
        <v>43449.25</v>
      </c>
      <c r="B34664" s="4">
        <v>24.844059999999999</v>
      </c>
      <c r="C34664" s="4">
        <v>26.791599999999999</v>
      </c>
      <c r="D34664" s="4">
        <v>25.918700000000001</v>
      </c>
      <c r="E34664" s="4">
        <v>26.1691</v>
      </c>
      <c r="F34664" s="4">
        <v>25.755299999999998</v>
      </c>
      <c r="G34664" s="4">
        <v>23.527049999999999</v>
      </c>
      <c r="H34664" s="4">
        <v>26.619499999999999</v>
      </c>
      <c r="I34664" s="4">
        <v>23.525089999999999</v>
      </c>
      <c r="J34664" s="4">
        <v>23.372219999999999</v>
      </c>
      <c r="K34664" s="4">
        <v>27.916499999999999</v>
      </c>
      <c r="L34664" s="4">
        <v>24.372820000000001</v>
      </c>
    </row>
    <row r="34665" spans="1:12" x14ac:dyDescent="0.25">
      <c r="A34665" s="3">
        <v>43449.291666666664</v>
      </c>
      <c r="B34665" s="4">
        <v>30.491720000000001</v>
      </c>
      <c r="C34665" s="4">
        <v>27.136299999999999</v>
      </c>
      <c r="D34665" s="4">
        <v>26.4754</v>
      </c>
      <c r="E34665" s="4">
        <v>26.620699999999999</v>
      </c>
      <c r="F34665" s="4">
        <v>26.353000000000002</v>
      </c>
      <c r="G34665" s="4">
        <v>25.363810000000001</v>
      </c>
      <c r="H34665" s="4">
        <v>27.013999999999999</v>
      </c>
      <c r="I34665" s="4">
        <v>25.361799999999999</v>
      </c>
      <c r="J34665" s="4">
        <v>24.197369999999999</v>
      </c>
      <c r="K34665" s="4">
        <v>27.0076</v>
      </c>
      <c r="L34665" s="4">
        <v>27.43364</v>
      </c>
    </row>
    <row r="34666" spans="1:12" x14ac:dyDescent="0.25">
      <c r="A34666" s="3">
        <v>43449.333333333336</v>
      </c>
      <c r="B34666" s="4">
        <v>33.488610000000001</v>
      </c>
      <c r="C34666" s="4">
        <v>35.104300000000002</v>
      </c>
      <c r="D34666" s="4">
        <v>28.531199999999998</v>
      </c>
      <c r="E34666" s="4">
        <v>28.8459</v>
      </c>
      <c r="F34666" s="4">
        <v>27.355</v>
      </c>
      <c r="G34666" s="4">
        <v>24.551089999999999</v>
      </c>
      <c r="H34666" s="4">
        <v>30.826699999999999</v>
      </c>
      <c r="I34666" s="4">
        <v>24.54487</v>
      </c>
      <c r="J34666" s="4">
        <v>23.825710000000001</v>
      </c>
      <c r="K34666" s="4">
        <v>64.0745</v>
      </c>
      <c r="L34666" s="4">
        <v>27.86347</v>
      </c>
    </row>
    <row r="34667" spans="1:12" x14ac:dyDescent="0.25">
      <c r="A34667" s="3">
        <v>43449.375</v>
      </c>
      <c r="B34667" s="4">
        <v>30.698149999999998</v>
      </c>
      <c r="C34667" s="4">
        <v>48.111600000000003</v>
      </c>
      <c r="D34667" s="4">
        <v>40.153700000000001</v>
      </c>
      <c r="E34667" s="4">
        <v>40.671900000000001</v>
      </c>
      <c r="F34667" s="4">
        <v>38.897399999999998</v>
      </c>
      <c r="G34667" s="4">
        <v>22.17709</v>
      </c>
      <c r="H34667" s="4">
        <v>43.05</v>
      </c>
      <c r="I34667" s="4">
        <v>22.178529999999999</v>
      </c>
      <c r="J34667" s="4">
        <v>22.917919999999999</v>
      </c>
      <c r="K34667" s="4">
        <v>66.6417</v>
      </c>
      <c r="L34667" s="4">
        <v>25.355039999999999</v>
      </c>
    </row>
    <row r="34668" spans="1:12" x14ac:dyDescent="0.25">
      <c r="A34668" s="3">
        <v>43449.416666666664</v>
      </c>
      <c r="B34668" s="4">
        <v>34.972299999999997</v>
      </c>
      <c r="C34668" s="4">
        <v>32.432299999999998</v>
      </c>
      <c r="D34668" s="4">
        <v>31.6601</v>
      </c>
      <c r="E34668" s="4">
        <v>31.854399999999998</v>
      </c>
      <c r="F34668" s="4">
        <v>31.806799999999999</v>
      </c>
      <c r="G34668" s="4">
        <v>27.604030000000002</v>
      </c>
      <c r="H34668" s="4">
        <v>32.193899999999999</v>
      </c>
      <c r="I34668" s="4">
        <v>27.600760000000001</v>
      </c>
      <c r="J34668" s="4">
        <v>26.084129999999998</v>
      </c>
      <c r="K34668" s="4">
        <v>29.527699999999999</v>
      </c>
      <c r="L34668" s="4">
        <v>30.721979999999999</v>
      </c>
    </row>
    <row r="34669" spans="1:12" x14ac:dyDescent="0.25">
      <c r="A34669" s="3">
        <v>43449.458333333336</v>
      </c>
      <c r="B34669" s="4">
        <v>86.127369999999999</v>
      </c>
      <c r="C34669" s="4">
        <v>27.056799999999999</v>
      </c>
      <c r="D34669" s="4">
        <v>26.803899999999999</v>
      </c>
      <c r="E34669" s="4">
        <v>26.905000000000001</v>
      </c>
      <c r="F34669" s="4">
        <v>26.939800000000002</v>
      </c>
      <c r="G34669" s="4">
        <v>85.605320000000006</v>
      </c>
      <c r="H34669" s="4">
        <v>27.1007</v>
      </c>
      <c r="I34669" s="4">
        <v>85.592669999999998</v>
      </c>
      <c r="J34669" s="4">
        <v>84.542360000000002</v>
      </c>
      <c r="K34669" s="4">
        <v>24.052800000000001</v>
      </c>
      <c r="L34669" s="4">
        <v>86.904240000000001</v>
      </c>
    </row>
    <row r="34670" spans="1:12" x14ac:dyDescent="0.25">
      <c r="A34670" s="3">
        <v>43449.5</v>
      </c>
      <c r="B34670" s="4">
        <v>24.630479999999999</v>
      </c>
      <c r="C34670" s="4">
        <v>22.245999999999999</v>
      </c>
      <c r="D34670" s="4">
        <v>21.703199999999999</v>
      </c>
      <c r="E34670" s="4">
        <v>21.668900000000001</v>
      </c>
      <c r="F34670" s="4">
        <v>21.582100000000001</v>
      </c>
      <c r="G34670" s="4">
        <v>22.931329999999999</v>
      </c>
      <c r="H34670" s="4">
        <v>21.9925</v>
      </c>
      <c r="I34670" s="4">
        <v>22.904450000000001</v>
      </c>
      <c r="J34670" s="4">
        <v>23.350809999999999</v>
      </c>
      <c r="K34670" s="4">
        <v>22.588100000000001</v>
      </c>
      <c r="L34670" s="4">
        <v>23.941610000000001</v>
      </c>
    </row>
    <row r="34671" spans="1:12" x14ac:dyDescent="0.25">
      <c r="A34671" s="3">
        <v>43449.541666666664</v>
      </c>
      <c r="B34671" s="4">
        <v>24.206219999999998</v>
      </c>
      <c r="C34671" s="4">
        <v>21.342600000000001</v>
      </c>
      <c r="D34671" s="4">
        <v>20.884</v>
      </c>
      <c r="E34671" s="4">
        <v>20.843499999999999</v>
      </c>
      <c r="F34671" s="4">
        <v>20.793399999999998</v>
      </c>
      <c r="G34671" s="4">
        <v>21.786770000000001</v>
      </c>
      <c r="H34671" s="4">
        <v>21.126100000000001</v>
      </c>
      <c r="I34671" s="4">
        <v>21.74241</v>
      </c>
      <c r="J34671" s="4">
        <v>22.3582</v>
      </c>
      <c r="K34671" s="4">
        <v>21.4194</v>
      </c>
      <c r="L34671" s="4">
        <v>22.88888</v>
      </c>
    </row>
    <row r="34672" spans="1:12" x14ac:dyDescent="0.25">
      <c r="A34672" s="3">
        <v>43449.583333333336</v>
      </c>
      <c r="B34672" s="4">
        <v>23.539210000000001</v>
      </c>
      <c r="C34672" s="4">
        <v>20.396699999999999</v>
      </c>
      <c r="D34672" s="4">
        <v>19.9864</v>
      </c>
      <c r="E34672" s="4">
        <v>19.9481</v>
      </c>
      <c r="F34672" s="4">
        <v>19.932500000000001</v>
      </c>
      <c r="G34672" s="4">
        <v>21.271899999999999</v>
      </c>
      <c r="H34672" s="4">
        <v>20.206600000000002</v>
      </c>
      <c r="I34672" s="4">
        <v>21.215479999999999</v>
      </c>
      <c r="J34672" s="4">
        <v>21.817039999999999</v>
      </c>
      <c r="K34672" s="4">
        <v>20.750399999999999</v>
      </c>
      <c r="L34672" s="4">
        <v>22.25957</v>
      </c>
    </row>
    <row r="34673" spans="1:12" x14ac:dyDescent="0.25">
      <c r="A34673" s="3">
        <v>43449.625</v>
      </c>
      <c r="B34673" s="4">
        <v>22.291250000000002</v>
      </c>
      <c r="C34673" s="4">
        <v>19.936599999999999</v>
      </c>
      <c r="D34673" s="4">
        <v>19.5809</v>
      </c>
      <c r="E34673" s="4">
        <v>19.5655</v>
      </c>
      <c r="F34673" s="4">
        <v>19.560500000000001</v>
      </c>
      <c r="G34673" s="4">
        <v>20.01943</v>
      </c>
      <c r="H34673" s="4">
        <v>19.8018</v>
      </c>
      <c r="I34673" s="4">
        <v>19.937629999999999</v>
      </c>
      <c r="J34673" s="4">
        <v>20.56053</v>
      </c>
      <c r="K34673" s="4">
        <v>20.6145</v>
      </c>
      <c r="L34673" s="4">
        <v>20.889510000000001</v>
      </c>
    </row>
    <row r="34674" spans="1:12" x14ac:dyDescent="0.25">
      <c r="A34674" s="3">
        <v>43449.666666666664</v>
      </c>
      <c r="B34674" s="4">
        <v>21.965199999999999</v>
      </c>
      <c r="C34674" s="4">
        <v>21.368500000000001</v>
      </c>
      <c r="D34674" s="4">
        <v>21.0581</v>
      </c>
      <c r="E34674" s="4">
        <v>21.082000000000001</v>
      </c>
      <c r="F34674" s="4">
        <v>21.089300000000001</v>
      </c>
      <c r="G34674" s="4">
        <v>20.882280000000002</v>
      </c>
      <c r="H34674" s="4">
        <v>21.301400000000001</v>
      </c>
      <c r="I34674" s="4">
        <v>20.791519999999998</v>
      </c>
      <c r="J34674" s="4">
        <v>21.103819999999999</v>
      </c>
      <c r="K34674" s="4">
        <v>21.867599999999999</v>
      </c>
      <c r="L34674" s="4">
        <v>21.236940000000001</v>
      </c>
    </row>
    <row r="34675" spans="1:12" x14ac:dyDescent="0.25">
      <c r="A34675" s="3">
        <v>43449.708333333336</v>
      </c>
      <c r="B34675" s="4">
        <v>23.942679999999999</v>
      </c>
      <c r="C34675" s="4">
        <v>24.6221</v>
      </c>
      <c r="D34675" s="4">
        <v>24.533200000000001</v>
      </c>
      <c r="E34675" s="4">
        <v>24.659800000000001</v>
      </c>
      <c r="F34675" s="4">
        <v>24.743099999999998</v>
      </c>
      <c r="G34675" s="4">
        <v>23.693809999999999</v>
      </c>
      <c r="H34675" s="4">
        <v>24.793099999999999</v>
      </c>
      <c r="I34675" s="4">
        <v>23.636430000000001</v>
      </c>
      <c r="J34675" s="4">
        <v>23.595289999999999</v>
      </c>
      <c r="K34675" s="4">
        <v>23.648700000000002</v>
      </c>
      <c r="L34675" s="4">
        <v>23.72917</v>
      </c>
    </row>
    <row r="34676" spans="1:12" x14ac:dyDescent="0.25">
      <c r="A34676" s="3">
        <v>43449.75</v>
      </c>
      <c r="B34676" s="4">
        <v>24.077069999999999</v>
      </c>
      <c r="C34676" s="4">
        <v>21.404199999999999</v>
      </c>
      <c r="D34676" s="4">
        <v>20.491299999999999</v>
      </c>
      <c r="E34676" s="4">
        <v>20.510400000000001</v>
      </c>
      <c r="F34676" s="4">
        <v>20.412199999999999</v>
      </c>
      <c r="G34676" s="4">
        <v>21.415579999999999</v>
      </c>
      <c r="H34676" s="4">
        <v>20.909500000000001</v>
      </c>
      <c r="I34676" s="4">
        <v>21.305910000000001</v>
      </c>
      <c r="J34676" s="4">
        <v>21.662120000000002</v>
      </c>
      <c r="K34676" s="4">
        <v>25.8383</v>
      </c>
      <c r="L34676" s="4">
        <v>22.22034</v>
      </c>
    </row>
    <row r="34677" spans="1:12" x14ac:dyDescent="0.25">
      <c r="A34677" s="3">
        <v>43449.791666666664</v>
      </c>
      <c r="B34677" s="4">
        <v>21.490120000000001</v>
      </c>
      <c r="C34677" s="4">
        <v>18.883900000000001</v>
      </c>
      <c r="D34677" s="4">
        <v>18.6313</v>
      </c>
      <c r="E34677" s="4">
        <v>18.603000000000002</v>
      </c>
      <c r="F34677" s="4">
        <v>18.709099999999999</v>
      </c>
      <c r="G34677" s="4">
        <v>19.326429999999998</v>
      </c>
      <c r="H34677" s="4">
        <v>18.842300000000002</v>
      </c>
      <c r="I34677" s="4">
        <v>19.184979999999999</v>
      </c>
      <c r="J34677" s="4">
        <v>19.960540000000002</v>
      </c>
      <c r="K34677" s="4">
        <v>22.9862</v>
      </c>
      <c r="L34677" s="4">
        <v>19.729800000000001</v>
      </c>
    </row>
    <row r="34678" spans="1:12" x14ac:dyDescent="0.25">
      <c r="A34678" s="3">
        <v>43449.833333333336</v>
      </c>
      <c r="B34678" s="4">
        <v>19.960889999999999</v>
      </c>
      <c r="C34678" s="4">
        <v>17.786200000000001</v>
      </c>
      <c r="D34678" s="4">
        <v>17.5688</v>
      </c>
      <c r="E34678" s="4">
        <v>17.620799999999999</v>
      </c>
      <c r="F34678" s="4">
        <v>17.720600000000001</v>
      </c>
      <c r="G34678" s="4">
        <v>17.3398</v>
      </c>
      <c r="H34678" s="4">
        <v>17.830200000000001</v>
      </c>
      <c r="I34678" s="4">
        <v>17.18919</v>
      </c>
      <c r="J34678" s="4">
        <v>17.961320000000001</v>
      </c>
      <c r="K34678" s="4">
        <v>21.772400000000001</v>
      </c>
      <c r="L34678" s="4">
        <v>17.744489999999999</v>
      </c>
    </row>
    <row r="34679" spans="1:12" x14ac:dyDescent="0.25">
      <c r="A34679" s="3">
        <v>43449.875</v>
      </c>
      <c r="B34679" s="4">
        <v>20.16377</v>
      </c>
      <c r="C34679" s="4">
        <v>18.438800000000001</v>
      </c>
      <c r="D34679" s="4">
        <v>18.2437</v>
      </c>
      <c r="E34679" s="4">
        <v>18.329000000000001</v>
      </c>
      <c r="F34679" s="4">
        <v>18.414400000000001</v>
      </c>
      <c r="G34679" s="4">
        <v>18.13907</v>
      </c>
      <c r="H34679" s="4">
        <v>18.528700000000001</v>
      </c>
      <c r="I34679" s="4">
        <v>18.00703</v>
      </c>
      <c r="J34679" s="4">
        <v>18.731870000000001</v>
      </c>
      <c r="K34679" s="4">
        <v>22.290900000000001</v>
      </c>
      <c r="L34679" s="4">
        <v>18.402100000000001</v>
      </c>
    </row>
    <row r="34680" spans="1:12" x14ac:dyDescent="0.25">
      <c r="A34680" s="3">
        <v>43449.916666666664</v>
      </c>
      <c r="B34680" s="4">
        <v>19.906169999999999</v>
      </c>
      <c r="C34680" s="4">
        <v>18.549800000000001</v>
      </c>
      <c r="D34680" s="4">
        <v>18.332599999999999</v>
      </c>
      <c r="E34680" s="4">
        <v>18.464500000000001</v>
      </c>
      <c r="F34680" s="4">
        <v>18.505199999999999</v>
      </c>
      <c r="G34680" s="4">
        <v>18.073139999999999</v>
      </c>
      <c r="H34680" s="4">
        <v>18.664899999999999</v>
      </c>
      <c r="I34680" s="4">
        <v>17.915690000000001</v>
      </c>
      <c r="J34680" s="4">
        <v>18.58156</v>
      </c>
      <c r="K34680" s="4">
        <v>22.359500000000001</v>
      </c>
      <c r="L34680" s="4">
        <v>18.287800000000001</v>
      </c>
    </row>
    <row r="34681" spans="1:12" x14ac:dyDescent="0.25">
      <c r="A34681" s="3">
        <v>43449.958333333336</v>
      </c>
      <c r="B34681" s="4">
        <v>20.670770000000001</v>
      </c>
      <c r="C34681" s="4">
        <v>21.6447</v>
      </c>
      <c r="D34681" s="4">
        <v>21.713899999999999</v>
      </c>
      <c r="E34681" s="4">
        <v>22.014800000000001</v>
      </c>
      <c r="F34681" s="4">
        <v>22.152799999999999</v>
      </c>
      <c r="G34681" s="4">
        <v>20.069749999999999</v>
      </c>
      <c r="H34681" s="4">
        <v>22.0763</v>
      </c>
      <c r="I34681" s="4">
        <v>19.948180000000001</v>
      </c>
      <c r="J34681" s="4">
        <v>20.070630000000001</v>
      </c>
      <c r="K34681" s="4">
        <v>22.732600000000001</v>
      </c>
      <c r="L34681" s="4">
        <v>19.876639999999998</v>
      </c>
    </row>
    <row r="34682" spans="1:12" x14ac:dyDescent="0.25">
      <c r="A34682" s="3">
        <v>43450</v>
      </c>
      <c r="B34682" s="4">
        <v>20.615590000000001</v>
      </c>
      <c r="C34682" s="4">
        <v>18.880099999999999</v>
      </c>
      <c r="D34682" s="4">
        <v>18.602799999999998</v>
      </c>
      <c r="E34682" s="4">
        <v>18.873000000000001</v>
      </c>
      <c r="F34682" s="4">
        <v>18.7973</v>
      </c>
      <c r="G34682" s="4">
        <v>19.800080000000001</v>
      </c>
      <c r="H34682" s="4">
        <v>19.094999999999999</v>
      </c>
      <c r="I34682" s="4">
        <v>19.706579999999999</v>
      </c>
      <c r="J34682" s="4">
        <v>19.83747</v>
      </c>
      <c r="K34682" s="4">
        <v>20.848400000000002</v>
      </c>
      <c r="L34682" s="4">
        <v>19.982230000000001</v>
      </c>
    </row>
    <row r="34683" spans="1:12" x14ac:dyDescent="0.25">
      <c r="A34683" s="3">
        <v>43450.041666666664</v>
      </c>
      <c r="B34683" s="4">
        <v>20.047160000000002</v>
      </c>
      <c r="C34683" s="4">
        <v>19.656400000000001</v>
      </c>
      <c r="D34683" s="4">
        <v>19.414000000000001</v>
      </c>
      <c r="E34683" s="4">
        <v>19.722000000000001</v>
      </c>
      <c r="F34683" s="4">
        <v>19.626100000000001</v>
      </c>
      <c r="G34683" s="4">
        <v>19.186890000000002</v>
      </c>
      <c r="H34683" s="4">
        <v>19.922999999999998</v>
      </c>
      <c r="I34683" s="4">
        <v>19.150449999999999</v>
      </c>
      <c r="J34683" s="4">
        <v>19.273209999999999</v>
      </c>
      <c r="K34683" s="4">
        <v>20.642900000000001</v>
      </c>
      <c r="L34683" s="4">
        <v>19.547920000000001</v>
      </c>
    </row>
    <row r="34684" spans="1:12" x14ac:dyDescent="0.25">
      <c r="A34684" s="3">
        <v>43450.083333333336</v>
      </c>
      <c r="B34684" s="4">
        <v>22.787320000000001</v>
      </c>
      <c r="C34684" s="4">
        <v>21.950500000000002</v>
      </c>
      <c r="D34684" s="4">
        <v>21.633600000000001</v>
      </c>
      <c r="E34684" s="4">
        <v>21.930800000000001</v>
      </c>
      <c r="F34684" s="4">
        <v>21.735800000000001</v>
      </c>
      <c r="G34684" s="4">
        <v>20.9786</v>
      </c>
      <c r="H34684" s="4">
        <v>22.1629</v>
      </c>
      <c r="I34684" s="4">
        <v>20.976410000000001</v>
      </c>
      <c r="J34684" s="4">
        <v>21.248380000000001</v>
      </c>
      <c r="K34684" s="4">
        <v>22.1082</v>
      </c>
      <c r="L34684" s="4">
        <v>21.788430000000002</v>
      </c>
    </row>
    <row r="34685" spans="1:12" x14ac:dyDescent="0.25">
      <c r="A34685" s="3">
        <v>43450.125</v>
      </c>
      <c r="B34685" s="4">
        <v>21.652940000000001</v>
      </c>
      <c r="C34685" s="4">
        <v>21.384</v>
      </c>
      <c r="D34685" s="4">
        <v>20.999300000000002</v>
      </c>
      <c r="E34685" s="4">
        <v>21.195599999999999</v>
      </c>
      <c r="F34685" s="4">
        <v>20.9833</v>
      </c>
      <c r="G34685" s="4">
        <v>21.221270000000001</v>
      </c>
      <c r="H34685" s="4">
        <v>21.442299999999999</v>
      </c>
      <c r="I34685" s="4">
        <v>21.21942</v>
      </c>
      <c r="J34685" s="4">
        <v>21.20965</v>
      </c>
      <c r="K34685" s="4">
        <v>21.388400000000001</v>
      </c>
      <c r="L34685" s="4">
        <v>21.649930000000001</v>
      </c>
    </row>
    <row r="34686" spans="1:12" x14ac:dyDescent="0.25">
      <c r="A34686" s="3">
        <v>43450.166666666664</v>
      </c>
      <c r="B34686" s="4">
        <v>21.46256</v>
      </c>
      <c r="C34686" s="4">
        <v>22.081399999999999</v>
      </c>
      <c r="D34686" s="4">
        <v>21.664000000000001</v>
      </c>
      <c r="E34686" s="4">
        <v>21.779299999999999</v>
      </c>
      <c r="F34686" s="4">
        <v>21.631499999999999</v>
      </c>
      <c r="G34686" s="4">
        <v>20.807980000000001</v>
      </c>
      <c r="H34686" s="4">
        <v>22.0305</v>
      </c>
      <c r="I34686" s="4">
        <v>20.806239999999999</v>
      </c>
      <c r="J34686" s="4">
        <v>20.88908</v>
      </c>
      <c r="K34686" s="4">
        <v>21.482099999999999</v>
      </c>
      <c r="L34686" s="4">
        <v>21.37443</v>
      </c>
    </row>
    <row r="34687" spans="1:12" x14ac:dyDescent="0.25">
      <c r="A34687" s="3">
        <v>43450.208333333336</v>
      </c>
      <c r="B34687" s="4">
        <v>21.663979999999999</v>
      </c>
      <c r="C34687" s="4">
        <v>21.5503</v>
      </c>
      <c r="D34687" s="4">
        <v>20.964700000000001</v>
      </c>
      <c r="E34687" s="4">
        <v>20.953299999999999</v>
      </c>
      <c r="F34687" s="4">
        <v>20.7942</v>
      </c>
      <c r="G34687" s="4">
        <v>20.890219999999999</v>
      </c>
      <c r="H34687" s="4">
        <v>21.300899999999999</v>
      </c>
      <c r="I34687" s="4">
        <v>20.86543</v>
      </c>
      <c r="J34687" s="4">
        <v>21.017810000000001</v>
      </c>
      <c r="K34687" s="4">
        <v>24.483000000000001</v>
      </c>
      <c r="L34687" s="4">
        <v>21.473459999999999</v>
      </c>
    </row>
    <row r="34688" spans="1:12" x14ac:dyDescent="0.25">
      <c r="A34688" s="3">
        <v>43450.25</v>
      </c>
      <c r="B34688" s="4">
        <v>22.897780000000001</v>
      </c>
      <c r="C34688" s="4">
        <v>23.522500000000001</v>
      </c>
      <c r="D34688" s="4">
        <v>22.7422</v>
      </c>
      <c r="E34688" s="4">
        <v>22.6431</v>
      </c>
      <c r="F34688" s="4">
        <v>22.451699999999999</v>
      </c>
      <c r="G34688" s="4">
        <v>20.915669999999999</v>
      </c>
      <c r="H34688" s="4">
        <v>23.076599999999999</v>
      </c>
      <c r="I34688" s="4">
        <v>20.84535</v>
      </c>
      <c r="J34688" s="4">
        <v>21.388000000000002</v>
      </c>
      <c r="K34688" s="4">
        <v>35.836100000000002</v>
      </c>
      <c r="L34688" s="4">
        <v>21.745920000000002</v>
      </c>
    </row>
    <row r="34689" spans="1:12" x14ac:dyDescent="0.25">
      <c r="A34689" s="3">
        <v>43450.291666666664</v>
      </c>
      <c r="B34689" s="4">
        <v>20.542159999999999</v>
      </c>
      <c r="C34689" s="4">
        <v>12.7394</v>
      </c>
      <c r="D34689" s="4">
        <v>10.984400000000001</v>
      </c>
      <c r="E34689" s="4">
        <v>10.349500000000001</v>
      </c>
      <c r="F34689" s="4">
        <v>9.7963000000000005</v>
      </c>
      <c r="G34689" s="4">
        <v>18.538599999999999</v>
      </c>
      <c r="H34689" s="4">
        <v>11.2005</v>
      </c>
      <c r="I34689" s="4">
        <v>18.465599999999998</v>
      </c>
      <c r="J34689" s="4">
        <v>19.07771</v>
      </c>
      <c r="K34689" s="4">
        <v>44.958599999999997</v>
      </c>
      <c r="L34689" s="4">
        <v>19.327670000000001</v>
      </c>
    </row>
    <row r="34690" spans="1:12" x14ac:dyDescent="0.25">
      <c r="A34690" s="3">
        <v>43450.333333333336</v>
      </c>
      <c r="B34690" s="4">
        <v>21.631239999999998</v>
      </c>
      <c r="C34690" s="4">
        <v>20.569400000000002</v>
      </c>
      <c r="D34690" s="4">
        <v>18.946300000000001</v>
      </c>
      <c r="E34690" s="4">
        <v>19.1082</v>
      </c>
      <c r="F34690" s="4">
        <v>18.790600000000001</v>
      </c>
      <c r="G34690" s="4">
        <v>18.334420000000001</v>
      </c>
      <c r="H34690" s="4">
        <v>19.697299999999998</v>
      </c>
      <c r="I34690" s="4">
        <v>18.26379</v>
      </c>
      <c r="J34690" s="4">
        <v>18.351949999999999</v>
      </c>
      <c r="K34690" s="4">
        <v>26.1737</v>
      </c>
      <c r="L34690" s="4">
        <v>19.666239999999998</v>
      </c>
    </row>
    <row r="34691" spans="1:12" x14ac:dyDescent="0.25">
      <c r="A34691" s="3">
        <v>43450.375</v>
      </c>
      <c r="B34691" s="4">
        <v>23.398869999999999</v>
      </c>
      <c r="C34691" s="4">
        <v>21.985600000000002</v>
      </c>
      <c r="D34691" s="4">
        <v>21.227699999999999</v>
      </c>
      <c r="E34691" s="4">
        <v>21.3401</v>
      </c>
      <c r="F34691" s="4">
        <v>21.164000000000001</v>
      </c>
      <c r="G34691" s="4">
        <v>19.560479999999998</v>
      </c>
      <c r="H34691" s="4">
        <v>21.755600000000001</v>
      </c>
      <c r="I34691" s="4">
        <v>19.485279999999999</v>
      </c>
      <c r="J34691" s="4">
        <v>19.705649999999999</v>
      </c>
      <c r="K34691" s="4">
        <v>26.529499999999999</v>
      </c>
      <c r="L34691" s="4">
        <v>20.936540000000001</v>
      </c>
    </row>
    <row r="34692" spans="1:12" x14ac:dyDescent="0.25">
      <c r="A34692" s="3">
        <v>43450.416666666664</v>
      </c>
      <c r="B34692" s="4">
        <v>26.449809999999999</v>
      </c>
      <c r="C34692" s="4">
        <v>28.054300000000001</v>
      </c>
      <c r="D34692" s="4">
        <v>27.270399999999999</v>
      </c>
      <c r="E34692" s="4">
        <v>27.582799999999999</v>
      </c>
      <c r="F34692" s="4">
        <v>27.384499999999999</v>
      </c>
      <c r="G34692" s="4">
        <v>24.46659</v>
      </c>
      <c r="H34692" s="4">
        <v>27.9895</v>
      </c>
      <c r="I34692" s="4">
        <v>24.387550000000001</v>
      </c>
      <c r="J34692" s="4">
        <v>24.44801</v>
      </c>
      <c r="K34692" s="4">
        <v>29.588999999999999</v>
      </c>
      <c r="L34692" s="4">
        <v>25.23753</v>
      </c>
    </row>
    <row r="34693" spans="1:12" x14ac:dyDescent="0.25">
      <c r="A34693" s="3">
        <v>43450.458333333336</v>
      </c>
      <c r="B34693" s="4">
        <v>28.22372</v>
      </c>
      <c r="C34693" s="4">
        <v>27.4938</v>
      </c>
      <c r="D34693" s="4">
        <v>26.832000000000001</v>
      </c>
      <c r="E34693" s="4">
        <v>27.142800000000001</v>
      </c>
      <c r="F34693" s="4">
        <v>26.9054</v>
      </c>
      <c r="G34693" s="4">
        <v>27.199860000000001</v>
      </c>
      <c r="H34693" s="4">
        <v>27.493300000000001</v>
      </c>
      <c r="I34693" s="4">
        <v>27.140070000000001</v>
      </c>
      <c r="J34693" s="4">
        <v>27.01201</v>
      </c>
      <c r="K34693" s="4">
        <v>27.546399999999998</v>
      </c>
      <c r="L34693" s="4">
        <v>27.811779999999999</v>
      </c>
    </row>
    <row r="34694" spans="1:12" x14ac:dyDescent="0.25">
      <c r="A34694" s="3">
        <v>43450.5</v>
      </c>
      <c r="B34694" s="4">
        <v>24.459669999999999</v>
      </c>
      <c r="C34694" s="4">
        <v>23.577300000000001</v>
      </c>
      <c r="D34694" s="4">
        <v>23.0246</v>
      </c>
      <c r="E34694" s="4">
        <v>23.228200000000001</v>
      </c>
      <c r="F34694" s="4">
        <v>22.9648</v>
      </c>
      <c r="G34694" s="4">
        <v>23.410630000000001</v>
      </c>
      <c r="H34694" s="4">
        <v>23.558399999999999</v>
      </c>
      <c r="I34694" s="4">
        <v>23.36617</v>
      </c>
      <c r="J34694" s="4">
        <v>23.454090000000001</v>
      </c>
      <c r="K34694" s="4">
        <v>24.058900000000001</v>
      </c>
      <c r="L34694" s="4">
        <v>24.082630000000002</v>
      </c>
    </row>
    <row r="34695" spans="1:12" x14ac:dyDescent="0.25">
      <c r="A34695" s="3">
        <v>43450.541666666664</v>
      </c>
      <c r="B34695" s="4">
        <v>23.546320000000001</v>
      </c>
      <c r="C34695" s="4">
        <v>22.9679</v>
      </c>
      <c r="D34695" s="4">
        <v>22.486699999999999</v>
      </c>
      <c r="E34695" s="4">
        <v>22.703199999999999</v>
      </c>
      <c r="F34695" s="4">
        <v>22.4542</v>
      </c>
      <c r="G34695" s="4">
        <v>22.616710000000001</v>
      </c>
      <c r="H34695" s="4">
        <v>22.994299999999999</v>
      </c>
      <c r="I34695" s="4">
        <v>22.586089999999999</v>
      </c>
      <c r="J34695" s="4">
        <v>22.636240000000001</v>
      </c>
      <c r="K34695" s="4">
        <v>23.0136</v>
      </c>
      <c r="L34695" s="4">
        <v>23.25235</v>
      </c>
    </row>
    <row r="34696" spans="1:12" x14ac:dyDescent="0.25">
      <c r="A34696" s="3">
        <v>43450.583333333336</v>
      </c>
      <c r="B34696" s="4">
        <v>22.16356</v>
      </c>
      <c r="C34696" s="4">
        <v>21.666699999999999</v>
      </c>
      <c r="D34696" s="4">
        <v>21.189900000000002</v>
      </c>
      <c r="E34696" s="4">
        <v>21.377099999999999</v>
      </c>
      <c r="F34696" s="4">
        <v>21.141500000000001</v>
      </c>
      <c r="G34696" s="4">
        <v>21.29487</v>
      </c>
      <c r="H34696" s="4">
        <v>21.6556</v>
      </c>
      <c r="I34696" s="4">
        <v>21.25</v>
      </c>
      <c r="J34696" s="4">
        <v>21.312799999999999</v>
      </c>
      <c r="K34696" s="4">
        <v>21.724699999999999</v>
      </c>
      <c r="L34696" s="4">
        <v>21.84057</v>
      </c>
    </row>
    <row r="34697" spans="1:12" x14ac:dyDescent="0.25">
      <c r="A34697" s="3">
        <v>43450.625</v>
      </c>
      <c r="B34697" s="4">
        <v>21.840990000000001</v>
      </c>
      <c r="C34697" s="4">
        <v>21.662199999999999</v>
      </c>
      <c r="D34697" s="4">
        <v>21.240600000000001</v>
      </c>
      <c r="E34697" s="4">
        <v>21.463899999999999</v>
      </c>
      <c r="F34697" s="4">
        <v>21.200800000000001</v>
      </c>
      <c r="G34697" s="4">
        <v>21.06503</v>
      </c>
      <c r="H34697" s="4">
        <v>21.716899999999999</v>
      </c>
      <c r="I34697" s="4">
        <v>21.04082</v>
      </c>
      <c r="J34697" s="4">
        <v>21.07009</v>
      </c>
      <c r="K34697" s="4">
        <v>21.592700000000001</v>
      </c>
      <c r="L34697" s="4">
        <v>21.578810000000001</v>
      </c>
    </row>
    <row r="34698" spans="1:12" x14ac:dyDescent="0.25">
      <c r="A34698" s="3">
        <v>43450.666666666664</v>
      </c>
      <c r="B34698" s="4">
        <v>22.183309999999999</v>
      </c>
      <c r="C34698" s="4">
        <v>22.258199999999999</v>
      </c>
      <c r="D34698" s="4">
        <v>21.819600000000001</v>
      </c>
      <c r="E34698" s="4">
        <v>22.069900000000001</v>
      </c>
      <c r="F34698" s="4">
        <v>21.769400000000001</v>
      </c>
      <c r="G34698" s="4">
        <v>21.534770000000002</v>
      </c>
      <c r="H34698" s="4">
        <v>22.3338</v>
      </c>
      <c r="I34698" s="4">
        <v>21.51193</v>
      </c>
      <c r="J34698" s="4">
        <v>21.500399999999999</v>
      </c>
      <c r="K34698" s="4">
        <v>22.180199999999999</v>
      </c>
      <c r="L34698" s="4">
        <v>21.996759999999998</v>
      </c>
    </row>
    <row r="34699" spans="1:12" x14ac:dyDescent="0.25">
      <c r="A34699" s="3">
        <v>43450.708333333336</v>
      </c>
      <c r="B34699" s="4">
        <v>23.91667</v>
      </c>
      <c r="C34699" s="4">
        <v>25.605699999999999</v>
      </c>
      <c r="D34699" s="4">
        <v>25.0275</v>
      </c>
      <c r="E34699" s="4">
        <v>25.315799999999999</v>
      </c>
      <c r="F34699" s="4">
        <v>24.937899999999999</v>
      </c>
      <c r="G34699" s="4">
        <v>23.08794</v>
      </c>
      <c r="H34699" s="4">
        <v>25.6523</v>
      </c>
      <c r="I34699" s="4">
        <v>23.05639</v>
      </c>
      <c r="J34699" s="4">
        <v>23.049990000000001</v>
      </c>
      <c r="K34699" s="4">
        <v>25.773599999999998</v>
      </c>
      <c r="L34699" s="4">
        <v>23.67605</v>
      </c>
    </row>
    <row r="34700" spans="1:12" x14ac:dyDescent="0.25">
      <c r="A34700" s="3">
        <v>43450.75</v>
      </c>
      <c r="B34700" s="4">
        <v>28.214749999999999</v>
      </c>
      <c r="C34700" s="4">
        <v>28.410699999999999</v>
      </c>
      <c r="D34700" s="4">
        <v>27.747199999999999</v>
      </c>
      <c r="E34700" s="4">
        <v>28.014199999999999</v>
      </c>
      <c r="F34700" s="4">
        <v>27.627300000000002</v>
      </c>
      <c r="G34700" s="4">
        <v>27.01567</v>
      </c>
      <c r="H34700" s="4">
        <v>28.413599999999999</v>
      </c>
      <c r="I34700" s="4">
        <v>26.962530000000001</v>
      </c>
      <c r="J34700" s="4">
        <v>27.02299</v>
      </c>
      <c r="K34700" s="4">
        <v>29.351299999999998</v>
      </c>
      <c r="L34700" s="4">
        <v>27.729679999999998</v>
      </c>
    </row>
    <row r="34701" spans="1:12" x14ac:dyDescent="0.25">
      <c r="A34701" s="3">
        <v>43450.791666666664</v>
      </c>
      <c r="B34701" s="4">
        <v>25.909870000000002</v>
      </c>
      <c r="C34701" s="4">
        <v>24.106400000000001</v>
      </c>
      <c r="D34701" s="4">
        <v>23.4725</v>
      </c>
      <c r="E34701" s="4">
        <v>23.694299999999998</v>
      </c>
      <c r="F34701" s="4">
        <v>23.320499999999999</v>
      </c>
      <c r="G34701" s="4">
        <v>23.935130000000001</v>
      </c>
      <c r="H34701" s="4">
        <v>24.057300000000001</v>
      </c>
      <c r="I34701" s="4">
        <v>23.84712</v>
      </c>
      <c r="J34701" s="4">
        <v>24.183109999999999</v>
      </c>
      <c r="K34701" s="4">
        <v>27.6159</v>
      </c>
      <c r="L34701" s="4">
        <v>24.73573</v>
      </c>
    </row>
    <row r="34702" spans="1:12" x14ac:dyDescent="0.25">
      <c r="A34702" s="3">
        <v>43450.833333333336</v>
      </c>
      <c r="B34702" s="4">
        <v>25.361039999999999</v>
      </c>
      <c r="C34702" s="4">
        <v>23.131</v>
      </c>
      <c r="D34702" s="4">
        <v>22.373999999999999</v>
      </c>
      <c r="E34702" s="4">
        <v>22.574200000000001</v>
      </c>
      <c r="F34702" s="4">
        <v>22.115400000000001</v>
      </c>
      <c r="G34702" s="4">
        <v>22.76606</v>
      </c>
      <c r="H34702" s="4">
        <v>22.991299999999999</v>
      </c>
      <c r="I34702" s="4">
        <v>22.67859</v>
      </c>
      <c r="J34702" s="4">
        <v>23.15072</v>
      </c>
      <c r="K34702" s="4">
        <v>31.535499999999999</v>
      </c>
      <c r="L34702" s="4">
        <v>23.619029999999999</v>
      </c>
    </row>
    <row r="34703" spans="1:12" x14ac:dyDescent="0.25">
      <c r="A34703" s="3">
        <v>43450.875</v>
      </c>
      <c r="B34703" s="4">
        <v>25.158000000000001</v>
      </c>
      <c r="C34703" s="4">
        <v>23.4587</v>
      </c>
      <c r="D34703" s="4">
        <v>22.743600000000001</v>
      </c>
      <c r="E34703" s="4">
        <v>22.985299999999999</v>
      </c>
      <c r="F34703" s="4">
        <v>22.542400000000001</v>
      </c>
      <c r="G34703" s="4">
        <v>22.577380000000002</v>
      </c>
      <c r="H34703" s="4">
        <v>23.3919</v>
      </c>
      <c r="I34703" s="4">
        <v>22.51407</v>
      </c>
      <c r="J34703" s="4">
        <v>22.957619999999999</v>
      </c>
      <c r="K34703" s="4">
        <v>30.123999999999999</v>
      </c>
      <c r="L34703" s="4">
        <v>23.477139999999999</v>
      </c>
    </row>
    <row r="34704" spans="1:12" x14ac:dyDescent="0.25">
      <c r="A34704" s="3">
        <v>43450.916666666664</v>
      </c>
      <c r="B34704" s="4">
        <v>23.72383</v>
      </c>
      <c r="C34704" s="4">
        <v>22.7547</v>
      </c>
      <c r="D34704" s="4">
        <v>22.249500000000001</v>
      </c>
      <c r="E34704" s="4">
        <v>22.5504</v>
      </c>
      <c r="F34704" s="4">
        <v>22.2194</v>
      </c>
      <c r="G34704" s="4">
        <v>22.63898</v>
      </c>
      <c r="H34704" s="4">
        <v>22.847100000000001</v>
      </c>
      <c r="I34704" s="4">
        <v>22.583850000000002</v>
      </c>
      <c r="J34704" s="4">
        <v>22.664760000000001</v>
      </c>
      <c r="K34704" s="4">
        <v>23.996700000000001</v>
      </c>
      <c r="L34704" s="4">
        <v>23.1843</v>
      </c>
    </row>
    <row r="34705" spans="1:12" x14ac:dyDescent="0.25">
      <c r="A34705" s="3">
        <v>43450.958333333336</v>
      </c>
      <c r="B34705" s="4">
        <v>24.19267</v>
      </c>
      <c r="C34705" s="4">
        <v>22.471900000000002</v>
      </c>
      <c r="D34705" s="4">
        <v>22.0031</v>
      </c>
      <c r="E34705" s="4">
        <v>22.318100000000001</v>
      </c>
      <c r="F34705" s="4">
        <v>21.9956</v>
      </c>
      <c r="G34705" s="4">
        <v>22.684570000000001</v>
      </c>
      <c r="H34705" s="4">
        <v>22.594100000000001</v>
      </c>
      <c r="I34705" s="4">
        <v>22.633379999999999</v>
      </c>
      <c r="J34705" s="4">
        <v>22.74305</v>
      </c>
      <c r="K34705" s="4">
        <v>22.3399</v>
      </c>
      <c r="L34705" s="4">
        <v>23.465160000000001</v>
      </c>
    </row>
    <row r="34706" spans="1:12" x14ac:dyDescent="0.25">
      <c r="A34706" s="3">
        <v>43451</v>
      </c>
      <c r="B34706" s="4">
        <v>23.746949999999998</v>
      </c>
      <c r="C34706" s="4">
        <v>23.239100000000001</v>
      </c>
      <c r="D34706" s="4">
        <v>22.716799999999999</v>
      </c>
      <c r="E34706" s="4">
        <v>22.9924</v>
      </c>
      <c r="F34706" s="4">
        <v>22.646999999999998</v>
      </c>
      <c r="G34706" s="4">
        <v>22.99306</v>
      </c>
      <c r="H34706" s="4">
        <v>23.293500000000002</v>
      </c>
      <c r="I34706" s="4">
        <v>22.969519999999999</v>
      </c>
      <c r="J34706" s="4">
        <v>22.922049999999999</v>
      </c>
      <c r="K34706" s="4">
        <v>22.778700000000001</v>
      </c>
      <c r="L34706" s="4">
        <v>23.588509999999999</v>
      </c>
    </row>
    <row r="34707" spans="1:12" x14ac:dyDescent="0.25">
      <c r="A34707" s="3">
        <v>43451.041666666664</v>
      </c>
      <c r="B34707" s="4">
        <v>22.69248</v>
      </c>
      <c r="C34707" s="4">
        <v>23.448699999999999</v>
      </c>
      <c r="D34707" s="4">
        <v>22.972300000000001</v>
      </c>
      <c r="E34707" s="4">
        <v>23.220800000000001</v>
      </c>
      <c r="F34707" s="4">
        <v>22.930499999999999</v>
      </c>
      <c r="G34707" s="4">
        <v>22.187840000000001</v>
      </c>
      <c r="H34707" s="4">
        <v>23.4923</v>
      </c>
      <c r="I34707" s="4">
        <v>22.173850000000002</v>
      </c>
      <c r="J34707" s="4">
        <v>22.06203</v>
      </c>
      <c r="K34707" s="4">
        <v>22.1752</v>
      </c>
      <c r="L34707" s="4">
        <v>22.72476</v>
      </c>
    </row>
    <row r="34708" spans="1:12" x14ac:dyDescent="0.25">
      <c r="A34708" s="3">
        <v>43451.083333333336</v>
      </c>
      <c r="B34708" s="4">
        <v>24.163720000000001</v>
      </c>
      <c r="C34708" s="4">
        <v>24.411100000000001</v>
      </c>
      <c r="D34708" s="4">
        <v>24.0686</v>
      </c>
      <c r="E34708" s="4">
        <v>24.352499999999999</v>
      </c>
      <c r="F34708" s="4">
        <v>24.122399999999999</v>
      </c>
      <c r="G34708" s="4">
        <v>24.345379999999999</v>
      </c>
      <c r="H34708" s="4">
        <v>24.572199999999999</v>
      </c>
      <c r="I34708" s="4">
        <v>24.343599999999999</v>
      </c>
      <c r="J34708" s="4">
        <v>23.984780000000001</v>
      </c>
      <c r="K34708" s="4">
        <v>21.928699999999999</v>
      </c>
      <c r="L34708" s="4">
        <v>24.631419999999999</v>
      </c>
    </row>
    <row r="34709" spans="1:12" x14ac:dyDescent="0.25">
      <c r="A34709" s="3">
        <v>43451.125</v>
      </c>
      <c r="B34709" s="4">
        <v>24.089880000000001</v>
      </c>
      <c r="C34709" s="4">
        <v>24.988900000000001</v>
      </c>
      <c r="D34709" s="4">
        <v>24.641999999999999</v>
      </c>
      <c r="E34709" s="4">
        <v>24.914999999999999</v>
      </c>
      <c r="F34709" s="4">
        <v>24.680399999999999</v>
      </c>
      <c r="G34709" s="4">
        <v>24.171130000000002</v>
      </c>
      <c r="H34709" s="4">
        <v>25.1462</v>
      </c>
      <c r="I34709" s="4">
        <v>24.170490000000001</v>
      </c>
      <c r="J34709" s="4">
        <v>23.848669999999998</v>
      </c>
      <c r="K34709" s="4">
        <v>22.375399999999999</v>
      </c>
      <c r="L34709" s="4">
        <v>24.518740000000001</v>
      </c>
    </row>
    <row r="34710" spans="1:12" x14ac:dyDescent="0.25">
      <c r="A34710" s="3">
        <v>43451.166666666664</v>
      </c>
      <c r="B34710" s="4">
        <v>25.155159999999999</v>
      </c>
      <c r="C34710" s="4">
        <v>26.2226</v>
      </c>
      <c r="D34710" s="4">
        <v>25.856000000000002</v>
      </c>
      <c r="E34710" s="4">
        <v>26.134399999999999</v>
      </c>
      <c r="F34710" s="4">
        <v>25.9024</v>
      </c>
      <c r="G34710" s="4">
        <v>25.01923</v>
      </c>
      <c r="H34710" s="4">
        <v>26.369199999999999</v>
      </c>
      <c r="I34710" s="4">
        <v>25.017189999999999</v>
      </c>
      <c r="J34710" s="4">
        <v>24.74438</v>
      </c>
      <c r="K34710" s="4">
        <v>23.475200000000001</v>
      </c>
      <c r="L34710" s="4">
        <v>25.480979999999999</v>
      </c>
    </row>
    <row r="34711" spans="1:12" x14ac:dyDescent="0.25">
      <c r="A34711" s="3">
        <v>43451.208333333336</v>
      </c>
      <c r="B34711" s="4">
        <v>25.576070000000001</v>
      </c>
      <c r="C34711" s="4">
        <v>26.366399999999999</v>
      </c>
      <c r="D34711" s="4">
        <v>25.897300000000001</v>
      </c>
      <c r="E34711" s="4">
        <v>26.129799999999999</v>
      </c>
      <c r="F34711" s="4">
        <v>25.889099999999999</v>
      </c>
      <c r="G34711" s="4">
        <v>25.730879999999999</v>
      </c>
      <c r="H34711" s="4">
        <v>26.414899999999999</v>
      </c>
      <c r="I34711" s="4">
        <v>25.728870000000001</v>
      </c>
      <c r="J34711" s="4">
        <v>25.36084</v>
      </c>
      <c r="K34711" s="4">
        <v>26.019400000000001</v>
      </c>
      <c r="L34711" s="4">
        <v>26.09104</v>
      </c>
    </row>
    <row r="34712" spans="1:12" x14ac:dyDescent="0.25">
      <c r="A34712" s="3">
        <v>43451.25</v>
      </c>
      <c r="B34712" s="4">
        <v>30.918530000000001</v>
      </c>
      <c r="C34712" s="4">
        <v>33.903100000000002</v>
      </c>
      <c r="D34712" s="4">
        <v>33.457500000000003</v>
      </c>
      <c r="E34712" s="4">
        <v>33.769599999999997</v>
      </c>
      <c r="F34712" s="4">
        <v>33.557499999999997</v>
      </c>
      <c r="G34712" s="4">
        <v>31.159980000000001</v>
      </c>
      <c r="H34712" s="4">
        <v>34.075899999999997</v>
      </c>
      <c r="I34712" s="4">
        <v>31.157920000000001</v>
      </c>
      <c r="J34712" s="4">
        <v>30.459879999999998</v>
      </c>
      <c r="K34712" s="4">
        <v>30.709900000000001</v>
      </c>
      <c r="L34712" s="4">
        <v>31.53838</v>
      </c>
    </row>
    <row r="34713" spans="1:12" x14ac:dyDescent="0.25">
      <c r="A34713" s="3">
        <v>43451.291666666664</v>
      </c>
      <c r="B34713" s="4">
        <v>32.575369999999999</v>
      </c>
      <c r="C34713" s="4">
        <v>37.881100000000004</v>
      </c>
      <c r="D34713" s="4">
        <v>36.373800000000003</v>
      </c>
      <c r="E34713" s="4">
        <v>36.798000000000002</v>
      </c>
      <c r="F34713" s="4">
        <v>36.349400000000003</v>
      </c>
      <c r="G34713" s="4">
        <v>30.586939999999998</v>
      </c>
      <c r="H34713" s="4">
        <v>37.414499999999997</v>
      </c>
      <c r="I34713" s="4">
        <v>30.584849999999999</v>
      </c>
      <c r="J34713" s="4">
        <v>29.299109999999999</v>
      </c>
      <c r="K34713" s="4">
        <v>36.3628</v>
      </c>
      <c r="L34713" s="4">
        <v>31.820329999999998</v>
      </c>
    </row>
    <row r="34714" spans="1:12" x14ac:dyDescent="0.25">
      <c r="A34714" s="3">
        <v>43451.333333333336</v>
      </c>
      <c r="B34714" s="4">
        <v>32.87809</v>
      </c>
      <c r="C34714" s="4">
        <v>30.4892</v>
      </c>
      <c r="D34714" s="4">
        <v>29.586400000000001</v>
      </c>
      <c r="E34714" s="4">
        <v>29.849799999999998</v>
      </c>
      <c r="F34714" s="4">
        <v>29.602799999999998</v>
      </c>
      <c r="G34714" s="4">
        <v>30.431429999999999</v>
      </c>
      <c r="H34714" s="4">
        <v>30.256499999999999</v>
      </c>
      <c r="I34714" s="4">
        <v>30.42944</v>
      </c>
      <c r="J34714" s="4">
        <v>29.156700000000001</v>
      </c>
      <c r="K34714" s="4">
        <v>28.038399999999999</v>
      </c>
      <c r="L34714" s="4">
        <v>31.83344</v>
      </c>
    </row>
    <row r="34715" spans="1:12" x14ac:dyDescent="0.25">
      <c r="A34715" s="3">
        <v>43451.375</v>
      </c>
      <c r="B34715" s="4">
        <v>33.982430000000001</v>
      </c>
      <c r="C34715" s="4">
        <v>24.936900000000001</v>
      </c>
      <c r="D34715" s="4">
        <v>24.1098</v>
      </c>
      <c r="E34715" s="4">
        <v>24.1569</v>
      </c>
      <c r="F34715" s="4">
        <v>23.8367</v>
      </c>
      <c r="G34715" s="4">
        <v>30.649699999999999</v>
      </c>
      <c r="H34715" s="4">
        <v>24.630099999999999</v>
      </c>
      <c r="I34715" s="4">
        <v>30.647919999999999</v>
      </c>
      <c r="J34715" s="4">
        <v>29.336749999999999</v>
      </c>
      <c r="K34715" s="4">
        <v>25.2698</v>
      </c>
      <c r="L34715" s="4">
        <v>32.37677</v>
      </c>
    </row>
    <row r="34716" spans="1:12" x14ac:dyDescent="0.25">
      <c r="A34716" s="3">
        <v>43451.416666666664</v>
      </c>
      <c r="B34716" s="4">
        <v>25.194199999999999</v>
      </c>
      <c r="C34716" s="4">
        <v>24.6328</v>
      </c>
      <c r="D34716" s="4">
        <v>24.181000000000001</v>
      </c>
      <c r="E34716" s="4">
        <v>24.345199999999998</v>
      </c>
      <c r="F34716" s="4">
        <v>24.169899999999998</v>
      </c>
      <c r="G34716" s="4">
        <v>24.715319999999998</v>
      </c>
      <c r="H34716" s="4">
        <v>24.6387</v>
      </c>
      <c r="I34716" s="4">
        <v>24.715319999999998</v>
      </c>
      <c r="J34716" s="4">
        <v>24.584710000000001</v>
      </c>
      <c r="K34716" s="4">
        <v>22.395399999999999</v>
      </c>
      <c r="L34716" s="4">
        <v>25.32497</v>
      </c>
    </row>
    <row r="34717" spans="1:12" x14ac:dyDescent="0.25">
      <c r="A34717" s="3">
        <v>43451.458333333336</v>
      </c>
      <c r="B34717" s="4">
        <v>31.880120000000002</v>
      </c>
      <c r="C34717" s="4">
        <v>29.932099999999998</v>
      </c>
      <c r="D34717" s="4">
        <v>29.432200000000002</v>
      </c>
      <c r="E34717" s="4">
        <v>29.6753</v>
      </c>
      <c r="F34717" s="4">
        <v>29.458100000000002</v>
      </c>
      <c r="G34717" s="4">
        <v>31.595320000000001</v>
      </c>
      <c r="H34717" s="4">
        <v>29.9983</v>
      </c>
      <c r="I34717" s="4">
        <v>31.59524</v>
      </c>
      <c r="J34717" s="4">
        <v>31.27683</v>
      </c>
      <c r="K34717" s="4">
        <v>26.553100000000001</v>
      </c>
      <c r="L34717" s="4">
        <v>32.192270000000001</v>
      </c>
    </row>
    <row r="34718" spans="1:12" x14ac:dyDescent="0.25">
      <c r="A34718" s="3">
        <v>43451.5</v>
      </c>
      <c r="B34718" s="4">
        <v>26.637039999999999</v>
      </c>
      <c r="C34718" s="4">
        <v>25.923999999999999</v>
      </c>
      <c r="D34718" s="4">
        <v>25.428000000000001</v>
      </c>
      <c r="E34718" s="4">
        <v>25.606300000000001</v>
      </c>
      <c r="F34718" s="4">
        <v>25.3948</v>
      </c>
      <c r="G34718" s="4">
        <v>25.739599999999999</v>
      </c>
      <c r="H34718" s="4">
        <v>25.910900000000002</v>
      </c>
      <c r="I34718" s="4">
        <v>25.73818</v>
      </c>
      <c r="J34718" s="4">
        <v>25.7241</v>
      </c>
      <c r="K34718" s="4">
        <v>23.616099999999999</v>
      </c>
      <c r="L34718" s="4">
        <v>26.514859999999999</v>
      </c>
    </row>
    <row r="34719" spans="1:12" x14ac:dyDescent="0.25">
      <c r="A34719" s="3">
        <v>43451.541666666664</v>
      </c>
      <c r="B34719" s="4">
        <v>26.17032</v>
      </c>
      <c r="C34719" s="4">
        <v>23.742100000000001</v>
      </c>
      <c r="D34719" s="4">
        <v>23.025300000000001</v>
      </c>
      <c r="E34719" s="4">
        <v>23.0733</v>
      </c>
      <c r="F34719" s="4">
        <v>22.811800000000002</v>
      </c>
      <c r="G34719" s="4">
        <v>24.67069</v>
      </c>
      <c r="H34719" s="4">
        <v>23.481300000000001</v>
      </c>
      <c r="I34719" s="4">
        <v>24.66348</v>
      </c>
      <c r="J34719" s="4">
        <v>24.903919999999999</v>
      </c>
      <c r="K34719" s="4">
        <v>24.044599999999999</v>
      </c>
      <c r="L34719" s="4">
        <v>25.697500000000002</v>
      </c>
    </row>
    <row r="34720" spans="1:12" x14ac:dyDescent="0.25">
      <c r="A34720" s="3">
        <v>43451.583333333336</v>
      </c>
      <c r="B34720" s="4">
        <v>24.024709999999999</v>
      </c>
      <c r="C34720" s="4">
        <v>22.370899999999999</v>
      </c>
      <c r="D34720" s="4">
        <v>21.8508</v>
      </c>
      <c r="E34720" s="4">
        <v>21.898700000000002</v>
      </c>
      <c r="F34720" s="4">
        <v>21.752099999999999</v>
      </c>
      <c r="G34720" s="4">
        <v>22.8874</v>
      </c>
      <c r="H34720" s="4">
        <v>22.208100000000002</v>
      </c>
      <c r="I34720" s="4">
        <v>22.871980000000001</v>
      </c>
      <c r="J34720" s="4">
        <v>23.049659999999999</v>
      </c>
      <c r="K34720" s="4">
        <v>21.463200000000001</v>
      </c>
      <c r="L34720" s="4">
        <v>23.71659</v>
      </c>
    </row>
    <row r="34721" spans="1:12" x14ac:dyDescent="0.25">
      <c r="A34721" s="3">
        <v>43451.625</v>
      </c>
      <c r="B34721" s="4">
        <v>24.255960000000002</v>
      </c>
      <c r="C34721" s="4">
        <v>22.902899999999999</v>
      </c>
      <c r="D34721" s="4">
        <v>22.3216</v>
      </c>
      <c r="E34721" s="4">
        <v>22.346499999999999</v>
      </c>
      <c r="F34721" s="4">
        <v>22.1799</v>
      </c>
      <c r="G34721" s="4">
        <v>23.254010000000001</v>
      </c>
      <c r="H34721" s="4">
        <v>22.6724</v>
      </c>
      <c r="I34721" s="4">
        <v>23.235859999999999</v>
      </c>
      <c r="J34721" s="4">
        <v>23.374880000000001</v>
      </c>
      <c r="K34721" s="4">
        <v>22.719899999999999</v>
      </c>
      <c r="L34721" s="4">
        <v>24.00337</v>
      </c>
    </row>
    <row r="34722" spans="1:12" x14ac:dyDescent="0.25">
      <c r="A34722" s="3">
        <v>43451.666666666664</v>
      </c>
      <c r="B34722" s="4">
        <v>22.906880000000001</v>
      </c>
      <c r="C34722" s="4">
        <v>21.636800000000001</v>
      </c>
      <c r="D34722" s="4">
        <v>21.046199999999999</v>
      </c>
      <c r="E34722" s="4">
        <v>21.034099999999999</v>
      </c>
      <c r="F34722" s="4">
        <v>20.883900000000001</v>
      </c>
      <c r="G34722" s="4">
        <v>21.81804</v>
      </c>
      <c r="H34722" s="4">
        <v>21.372599999999998</v>
      </c>
      <c r="I34722" s="4">
        <v>21.787279999999999</v>
      </c>
      <c r="J34722" s="4">
        <v>21.98394</v>
      </c>
      <c r="K34722" s="4">
        <v>22.319900000000001</v>
      </c>
      <c r="L34722" s="4">
        <v>22.513529999999999</v>
      </c>
    </row>
    <row r="34723" spans="1:12" x14ac:dyDescent="0.25">
      <c r="A34723" s="3">
        <v>43451.708333333336</v>
      </c>
      <c r="B34723" s="4">
        <v>24.31955</v>
      </c>
      <c r="C34723" s="4">
        <v>22.238600000000002</v>
      </c>
      <c r="D34723" s="4">
        <v>21.656500000000001</v>
      </c>
      <c r="E34723" s="4">
        <v>21.613399999999999</v>
      </c>
      <c r="F34723" s="4">
        <v>21.471299999999999</v>
      </c>
      <c r="G34723" s="4">
        <v>22.407720000000001</v>
      </c>
      <c r="H34723" s="4">
        <v>21.934200000000001</v>
      </c>
      <c r="I34723" s="4">
        <v>22.36317</v>
      </c>
      <c r="J34723" s="4">
        <v>22.68139</v>
      </c>
      <c r="K34723" s="4">
        <v>23.026700000000002</v>
      </c>
      <c r="L34723" s="4">
        <v>23.350619999999999</v>
      </c>
    </row>
    <row r="34724" spans="1:12" x14ac:dyDescent="0.25">
      <c r="A34724" s="3">
        <v>43451.75</v>
      </c>
      <c r="B34724" s="4">
        <v>42.470689999999998</v>
      </c>
      <c r="C34724" s="4">
        <v>21.1631</v>
      </c>
      <c r="D34724" s="4">
        <v>19.676300000000001</v>
      </c>
      <c r="E34724" s="4">
        <v>19.141200000000001</v>
      </c>
      <c r="F34724" s="4">
        <v>18.7392</v>
      </c>
      <c r="G34724" s="4">
        <v>25.544280000000001</v>
      </c>
      <c r="H34724" s="4">
        <v>19.855</v>
      </c>
      <c r="I34724" s="4">
        <v>25.45467</v>
      </c>
      <c r="J34724" s="4">
        <v>23.664829999999998</v>
      </c>
      <c r="K34724" s="4">
        <v>32.274999999999999</v>
      </c>
      <c r="L34724" s="4">
        <v>30.553699999999999</v>
      </c>
    </row>
    <row r="34725" spans="1:12" x14ac:dyDescent="0.25">
      <c r="A34725" s="3">
        <v>43451.791666666664</v>
      </c>
      <c r="B34725" s="4">
        <v>26.414290000000001</v>
      </c>
      <c r="C34725" s="4">
        <v>80.800899999999999</v>
      </c>
      <c r="D34725" s="4">
        <v>132.6335</v>
      </c>
      <c r="E34725" s="4">
        <v>-83.085400000000007</v>
      </c>
      <c r="F34725" s="4">
        <v>-45.726799999999997</v>
      </c>
      <c r="G34725" s="4">
        <v>7.7201750000000002</v>
      </c>
      <c r="H34725" s="4">
        <v>-15.089399999999999</v>
      </c>
      <c r="I34725" s="4">
        <v>7.652908</v>
      </c>
      <c r="J34725" s="4">
        <v>14.49681</v>
      </c>
      <c r="K34725" s="4">
        <v>29.791899999999998</v>
      </c>
      <c r="L34725" s="4">
        <v>48.175400000000003</v>
      </c>
    </row>
    <row r="34726" spans="1:12" x14ac:dyDescent="0.25">
      <c r="A34726" s="3">
        <v>43451.833333333336</v>
      </c>
      <c r="B34726" s="4">
        <v>37.55932</v>
      </c>
      <c r="C34726" s="4">
        <v>20.105799999999999</v>
      </c>
      <c r="D34726" s="4">
        <v>19.1602</v>
      </c>
      <c r="E34726" s="4">
        <v>18.724499999999999</v>
      </c>
      <c r="F34726" s="4">
        <v>18.639099999999999</v>
      </c>
      <c r="G34726" s="4">
        <v>-20.7475916666667</v>
      </c>
      <c r="H34726" s="4">
        <v>19.184899999999999</v>
      </c>
      <c r="I34726" s="4">
        <v>-20.855233333333299</v>
      </c>
      <c r="J34726" s="4">
        <v>10.969569999999999</v>
      </c>
      <c r="K34726" s="4">
        <v>30.860800000000001</v>
      </c>
      <c r="L34726" s="4">
        <v>159.63749999999999</v>
      </c>
    </row>
    <row r="34727" spans="1:12" x14ac:dyDescent="0.25">
      <c r="A34727" s="3">
        <v>43451.875</v>
      </c>
      <c r="B34727" s="4">
        <v>28.196829999999999</v>
      </c>
      <c r="C34727" s="4">
        <v>50.569899999999997</v>
      </c>
      <c r="D34727" s="4">
        <v>74.981700000000004</v>
      </c>
      <c r="E34727" s="4">
        <v>-25.360499999999998</v>
      </c>
      <c r="F34727" s="4">
        <v>-7.8131000000000004</v>
      </c>
      <c r="G34727" s="4">
        <v>12.561070000000001</v>
      </c>
      <c r="H34727" s="4">
        <v>6.2251000000000003</v>
      </c>
      <c r="I34727" s="4">
        <v>12.48686</v>
      </c>
      <c r="J34727" s="4">
        <v>19.991589999999999</v>
      </c>
      <c r="K34727" s="4">
        <v>31.395299999999999</v>
      </c>
      <c r="L34727" s="4">
        <v>48.139420000000001</v>
      </c>
    </row>
    <row r="34728" spans="1:12" x14ac:dyDescent="0.25">
      <c r="A34728" s="3">
        <v>43451.916666666664</v>
      </c>
      <c r="B34728" s="4">
        <v>35.796799999999998</v>
      </c>
      <c r="C34728" s="4">
        <v>20.294499999999999</v>
      </c>
      <c r="D34728" s="4">
        <v>19.214400000000001</v>
      </c>
      <c r="E34728" s="4">
        <v>18.7376</v>
      </c>
      <c r="F34728" s="4">
        <v>18.5868</v>
      </c>
      <c r="G34728" s="4">
        <v>-15.6679666666667</v>
      </c>
      <c r="H34728" s="4">
        <v>19.2546</v>
      </c>
      <c r="I34728" s="4">
        <v>-15.7441</v>
      </c>
      <c r="J34728" s="4">
        <v>11.084569999999999</v>
      </c>
      <c r="K34728" s="4">
        <v>32.069800000000001</v>
      </c>
      <c r="L34728" s="4">
        <v>139.76339999999999</v>
      </c>
    </row>
    <row r="34729" spans="1:12" x14ac:dyDescent="0.25">
      <c r="A34729" s="3">
        <v>43451.958333333336</v>
      </c>
      <c r="B34729" s="4">
        <v>22.525670000000002</v>
      </c>
      <c r="C34729" s="4">
        <v>17.158300000000001</v>
      </c>
      <c r="D34729" s="4">
        <v>16.6587</v>
      </c>
      <c r="E34729" s="4">
        <v>16.449000000000002</v>
      </c>
      <c r="F34729" s="4">
        <v>16.443100000000001</v>
      </c>
      <c r="G34729" s="4">
        <v>18.331119999999999</v>
      </c>
      <c r="H34729" s="4">
        <v>16.709299999999999</v>
      </c>
      <c r="I34729" s="4">
        <v>18.305949999999999</v>
      </c>
      <c r="J34729" s="4">
        <v>19.638470000000002</v>
      </c>
      <c r="K34729" s="4">
        <v>21.5383</v>
      </c>
      <c r="L34729" s="4">
        <v>19.62669</v>
      </c>
    </row>
    <row r="34730" spans="1:12" x14ac:dyDescent="0.25">
      <c r="A34730" s="3">
        <v>43452</v>
      </c>
      <c r="B34730" s="4">
        <v>16.0321</v>
      </c>
      <c r="C34730" s="4">
        <v>15.806800000000001</v>
      </c>
      <c r="D34730" s="4">
        <v>15.194599999999999</v>
      </c>
      <c r="E34730" s="4">
        <v>15.025600000000001</v>
      </c>
      <c r="F34730" s="4">
        <v>14.972899999999999</v>
      </c>
      <c r="G34730" s="4">
        <v>13.48216</v>
      </c>
      <c r="H34730" s="4">
        <v>15.3447</v>
      </c>
      <c r="I34730" s="4">
        <v>13.45262</v>
      </c>
      <c r="J34730" s="4">
        <v>14.28139</v>
      </c>
      <c r="K34730" s="4">
        <v>22.047899999999998</v>
      </c>
      <c r="L34730" s="4">
        <v>14.214449999999999</v>
      </c>
    </row>
    <row r="34731" spans="1:12" x14ac:dyDescent="0.25">
      <c r="A34731" s="3">
        <v>43452.041666666664</v>
      </c>
      <c r="B34731" s="4">
        <v>15.915850000000001</v>
      </c>
      <c r="C34731" s="4">
        <v>14.0441</v>
      </c>
      <c r="D34731" s="4">
        <v>13.7072</v>
      </c>
      <c r="E34731" s="4">
        <v>13.579000000000001</v>
      </c>
      <c r="F34731" s="4">
        <v>13.6167</v>
      </c>
      <c r="G34731" s="4">
        <v>13.079610000000001</v>
      </c>
      <c r="H34731" s="4">
        <v>13.758900000000001</v>
      </c>
      <c r="I34731" s="4">
        <v>13.030340000000001</v>
      </c>
      <c r="J34731" s="4">
        <v>13.963329999999999</v>
      </c>
      <c r="K34731" s="4">
        <v>17.725999999999999</v>
      </c>
      <c r="L34731" s="4">
        <v>13.91329</v>
      </c>
    </row>
    <row r="34732" spans="1:12" x14ac:dyDescent="0.25">
      <c r="A34732" s="3">
        <v>43452.083333333336</v>
      </c>
      <c r="B34732" s="4">
        <v>15.873419999999999</v>
      </c>
      <c r="C34732" s="4">
        <v>15.1366</v>
      </c>
      <c r="D34732" s="4">
        <v>14.760300000000001</v>
      </c>
      <c r="E34732" s="4">
        <v>14.6485</v>
      </c>
      <c r="F34732" s="4">
        <v>14.660299999999999</v>
      </c>
      <c r="G34732" s="4">
        <v>12.16142</v>
      </c>
      <c r="H34732" s="4">
        <v>14.8453</v>
      </c>
      <c r="I34732" s="4">
        <v>12.112019999999999</v>
      </c>
      <c r="J34732" s="4">
        <v>13.31973</v>
      </c>
      <c r="K34732" s="4">
        <v>19.351800000000001</v>
      </c>
      <c r="L34732" s="4">
        <v>13.235720000000001</v>
      </c>
    </row>
    <row r="34733" spans="1:12" x14ac:dyDescent="0.25">
      <c r="A34733" s="3">
        <v>43452.125</v>
      </c>
      <c r="B34733" s="4">
        <v>18.59281</v>
      </c>
      <c r="C34733" s="4">
        <v>16.052800000000001</v>
      </c>
      <c r="D34733" s="4">
        <v>15.731199999999999</v>
      </c>
      <c r="E34733" s="4">
        <v>15.6661</v>
      </c>
      <c r="F34733" s="4">
        <v>15.712999999999999</v>
      </c>
      <c r="G34733" s="4">
        <v>14.484959999999999</v>
      </c>
      <c r="H34733" s="4">
        <v>15.8468</v>
      </c>
      <c r="I34733" s="4">
        <v>14.39283</v>
      </c>
      <c r="J34733" s="4">
        <v>15.753970000000001</v>
      </c>
      <c r="K34733" s="4">
        <v>18.056899999999999</v>
      </c>
      <c r="L34733" s="4">
        <v>15.79486</v>
      </c>
    </row>
    <row r="34734" spans="1:12" x14ac:dyDescent="0.25">
      <c r="A34734" s="3">
        <v>43452.166666666664</v>
      </c>
      <c r="B34734" s="4">
        <v>18.342369999999999</v>
      </c>
      <c r="C34734" s="4">
        <v>17.204899999999999</v>
      </c>
      <c r="D34734" s="4">
        <v>16.736699999999999</v>
      </c>
      <c r="E34734" s="4">
        <v>16.590399999999999</v>
      </c>
      <c r="F34734" s="4">
        <v>16.574200000000001</v>
      </c>
      <c r="G34734" s="4">
        <v>15.213430000000001</v>
      </c>
      <c r="H34734" s="4">
        <v>16.8413</v>
      </c>
      <c r="I34734" s="4">
        <v>15.16982</v>
      </c>
      <c r="J34734" s="4">
        <v>16.127960000000002</v>
      </c>
      <c r="K34734" s="4">
        <v>21.3672</v>
      </c>
      <c r="L34734" s="4">
        <v>16.242329999999999</v>
      </c>
    </row>
    <row r="34735" spans="1:12" x14ac:dyDescent="0.25">
      <c r="A34735" s="3">
        <v>43452.208333333336</v>
      </c>
      <c r="B34735" s="4">
        <v>23.683309999999999</v>
      </c>
      <c r="C34735" s="4">
        <v>23.7912</v>
      </c>
      <c r="D34735" s="4">
        <v>23.001300000000001</v>
      </c>
      <c r="E34735" s="4">
        <v>22.720199999999998</v>
      </c>
      <c r="F34735" s="4">
        <v>22.5745</v>
      </c>
      <c r="G34735" s="4">
        <v>19.786380000000001</v>
      </c>
      <c r="H34735" s="4">
        <v>23.110900000000001</v>
      </c>
      <c r="I34735" s="4">
        <v>19.750879999999999</v>
      </c>
      <c r="J34735" s="4">
        <v>20.911750000000001</v>
      </c>
      <c r="K34735" s="4">
        <v>33.508499999999998</v>
      </c>
      <c r="L34735" s="4">
        <v>21.026299999999999</v>
      </c>
    </row>
    <row r="34736" spans="1:12" x14ac:dyDescent="0.25">
      <c r="A34736" s="3">
        <v>43452.25</v>
      </c>
      <c r="B34736" s="4">
        <v>44.9176</v>
      </c>
      <c r="C34736" s="4">
        <v>166.4188</v>
      </c>
      <c r="D34736" s="4">
        <v>163.12870000000001</v>
      </c>
      <c r="E34736" s="4">
        <v>163.05520000000001</v>
      </c>
      <c r="F34736" s="4">
        <v>162.5959</v>
      </c>
      <c r="G34736" s="4">
        <v>37.819870000000002</v>
      </c>
      <c r="H34736" s="4">
        <v>164.99590000000001</v>
      </c>
      <c r="I34736" s="4">
        <v>37.722619999999999</v>
      </c>
      <c r="J34736" s="4">
        <v>39.79419</v>
      </c>
      <c r="K34736" s="4">
        <v>194.62790000000001</v>
      </c>
      <c r="L34736" s="4">
        <v>40.094470000000001</v>
      </c>
    </row>
    <row r="34737" spans="1:12" x14ac:dyDescent="0.25">
      <c r="A34737" s="3">
        <v>43452.291666666664</v>
      </c>
      <c r="B34737" s="4">
        <v>48.169319999999999</v>
      </c>
      <c r="C34737" s="4">
        <v>32.819000000000003</v>
      </c>
      <c r="D34737" s="4">
        <v>23.4984</v>
      </c>
      <c r="E34737" s="4">
        <v>24.398399999999999</v>
      </c>
      <c r="F34737" s="4">
        <v>22.601700000000001</v>
      </c>
      <c r="G34737" s="4">
        <v>27.420719999999999</v>
      </c>
      <c r="H34737" s="4">
        <v>26.653700000000001</v>
      </c>
      <c r="I34737" s="4">
        <v>27.298030000000001</v>
      </c>
      <c r="J34737" s="4">
        <v>22.553840000000001</v>
      </c>
      <c r="K34737" s="4">
        <v>67.697199999999995</v>
      </c>
      <c r="L34737" s="4">
        <v>33.944339999999997</v>
      </c>
    </row>
    <row r="34738" spans="1:12" x14ac:dyDescent="0.25">
      <c r="A34738" s="3">
        <v>43452.333333333336</v>
      </c>
      <c r="B34738" s="4">
        <v>34.789569999999998</v>
      </c>
      <c r="C34738" s="4">
        <v>15.338100000000001</v>
      </c>
      <c r="D34738" s="4">
        <v>7.5399000000000003</v>
      </c>
      <c r="E34738" s="4">
        <v>8.7141000000000002</v>
      </c>
      <c r="F34738" s="4">
        <v>7.234</v>
      </c>
      <c r="G34738" s="4">
        <v>11.536709999999999</v>
      </c>
      <c r="H34738" s="4">
        <v>10.422700000000001</v>
      </c>
      <c r="I34738" s="4">
        <v>11.37698</v>
      </c>
      <c r="J34738" s="4">
        <v>3.3091080000000002</v>
      </c>
      <c r="K34738" s="4">
        <v>36.967799999999997</v>
      </c>
      <c r="L34738" s="4">
        <v>18.741430000000001</v>
      </c>
    </row>
    <row r="34739" spans="1:12" x14ac:dyDescent="0.25">
      <c r="A34739" s="3">
        <v>43452.375</v>
      </c>
      <c r="B34739" s="4">
        <v>27.0318</v>
      </c>
      <c r="C34739" s="4">
        <v>25.1313</v>
      </c>
      <c r="D34739" s="4">
        <v>24.8081</v>
      </c>
      <c r="E34739" s="4">
        <v>24.761600000000001</v>
      </c>
      <c r="F34739" s="4">
        <v>24.809100000000001</v>
      </c>
      <c r="G34739" s="4">
        <v>13.55935</v>
      </c>
      <c r="H34739" s="4">
        <v>24.990600000000001</v>
      </c>
      <c r="I34739" s="4">
        <v>13.35324</v>
      </c>
      <c r="J34739" s="4">
        <v>8.6989669999999997</v>
      </c>
      <c r="K34739" s="4">
        <v>41.864800000000002</v>
      </c>
      <c r="L34739" s="4">
        <v>17.540479999999999</v>
      </c>
    </row>
    <row r="34740" spans="1:12" x14ac:dyDescent="0.25">
      <c r="A34740" s="3">
        <v>43452.416666666664</v>
      </c>
      <c r="B34740" s="4">
        <v>25.747869999999999</v>
      </c>
      <c r="C34740" s="4">
        <v>25.713899999999999</v>
      </c>
      <c r="D34740" s="4">
        <v>25.303100000000001</v>
      </c>
      <c r="E34740" s="4">
        <v>25.398299999999999</v>
      </c>
      <c r="F34740" s="4">
        <v>25.226199999999999</v>
      </c>
      <c r="G34740" s="4">
        <v>24.521070000000002</v>
      </c>
      <c r="H34740" s="4">
        <v>25.6709</v>
      </c>
      <c r="I34740" s="4">
        <v>24.356780000000001</v>
      </c>
      <c r="J34740" s="4">
        <v>24.607769999999999</v>
      </c>
      <c r="K34740" s="4">
        <v>26.642800000000001</v>
      </c>
      <c r="L34740" s="4">
        <v>24.854990000000001</v>
      </c>
    </row>
    <row r="34741" spans="1:12" x14ac:dyDescent="0.25">
      <c r="A34741" s="3">
        <v>43452.458333333336</v>
      </c>
      <c r="B34741" s="4">
        <v>42.015569999999997</v>
      </c>
      <c r="C34741" s="4">
        <v>22.130400000000002</v>
      </c>
      <c r="D34741" s="4">
        <v>21.860800000000001</v>
      </c>
      <c r="E34741" s="4">
        <v>22.0002</v>
      </c>
      <c r="F34741" s="4">
        <v>21.822399999999998</v>
      </c>
      <c r="G34741" s="4">
        <v>40.59028</v>
      </c>
      <c r="H34741" s="4">
        <v>22.177700000000002</v>
      </c>
      <c r="I34741" s="4">
        <v>40.366630000000001</v>
      </c>
      <c r="J34741" s="4">
        <v>40.456899999999997</v>
      </c>
      <c r="K34741" s="4">
        <v>22.541499999999999</v>
      </c>
      <c r="L34741" s="4">
        <v>41.147579999999998</v>
      </c>
    </row>
    <row r="34742" spans="1:12" x14ac:dyDescent="0.25">
      <c r="A34742" s="3">
        <v>43452.5</v>
      </c>
      <c r="B34742" s="4">
        <v>40.511319999999998</v>
      </c>
      <c r="C34742" s="4">
        <v>20.536000000000001</v>
      </c>
      <c r="D34742" s="4">
        <v>20.227</v>
      </c>
      <c r="E34742" s="4">
        <v>20.407399999999999</v>
      </c>
      <c r="F34742" s="4">
        <v>20.1844</v>
      </c>
      <c r="G34742" s="4">
        <v>39.40287</v>
      </c>
      <c r="H34742" s="4">
        <v>20.609000000000002</v>
      </c>
      <c r="I34742" s="4">
        <v>39.251080000000002</v>
      </c>
      <c r="J34742" s="4">
        <v>39.136090000000003</v>
      </c>
      <c r="K34742" s="4">
        <v>20.979299999999999</v>
      </c>
      <c r="L34742" s="4">
        <v>39.931199999999997</v>
      </c>
    </row>
    <row r="34743" spans="1:12" x14ac:dyDescent="0.25">
      <c r="A34743" s="3">
        <v>43452.541666666664</v>
      </c>
      <c r="B34743" s="4">
        <v>21.162289999999999</v>
      </c>
      <c r="C34743" s="4">
        <v>20.956099999999999</v>
      </c>
      <c r="D34743" s="4">
        <v>20.616800000000001</v>
      </c>
      <c r="E34743" s="4">
        <v>20.7807</v>
      </c>
      <c r="F34743" s="4">
        <v>20.5641</v>
      </c>
      <c r="G34743" s="4">
        <v>20.527010000000001</v>
      </c>
      <c r="H34743" s="4">
        <v>20.999199999999998</v>
      </c>
      <c r="I34743" s="4">
        <v>20.458819999999999</v>
      </c>
      <c r="J34743" s="4">
        <v>20.40006</v>
      </c>
      <c r="K34743" s="4">
        <v>21.306999999999999</v>
      </c>
      <c r="L34743" s="4">
        <v>20.876470000000001</v>
      </c>
    </row>
    <row r="34744" spans="1:12" x14ac:dyDescent="0.25">
      <c r="A34744" s="3">
        <v>43452.583333333336</v>
      </c>
      <c r="B34744" s="4">
        <v>21.691220000000001</v>
      </c>
      <c r="C34744" s="4">
        <v>21.324999999999999</v>
      </c>
      <c r="D34744" s="4">
        <v>20.952100000000002</v>
      </c>
      <c r="E34744" s="4">
        <v>21.103899999999999</v>
      </c>
      <c r="F34744" s="4">
        <v>20.8825</v>
      </c>
      <c r="G34744" s="4">
        <v>20.9816</v>
      </c>
      <c r="H34744" s="4">
        <v>21.3444</v>
      </c>
      <c r="I34744" s="4">
        <v>20.89669</v>
      </c>
      <c r="J34744" s="4">
        <v>20.880050000000001</v>
      </c>
      <c r="K34744" s="4">
        <v>21.4739</v>
      </c>
      <c r="L34744" s="4">
        <v>21.378080000000001</v>
      </c>
    </row>
    <row r="34745" spans="1:12" x14ac:dyDescent="0.25">
      <c r="A34745" s="3">
        <v>43452.625</v>
      </c>
      <c r="B34745" s="4">
        <v>22.409739999999999</v>
      </c>
      <c r="C34745" s="4">
        <v>22.389500000000002</v>
      </c>
      <c r="D34745" s="4">
        <v>21.973800000000001</v>
      </c>
      <c r="E34745" s="4">
        <v>22.277699999999999</v>
      </c>
      <c r="F34745" s="4">
        <v>21.961500000000001</v>
      </c>
      <c r="G34745" s="4">
        <v>21.776810000000001</v>
      </c>
      <c r="H34745" s="4">
        <v>22.535900000000002</v>
      </c>
      <c r="I34745" s="4">
        <v>21.696079999999998</v>
      </c>
      <c r="J34745" s="4">
        <v>21.61504</v>
      </c>
      <c r="K34745" s="4">
        <v>22.498799999999999</v>
      </c>
      <c r="L34745" s="4">
        <v>22.18496</v>
      </c>
    </row>
    <row r="34746" spans="1:12" x14ac:dyDescent="0.25">
      <c r="A34746" s="3">
        <v>43452.666666666664</v>
      </c>
      <c r="B34746" s="4">
        <v>21.809560000000001</v>
      </c>
      <c r="C34746" s="4">
        <v>21.229900000000001</v>
      </c>
      <c r="D34746" s="4">
        <v>20.908200000000001</v>
      </c>
      <c r="E34746" s="4">
        <v>21.204000000000001</v>
      </c>
      <c r="F34746" s="4">
        <v>20.952400000000001</v>
      </c>
      <c r="G34746" s="4">
        <v>21.142119999999998</v>
      </c>
      <c r="H34746" s="4">
        <v>21.411799999999999</v>
      </c>
      <c r="I34746" s="4">
        <v>21.100709999999999</v>
      </c>
      <c r="J34746" s="4">
        <v>21.01632</v>
      </c>
      <c r="K34746" s="4">
        <v>21.508500000000002</v>
      </c>
      <c r="L34746" s="4">
        <v>21.487200000000001</v>
      </c>
    </row>
    <row r="34747" spans="1:12" x14ac:dyDescent="0.25">
      <c r="A34747" s="3">
        <v>43452.708333333336</v>
      </c>
      <c r="B34747" s="4">
        <v>22.586839999999999</v>
      </c>
      <c r="C34747" s="4">
        <v>22.269300000000001</v>
      </c>
      <c r="D34747" s="4">
        <v>21.988499999999998</v>
      </c>
      <c r="E34747" s="4">
        <v>22.275600000000001</v>
      </c>
      <c r="F34747" s="4">
        <v>22.048200000000001</v>
      </c>
      <c r="G34747" s="4">
        <v>22.06814</v>
      </c>
      <c r="H34747" s="4">
        <v>22.4511</v>
      </c>
      <c r="I34747" s="4">
        <v>22.017969999999998</v>
      </c>
      <c r="J34747" s="4">
        <v>21.882239999999999</v>
      </c>
      <c r="K34747" s="4">
        <v>22.496200000000002</v>
      </c>
      <c r="L34747" s="4">
        <v>22.311250000000001</v>
      </c>
    </row>
    <row r="34748" spans="1:12" x14ac:dyDescent="0.25">
      <c r="A34748" s="3">
        <v>43452.75</v>
      </c>
      <c r="B34748" s="4">
        <v>22.268630000000002</v>
      </c>
      <c r="C34748" s="4">
        <v>20.78</v>
      </c>
      <c r="D34748" s="4">
        <v>20.575800000000001</v>
      </c>
      <c r="E34748" s="4">
        <v>20.6935</v>
      </c>
      <c r="F34748" s="4">
        <v>20.5914</v>
      </c>
      <c r="G34748" s="4">
        <v>21.452500000000001</v>
      </c>
      <c r="H34748" s="4">
        <v>20.8354</v>
      </c>
      <c r="I34748" s="4">
        <v>21.344909999999999</v>
      </c>
      <c r="J34748" s="4">
        <v>21.450710000000001</v>
      </c>
      <c r="K34748" s="4">
        <v>22.2605</v>
      </c>
      <c r="L34748" s="4">
        <v>21.664169999999999</v>
      </c>
    </row>
    <row r="34749" spans="1:12" x14ac:dyDescent="0.25">
      <c r="A34749" s="3">
        <v>43452.791666666664</v>
      </c>
      <c r="B34749" s="4">
        <v>22.142569999999999</v>
      </c>
      <c r="C34749" s="4">
        <v>27.053899999999999</v>
      </c>
      <c r="D34749" s="4">
        <v>21.9617</v>
      </c>
      <c r="E34749" s="4">
        <v>22.6541</v>
      </c>
      <c r="F34749" s="4">
        <v>20.2364</v>
      </c>
      <c r="G34749" s="4">
        <v>20.478380000000001</v>
      </c>
      <c r="H34749" s="4">
        <v>24.749500000000001</v>
      </c>
      <c r="I34749" s="4">
        <v>20.353439999999999</v>
      </c>
      <c r="J34749" s="4">
        <v>20.001149999999999</v>
      </c>
      <c r="K34749" s="4">
        <v>22.2517</v>
      </c>
      <c r="L34749" s="4">
        <v>21.85895</v>
      </c>
    </row>
    <row r="34750" spans="1:12" x14ac:dyDescent="0.25">
      <c r="A34750" s="3">
        <v>43452.833333333336</v>
      </c>
      <c r="B34750" s="4">
        <v>23.038229999999999</v>
      </c>
      <c r="C34750" s="4">
        <v>18.293700000000001</v>
      </c>
      <c r="D34750" s="4">
        <v>18.095199999999998</v>
      </c>
      <c r="E34750" s="4">
        <v>18.1022</v>
      </c>
      <c r="F34750" s="4">
        <v>18.077100000000002</v>
      </c>
      <c r="G34750" s="4">
        <v>19.926729999999999</v>
      </c>
      <c r="H34750" s="4">
        <v>18.214099999999998</v>
      </c>
      <c r="I34750" s="4">
        <v>19.754930000000002</v>
      </c>
      <c r="J34750" s="4">
        <v>18.940280000000001</v>
      </c>
      <c r="K34750" s="4">
        <v>39.832500000000003</v>
      </c>
      <c r="L34750" s="4">
        <v>23.09057</v>
      </c>
    </row>
    <row r="34751" spans="1:12" x14ac:dyDescent="0.25">
      <c r="A34751" s="3">
        <v>43452.875</v>
      </c>
      <c r="B34751" s="4">
        <v>21.578759999999999</v>
      </c>
      <c r="C34751" s="4">
        <v>18.795500000000001</v>
      </c>
      <c r="D34751" s="4">
        <v>18.2959</v>
      </c>
      <c r="E34751" s="4">
        <v>18.4634</v>
      </c>
      <c r="F34751" s="4">
        <v>18.3796</v>
      </c>
      <c r="G34751" s="4">
        <v>18.00057</v>
      </c>
      <c r="H34751" s="4">
        <v>18.659500000000001</v>
      </c>
      <c r="I34751" s="4">
        <v>17.819520000000001</v>
      </c>
      <c r="J34751" s="4">
        <v>18.147300000000001</v>
      </c>
      <c r="K34751" s="4">
        <v>28.584800000000001</v>
      </c>
      <c r="L34751" s="4">
        <v>18.457370000000001</v>
      </c>
    </row>
    <row r="34752" spans="1:12" x14ac:dyDescent="0.25">
      <c r="A34752" s="3">
        <v>43452.916666666664</v>
      </c>
      <c r="B34752" s="4">
        <v>16.702829999999999</v>
      </c>
      <c r="C34752" s="4">
        <v>14.9247</v>
      </c>
      <c r="D34752" s="4">
        <v>14.799799999999999</v>
      </c>
      <c r="E34752" s="4">
        <v>14.975899999999999</v>
      </c>
      <c r="F34752" s="4">
        <v>14.9542</v>
      </c>
      <c r="G34752" s="4">
        <v>14.367509999999999</v>
      </c>
      <c r="H34752" s="4">
        <v>15.077400000000001</v>
      </c>
      <c r="I34752" s="4">
        <v>14.228339999999999</v>
      </c>
      <c r="J34752" s="4">
        <v>14.78726</v>
      </c>
      <c r="K34752" s="4">
        <v>18.2807</v>
      </c>
      <c r="L34752" s="4">
        <v>14.445460000000001</v>
      </c>
    </row>
    <row r="34753" spans="1:12" x14ac:dyDescent="0.25">
      <c r="A34753" s="3">
        <v>43452.958333333336</v>
      </c>
      <c r="B34753" s="4">
        <v>15.18304</v>
      </c>
      <c r="C34753" s="4">
        <v>19.8124</v>
      </c>
      <c r="D34753" s="4">
        <v>16.566600000000001</v>
      </c>
      <c r="E34753" s="4">
        <v>17.074400000000001</v>
      </c>
      <c r="F34753" s="4">
        <v>15.5634</v>
      </c>
      <c r="G34753" s="4">
        <v>12.69788</v>
      </c>
      <c r="H34753" s="4">
        <v>18.422599999999999</v>
      </c>
      <c r="I34753" s="4">
        <v>12.59883</v>
      </c>
      <c r="J34753" s="4">
        <v>12.32446</v>
      </c>
      <c r="K34753" s="4">
        <v>19.254000000000001</v>
      </c>
      <c r="L34753" s="4">
        <v>14.155760000000001</v>
      </c>
    </row>
    <row r="34754" spans="1:12" x14ac:dyDescent="0.25">
      <c r="A34754" s="3">
        <v>43453</v>
      </c>
      <c r="B34754" s="4">
        <v>20.068169999999999</v>
      </c>
      <c r="C34754" s="4">
        <v>18.037099999999999</v>
      </c>
      <c r="D34754" s="4">
        <v>17.873799999999999</v>
      </c>
      <c r="E34754" s="4">
        <v>17.952500000000001</v>
      </c>
      <c r="F34754" s="4">
        <v>17.886900000000001</v>
      </c>
      <c r="G34754" s="4">
        <v>17.95205</v>
      </c>
      <c r="H34754" s="4">
        <v>18.043299999999999</v>
      </c>
      <c r="I34754" s="4">
        <v>17.84469</v>
      </c>
      <c r="J34754" s="4">
        <v>17.625430000000001</v>
      </c>
      <c r="K34754" s="4">
        <v>38.365200000000002</v>
      </c>
      <c r="L34754" s="4">
        <v>19.349710000000002</v>
      </c>
    </row>
    <row r="34755" spans="1:12" x14ac:dyDescent="0.25">
      <c r="A34755" s="3">
        <v>43453.041666666664</v>
      </c>
      <c r="B34755" s="4">
        <v>20.387260000000001</v>
      </c>
      <c r="C34755" s="4">
        <v>24.655899999999999</v>
      </c>
      <c r="D34755" s="4">
        <v>20.8841</v>
      </c>
      <c r="E34755" s="4">
        <v>21.551200000000001</v>
      </c>
      <c r="F34755" s="4">
        <v>19.705200000000001</v>
      </c>
      <c r="G34755" s="4">
        <v>17.795929999999998</v>
      </c>
      <c r="H34755" s="4">
        <v>23.098500000000001</v>
      </c>
      <c r="I34755" s="4">
        <v>17.736830000000001</v>
      </c>
      <c r="J34755" s="4">
        <v>16.57732</v>
      </c>
      <c r="K34755" s="4">
        <v>21.7178</v>
      </c>
      <c r="L34755" s="4">
        <v>21.025849999999998</v>
      </c>
    </row>
    <row r="34756" spans="1:12" x14ac:dyDescent="0.25">
      <c r="A34756" s="3">
        <v>43453.083333333336</v>
      </c>
      <c r="B34756" s="4">
        <v>24.201229999999999</v>
      </c>
      <c r="C34756" s="4">
        <v>24.7468</v>
      </c>
      <c r="D34756" s="4">
        <v>21.248000000000001</v>
      </c>
      <c r="E34756" s="4">
        <v>21.877500000000001</v>
      </c>
      <c r="F34756" s="4">
        <v>20.171700000000001</v>
      </c>
      <c r="G34756" s="4">
        <v>19.973710000000001</v>
      </c>
      <c r="H34756" s="4">
        <v>23.319099999999999</v>
      </c>
      <c r="I34756" s="4">
        <v>19.899899999999999</v>
      </c>
      <c r="J34756" s="4">
        <v>17.778020000000001</v>
      </c>
      <c r="K34756" s="4">
        <v>22.194500000000001</v>
      </c>
      <c r="L34756" s="4">
        <v>25.922260000000001</v>
      </c>
    </row>
    <row r="34757" spans="1:12" x14ac:dyDescent="0.25">
      <c r="A34757" s="3">
        <v>43453.125</v>
      </c>
      <c r="B34757" s="4">
        <v>18.84057</v>
      </c>
      <c r="C34757" s="4">
        <v>16.506699999999999</v>
      </c>
      <c r="D34757" s="4">
        <v>16.377800000000001</v>
      </c>
      <c r="E34757" s="4">
        <v>16.601099999999999</v>
      </c>
      <c r="F34757" s="4">
        <v>16.511199999999999</v>
      </c>
      <c r="G34757" s="4">
        <v>17.886800000000001</v>
      </c>
      <c r="H34757" s="4">
        <v>16.699300000000001</v>
      </c>
      <c r="I34757" s="4">
        <v>17.799890000000001</v>
      </c>
      <c r="J34757" s="4">
        <v>17.791460000000001</v>
      </c>
      <c r="K34757" s="4">
        <v>18.978300000000001</v>
      </c>
      <c r="L34757" s="4">
        <v>18.23292</v>
      </c>
    </row>
    <row r="34758" spans="1:12" x14ac:dyDescent="0.25">
      <c r="A34758" s="3">
        <v>43453.166666666664</v>
      </c>
      <c r="B34758" s="4">
        <v>24.499369999999999</v>
      </c>
      <c r="C34758" s="4">
        <v>22.145800000000001</v>
      </c>
      <c r="D34758" s="4">
        <v>18.700600000000001</v>
      </c>
      <c r="E34758" s="4">
        <v>19.269300000000001</v>
      </c>
      <c r="F34758" s="4">
        <v>17.611899999999999</v>
      </c>
      <c r="G34758" s="4">
        <v>19.988959999999999</v>
      </c>
      <c r="H34758" s="4">
        <v>20.694700000000001</v>
      </c>
      <c r="I34758" s="4">
        <v>19.916550000000001</v>
      </c>
      <c r="J34758" s="4">
        <v>17.83718</v>
      </c>
      <c r="K34758" s="4">
        <v>19.5594</v>
      </c>
      <c r="L34758" s="4">
        <v>26.225850000000001</v>
      </c>
    </row>
    <row r="34759" spans="1:12" x14ac:dyDescent="0.25">
      <c r="A34759" s="3">
        <v>43453.208333333336</v>
      </c>
      <c r="B34759" s="4">
        <v>24.029599999999999</v>
      </c>
      <c r="C34759" s="4">
        <v>19.727900000000002</v>
      </c>
      <c r="D34759" s="4">
        <v>19.784800000000001</v>
      </c>
      <c r="E34759" s="4">
        <v>20.122800000000002</v>
      </c>
      <c r="F34759" s="4">
        <v>20.106100000000001</v>
      </c>
      <c r="G34759" s="4">
        <v>22.967980000000001</v>
      </c>
      <c r="H34759" s="4">
        <v>20.137599999999999</v>
      </c>
      <c r="I34759" s="4">
        <v>22.894179999999999</v>
      </c>
      <c r="J34759" s="4">
        <v>20.625889999999998</v>
      </c>
      <c r="K34759" s="4">
        <v>20.613800000000001</v>
      </c>
      <c r="L34759" s="4">
        <v>25.976379999999999</v>
      </c>
    </row>
    <row r="34760" spans="1:12" x14ac:dyDescent="0.25">
      <c r="A34760" s="3">
        <v>43453.25</v>
      </c>
      <c r="B34760" s="4">
        <v>29.396370000000001</v>
      </c>
      <c r="C34760" s="4">
        <v>28.6098</v>
      </c>
      <c r="D34760" s="4">
        <v>24.630299999999998</v>
      </c>
      <c r="E34760" s="4">
        <v>25.189299999999999</v>
      </c>
      <c r="F34760" s="4">
        <v>23.3187</v>
      </c>
      <c r="G34760" s="4">
        <v>23.731780000000001</v>
      </c>
      <c r="H34760" s="4">
        <v>26.8629</v>
      </c>
      <c r="I34760" s="4">
        <v>23.619530000000001</v>
      </c>
      <c r="J34760" s="4">
        <v>20.848030000000001</v>
      </c>
      <c r="K34760" s="4">
        <v>27.5656</v>
      </c>
      <c r="L34760" s="4">
        <v>30.901910000000001</v>
      </c>
    </row>
    <row r="34761" spans="1:12" x14ac:dyDescent="0.25">
      <c r="A34761" s="3">
        <v>43453.291666666664</v>
      </c>
      <c r="B34761" s="4">
        <v>37.317039999999999</v>
      </c>
      <c r="C34761" s="4">
        <v>34.968200000000003</v>
      </c>
      <c r="D34761" s="4">
        <v>28.442399999999999</v>
      </c>
      <c r="E34761" s="4">
        <v>33.158999999999999</v>
      </c>
      <c r="F34761" s="4">
        <v>30.720500000000001</v>
      </c>
      <c r="G34761" s="4">
        <v>29.839099999999998</v>
      </c>
      <c r="H34761" s="4">
        <v>35.163200000000003</v>
      </c>
      <c r="I34761" s="4">
        <v>29.764340000000001</v>
      </c>
      <c r="J34761" s="4">
        <v>27.525279999999999</v>
      </c>
      <c r="K34761" s="4">
        <v>55.487900000000003</v>
      </c>
      <c r="L34761" s="4">
        <v>37.567050000000002</v>
      </c>
    </row>
    <row r="34762" spans="1:12" x14ac:dyDescent="0.25">
      <c r="A34762" s="3">
        <v>43453.333333333336</v>
      </c>
      <c r="B34762" s="4">
        <v>29.904039999999998</v>
      </c>
      <c r="C34762" s="4">
        <v>38.878599999999999</v>
      </c>
      <c r="D34762" s="4">
        <v>30.214700000000001</v>
      </c>
      <c r="E34762" s="4">
        <v>31.322700000000001</v>
      </c>
      <c r="F34762" s="4">
        <v>27.174600000000002</v>
      </c>
      <c r="G34762" s="4">
        <v>17.583600000000001</v>
      </c>
      <c r="H34762" s="4">
        <v>34.902200000000001</v>
      </c>
      <c r="I34762" s="4">
        <v>17.54993</v>
      </c>
      <c r="J34762" s="4">
        <v>14.222619999999999</v>
      </c>
      <c r="K34762" s="4">
        <v>28.709700000000002</v>
      </c>
      <c r="L34762" s="4">
        <v>27.744910000000001</v>
      </c>
    </row>
    <row r="34763" spans="1:12" x14ac:dyDescent="0.25">
      <c r="A34763" s="3">
        <v>43453.375</v>
      </c>
      <c r="B34763" s="4">
        <v>39.507899999999999</v>
      </c>
      <c r="C34763" s="4">
        <v>43.046500000000002</v>
      </c>
      <c r="D34763" s="4">
        <v>32.541600000000003</v>
      </c>
      <c r="E34763" s="4">
        <v>33.758499999999998</v>
      </c>
      <c r="F34763" s="4">
        <v>28.761099999999999</v>
      </c>
      <c r="G34763" s="4">
        <v>28.51981</v>
      </c>
      <c r="H34763" s="4">
        <v>38.069299999999998</v>
      </c>
      <c r="I34763" s="4">
        <v>28.506689999999999</v>
      </c>
      <c r="J34763" s="4">
        <v>22.836030000000001</v>
      </c>
      <c r="K34763" s="4">
        <v>30.722200000000001</v>
      </c>
      <c r="L34763" s="4">
        <v>42.625390000000003</v>
      </c>
    </row>
    <row r="34764" spans="1:12" x14ac:dyDescent="0.25">
      <c r="A34764" s="3">
        <v>43453.416666666664</v>
      </c>
      <c r="B34764" s="4">
        <v>31.940740000000002</v>
      </c>
      <c r="C34764" s="4">
        <v>30.007400000000001</v>
      </c>
      <c r="D34764" s="4">
        <v>25.686</v>
      </c>
      <c r="E34764" s="4">
        <v>26.272200000000002</v>
      </c>
      <c r="F34764" s="4">
        <v>24.251200000000001</v>
      </c>
      <c r="G34764" s="4">
        <v>25.720030000000001</v>
      </c>
      <c r="H34764" s="4">
        <v>28.092700000000001</v>
      </c>
      <c r="I34764" s="4">
        <v>25.698560000000001</v>
      </c>
      <c r="J34764" s="4">
        <v>22.663869999999999</v>
      </c>
      <c r="K34764" s="4">
        <v>28.1008</v>
      </c>
      <c r="L34764" s="4">
        <v>35.192520000000002</v>
      </c>
    </row>
    <row r="34765" spans="1:12" x14ac:dyDescent="0.25">
      <c r="A34765" s="3">
        <v>43453.458333333336</v>
      </c>
      <c r="B34765" s="4">
        <v>28.366599999999998</v>
      </c>
      <c r="C34765" s="4">
        <v>21.2014</v>
      </c>
      <c r="D34765" s="4">
        <v>20.645099999999999</v>
      </c>
      <c r="E34765" s="4">
        <v>20.6129</v>
      </c>
      <c r="F34765" s="4">
        <v>20.390899999999998</v>
      </c>
      <c r="G34765" s="4">
        <v>24.96022</v>
      </c>
      <c r="H34765" s="4">
        <v>20.887899999999998</v>
      </c>
      <c r="I34765" s="4">
        <v>24.878430000000002</v>
      </c>
      <c r="J34765" s="4">
        <v>23.398440000000001</v>
      </c>
      <c r="K34765" s="4">
        <v>38.118299999999998</v>
      </c>
      <c r="L34765" s="4">
        <v>29.825530000000001</v>
      </c>
    </row>
    <row r="34766" spans="1:12" x14ac:dyDescent="0.25">
      <c r="A34766" s="3">
        <v>43453.5</v>
      </c>
      <c r="B34766" s="4">
        <v>30.416039999999999</v>
      </c>
      <c r="C34766" s="4">
        <v>19.5212</v>
      </c>
      <c r="D34766" s="4">
        <v>19.133500000000002</v>
      </c>
      <c r="E34766" s="4">
        <v>20.3476</v>
      </c>
      <c r="F34766" s="4">
        <v>20.416</v>
      </c>
      <c r="G34766" s="4">
        <v>28.973980000000001</v>
      </c>
      <c r="H34766" s="4">
        <v>20.340599999999998</v>
      </c>
      <c r="I34766" s="4">
        <v>28.939879999999999</v>
      </c>
      <c r="J34766" s="4">
        <v>27.50299</v>
      </c>
      <c r="K34766" s="4">
        <v>22.892800000000001</v>
      </c>
      <c r="L34766" s="4">
        <v>31.213950000000001</v>
      </c>
    </row>
    <row r="34767" spans="1:12" x14ac:dyDescent="0.25">
      <c r="A34767" s="3">
        <v>43453.541666666664</v>
      </c>
      <c r="B34767" s="4">
        <v>23.861059999999998</v>
      </c>
      <c r="C34767" s="4">
        <v>33.033299999999997</v>
      </c>
      <c r="D34767" s="4">
        <v>27.935300000000002</v>
      </c>
      <c r="E34767" s="4">
        <v>28.6829</v>
      </c>
      <c r="F34767" s="4">
        <v>26.2346</v>
      </c>
      <c r="G34767" s="4">
        <v>21.746320000000001</v>
      </c>
      <c r="H34767" s="4">
        <v>30.7454</v>
      </c>
      <c r="I34767" s="4">
        <v>21.71031</v>
      </c>
      <c r="J34767" s="4">
        <v>20.818280000000001</v>
      </c>
      <c r="K34767" s="4">
        <v>26.231200000000001</v>
      </c>
      <c r="L34767" s="4">
        <v>24.48226</v>
      </c>
    </row>
    <row r="34768" spans="1:12" x14ac:dyDescent="0.25">
      <c r="A34768" s="3">
        <v>43453.583333333336</v>
      </c>
      <c r="B34768" s="4">
        <v>25.239270000000001</v>
      </c>
      <c r="C34768" s="4">
        <v>20.3522</v>
      </c>
      <c r="D34768" s="4">
        <v>19.792400000000001</v>
      </c>
      <c r="E34768" s="4">
        <v>19.609000000000002</v>
      </c>
      <c r="F34768" s="4">
        <v>19.5276</v>
      </c>
      <c r="G34768" s="4">
        <v>21.454719999999998</v>
      </c>
      <c r="H34768" s="4">
        <v>19.851600000000001</v>
      </c>
      <c r="I34768" s="4">
        <v>21.415870000000002</v>
      </c>
      <c r="J34768" s="4">
        <v>20.382819999999999</v>
      </c>
      <c r="K34768" s="4">
        <v>36.339199999999998</v>
      </c>
      <c r="L34768" s="4">
        <v>25.552070000000001</v>
      </c>
    </row>
    <row r="34769" spans="1:12" x14ac:dyDescent="0.25">
      <c r="A34769" s="3">
        <v>43453.625</v>
      </c>
      <c r="B34769" s="4">
        <v>24.924679999999999</v>
      </c>
      <c r="C34769" s="4">
        <v>21.462900000000001</v>
      </c>
      <c r="D34769" s="4">
        <v>20.183599999999998</v>
      </c>
      <c r="E34769" s="4">
        <v>19.929600000000001</v>
      </c>
      <c r="F34769" s="4">
        <v>19.454599999999999</v>
      </c>
      <c r="G34769" s="4">
        <v>19.85425</v>
      </c>
      <c r="H34769" s="4">
        <v>20.552399999999999</v>
      </c>
      <c r="I34769" s="4">
        <v>19.81157</v>
      </c>
      <c r="J34769" s="4">
        <v>20.562090000000001</v>
      </c>
      <c r="K34769" s="4">
        <v>23.829000000000001</v>
      </c>
      <c r="L34769" s="4">
        <v>23.369810000000001</v>
      </c>
    </row>
    <row r="34770" spans="1:12" x14ac:dyDescent="0.25">
      <c r="A34770" s="3">
        <v>43453.666666666664</v>
      </c>
      <c r="B34770" s="4">
        <v>27.941510000000001</v>
      </c>
      <c r="C34770" s="4">
        <v>25.439599999999999</v>
      </c>
      <c r="D34770" s="4">
        <v>21.4543</v>
      </c>
      <c r="E34770" s="4">
        <v>21.789400000000001</v>
      </c>
      <c r="F34770" s="4">
        <v>20.079899999999999</v>
      </c>
      <c r="G34770" s="4">
        <v>21.70796</v>
      </c>
      <c r="H34770" s="4">
        <v>23.546800000000001</v>
      </c>
      <c r="I34770" s="4">
        <v>21.58541</v>
      </c>
      <c r="J34770" s="4">
        <v>20.505669999999999</v>
      </c>
      <c r="K34770" s="4">
        <v>22.3933</v>
      </c>
      <c r="L34770" s="4">
        <v>29.286760000000001</v>
      </c>
    </row>
    <row r="34771" spans="1:12" x14ac:dyDescent="0.25">
      <c r="A34771" s="3">
        <v>43453.708333333336</v>
      </c>
      <c r="B34771" s="4">
        <v>25.8629</v>
      </c>
      <c r="C34771" s="4">
        <v>31.732600000000001</v>
      </c>
      <c r="D34771" s="4">
        <v>26.835000000000001</v>
      </c>
      <c r="E34771" s="4">
        <v>27.153700000000001</v>
      </c>
      <c r="F34771" s="4">
        <v>25.080200000000001</v>
      </c>
      <c r="G34771" s="4">
        <v>21.65268</v>
      </c>
      <c r="H34771" s="4">
        <v>29.3245</v>
      </c>
      <c r="I34771" s="4">
        <v>21.509219999999999</v>
      </c>
      <c r="J34771" s="4">
        <v>21.63111</v>
      </c>
      <c r="K34771" s="4">
        <v>28.829899999999999</v>
      </c>
      <c r="L34771" s="4">
        <v>25.22541</v>
      </c>
    </row>
    <row r="34772" spans="1:12" x14ac:dyDescent="0.25">
      <c r="A34772" s="3">
        <v>43453.75</v>
      </c>
      <c r="B34772" s="4">
        <v>34.433329999999998</v>
      </c>
      <c r="C34772" s="4">
        <v>30.585599999999999</v>
      </c>
      <c r="D34772" s="4">
        <v>25.090900000000001</v>
      </c>
      <c r="E34772" s="4">
        <v>25.7941</v>
      </c>
      <c r="F34772" s="4">
        <v>23.382400000000001</v>
      </c>
      <c r="G34772" s="4">
        <v>27.70364</v>
      </c>
      <c r="H34772" s="4">
        <v>28.197500000000002</v>
      </c>
      <c r="I34772" s="4">
        <v>27.560960000000001</v>
      </c>
      <c r="J34772" s="4">
        <v>26.29232</v>
      </c>
      <c r="K34772" s="4">
        <v>27.961200000000002</v>
      </c>
      <c r="L34772" s="4">
        <v>34.765599999999999</v>
      </c>
    </row>
    <row r="34773" spans="1:12" x14ac:dyDescent="0.25">
      <c r="A34773" s="3">
        <v>43453.791666666664</v>
      </c>
      <c r="B34773" s="4">
        <v>42.848390000000002</v>
      </c>
      <c r="C34773" s="4">
        <v>34.186199999999999</v>
      </c>
      <c r="D34773" s="4">
        <v>29.819700000000001</v>
      </c>
      <c r="E34773" s="4">
        <v>30.447099999999999</v>
      </c>
      <c r="F34773" s="4">
        <v>28.517600000000002</v>
      </c>
      <c r="G34773" s="4">
        <v>33.223480000000002</v>
      </c>
      <c r="H34773" s="4">
        <v>32.337000000000003</v>
      </c>
      <c r="I34773" s="4">
        <v>33.054949999999998</v>
      </c>
      <c r="J34773" s="4">
        <v>32.30227</v>
      </c>
      <c r="K34773" s="4">
        <v>50.673099999999998</v>
      </c>
      <c r="L34773" s="4">
        <v>42.168129999999998</v>
      </c>
    </row>
    <row r="34774" spans="1:12" x14ac:dyDescent="0.25">
      <c r="A34774" s="3">
        <v>43453.833333333336</v>
      </c>
      <c r="B34774" s="4">
        <v>23.824570000000001</v>
      </c>
      <c r="C34774" s="4">
        <v>8.9617000000000004</v>
      </c>
      <c r="D34774" s="4">
        <v>4.8922999999999996</v>
      </c>
      <c r="E34774" s="4">
        <v>4.9420000000000002</v>
      </c>
      <c r="F34774" s="4">
        <v>3.1528999999999998</v>
      </c>
      <c r="G34774" s="4">
        <v>15.11905</v>
      </c>
      <c r="H34774" s="4">
        <v>6.6125999999999996</v>
      </c>
      <c r="I34774" s="4">
        <v>15.0288</v>
      </c>
      <c r="J34774" s="4">
        <v>11.1098</v>
      </c>
      <c r="K34774" s="4">
        <v>49.348999999999997</v>
      </c>
      <c r="L34774" s="4">
        <v>25.630569999999999</v>
      </c>
    </row>
    <row r="34775" spans="1:12" x14ac:dyDescent="0.25">
      <c r="A34775" s="3">
        <v>43453.875</v>
      </c>
      <c r="B34775" s="4">
        <v>9.2767920000000004</v>
      </c>
      <c r="C34775" s="4">
        <v>1.6035999999999999</v>
      </c>
      <c r="D34775" s="4">
        <v>-2.0809000000000002</v>
      </c>
      <c r="E34775" s="4">
        <v>-0.4395</v>
      </c>
      <c r="F34775" s="4">
        <v>-1.8028999999999999</v>
      </c>
      <c r="G34775" s="4">
        <v>1.2966249999999999</v>
      </c>
      <c r="H34775" s="4">
        <v>0.78820000000000001</v>
      </c>
      <c r="I34775" s="4">
        <v>1.209533</v>
      </c>
      <c r="J34775" s="4">
        <v>-1.6061083333333299</v>
      </c>
      <c r="K34775" s="4">
        <v>28.055599999999998</v>
      </c>
      <c r="L34775" s="4">
        <v>7.3014250000000001</v>
      </c>
    </row>
    <row r="34776" spans="1:12" x14ac:dyDescent="0.25">
      <c r="A34776" s="3">
        <v>43453.916666666664</v>
      </c>
      <c r="B34776" s="4">
        <v>6.5639580000000004</v>
      </c>
      <c r="C34776" s="4">
        <v>4.7100000000000003E-2</v>
      </c>
      <c r="D34776" s="4">
        <v>-0.70760000000000001</v>
      </c>
      <c r="E34776" s="4">
        <v>-0.82030000000000003</v>
      </c>
      <c r="F34776" s="4">
        <v>-1.0707</v>
      </c>
      <c r="G34776" s="4">
        <v>0.2231833</v>
      </c>
      <c r="H34776" s="4">
        <v>-0.52490000000000003</v>
      </c>
      <c r="I34776" s="4">
        <v>0.149475</v>
      </c>
      <c r="J34776" s="4">
        <v>-0.64069166666666699</v>
      </c>
      <c r="K34776" s="4">
        <v>21.3704</v>
      </c>
      <c r="L34776" s="4">
        <v>1.979392</v>
      </c>
    </row>
    <row r="34777" spans="1:12" x14ac:dyDescent="0.25">
      <c r="A34777" s="3">
        <v>43453.958333333336</v>
      </c>
      <c r="B34777" s="4">
        <v>-8.1157500000000002</v>
      </c>
      <c r="C34777" s="4">
        <v>-25.686199999999999</v>
      </c>
      <c r="D34777" s="4">
        <v>-27.0517</v>
      </c>
      <c r="E34777" s="4">
        <v>-23.8795</v>
      </c>
      <c r="F34777" s="4">
        <v>-23.772400000000001</v>
      </c>
      <c r="G34777" s="4">
        <v>-15.058674999999999</v>
      </c>
      <c r="H34777" s="4">
        <v>-24.169799999999999</v>
      </c>
      <c r="I34777" s="4">
        <v>-15.0617583333333</v>
      </c>
      <c r="J34777" s="4">
        <v>-15.885158333333299</v>
      </c>
      <c r="K34777" s="4">
        <v>5.1254</v>
      </c>
      <c r="L34777" s="4">
        <v>-14.818258333333301</v>
      </c>
    </row>
    <row r="34778" spans="1:12" x14ac:dyDescent="0.25">
      <c r="A34778" s="3">
        <v>43454</v>
      </c>
      <c r="B34778" s="4">
        <v>-9.2433499999999995</v>
      </c>
      <c r="C34778" s="4">
        <v>-12.411899999999999</v>
      </c>
      <c r="D34778" s="4">
        <v>-13.065899999999999</v>
      </c>
      <c r="E34778" s="4">
        <v>-13.2745</v>
      </c>
      <c r="F34778" s="4">
        <v>-13.465999999999999</v>
      </c>
      <c r="G34778" s="4">
        <v>-14.1059916666667</v>
      </c>
      <c r="H34778" s="4">
        <v>-13.0974</v>
      </c>
      <c r="I34778" s="4">
        <v>-14.089866666666699</v>
      </c>
      <c r="J34778" s="4">
        <v>-15.472158333333301</v>
      </c>
      <c r="K34778" s="4">
        <v>17.071300000000001</v>
      </c>
      <c r="L34778" s="4">
        <v>-13.641833333333301</v>
      </c>
    </row>
    <row r="34779" spans="1:12" x14ac:dyDescent="0.25">
      <c r="A34779" s="3">
        <v>43454.041666666664</v>
      </c>
      <c r="B34779" s="4">
        <v>-16.0941166666667</v>
      </c>
      <c r="C34779" s="4">
        <v>-12.007899999999999</v>
      </c>
      <c r="D34779" s="4">
        <v>-12.918699999999999</v>
      </c>
      <c r="E34779" s="4">
        <v>-13.1805</v>
      </c>
      <c r="F34779" s="4">
        <v>-13.524900000000001</v>
      </c>
      <c r="G34779" s="4">
        <v>-18.533091666666699</v>
      </c>
      <c r="H34779" s="4">
        <v>-12.8851</v>
      </c>
      <c r="I34779" s="4">
        <v>-18.490883333333301</v>
      </c>
      <c r="J34779" s="4">
        <v>-19.580425000000002</v>
      </c>
      <c r="K34779" s="4">
        <v>15.436</v>
      </c>
      <c r="L34779" s="4">
        <v>-17.8323</v>
      </c>
    </row>
    <row r="34780" spans="1:12" x14ac:dyDescent="0.25">
      <c r="A34780" s="3">
        <v>43454.083333333336</v>
      </c>
      <c r="B34780" s="4">
        <v>-9.53691666666667</v>
      </c>
      <c r="C34780" s="4">
        <v>-11.1532</v>
      </c>
      <c r="D34780" s="4">
        <v>-11.9694</v>
      </c>
      <c r="E34780" s="4">
        <v>-12.2903</v>
      </c>
      <c r="F34780" s="4">
        <v>-12.5488</v>
      </c>
      <c r="G34780" s="4">
        <v>-14.6438166666667</v>
      </c>
      <c r="H34780" s="4">
        <v>-12.063499999999999</v>
      </c>
      <c r="I34780" s="4">
        <v>-14.654766666666699</v>
      </c>
      <c r="J34780" s="4">
        <v>-15.564575</v>
      </c>
      <c r="K34780" s="4">
        <v>17.5487</v>
      </c>
      <c r="L34780" s="4">
        <v>-13.360108333333301</v>
      </c>
    </row>
    <row r="34781" spans="1:12" x14ac:dyDescent="0.25">
      <c r="A34781" s="3">
        <v>43454.125</v>
      </c>
      <c r="B34781" s="4">
        <v>-12.5642333333333</v>
      </c>
      <c r="C34781" s="4">
        <v>-15.9734</v>
      </c>
      <c r="D34781" s="4">
        <v>-16.837399999999999</v>
      </c>
      <c r="E34781" s="4">
        <v>-17.011399999999998</v>
      </c>
      <c r="F34781" s="4">
        <v>-17.361699999999999</v>
      </c>
      <c r="G34781" s="4">
        <v>-16.986799999999999</v>
      </c>
      <c r="H34781" s="4">
        <v>-16.649000000000001</v>
      </c>
      <c r="I34781" s="4">
        <v>-16.990466666666698</v>
      </c>
      <c r="J34781" s="4">
        <v>-17.892008333333301</v>
      </c>
      <c r="K34781" s="4">
        <v>20.0029</v>
      </c>
      <c r="L34781" s="4">
        <v>-15.773524999999999</v>
      </c>
    </row>
    <row r="34782" spans="1:12" x14ac:dyDescent="0.25">
      <c r="A34782" s="3">
        <v>43454.166666666664</v>
      </c>
      <c r="B34782" s="4">
        <v>-10.281275000000001</v>
      </c>
      <c r="C34782" s="4">
        <v>-8.5404</v>
      </c>
      <c r="D34782" s="4">
        <v>-9.6338000000000008</v>
      </c>
      <c r="E34782" s="4">
        <v>-9.8684999999999992</v>
      </c>
      <c r="F34782" s="4">
        <v>-10.255800000000001</v>
      </c>
      <c r="G34782" s="4">
        <v>-15.297366666666701</v>
      </c>
      <c r="H34782" s="4">
        <v>-9.4693000000000005</v>
      </c>
      <c r="I34782" s="4">
        <v>-15.3103583333333</v>
      </c>
      <c r="J34782" s="4">
        <v>-16.4179416666667</v>
      </c>
      <c r="K34782" s="4">
        <v>21.9467</v>
      </c>
      <c r="L34782" s="4">
        <v>-13.9434166666667</v>
      </c>
    </row>
    <row r="34783" spans="1:12" x14ac:dyDescent="0.25">
      <c r="A34783" s="3">
        <v>43454.208333333336</v>
      </c>
      <c r="B34783" s="4">
        <v>-5.4165416666666699</v>
      </c>
      <c r="C34783" s="4">
        <v>-7.6696999999999997</v>
      </c>
      <c r="D34783" s="4">
        <v>-8.8406000000000002</v>
      </c>
      <c r="E34783" s="4">
        <v>-9.0719999999999992</v>
      </c>
      <c r="F34783" s="4">
        <v>-9.4741</v>
      </c>
      <c r="G34783" s="4">
        <v>-10.8627</v>
      </c>
      <c r="H34783" s="4">
        <v>-8.6100999999999992</v>
      </c>
      <c r="I34783" s="4">
        <v>-10.92395</v>
      </c>
      <c r="J34783" s="4">
        <v>-12.0627416666667</v>
      </c>
      <c r="K34783" s="4">
        <v>23.208300000000001</v>
      </c>
      <c r="L34783" s="4">
        <v>-9.2108333333333299</v>
      </c>
    </row>
    <row r="34784" spans="1:12" x14ac:dyDescent="0.25">
      <c r="A34784" s="3">
        <v>43454.25</v>
      </c>
      <c r="B34784" s="4">
        <v>-7.7462</v>
      </c>
      <c r="C34784" s="4">
        <v>-4.6275000000000004</v>
      </c>
      <c r="D34784" s="4">
        <v>-6.0343999999999998</v>
      </c>
      <c r="E34784" s="4">
        <v>-6.4176000000000002</v>
      </c>
      <c r="F34784" s="4">
        <v>-6.8316999999999997</v>
      </c>
      <c r="G34784" s="4">
        <v>-12.8966166666667</v>
      </c>
      <c r="H34784" s="4">
        <v>-5.8056999999999999</v>
      </c>
      <c r="I34784" s="4">
        <v>-12.963383333333301</v>
      </c>
      <c r="J34784" s="4">
        <v>-13.741633333333301</v>
      </c>
      <c r="K34784" s="4">
        <v>49.4878</v>
      </c>
      <c r="L34784" s="4">
        <v>-11.5682333333333</v>
      </c>
    </row>
    <row r="34785" spans="1:12" x14ac:dyDescent="0.25">
      <c r="A34785" s="3">
        <v>43454.291666666664</v>
      </c>
      <c r="B34785" s="4">
        <v>42.782290000000003</v>
      </c>
      <c r="C34785" s="4">
        <v>23.778199999999998</v>
      </c>
      <c r="D34785" s="4">
        <v>18.054200000000002</v>
      </c>
      <c r="E34785" s="4">
        <v>2.4235000000000002</v>
      </c>
      <c r="F34785" s="4">
        <v>-1.7092000000000001</v>
      </c>
      <c r="G34785" s="4">
        <v>-0.99834999999999996</v>
      </c>
      <c r="H34785" s="4">
        <v>7.1992000000000003</v>
      </c>
      <c r="I34785" s="4">
        <v>-1.1817833333333301</v>
      </c>
      <c r="J34785" s="4">
        <v>-13.959108333333299</v>
      </c>
      <c r="K34785" s="4">
        <v>45.344799999999999</v>
      </c>
      <c r="L34785" s="4">
        <v>11.777139999999999</v>
      </c>
    </row>
    <row r="34786" spans="1:12" x14ac:dyDescent="0.25">
      <c r="A34786" s="3">
        <v>43454.333333333336</v>
      </c>
      <c r="B34786" s="4">
        <v>47.915329999999997</v>
      </c>
      <c r="C34786" s="4">
        <v>20.440100000000001</v>
      </c>
      <c r="D34786" s="4">
        <v>14.781499999999999</v>
      </c>
      <c r="E34786" s="4">
        <v>-1.8325</v>
      </c>
      <c r="F34786" s="4">
        <v>-6.1558000000000002</v>
      </c>
      <c r="G34786" s="4">
        <v>-1.0436333333333301</v>
      </c>
      <c r="H34786" s="4">
        <v>3.0809000000000002</v>
      </c>
      <c r="I34786" s="4">
        <v>-1.2194416666666701</v>
      </c>
      <c r="J34786" s="4">
        <v>-15.797883333333299</v>
      </c>
      <c r="K34786" s="4">
        <v>33.968400000000003</v>
      </c>
      <c r="L34786" s="4">
        <v>13.533250000000001</v>
      </c>
    </row>
    <row r="34787" spans="1:12" x14ac:dyDescent="0.25">
      <c r="A34787" s="3">
        <v>43454.375</v>
      </c>
      <c r="B34787" s="4">
        <v>23.713830000000002</v>
      </c>
      <c r="C34787" s="4">
        <v>-5.7141999999999999</v>
      </c>
      <c r="D34787" s="4">
        <v>-6.8418999999999999</v>
      </c>
      <c r="E34787" s="4">
        <v>-7.0048000000000004</v>
      </c>
      <c r="F34787" s="4">
        <v>-7.3742999999999999</v>
      </c>
      <c r="G34787" s="4">
        <v>-5.5162583333333304</v>
      </c>
      <c r="H34787" s="4">
        <v>-6.5803000000000003</v>
      </c>
      <c r="I34787" s="4">
        <v>-5.6427666666666703</v>
      </c>
      <c r="J34787" s="4">
        <v>-14.3423416666667</v>
      </c>
      <c r="K34787" s="4">
        <v>23.1189</v>
      </c>
      <c r="L34787" s="4">
        <v>3.169025</v>
      </c>
    </row>
    <row r="34788" spans="1:12" x14ac:dyDescent="0.25">
      <c r="A34788" s="3">
        <v>43454.416666666664</v>
      </c>
      <c r="B34788" s="4">
        <v>0.92196670000000003</v>
      </c>
      <c r="C34788" s="4">
        <v>-4.5876999999999999</v>
      </c>
      <c r="D34788" s="4">
        <v>-5.8768000000000002</v>
      </c>
      <c r="E34788" s="4">
        <v>-6.0717999999999996</v>
      </c>
      <c r="F34788" s="4">
        <v>-6.4935999999999998</v>
      </c>
      <c r="G34788" s="4">
        <v>-5.9047499999999999</v>
      </c>
      <c r="H34788" s="4">
        <v>-5.5480999999999998</v>
      </c>
      <c r="I34788" s="4">
        <v>-6.0046166666666698</v>
      </c>
      <c r="J34788" s="4">
        <v>-7.1963333333333299</v>
      </c>
      <c r="K34788" s="4">
        <v>30.5623</v>
      </c>
      <c r="L34788" s="4">
        <v>-4.2557916666666697</v>
      </c>
    </row>
    <row r="34789" spans="1:12" x14ac:dyDescent="0.25">
      <c r="A34789" s="3">
        <v>43454.458333333336</v>
      </c>
      <c r="B34789" s="4">
        <v>-2.9465666666666701</v>
      </c>
      <c r="C34789" s="4">
        <v>-12.9413</v>
      </c>
      <c r="D34789" s="4">
        <v>-13.811500000000001</v>
      </c>
      <c r="E34789" s="4">
        <v>-13.934699999999999</v>
      </c>
      <c r="F34789" s="4">
        <v>-14.274100000000001</v>
      </c>
      <c r="G34789" s="4">
        <v>-9.2222166666666698</v>
      </c>
      <c r="H34789" s="4">
        <v>-13.5481</v>
      </c>
      <c r="I34789" s="4">
        <v>-9.3006583333333293</v>
      </c>
      <c r="J34789" s="4">
        <v>-10.395099999999999</v>
      </c>
      <c r="K34789" s="4">
        <v>25.196400000000001</v>
      </c>
      <c r="L34789" s="4">
        <v>-7.5909500000000003</v>
      </c>
    </row>
    <row r="34790" spans="1:12" x14ac:dyDescent="0.25">
      <c r="A34790" s="3">
        <v>43454.5</v>
      </c>
      <c r="B34790" s="4">
        <v>-4.7097249999999997</v>
      </c>
      <c r="C34790" s="4">
        <v>-9.1077999999999992</v>
      </c>
      <c r="D34790" s="4">
        <v>-10.154400000000001</v>
      </c>
      <c r="E34790" s="4">
        <v>-10.4414</v>
      </c>
      <c r="F34790" s="4">
        <v>-10.773300000000001</v>
      </c>
      <c r="G34790" s="4">
        <v>-11.4513416666667</v>
      </c>
      <c r="H34790" s="4">
        <v>-10.0496</v>
      </c>
      <c r="I34790" s="4">
        <v>-11.5082416666667</v>
      </c>
      <c r="J34790" s="4">
        <v>-12.7138166666667</v>
      </c>
      <c r="K34790" s="4">
        <v>19.9497</v>
      </c>
      <c r="L34790" s="4">
        <v>-9.7966750000000005</v>
      </c>
    </row>
    <row r="34791" spans="1:12" x14ac:dyDescent="0.25">
      <c r="A34791" s="3">
        <v>43454.541666666664</v>
      </c>
      <c r="B34791" s="4">
        <v>3.106992</v>
      </c>
      <c r="C34791" s="4">
        <v>-8.9978999999999996</v>
      </c>
      <c r="D34791" s="4">
        <v>-9.9704999999999995</v>
      </c>
      <c r="E34791" s="4">
        <v>-10.218500000000001</v>
      </c>
      <c r="F34791" s="4">
        <v>-10.5435</v>
      </c>
      <c r="G34791" s="4">
        <v>-11.3505083333333</v>
      </c>
      <c r="H34791" s="4">
        <v>-9.8492999999999995</v>
      </c>
      <c r="I34791" s="4">
        <v>-11.4183916666667</v>
      </c>
      <c r="J34791" s="4">
        <v>-14.7485916666667</v>
      </c>
      <c r="K34791" s="4">
        <v>21.3308</v>
      </c>
      <c r="L34791" s="4">
        <v>-7.4657</v>
      </c>
    </row>
    <row r="34792" spans="1:12" x14ac:dyDescent="0.25">
      <c r="A34792" s="3">
        <v>43454.583333333336</v>
      </c>
      <c r="B34792" s="4">
        <v>-2.3326833333333301</v>
      </c>
      <c r="C34792" s="4">
        <v>-10.011200000000001</v>
      </c>
      <c r="D34792" s="4">
        <v>-10.933</v>
      </c>
      <c r="E34792" s="4">
        <v>-11.149100000000001</v>
      </c>
      <c r="F34792" s="4">
        <v>-11.4704</v>
      </c>
      <c r="G34792" s="4">
        <v>-11.1350083333333</v>
      </c>
      <c r="H34792" s="4">
        <v>-10.7958</v>
      </c>
      <c r="I34792" s="4">
        <v>-11.179675</v>
      </c>
      <c r="J34792" s="4">
        <v>-13.4763416666667</v>
      </c>
      <c r="K34792" s="4">
        <v>19.468599999999999</v>
      </c>
      <c r="L34792" s="4">
        <v>-8.8407583333333299</v>
      </c>
    </row>
    <row r="34793" spans="1:12" x14ac:dyDescent="0.25">
      <c r="A34793" s="3">
        <v>43454.625</v>
      </c>
      <c r="B34793" s="4">
        <v>-6.9099916666666701</v>
      </c>
      <c r="C34793" s="4">
        <v>-9.7971000000000004</v>
      </c>
      <c r="D34793" s="4">
        <v>-10.746600000000001</v>
      </c>
      <c r="E34793" s="4">
        <v>-10.983700000000001</v>
      </c>
      <c r="F34793" s="4">
        <v>-11.3086</v>
      </c>
      <c r="G34793" s="4">
        <v>-12.0291333333333</v>
      </c>
      <c r="H34793" s="4">
        <v>-10.6335</v>
      </c>
      <c r="I34793" s="4">
        <v>-12.062900000000001</v>
      </c>
      <c r="J34793" s="4">
        <v>-12.948074999999999</v>
      </c>
      <c r="K34793" s="4">
        <v>19.956800000000001</v>
      </c>
      <c r="L34793" s="4">
        <v>-10.767991666666701</v>
      </c>
    </row>
    <row r="34794" spans="1:12" x14ac:dyDescent="0.25">
      <c r="A34794" s="3">
        <v>43454.666666666664</v>
      </c>
      <c r="B34794" s="4">
        <v>-4.3827416666666696</v>
      </c>
      <c r="C34794" s="4">
        <v>-7.9618000000000002</v>
      </c>
      <c r="D34794" s="4">
        <v>-8.9802999999999997</v>
      </c>
      <c r="E34794" s="4">
        <v>-9.2127999999999997</v>
      </c>
      <c r="F34794" s="4">
        <v>-9.5443999999999996</v>
      </c>
      <c r="G34794" s="4">
        <v>-10.022650000000001</v>
      </c>
      <c r="H34794" s="4">
        <v>-8.8478999999999992</v>
      </c>
      <c r="I34794" s="4">
        <v>-10.0634916666667</v>
      </c>
      <c r="J34794" s="4">
        <v>-10.9472666666667</v>
      </c>
      <c r="K34794" s="4">
        <v>18.686699999999998</v>
      </c>
      <c r="L34794" s="4">
        <v>-8.7195</v>
      </c>
    </row>
    <row r="34795" spans="1:12" x14ac:dyDescent="0.25">
      <c r="A34795" s="3">
        <v>43454.708333333336</v>
      </c>
      <c r="B34795" s="4">
        <v>-2.1359416666666702</v>
      </c>
      <c r="C34795" s="4">
        <v>-2.3586</v>
      </c>
      <c r="D34795" s="4">
        <v>-3.0674000000000001</v>
      </c>
      <c r="E34795" s="4">
        <v>-3.2930999999999999</v>
      </c>
      <c r="F34795" s="4">
        <v>-3.4586999999999999</v>
      </c>
      <c r="G34795" s="4">
        <v>-7.51101666666667</v>
      </c>
      <c r="H34795" s="4">
        <v>-3.0019</v>
      </c>
      <c r="I34795" s="4">
        <v>-7.5907999999999998</v>
      </c>
      <c r="J34795" s="4">
        <v>-8.2991499999999991</v>
      </c>
      <c r="K34795" s="4">
        <v>24.267099999999999</v>
      </c>
      <c r="L34795" s="4">
        <v>-6.3985000000000003</v>
      </c>
    </row>
    <row r="34796" spans="1:12" x14ac:dyDescent="0.25">
      <c r="A34796" s="3">
        <v>43454.75</v>
      </c>
      <c r="B34796" s="4">
        <v>14.17848</v>
      </c>
      <c r="C34796" s="4">
        <v>16.4161</v>
      </c>
      <c r="D34796" s="4">
        <v>16.098299999999998</v>
      </c>
      <c r="E34796" s="4">
        <v>16.1327</v>
      </c>
      <c r="F34796" s="4">
        <v>16.0532</v>
      </c>
      <c r="G34796" s="4">
        <v>11.3385</v>
      </c>
      <c r="H34796" s="4">
        <v>16.347200000000001</v>
      </c>
      <c r="I34796" s="4">
        <v>11.172459999999999</v>
      </c>
      <c r="J34796" s="4">
        <v>11.488569999999999</v>
      </c>
      <c r="K34796" s="4">
        <v>22.8809</v>
      </c>
      <c r="L34796" s="4">
        <v>11.71278</v>
      </c>
    </row>
    <row r="34797" spans="1:12" x14ac:dyDescent="0.25">
      <c r="A34797" s="3">
        <v>43454.791666666664</v>
      </c>
      <c r="B34797" s="4">
        <v>18.142620000000001</v>
      </c>
      <c r="C34797" s="4">
        <v>15.1594</v>
      </c>
      <c r="D34797" s="4">
        <v>15.420400000000001</v>
      </c>
      <c r="E34797" s="4">
        <v>15.5138</v>
      </c>
      <c r="F34797" s="4">
        <v>15.704700000000001</v>
      </c>
      <c r="G34797" s="4">
        <v>17.64987</v>
      </c>
      <c r="H34797" s="4">
        <v>15.4237</v>
      </c>
      <c r="I34797" s="4">
        <v>17.528569999999998</v>
      </c>
      <c r="J34797" s="4">
        <v>17.216239999999999</v>
      </c>
      <c r="K34797" s="4">
        <v>22.668800000000001</v>
      </c>
      <c r="L34797" s="4">
        <v>17.03266</v>
      </c>
    </row>
    <row r="34798" spans="1:12" x14ac:dyDescent="0.25">
      <c r="A34798" s="3">
        <v>43454.833333333336</v>
      </c>
      <c r="B34798" s="4">
        <v>16.36515</v>
      </c>
      <c r="C34798" s="4">
        <v>16.074200000000001</v>
      </c>
      <c r="D34798" s="4">
        <v>16.3658</v>
      </c>
      <c r="E34798" s="4">
        <v>16.484999999999999</v>
      </c>
      <c r="F34798" s="4">
        <v>16.681799999999999</v>
      </c>
      <c r="G34798" s="4">
        <v>15.847289999999999</v>
      </c>
      <c r="H34798" s="4">
        <v>16.378699999999998</v>
      </c>
      <c r="I34798" s="4">
        <v>15.769579999999999</v>
      </c>
      <c r="J34798" s="4">
        <v>15.42902</v>
      </c>
      <c r="K34798" s="4">
        <v>22.323499999999999</v>
      </c>
      <c r="L34798" s="4">
        <v>14.760759999999999</v>
      </c>
    </row>
    <row r="34799" spans="1:12" x14ac:dyDescent="0.25">
      <c r="A34799" s="3">
        <v>43454.875</v>
      </c>
      <c r="B34799" s="4">
        <v>17.082979999999999</v>
      </c>
      <c r="C34799" s="4">
        <v>16.621400000000001</v>
      </c>
      <c r="D34799" s="4">
        <v>16.9163</v>
      </c>
      <c r="E34799" s="4">
        <v>17.047799999999999</v>
      </c>
      <c r="F34799" s="4">
        <v>17.2515</v>
      </c>
      <c r="G34799" s="4">
        <v>16.516369999999998</v>
      </c>
      <c r="H34799" s="4">
        <v>16.943200000000001</v>
      </c>
      <c r="I34799" s="4">
        <v>16.398679999999999</v>
      </c>
      <c r="J34799" s="4">
        <v>15.966670000000001</v>
      </c>
      <c r="K34799" s="4">
        <v>22.503900000000002</v>
      </c>
      <c r="L34799" s="4">
        <v>15.33348</v>
      </c>
    </row>
    <row r="34800" spans="1:12" x14ac:dyDescent="0.25">
      <c r="A34800" s="3">
        <v>43454.916666666664</v>
      </c>
      <c r="B34800" s="4">
        <v>17.980979999999999</v>
      </c>
      <c r="C34800" s="4">
        <v>18.164999999999999</v>
      </c>
      <c r="D34800" s="4">
        <v>18.508199999999999</v>
      </c>
      <c r="E34800" s="4">
        <v>18.707899999999999</v>
      </c>
      <c r="F34800" s="4">
        <v>18.915500000000002</v>
      </c>
      <c r="G34800" s="4">
        <v>18.21922</v>
      </c>
      <c r="H34800" s="4">
        <v>18.585100000000001</v>
      </c>
      <c r="I34800" s="4">
        <v>18.07668</v>
      </c>
      <c r="J34800" s="4">
        <v>17.617850000000001</v>
      </c>
      <c r="K34800" s="4">
        <v>21.650400000000001</v>
      </c>
      <c r="L34800" s="4">
        <v>17.068729999999999</v>
      </c>
    </row>
    <row r="34801" spans="1:12" x14ac:dyDescent="0.25">
      <c r="A34801" s="3">
        <v>43454.958333333336</v>
      </c>
      <c r="B34801" s="4">
        <v>19.420929999999998</v>
      </c>
      <c r="C34801" s="4">
        <v>18.639900000000001</v>
      </c>
      <c r="D34801" s="4">
        <v>18.484400000000001</v>
      </c>
      <c r="E34801" s="4">
        <v>18.678799999999999</v>
      </c>
      <c r="F34801" s="4">
        <v>18.566700000000001</v>
      </c>
      <c r="G34801" s="4">
        <v>19.639119999999998</v>
      </c>
      <c r="H34801" s="4">
        <v>18.813300000000002</v>
      </c>
      <c r="I34801" s="4">
        <v>19.493469999999999</v>
      </c>
      <c r="J34801" s="4">
        <v>19.119689999999999</v>
      </c>
      <c r="K34801" s="4">
        <v>20.7437</v>
      </c>
      <c r="L34801" s="4">
        <v>19.15071</v>
      </c>
    </row>
    <row r="34802" spans="1:12" x14ac:dyDescent="0.25">
      <c r="A34802" s="3">
        <v>43455</v>
      </c>
      <c r="B34802" s="4">
        <v>19.192530000000001</v>
      </c>
      <c r="C34802" s="4">
        <v>18.846</v>
      </c>
      <c r="D34802" s="4">
        <v>18.5837</v>
      </c>
      <c r="E34802" s="4">
        <v>18.821899999999999</v>
      </c>
      <c r="F34802" s="4">
        <v>18.6114</v>
      </c>
      <c r="G34802" s="4">
        <v>18.539909999999999</v>
      </c>
      <c r="H34802" s="4">
        <v>19.000499999999999</v>
      </c>
      <c r="I34802" s="4">
        <v>18.39988</v>
      </c>
      <c r="J34802" s="4">
        <v>18.373329999999999</v>
      </c>
      <c r="K34802" s="4">
        <v>20.576000000000001</v>
      </c>
      <c r="L34802" s="4">
        <v>18.718</v>
      </c>
    </row>
    <row r="34803" spans="1:12" x14ac:dyDescent="0.25">
      <c r="A34803" s="3">
        <v>43455.041666666664</v>
      </c>
      <c r="B34803" s="4">
        <v>20.996490000000001</v>
      </c>
      <c r="C34803" s="4">
        <v>20.483699999999999</v>
      </c>
      <c r="D34803" s="4">
        <v>20.151199999999999</v>
      </c>
      <c r="E34803" s="4">
        <v>20.4328</v>
      </c>
      <c r="F34803" s="4">
        <v>20.155100000000001</v>
      </c>
      <c r="G34803" s="4">
        <v>20.12884</v>
      </c>
      <c r="H34803" s="4">
        <v>20.641100000000002</v>
      </c>
      <c r="I34803" s="4">
        <v>20.034569999999999</v>
      </c>
      <c r="J34803" s="4">
        <v>19.622800000000002</v>
      </c>
      <c r="K34803" s="4">
        <v>24.039300000000001</v>
      </c>
      <c r="L34803" s="4">
        <v>21.016089999999998</v>
      </c>
    </row>
    <row r="34804" spans="1:12" x14ac:dyDescent="0.25">
      <c r="A34804" s="3">
        <v>43455.083333333336</v>
      </c>
      <c r="B34804" s="4">
        <v>20.492280000000001</v>
      </c>
      <c r="C34804" s="4">
        <v>20.484400000000001</v>
      </c>
      <c r="D34804" s="4">
        <v>20.147300000000001</v>
      </c>
      <c r="E34804" s="4">
        <v>20.468800000000002</v>
      </c>
      <c r="F34804" s="4">
        <v>20.1511</v>
      </c>
      <c r="G34804" s="4">
        <v>20.058430000000001</v>
      </c>
      <c r="H34804" s="4">
        <v>20.6797</v>
      </c>
      <c r="I34804" s="4">
        <v>20.010470000000002</v>
      </c>
      <c r="J34804" s="4">
        <v>19.804510000000001</v>
      </c>
      <c r="K34804" s="4">
        <v>22.155799999999999</v>
      </c>
      <c r="L34804" s="4">
        <v>20.26493</v>
      </c>
    </row>
    <row r="34805" spans="1:12" x14ac:dyDescent="0.25">
      <c r="A34805" s="3">
        <v>43455.125</v>
      </c>
      <c r="B34805" s="4">
        <v>22.266400000000001</v>
      </c>
      <c r="C34805" s="4">
        <v>21.920300000000001</v>
      </c>
      <c r="D34805" s="4">
        <v>21.103000000000002</v>
      </c>
      <c r="E34805" s="4">
        <v>21.240400000000001</v>
      </c>
      <c r="F34805" s="4">
        <v>20.7087</v>
      </c>
      <c r="G34805" s="4">
        <v>20.637339999999998</v>
      </c>
      <c r="H34805" s="4">
        <v>21.6374</v>
      </c>
      <c r="I34805" s="4">
        <v>20.618469999999999</v>
      </c>
      <c r="J34805" s="4">
        <v>19.899799999999999</v>
      </c>
      <c r="K34805" s="4">
        <v>66.578999999999994</v>
      </c>
      <c r="L34805" s="4">
        <v>21.615369999999999</v>
      </c>
    </row>
    <row r="34806" spans="1:12" x14ac:dyDescent="0.25">
      <c r="A34806" s="3">
        <v>43455.166666666664</v>
      </c>
      <c r="B34806" s="4">
        <v>21.776019999999999</v>
      </c>
      <c r="C34806" s="4">
        <v>22.601900000000001</v>
      </c>
      <c r="D34806" s="4">
        <v>22.1629</v>
      </c>
      <c r="E34806" s="4">
        <v>22.505800000000001</v>
      </c>
      <c r="F34806" s="4">
        <v>22.1264</v>
      </c>
      <c r="G34806" s="4">
        <v>21.32357</v>
      </c>
      <c r="H34806" s="4">
        <v>22.766400000000001</v>
      </c>
      <c r="I34806" s="4">
        <v>21.317219999999999</v>
      </c>
      <c r="J34806" s="4">
        <v>21.030460000000001</v>
      </c>
      <c r="K34806" s="4">
        <v>24.775300000000001</v>
      </c>
      <c r="L34806" s="4">
        <v>21.774159999999998</v>
      </c>
    </row>
    <row r="34807" spans="1:12" x14ac:dyDescent="0.25">
      <c r="A34807" s="3">
        <v>43455.208333333336</v>
      </c>
      <c r="B34807" s="4">
        <v>46.810989999999997</v>
      </c>
      <c r="C34807" s="4">
        <v>27.042300000000001</v>
      </c>
      <c r="D34807" s="4">
        <v>26.415800000000001</v>
      </c>
      <c r="E34807" s="4">
        <v>26.733599999999999</v>
      </c>
      <c r="F34807" s="4">
        <v>26.307700000000001</v>
      </c>
      <c r="G34807" s="4">
        <v>45.420470000000002</v>
      </c>
      <c r="H34807" s="4">
        <v>27.084499999999998</v>
      </c>
      <c r="I34807" s="4">
        <v>45.414709999999999</v>
      </c>
      <c r="J34807" s="4">
        <v>45.207000000000001</v>
      </c>
      <c r="K34807" s="4">
        <v>27.682500000000001</v>
      </c>
      <c r="L34807" s="4">
        <v>46.521790000000003</v>
      </c>
    </row>
    <row r="34808" spans="1:12" x14ac:dyDescent="0.25">
      <c r="A34808" s="3">
        <v>43455.25</v>
      </c>
      <c r="B34808" s="4">
        <v>24.82141</v>
      </c>
      <c r="C34808" s="4">
        <v>27.788</v>
      </c>
      <c r="D34808" s="4">
        <v>27.082999999999998</v>
      </c>
      <c r="E34808" s="4">
        <v>27.3308</v>
      </c>
      <c r="F34808" s="4">
        <v>26.915099999999999</v>
      </c>
      <c r="G34808" s="4">
        <v>23.876000000000001</v>
      </c>
      <c r="H34808" s="4">
        <v>27.7316</v>
      </c>
      <c r="I34808" s="4">
        <v>23.877210000000002</v>
      </c>
      <c r="J34808" s="4">
        <v>23.855329999999999</v>
      </c>
      <c r="K34808" s="4">
        <v>28.397400000000001</v>
      </c>
      <c r="L34808" s="4">
        <v>24.61748</v>
      </c>
    </row>
    <row r="34809" spans="1:12" x14ac:dyDescent="0.25">
      <c r="A34809" s="3">
        <v>43455.291666666664</v>
      </c>
      <c r="B34809" s="4">
        <v>27.038959999999999</v>
      </c>
      <c r="C34809" s="4">
        <v>28.491700000000002</v>
      </c>
      <c r="D34809" s="4">
        <v>27.527799999999999</v>
      </c>
      <c r="E34809" s="4">
        <v>27.699000000000002</v>
      </c>
      <c r="F34809" s="4">
        <v>27.285699999999999</v>
      </c>
      <c r="G34809" s="4">
        <v>25.277229999999999</v>
      </c>
      <c r="H34809" s="4">
        <v>28.173100000000002</v>
      </c>
      <c r="I34809" s="4">
        <v>25.274149999999999</v>
      </c>
      <c r="J34809" s="4">
        <v>25.132960000000001</v>
      </c>
      <c r="K34809" s="4">
        <v>29.295400000000001</v>
      </c>
      <c r="L34809" s="4">
        <v>26.316970000000001</v>
      </c>
    </row>
    <row r="34810" spans="1:12" x14ac:dyDescent="0.25">
      <c r="A34810" s="3">
        <v>43455.333333333336</v>
      </c>
      <c r="B34810" s="4">
        <v>29.233519999999999</v>
      </c>
      <c r="C34810" s="4">
        <v>25.850300000000001</v>
      </c>
      <c r="D34810" s="4">
        <v>24.335899999999999</v>
      </c>
      <c r="E34810" s="4">
        <v>24.387799999999999</v>
      </c>
      <c r="F34810" s="4">
        <v>23.893899999999999</v>
      </c>
      <c r="G34810" s="4">
        <v>26.34787</v>
      </c>
      <c r="H34810" s="4">
        <v>25.030899999999999</v>
      </c>
      <c r="I34810" s="4">
        <v>26.340499999999999</v>
      </c>
      <c r="J34810" s="4">
        <v>26.330259999999999</v>
      </c>
      <c r="K34810" s="4">
        <v>27.434200000000001</v>
      </c>
      <c r="L34810" s="4">
        <v>27.88851</v>
      </c>
    </row>
    <row r="34811" spans="1:12" x14ac:dyDescent="0.25">
      <c r="A34811" s="3">
        <v>43455.375</v>
      </c>
      <c r="B34811" s="4">
        <v>26.361719999999998</v>
      </c>
      <c r="C34811" s="4">
        <v>23.552199999999999</v>
      </c>
      <c r="D34811" s="4">
        <v>22.859500000000001</v>
      </c>
      <c r="E34811" s="4">
        <v>22.817499999999999</v>
      </c>
      <c r="F34811" s="4">
        <v>22.611599999999999</v>
      </c>
      <c r="G34811" s="4">
        <v>23.69444</v>
      </c>
      <c r="H34811" s="4">
        <v>23.227699999999999</v>
      </c>
      <c r="I34811" s="4">
        <v>23.674720000000001</v>
      </c>
      <c r="J34811" s="4">
        <v>24.088920000000002</v>
      </c>
      <c r="K34811" s="4">
        <v>24.292999999999999</v>
      </c>
      <c r="L34811" s="4">
        <v>25.083189999999998</v>
      </c>
    </row>
    <row r="34812" spans="1:12" x14ac:dyDescent="0.25">
      <c r="A34812" s="3">
        <v>43455.416666666664</v>
      </c>
      <c r="B34812" s="4">
        <v>24.39612</v>
      </c>
      <c r="C34812" s="4">
        <v>24.374400000000001</v>
      </c>
      <c r="D34812" s="4">
        <v>23.7622</v>
      </c>
      <c r="E34812" s="4">
        <v>23.807300000000001</v>
      </c>
      <c r="F34812" s="4">
        <v>23.605699999999999</v>
      </c>
      <c r="G34812" s="4">
        <v>22.710719999999998</v>
      </c>
      <c r="H34812" s="4">
        <v>24.163900000000002</v>
      </c>
      <c r="I34812" s="4">
        <v>22.6996</v>
      </c>
      <c r="J34812" s="4">
        <v>23.081140000000001</v>
      </c>
      <c r="K34812" s="4">
        <v>25.024799999999999</v>
      </c>
      <c r="L34812" s="4">
        <v>23.499369999999999</v>
      </c>
    </row>
    <row r="34813" spans="1:12" x14ac:dyDescent="0.25">
      <c r="A34813" s="3">
        <v>43455.458333333336</v>
      </c>
      <c r="B34813" s="4">
        <v>27.731629999999999</v>
      </c>
      <c r="C34813" s="4">
        <v>24.001999999999999</v>
      </c>
      <c r="D34813" s="4">
        <v>23.386600000000001</v>
      </c>
      <c r="E34813" s="4">
        <v>23.406300000000002</v>
      </c>
      <c r="F34813" s="4">
        <v>23.2256</v>
      </c>
      <c r="G34813" s="4">
        <v>26.059200000000001</v>
      </c>
      <c r="H34813" s="4">
        <v>23.7804</v>
      </c>
      <c r="I34813" s="4">
        <v>26.02139</v>
      </c>
      <c r="J34813" s="4">
        <v>26.39537</v>
      </c>
      <c r="K34813" s="4">
        <v>24.4956</v>
      </c>
      <c r="L34813" s="4">
        <v>26.911269999999998</v>
      </c>
    </row>
    <row r="34814" spans="1:12" x14ac:dyDescent="0.25">
      <c r="A34814" s="3">
        <v>43455.5</v>
      </c>
      <c r="B34814" s="4">
        <v>23.833829999999999</v>
      </c>
      <c r="C34814" s="4">
        <v>19.905799999999999</v>
      </c>
      <c r="D34814" s="4">
        <v>19.478200000000001</v>
      </c>
      <c r="E34814" s="4">
        <v>19.481400000000001</v>
      </c>
      <c r="F34814" s="4">
        <v>19.398499999999999</v>
      </c>
      <c r="G34814" s="4">
        <v>22.284520000000001</v>
      </c>
      <c r="H34814" s="4">
        <v>19.7546</v>
      </c>
      <c r="I34814" s="4">
        <v>22.227530000000002</v>
      </c>
      <c r="J34814" s="4">
        <v>22.64405</v>
      </c>
      <c r="K34814" s="4">
        <v>20.885000000000002</v>
      </c>
      <c r="L34814" s="4">
        <v>22.96311</v>
      </c>
    </row>
    <row r="34815" spans="1:12" x14ac:dyDescent="0.25">
      <c r="A34815" s="3">
        <v>43455.541666666664</v>
      </c>
      <c r="B34815" s="4">
        <v>19.543279999999999</v>
      </c>
      <c r="C34815" s="4">
        <v>17.582799999999999</v>
      </c>
      <c r="D34815" s="4">
        <v>17.2972</v>
      </c>
      <c r="E34815" s="4">
        <v>17.321000000000002</v>
      </c>
      <c r="F34815" s="4">
        <v>17.325700000000001</v>
      </c>
      <c r="G34815" s="4">
        <v>18.157810000000001</v>
      </c>
      <c r="H34815" s="4">
        <v>17.5304</v>
      </c>
      <c r="I34815" s="4">
        <v>18.072880000000001</v>
      </c>
      <c r="J34815" s="4">
        <v>18.494689999999999</v>
      </c>
      <c r="K34815" s="4">
        <v>18.859300000000001</v>
      </c>
      <c r="L34815" s="4">
        <v>18.55528</v>
      </c>
    </row>
    <row r="34816" spans="1:12" x14ac:dyDescent="0.25">
      <c r="A34816" s="3">
        <v>43455.583333333336</v>
      </c>
      <c r="B34816" s="4">
        <v>19.471530000000001</v>
      </c>
      <c r="C34816" s="4">
        <v>17.918299999999999</v>
      </c>
      <c r="D34816" s="4">
        <v>17.663699999999999</v>
      </c>
      <c r="E34816" s="4">
        <v>17.719899999999999</v>
      </c>
      <c r="F34816" s="4">
        <v>17.7334</v>
      </c>
      <c r="G34816" s="4">
        <v>18.07002</v>
      </c>
      <c r="H34816" s="4">
        <v>17.9222</v>
      </c>
      <c r="I34816" s="4">
        <v>17.975819999999999</v>
      </c>
      <c r="J34816" s="4">
        <v>18.417590000000001</v>
      </c>
      <c r="K34816" s="4">
        <v>19.591999999999999</v>
      </c>
      <c r="L34816" s="4">
        <v>18.38344</v>
      </c>
    </row>
    <row r="34817" spans="1:12" x14ac:dyDescent="0.25">
      <c r="A34817" s="3">
        <v>43455.625</v>
      </c>
      <c r="B34817" s="4">
        <v>18.754619999999999</v>
      </c>
      <c r="C34817" s="4">
        <v>17.3475</v>
      </c>
      <c r="D34817" s="4">
        <v>17.123899999999999</v>
      </c>
      <c r="E34817" s="4">
        <v>17.204999999999998</v>
      </c>
      <c r="F34817" s="4">
        <v>17.215299999999999</v>
      </c>
      <c r="G34817" s="4">
        <v>17.462019999999999</v>
      </c>
      <c r="H34817" s="4">
        <v>17.3965</v>
      </c>
      <c r="I34817" s="4">
        <v>17.37322</v>
      </c>
      <c r="J34817" s="4">
        <v>17.744820000000001</v>
      </c>
      <c r="K34817" s="4">
        <v>19.1799</v>
      </c>
      <c r="L34817" s="4">
        <v>17.72439</v>
      </c>
    </row>
    <row r="34818" spans="1:12" x14ac:dyDescent="0.25">
      <c r="A34818" s="3">
        <v>43455.666666666664</v>
      </c>
      <c r="B34818" s="4">
        <v>18.22953</v>
      </c>
      <c r="C34818" s="4">
        <v>17.005400000000002</v>
      </c>
      <c r="D34818" s="4">
        <v>16.8338</v>
      </c>
      <c r="E34818" s="4">
        <v>16.9039</v>
      </c>
      <c r="F34818" s="4">
        <v>16.9328</v>
      </c>
      <c r="G34818" s="4">
        <v>17.022459999999999</v>
      </c>
      <c r="H34818" s="4">
        <v>17.071899999999999</v>
      </c>
      <c r="I34818" s="4">
        <v>16.939060000000001</v>
      </c>
      <c r="J34818" s="4">
        <v>17.289449999999999</v>
      </c>
      <c r="K34818" s="4">
        <v>18.895700000000001</v>
      </c>
      <c r="L34818" s="4">
        <v>17.207899999999999</v>
      </c>
    </row>
    <row r="34819" spans="1:12" x14ac:dyDescent="0.25">
      <c r="A34819" s="3">
        <v>43455.708333333336</v>
      </c>
      <c r="B34819" s="4">
        <v>18.354410000000001</v>
      </c>
      <c r="C34819" s="4">
        <v>17.276900000000001</v>
      </c>
      <c r="D34819" s="4">
        <v>17.090800000000002</v>
      </c>
      <c r="E34819" s="4">
        <v>17.152999999999999</v>
      </c>
      <c r="F34819" s="4">
        <v>17.193200000000001</v>
      </c>
      <c r="G34819" s="4">
        <v>17.1173</v>
      </c>
      <c r="H34819" s="4">
        <v>17.335599999999999</v>
      </c>
      <c r="I34819" s="4">
        <v>17.034990000000001</v>
      </c>
      <c r="J34819" s="4">
        <v>17.39828</v>
      </c>
      <c r="K34819" s="4">
        <v>19.389800000000001</v>
      </c>
      <c r="L34819" s="4">
        <v>17.30602</v>
      </c>
    </row>
    <row r="34820" spans="1:12" x14ac:dyDescent="0.25">
      <c r="A34820" s="3">
        <v>43455.75</v>
      </c>
      <c r="B34820" s="4">
        <v>17.853960000000001</v>
      </c>
      <c r="C34820" s="4">
        <v>15.7455</v>
      </c>
      <c r="D34820" s="4">
        <v>15.305099999999999</v>
      </c>
      <c r="E34820" s="4">
        <v>15.1449</v>
      </c>
      <c r="F34820" s="4">
        <v>15.180899999999999</v>
      </c>
      <c r="G34820" s="4">
        <v>15.778230000000001</v>
      </c>
      <c r="H34820" s="4">
        <v>15.404</v>
      </c>
      <c r="I34820" s="4">
        <v>15.705909999999999</v>
      </c>
      <c r="J34820" s="4">
        <v>16.17079</v>
      </c>
      <c r="K34820" s="4">
        <v>19.379799999999999</v>
      </c>
      <c r="L34820" s="4">
        <v>16.077780000000001</v>
      </c>
    </row>
    <row r="34821" spans="1:12" x14ac:dyDescent="0.25">
      <c r="A34821" s="3">
        <v>43455.791666666664</v>
      </c>
      <c r="B34821" s="4">
        <v>9.0946079999999991</v>
      </c>
      <c r="C34821" s="4">
        <v>-5.3067000000000002</v>
      </c>
      <c r="D34821" s="4">
        <v>-6.4581999999999997</v>
      </c>
      <c r="E34821" s="4">
        <v>-6.8129999999999997</v>
      </c>
      <c r="F34821" s="4">
        <v>-7.0917000000000003</v>
      </c>
      <c r="G34821" s="4">
        <v>1.3621749999999999</v>
      </c>
      <c r="H34821" s="4">
        <v>-6.3780999999999999</v>
      </c>
      <c r="I34821" s="4">
        <v>1.2835000000000001</v>
      </c>
      <c r="J34821" s="4">
        <v>1.418458</v>
      </c>
      <c r="K34821" s="4">
        <v>26.014700000000001</v>
      </c>
      <c r="L34821" s="4">
        <v>2.5933670000000002</v>
      </c>
    </row>
    <row r="34822" spans="1:12" x14ac:dyDescent="0.25">
      <c r="A34822" s="3">
        <v>43455.833333333336</v>
      </c>
      <c r="B34822" s="4">
        <v>6.4503250000000003</v>
      </c>
      <c r="C34822" s="4">
        <v>9.8799999999999999E-2</v>
      </c>
      <c r="D34822" s="4">
        <v>-1.2545999999999999</v>
      </c>
      <c r="E34822" s="4">
        <v>-1.429</v>
      </c>
      <c r="F34822" s="4">
        <v>-1.8005</v>
      </c>
      <c r="G34822" s="4">
        <v>-2.5270250000000001</v>
      </c>
      <c r="H34822" s="4">
        <v>-0.86909999999999998</v>
      </c>
      <c r="I34822" s="4">
        <v>-2.64825</v>
      </c>
      <c r="J34822" s="4">
        <v>-3.7912833333333298</v>
      </c>
      <c r="K34822" s="4">
        <v>36.1768</v>
      </c>
      <c r="L34822" s="4">
        <v>-0.78541666666666698</v>
      </c>
    </row>
    <row r="34823" spans="1:12" x14ac:dyDescent="0.25">
      <c r="A34823" s="3">
        <v>43455.875</v>
      </c>
      <c r="B34823" s="4">
        <v>8.4667999999999992</v>
      </c>
      <c r="C34823" s="4">
        <v>-1.8340000000000001</v>
      </c>
      <c r="D34823" s="4">
        <v>-3.2576999999999998</v>
      </c>
      <c r="E34823" s="4">
        <v>-3.5855999999999999</v>
      </c>
      <c r="F34823" s="4">
        <v>-3.9661</v>
      </c>
      <c r="G34823" s="4">
        <v>-2.0606416666666698</v>
      </c>
      <c r="H34823" s="4">
        <v>-3.0247000000000002</v>
      </c>
      <c r="I34823" s="4">
        <v>-2.1883833333333298</v>
      </c>
      <c r="J34823" s="4">
        <v>-3.37713333333333</v>
      </c>
      <c r="K34823" s="4">
        <v>33.2455</v>
      </c>
      <c r="L34823" s="4">
        <v>-0.23024166666666701</v>
      </c>
    </row>
    <row r="34824" spans="1:12" x14ac:dyDescent="0.25">
      <c r="A34824" s="3">
        <v>43455.916666666664</v>
      </c>
      <c r="B34824" s="4">
        <v>3.5487669999999998</v>
      </c>
      <c r="C34824" s="4">
        <v>-0.54869999999999997</v>
      </c>
      <c r="D34824" s="4">
        <v>-1.8343</v>
      </c>
      <c r="E34824" s="4">
        <v>-1.9765999999999999</v>
      </c>
      <c r="F34824" s="4">
        <v>-2.3534999999999999</v>
      </c>
      <c r="G34824" s="4">
        <v>-4.5681500000000002</v>
      </c>
      <c r="H34824" s="4">
        <v>-1.4590000000000001</v>
      </c>
      <c r="I34824" s="4">
        <v>-4.6585666666666699</v>
      </c>
      <c r="J34824" s="4">
        <v>-5.8431749999999996</v>
      </c>
      <c r="K34824" s="4">
        <v>34.182899999999997</v>
      </c>
      <c r="L34824" s="4">
        <v>-2.9864916666666699</v>
      </c>
    </row>
    <row r="34825" spans="1:12" x14ac:dyDescent="0.25">
      <c r="A34825" s="3">
        <v>43455.958333333336</v>
      </c>
      <c r="B34825" s="4">
        <v>11.25183</v>
      </c>
      <c r="C34825" s="4">
        <v>14.1332</v>
      </c>
      <c r="D34825" s="4">
        <v>13.8635</v>
      </c>
      <c r="E34825" s="4">
        <v>14.0189</v>
      </c>
      <c r="F34825" s="4">
        <v>13.976800000000001</v>
      </c>
      <c r="G34825" s="4">
        <v>6.350733</v>
      </c>
      <c r="H34825" s="4">
        <v>14.2037</v>
      </c>
      <c r="I34825" s="4">
        <v>6.2310499999999998</v>
      </c>
      <c r="J34825" s="4">
        <v>5.7040329999999999</v>
      </c>
      <c r="K34825" s="4">
        <v>19.968599999999999</v>
      </c>
      <c r="L34825" s="4">
        <v>7.3577170000000001</v>
      </c>
    </row>
    <row r="34826" spans="1:12" x14ac:dyDescent="0.25">
      <c r="A34826" s="3">
        <v>43456</v>
      </c>
      <c r="B34826" s="4">
        <v>16.316839999999999</v>
      </c>
      <c r="C34826" s="4">
        <v>17.444600000000001</v>
      </c>
      <c r="D34826" s="4">
        <v>17.1891</v>
      </c>
      <c r="E34826" s="4">
        <v>17.486000000000001</v>
      </c>
      <c r="F34826" s="4">
        <v>17.355599999999999</v>
      </c>
      <c r="G34826" s="4">
        <v>14.455859999999999</v>
      </c>
      <c r="H34826" s="4">
        <v>17.680099999999999</v>
      </c>
      <c r="I34826" s="4">
        <v>14.383710000000001</v>
      </c>
      <c r="J34826" s="4">
        <v>14.453139999999999</v>
      </c>
      <c r="K34826" s="4">
        <v>20.235199999999999</v>
      </c>
      <c r="L34826" s="4">
        <v>14.800409999999999</v>
      </c>
    </row>
    <row r="34827" spans="1:12" x14ac:dyDescent="0.25">
      <c r="A34827" s="3">
        <v>43456.041666666664</v>
      </c>
      <c r="B34827" s="4">
        <v>19.247769999999999</v>
      </c>
      <c r="C34827" s="4">
        <v>24.792200000000001</v>
      </c>
      <c r="D34827" s="4">
        <v>24.468299999999999</v>
      </c>
      <c r="E34827" s="4">
        <v>24.755299999999998</v>
      </c>
      <c r="F34827" s="4">
        <v>24.613299999999999</v>
      </c>
      <c r="G34827" s="4">
        <v>18.337440000000001</v>
      </c>
      <c r="H34827" s="4">
        <v>25.008400000000002</v>
      </c>
      <c r="I34827" s="4">
        <v>18.311070000000001</v>
      </c>
      <c r="J34827" s="4">
        <v>18.388459999999998</v>
      </c>
      <c r="K34827" s="4">
        <v>25.760300000000001</v>
      </c>
      <c r="L34827" s="4">
        <v>18.79344</v>
      </c>
    </row>
    <row r="34828" spans="1:12" x14ac:dyDescent="0.25">
      <c r="A34828" s="3">
        <v>43456.083333333336</v>
      </c>
      <c r="B34828" s="4">
        <v>21.004660000000001</v>
      </c>
      <c r="C34828" s="4">
        <v>18.694800000000001</v>
      </c>
      <c r="D34828" s="4">
        <v>18.270800000000001</v>
      </c>
      <c r="E34828" s="4">
        <v>18.457899999999999</v>
      </c>
      <c r="F34828" s="4">
        <v>18.278199999999998</v>
      </c>
      <c r="G34828" s="4">
        <v>20.104489999999998</v>
      </c>
      <c r="H34828" s="4">
        <v>18.7197</v>
      </c>
      <c r="I34828" s="4">
        <v>20.093710000000002</v>
      </c>
      <c r="J34828" s="4">
        <v>20.21733</v>
      </c>
      <c r="K34828" s="4">
        <v>20.903199999999998</v>
      </c>
      <c r="L34828" s="4">
        <v>20.66902</v>
      </c>
    </row>
    <row r="34829" spans="1:12" x14ac:dyDescent="0.25">
      <c r="A34829" s="3">
        <v>43456.125</v>
      </c>
      <c r="B34829" s="4">
        <v>19.205639999999999</v>
      </c>
      <c r="C34829" s="4">
        <v>23.2117</v>
      </c>
      <c r="D34829" s="4">
        <v>23.361599999999999</v>
      </c>
      <c r="E34829" s="4">
        <v>23.576699999999999</v>
      </c>
      <c r="F34829" s="4">
        <v>23.735099999999999</v>
      </c>
      <c r="G34829" s="4">
        <v>18.68018</v>
      </c>
      <c r="H34829" s="4">
        <v>23.546600000000002</v>
      </c>
      <c r="I34829" s="4">
        <v>18.674759999999999</v>
      </c>
      <c r="J34829" s="4">
        <v>18.672779999999999</v>
      </c>
      <c r="K34829" s="4">
        <v>21.429600000000001</v>
      </c>
      <c r="L34829" s="4">
        <v>18.981860000000001</v>
      </c>
    </row>
    <row r="34830" spans="1:12" x14ac:dyDescent="0.25">
      <c r="A34830" s="3">
        <v>43456.166666666664</v>
      </c>
      <c r="B34830" s="4">
        <v>23.634550000000001</v>
      </c>
      <c r="C34830" s="4">
        <v>24.7971</v>
      </c>
      <c r="D34830" s="4">
        <v>24.9206</v>
      </c>
      <c r="E34830" s="4">
        <v>25.151800000000001</v>
      </c>
      <c r="F34830" s="4">
        <v>25.341799999999999</v>
      </c>
      <c r="G34830" s="4">
        <v>23.20018</v>
      </c>
      <c r="H34830" s="4">
        <v>25.139299999999999</v>
      </c>
      <c r="I34830" s="4">
        <v>23.182110000000002</v>
      </c>
      <c r="J34830" s="4">
        <v>22.929459999999999</v>
      </c>
      <c r="K34830" s="4">
        <v>22.962299999999999</v>
      </c>
      <c r="L34830" s="4">
        <v>23.514769999999999</v>
      </c>
    </row>
    <row r="34831" spans="1:12" x14ac:dyDescent="0.25">
      <c r="A34831" s="3">
        <v>43456.208333333336</v>
      </c>
      <c r="B34831" s="4">
        <v>22.210650000000001</v>
      </c>
      <c r="C34831" s="4">
        <v>19.095800000000001</v>
      </c>
      <c r="D34831" s="4">
        <v>17.974799999999998</v>
      </c>
      <c r="E34831" s="4">
        <v>17.8948</v>
      </c>
      <c r="F34831" s="4">
        <v>17.4389</v>
      </c>
      <c r="G34831" s="4">
        <v>17.77073</v>
      </c>
      <c r="H34831" s="4">
        <v>18.450900000000001</v>
      </c>
      <c r="I34831" s="4">
        <v>17.755780000000001</v>
      </c>
      <c r="J34831" s="4">
        <v>18.84158</v>
      </c>
      <c r="K34831" s="4">
        <v>21.6554</v>
      </c>
      <c r="L34831" s="4">
        <v>20.168530000000001</v>
      </c>
    </row>
    <row r="34832" spans="1:12" x14ac:dyDescent="0.25">
      <c r="A34832" s="3">
        <v>43456.25</v>
      </c>
      <c r="B34832" s="4">
        <v>20.20119</v>
      </c>
      <c r="C34832" s="4">
        <v>18.8368</v>
      </c>
      <c r="D34832" s="4">
        <v>18.43</v>
      </c>
      <c r="E34832" s="4">
        <v>18.4025</v>
      </c>
      <c r="F34832" s="4">
        <v>18.373799999999999</v>
      </c>
      <c r="G34832" s="4">
        <v>18.46238</v>
      </c>
      <c r="H34832" s="4">
        <v>18.684100000000001</v>
      </c>
      <c r="I34832" s="4">
        <v>18.422440000000002</v>
      </c>
      <c r="J34832" s="4">
        <v>18.956579999999999</v>
      </c>
      <c r="K34832" s="4">
        <v>21.398800000000001</v>
      </c>
      <c r="L34832" s="4">
        <v>19.19275</v>
      </c>
    </row>
    <row r="34833" spans="1:12" x14ac:dyDescent="0.25">
      <c r="A34833" s="3">
        <v>43456.291666666664</v>
      </c>
      <c r="B34833" s="4">
        <v>20.482489999999999</v>
      </c>
      <c r="C34833" s="4">
        <v>19.062999999999999</v>
      </c>
      <c r="D34833" s="4">
        <v>18.671199999999999</v>
      </c>
      <c r="E34833" s="4">
        <v>18.663900000000002</v>
      </c>
      <c r="F34833" s="4">
        <v>18.654699999999998</v>
      </c>
      <c r="G34833" s="4">
        <v>18.458819999999999</v>
      </c>
      <c r="H34833" s="4">
        <v>18.952300000000001</v>
      </c>
      <c r="I34833" s="4">
        <v>18.382300000000001</v>
      </c>
      <c r="J34833" s="4">
        <v>19.05753</v>
      </c>
      <c r="K34833" s="4">
        <v>21.958400000000001</v>
      </c>
      <c r="L34833" s="4">
        <v>19.128350000000001</v>
      </c>
    </row>
    <row r="34834" spans="1:12" x14ac:dyDescent="0.25">
      <c r="A34834" s="3">
        <v>43456.333333333336</v>
      </c>
      <c r="B34834" s="4">
        <v>21.823039999999999</v>
      </c>
      <c r="C34834" s="4">
        <v>18.695699999999999</v>
      </c>
      <c r="D34834" s="4">
        <v>18.393999999999998</v>
      </c>
      <c r="E34834" s="4">
        <v>18.482299999999999</v>
      </c>
      <c r="F34834" s="4">
        <v>18.516300000000001</v>
      </c>
      <c r="G34834" s="4">
        <v>19.960450000000002</v>
      </c>
      <c r="H34834" s="4">
        <v>18.741399999999999</v>
      </c>
      <c r="I34834" s="4">
        <v>19.896560000000001</v>
      </c>
      <c r="J34834" s="4">
        <v>20.488320000000002</v>
      </c>
      <c r="K34834" s="4">
        <v>22.346800000000002</v>
      </c>
      <c r="L34834" s="4">
        <v>20.531970000000001</v>
      </c>
    </row>
    <row r="34835" spans="1:12" x14ac:dyDescent="0.25">
      <c r="A34835" s="3">
        <v>43456.375</v>
      </c>
      <c r="B34835" s="4">
        <v>21.216719999999999</v>
      </c>
      <c r="C34835" s="4">
        <v>21.789100000000001</v>
      </c>
      <c r="D34835" s="4">
        <v>21.486699999999999</v>
      </c>
      <c r="E34835" s="4">
        <v>21.6739</v>
      </c>
      <c r="F34835" s="4">
        <v>21.651900000000001</v>
      </c>
      <c r="G34835" s="4">
        <v>19.64087</v>
      </c>
      <c r="H34835" s="4">
        <v>21.919699999999999</v>
      </c>
      <c r="I34835" s="4">
        <v>19.556920000000002</v>
      </c>
      <c r="J34835" s="4">
        <v>19.994520000000001</v>
      </c>
      <c r="K34835" s="4">
        <v>24.562799999999999</v>
      </c>
      <c r="L34835" s="4">
        <v>19.968910000000001</v>
      </c>
    </row>
    <row r="34836" spans="1:12" x14ac:dyDescent="0.25">
      <c r="A34836" s="3">
        <v>43456.416666666664</v>
      </c>
      <c r="B34836" s="4">
        <v>24.918240000000001</v>
      </c>
      <c r="C34836" s="4">
        <v>22.5121</v>
      </c>
      <c r="D34836" s="4">
        <v>22.1493</v>
      </c>
      <c r="E34836" s="4">
        <v>22.436699999999998</v>
      </c>
      <c r="F34836" s="4">
        <v>22.247800000000002</v>
      </c>
      <c r="G34836" s="4">
        <v>23.673680000000001</v>
      </c>
      <c r="H34836" s="4">
        <v>22.6859</v>
      </c>
      <c r="I34836" s="4">
        <v>23.617139999999999</v>
      </c>
      <c r="J34836" s="4">
        <v>23.82113</v>
      </c>
      <c r="K34836" s="4">
        <v>23.4892</v>
      </c>
      <c r="L34836" s="4">
        <v>23.984190000000002</v>
      </c>
    </row>
    <row r="34837" spans="1:12" x14ac:dyDescent="0.25">
      <c r="A34837" s="3">
        <v>43456.458333333336</v>
      </c>
      <c r="B34837" s="4">
        <v>24.593720000000001</v>
      </c>
      <c r="C34837" s="4">
        <v>21.057200000000002</v>
      </c>
      <c r="D34837" s="4">
        <v>20.715699999999998</v>
      </c>
      <c r="E34837" s="4">
        <v>20.988700000000001</v>
      </c>
      <c r="F34837" s="4">
        <v>20.735900000000001</v>
      </c>
      <c r="G34837" s="4">
        <v>23.741769999999999</v>
      </c>
      <c r="H34837" s="4">
        <v>21.209800000000001</v>
      </c>
      <c r="I34837" s="4">
        <v>23.715309999999999</v>
      </c>
      <c r="J34837" s="4">
        <v>23.744520000000001</v>
      </c>
      <c r="K34837" s="4">
        <v>21.453700000000001</v>
      </c>
      <c r="L34837" s="4">
        <v>24.014060000000001</v>
      </c>
    </row>
    <row r="34838" spans="1:12" x14ac:dyDescent="0.25">
      <c r="A34838" s="3">
        <v>43456.5</v>
      </c>
      <c r="B34838" s="4">
        <v>20.684429999999999</v>
      </c>
      <c r="C34838" s="4">
        <v>20.138400000000001</v>
      </c>
      <c r="D34838" s="4">
        <v>19.7836</v>
      </c>
      <c r="E34838" s="4">
        <v>20.0688</v>
      </c>
      <c r="F34838" s="4">
        <v>19.808700000000002</v>
      </c>
      <c r="G34838" s="4">
        <v>20.09047</v>
      </c>
      <c r="H34838" s="4">
        <v>20.300599999999999</v>
      </c>
      <c r="I34838" s="4">
        <v>20.068370000000002</v>
      </c>
      <c r="J34838" s="4">
        <v>20.035119999999999</v>
      </c>
      <c r="K34838" s="4">
        <v>20.194299999999998</v>
      </c>
      <c r="L34838" s="4">
        <v>20.391120000000001</v>
      </c>
    </row>
    <row r="34839" spans="1:12" x14ac:dyDescent="0.25">
      <c r="A34839" s="3">
        <v>43456.541666666664</v>
      </c>
      <c r="B34839" s="4">
        <v>21.186399999999999</v>
      </c>
      <c r="C34839" s="4">
        <v>24.116599999999998</v>
      </c>
      <c r="D34839" s="4">
        <v>24.237500000000001</v>
      </c>
      <c r="E34839" s="4">
        <v>24.646999999999998</v>
      </c>
      <c r="F34839" s="4">
        <v>24.625399999999999</v>
      </c>
      <c r="G34839" s="4">
        <v>21.867699999999999</v>
      </c>
      <c r="H34839" s="4">
        <v>24.6387</v>
      </c>
      <c r="I34839" s="4">
        <v>21.84712</v>
      </c>
      <c r="J34839" s="4">
        <v>21.275230000000001</v>
      </c>
      <c r="K34839" s="4">
        <v>21.255500000000001</v>
      </c>
      <c r="L34839" s="4">
        <v>21.676649999999999</v>
      </c>
    </row>
    <row r="34840" spans="1:12" x14ac:dyDescent="0.25">
      <c r="A34840" s="3">
        <v>43456.583333333336</v>
      </c>
      <c r="B34840" s="4">
        <v>21.43749</v>
      </c>
      <c r="C34840" s="4">
        <v>23.582000000000001</v>
      </c>
      <c r="D34840" s="4">
        <v>23.857199999999999</v>
      </c>
      <c r="E34840" s="4">
        <v>24.235099999999999</v>
      </c>
      <c r="F34840" s="4">
        <v>24.325099999999999</v>
      </c>
      <c r="G34840" s="4">
        <v>22.39387</v>
      </c>
      <c r="H34840" s="4">
        <v>24.145</v>
      </c>
      <c r="I34840" s="4">
        <v>22.392600000000002</v>
      </c>
      <c r="J34840" s="4">
        <v>21.689430000000002</v>
      </c>
      <c r="K34840" s="4">
        <v>20.1828</v>
      </c>
      <c r="L34840" s="4">
        <v>22.025539999999999</v>
      </c>
    </row>
    <row r="34841" spans="1:12" x14ac:dyDescent="0.25">
      <c r="A34841" s="3">
        <v>43456.625</v>
      </c>
      <c r="B34841" s="4">
        <v>22.534690000000001</v>
      </c>
      <c r="C34841" s="4">
        <v>20.678999999999998</v>
      </c>
      <c r="D34841" s="4">
        <v>20.724799999999998</v>
      </c>
      <c r="E34841" s="4">
        <v>20.834800000000001</v>
      </c>
      <c r="F34841" s="4">
        <v>20.9177</v>
      </c>
      <c r="G34841" s="4">
        <v>22.112950000000001</v>
      </c>
      <c r="H34841" s="4">
        <v>20.793800000000001</v>
      </c>
      <c r="I34841" s="4">
        <v>22.104610000000001</v>
      </c>
      <c r="J34841" s="4">
        <v>22.170259999999999</v>
      </c>
      <c r="K34841" s="4">
        <v>18.662299999999998</v>
      </c>
      <c r="L34841" s="4">
        <v>21.39565</v>
      </c>
    </row>
    <row r="34842" spans="1:12" x14ac:dyDescent="0.25">
      <c r="A34842" s="3">
        <v>43456.666666666664</v>
      </c>
      <c r="B34842" s="4">
        <v>22.320630000000001</v>
      </c>
      <c r="C34842" s="4">
        <v>20.934100000000001</v>
      </c>
      <c r="D34842" s="4">
        <v>20.839099999999998</v>
      </c>
      <c r="E34842" s="4">
        <v>20.853899999999999</v>
      </c>
      <c r="F34842" s="4">
        <v>20.918600000000001</v>
      </c>
      <c r="G34842" s="4">
        <v>21.702929999999999</v>
      </c>
      <c r="H34842" s="4">
        <v>20.859400000000001</v>
      </c>
      <c r="I34842" s="4">
        <v>21.689969999999999</v>
      </c>
      <c r="J34842" s="4">
        <v>21.842020000000002</v>
      </c>
      <c r="K34842" s="4">
        <v>19.927800000000001</v>
      </c>
      <c r="L34842" s="4">
        <v>21.080220000000001</v>
      </c>
    </row>
    <row r="34843" spans="1:12" x14ac:dyDescent="0.25">
      <c r="A34843" s="3">
        <v>43456.708333333336</v>
      </c>
      <c r="B34843" s="4">
        <v>22.472940000000001</v>
      </c>
      <c r="C34843" s="4">
        <v>21.522400000000001</v>
      </c>
      <c r="D34843" s="4">
        <v>21.232500000000002</v>
      </c>
      <c r="E34843" s="4">
        <v>21.1084</v>
      </c>
      <c r="F34843" s="4">
        <v>21.1553</v>
      </c>
      <c r="G34843" s="4">
        <v>21.717590000000001</v>
      </c>
      <c r="H34843" s="4">
        <v>21.1907</v>
      </c>
      <c r="I34843" s="4">
        <v>21.69904</v>
      </c>
      <c r="J34843" s="4">
        <v>21.466709999999999</v>
      </c>
      <c r="K34843" s="4">
        <v>21.826000000000001</v>
      </c>
      <c r="L34843" s="4">
        <v>21.779060000000001</v>
      </c>
    </row>
    <row r="34844" spans="1:12" x14ac:dyDescent="0.25">
      <c r="A34844" s="3">
        <v>43456.75</v>
      </c>
      <c r="B34844" s="4">
        <v>19.576029999999999</v>
      </c>
      <c r="C34844" s="4">
        <v>15.4709</v>
      </c>
      <c r="D34844" s="4">
        <v>15.1812</v>
      </c>
      <c r="E34844" s="4">
        <v>15.2018</v>
      </c>
      <c r="F34844" s="4">
        <v>15.201000000000001</v>
      </c>
      <c r="G34844" s="4">
        <v>18.339950000000002</v>
      </c>
      <c r="H34844" s="4">
        <v>15.404199999999999</v>
      </c>
      <c r="I34844" s="4">
        <v>18.294779999999999</v>
      </c>
      <c r="J34844" s="4">
        <v>18.583290000000002</v>
      </c>
      <c r="K34844" s="4">
        <v>17.943100000000001</v>
      </c>
      <c r="L34844" s="4">
        <v>18.676839999999999</v>
      </c>
    </row>
    <row r="34845" spans="1:12" x14ac:dyDescent="0.25">
      <c r="A34845" s="3">
        <v>43456.791666666664</v>
      </c>
      <c r="B34845" s="4">
        <v>14.077489999999999</v>
      </c>
      <c r="C34845" s="4">
        <v>12.357100000000001</v>
      </c>
      <c r="D34845" s="4">
        <v>12.1389</v>
      </c>
      <c r="E34845" s="4">
        <v>12.1036</v>
      </c>
      <c r="F34845" s="4">
        <v>12.143800000000001</v>
      </c>
      <c r="G34845" s="4">
        <v>11.65217</v>
      </c>
      <c r="H34845" s="4">
        <v>12.271000000000001</v>
      </c>
      <c r="I34845" s="4">
        <v>11.600849999999999</v>
      </c>
      <c r="J34845" s="4">
        <v>12.09234</v>
      </c>
      <c r="K34845" s="4">
        <v>16.399799999999999</v>
      </c>
      <c r="L34845" s="4">
        <v>11.995480000000001</v>
      </c>
    </row>
    <row r="34846" spans="1:12" x14ac:dyDescent="0.25">
      <c r="A34846" s="3">
        <v>43456.833333333336</v>
      </c>
      <c r="B34846" s="4">
        <v>12.39054</v>
      </c>
      <c r="C34846" s="4">
        <v>4.8921000000000001</v>
      </c>
      <c r="D34846" s="4">
        <v>3.0276999999999998</v>
      </c>
      <c r="E34846" s="4">
        <v>2.0840000000000001</v>
      </c>
      <c r="F34846" s="4">
        <v>1.4597</v>
      </c>
      <c r="G34846" s="4">
        <v>4.2454669999999997</v>
      </c>
      <c r="H34846" s="4">
        <v>2.8910999999999998</v>
      </c>
      <c r="I34846" s="4">
        <v>4.1926829999999997</v>
      </c>
      <c r="J34846" s="4">
        <v>3.3744580000000002</v>
      </c>
      <c r="K34846" s="4">
        <v>22.062100000000001</v>
      </c>
      <c r="L34846" s="4">
        <v>6.5784419999999999</v>
      </c>
    </row>
    <row r="34847" spans="1:12" x14ac:dyDescent="0.25">
      <c r="A34847" s="3">
        <v>43456.875</v>
      </c>
      <c r="B34847" s="4">
        <v>14.330679999999999</v>
      </c>
      <c r="C34847" s="4">
        <v>8.6026000000000007</v>
      </c>
      <c r="D34847" s="4">
        <v>7.9111000000000002</v>
      </c>
      <c r="E34847" s="4">
        <v>7.7998000000000003</v>
      </c>
      <c r="F34847" s="4">
        <v>7.6783000000000001</v>
      </c>
      <c r="G34847" s="4">
        <v>4.6693749999999996</v>
      </c>
      <c r="H34847" s="4">
        <v>8.1536000000000008</v>
      </c>
      <c r="I34847" s="4">
        <v>4.5646329999999997</v>
      </c>
      <c r="J34847" s="4">
        <v>3.2363420000000001</v>
      </c>
      <c r="K34847" s="4">
        <v>21.892800000000001</v>
      </c>
      <c r="L34847" s="4">
        <v>7.1766170000000002</v>
      </c>
    </row>
    <row r="34848" spans="1:12" x14ac:dyDescent="0.25">
      <c r="A34848" s="3">
        <v>43456.916666666664</v>
      </c>
      <c r="B34848" s="4">
        <v>11.749320000000001</v>
      </c>
      <c r="C34848" s="4">
        <v>10.899699999999999</v>
      </c>
      <c r="D34848" s="4">
        <v>10.255000000000001</v>
      </c>
      <c r="E34848" s="4">
        <v>10.2355</v>
      </c>
      <c r="F34848" s="4">
        <v>10.1418</v>
      </c>
      <c r="G34848" s="4">
        <v>7.2265670000000002</v>
      </c>
      <c r="H34848" s="4">
        <v>10.57</v>
      </c>
      <c r="I34848" s="4">
        <v>7.1167170000000004</v>
      </c>
      <c r="J34848" s="4">
        <v>6.8345330000000004</v>
      </c>
      <c r="K34848" s="4">
        <v>27.387899999999998</v>
      </c>
      <c r="L34848" s="4">
        <v>8.1846420000000002</v>
      </c>
    </row>
    <row r="34849" spans="1:12" x14ac:dyDescent="0.25">
      <c r="A34849" s="3">
        <v>43456.958333333336</v>
      </c>
      <c r="B34849" s="4">
        <v>16.588529999999999</v>
      </c>
      <c r="C34849" s="4">
        <v>16.770900000000001</v>
      </c>
      <c r="D34849" s="4">
        <v>16.641400000000001</v>
      </c>
      <c r="E34849" s="4">
        <v>16.742799999999999</v>
      </c>
      <c r="F34849" s="4">
        <v>16.812799999999999</v>
      </c>
      <c r="G34849" s="4">
        <v>9.2947330000000008</v>
      </c>
      <c r="H34849" s="4">
        <v>16.899000000000001</v>
      </c>
      <c r="I34849" s="4">
        <v>9.2071330000000007</v>
      </c>
      <c r="J34849" s="4">
        <v>8.9535999999999998</v>
      </c>
      <c r="K34849" s="4">
        <v>19.808399999999999</v>
      </c>
      <c r="L34849" s="4">
        <v>10.19131</v>
      </c>
    </row>
    <row r="34850" spans="1:12" x14ac:dyDescent="0.25">
      <c r="A34850" s="3">
        <v>43457</v>
      </c>
      <c r="B34850" s="4">
        <v>16.846029999999999</v>
      </c>
      <c r="C34850" s="4">
        <v>16.0992</v>
      </c>
      <c r="D34850" s="4">
        <v>15.916700000000001</v>
      </c>
      <c r="E34850" s="4">
        <v>16.066299999999998</v>
      </c>
      <c r="F34850" s="4">
        <v>16.0213</v>
      </c>
      <c r="G34850" s="4">
        <v>15.361409999999999</v>
      </c>
      <c r="H34850" s="4">
        <v>16.225100000000001</v>
      </c>
      <c r="I34850" s="4">
        <v>15.25971</v>
      </c>
      <c r="J34850" s="4">
        <v>15.62839</v>
      </c>
      <c r="K34850" s="4">
        <v>18.730399999999999</v>
      </c>
      <c r="L34850" s="4">
        <v>15.525230000000001</v>
      </c>
    </row>
    <row r="34851" spans="1:12" x14ac:dyDescent="0.25">
      <c r="A34851" s="3">
        <v>43457.041666666664</v>
      </c>
      <c r="B34851" s="4">
        <v>13.40413</v>
      </c>
      <c r="C34851" s="4">
        <v>16.6221</v>
      </c>
      <c r="D34851" s="4">
        <v>16.346699999999998</v>
      </c>
      <c r="E34851" s="4">
        <v>16.539000000000001</v>
      </c>
      <c r="F34851" s="4">
        <v>16.416499999999999</v>
      </c>
      <c r="G34851" s="4">
        <v>12.685829999999999</v>
      </c>
      <c r="H34851" s="4">
        <v>16.7258</v>
      </c>
      <c r="I34851" s="4">
        <v>12.64724</v>
      </c>
      <c r="J34851" s="4">
        <v>12.765829999999999</v>
      </c>
      <c r="K34851" s="4">
        <v>18.513999999999999</v>
      </c>
      <c r="L34851" s="4">
        <v>12.90193</v>
      </c>
    </row>
    <row r="34852" spans="1:12" x14ac:dyDescent="0.25">
      <c r="A34852" s="3">
        <v>43457.083333333336</v>
      </c>
      <c r="B34852" s="4">
        <v>17.659990000000001</v>
      </c>
      <c r="C34852" s="4">
        <v>17.543700000000001</v>
      </c>
      <c r="D34852" s="4">
        <v>17.282900000000001</v>
      </c>
      <c r="E34852" s="4">
        <v>17.506499999999999</v>
      </c>
      <c r="F34852" s="4">
        <v>17.357700000000001</v>
      </c>
      <c r="G34852" s="4">
        <v>16.903099999999998</v>
      </c>
      <c r="H34852" s="4">
        <v>17.687000000000001</v>
      </c>
      <c r="I34852" s="4">
        <v>16.858930000000001</v>
      </c>
      <c r="J34852" s="4">
        <v>16.989409999999999</v>
      </c>
      <c r="K34852" s="4">
        <v>19.235700000000001</v>
      </c>
      <c r="L34852" s="4">
        <v>17.112069999999999</v>
      </c>
    </row>
    <row r="34853" spans="1:12" x14ac:dyDescent="0.25">
      <c r="A34853" s="3">
        <v>43457.125</v>
      </c>
      <c r="B34853" s="4">
        <v>15.81311</v>
      </c>
      <c r="C34853" s="4">
        <v>14.0467</v>
      </c>
      <c r="D34853" s="4">
        <v>13.852600000000001</v>
      </c>
      <c r="E34853" s="4">
        <v>14.003299999999999</v>
      </c>
      <c r="F34853" s="4">
        <v>13.903</v>
      </c>
      <c r="G34853" s="4">
        <v>15.13144</v>
      </c>
      <c r="H34853" s="4">
        <v>14.1471</v>
      </c>
      <c r="I34853" s="4">
        <v>15.072789999999999</v>
      </c>
      <c r="J34853" s="4">
        <v>15.224769999999999</v>
      </c>
      <c r="K34853" s="4">
        <v>15.6997</v>
      </c>
      <c r="L34853" s="4">
        <v>15.34445</v>
      </c>
    </row>
    <row r="34854" spans="1:12" x14ac:dyDescent="0.25">
      <c r="A34854" s="3">
        <v>43457.166666666664</v>
      </c>
      <c r="B34854" s="4">
        <v>17.06587</v>
      </c>
      <c r="C34854" s="4">
        <v>18.0078</v>
      </c>
      <c r="D34854" s="4">
        <v>17.726400000000002</v>
      </c>
      <c r="E34854" s="4">
        <v>17.923100000000002</v>
      </c>
      <c r="F34854" s="4">
        <v>17.8154</v>
      </c>
      <c r="G34854" s="4">
        <v>16.3279</v>
      </c>
      <c r="H34854" s="4">
        <v>18.123000000000001</v>
      </c>
      <c r="I34854" s="4">
        <v>16.252050000000001</v>
      </c>
      <c r="J34854" s="4">
        <v>16.448440000000002</v>
      </c>
      <c r="K34854" s="4">
        <v>19.4496</v>
      </c>
      <c r="L34854" s="4">
        <v>16.578410000000002</v>
      </c>
    </row>
    <row r="34855" spans="1:12" x14ac:dyDescent="0.25">
      <c r="A34855" s="3">
        <v>43457.208333333336</v>
      </c>
      <c r="B34855" s="4">
        <v>20.964300000000001</v>
      </c>
      <c r="C34855" s="4">
        <v>23.7422</v>
      </c>
      <c r="D34855" s="4">
        <v>24.153199999999998</v>
      </c>
      <c r="E34855" s="4">
        <v>24.628599999999999</v>
      </c>
      <c r="F34855" s="4">
        <v>24.819400000000002</v>
      </c>
      <c r="G34855" s="4">
        <v>21.214379999999998</v>
      </c>
      <c r="H34855" s="4">
        <v>24.513000000000002</v>
      </c>
      <c r="I34855" s="4">
        <v>21.154990000000002</v>
      </c>
      <c r="J34855" s="4">
        <v>20.88101</v>
      </c>
      <c r="K34855" s="4">
        <v>20.8292</v>
      </c>
      <c r="L34855" s="4">
        <v>20.991700000000002</v>
      </c>
    </row>
    <row r="34856" spans="1:12" x14ac:dyDescent="0.25">
      <c r="A34856" s="3">
        <v>43457.25</v>
      </c>
      <c r="B34856" s="4">
        <v>23.77197</v>
      </c>
      <c r="C34856" s="4">
        <v>24.726800000000001</v>
      </c>
      <c r="D34856" s="4">
        <v>24.922000000000001</v>
      </c>
      <c r="E34856" s="4">
        <v>25.332100000000001</v>
      </c>
      <c r="F34856" s="4">
        <v>25.4224</v>
      </c>
      <c r="G34856" s="4">
        <v>24.879069999999999</v>
      </c>
      <c r="H34856" s="4">
        <v>25.3277</v>
      </c>
      <c r="I34856" s="4">
        <v>24.82338</v>
      </c>
      <c r="J34856" s="4">
        <v>24.166239999999998</v>
      </c>
      <c r="K34856" s="4">
        <v>23.047000000000001</v>
      </c>
      <c r="L34856" s="4">
        <v>24.238189999999999</v>
      </c>
    </row>
    <row r="34857" spans="1:12" x14ac:dyDescent="0.25">
      <c r="A34857" s="3">
        <v>43457.291666666664</v>
      </c>
      <c r="B34857" s="4">
        <v>40.317480000000003</v>
      </c>
      <c r="C34857" s="4">
        <v>25.7148</v>
      </c>
      <c r="D34857" s="4">
        <v>25.3125</v>
      </c>
      <c r="E34857" s="4">
        <v>25.586200000000002</v>
      </c>
      <c r="F34857" s="4">
        <v>25.334199999999999</v>
      </c>
      <c r="G34857" s="4">
        <v>38.994370000000004</v>
      </c>
      <c r="H34857" s="4">
        <v>25.856300000000001</v>
      </c>
      <c r="I34857" s="4">
        <v>38.879750000000001</v>
      </c>
      <c r="J34857" s="4">
        <v>39.032069999999997</v>
      </c>
      <c r="K34857" s="4">
        <v>27.026299999999999</v>
      </c>
      <c r="L34857" s="4">
        <v>39.425339999999998</v>
      </c>
    </row>
    <row r="34858" spans="1:12" x14ac:dyDescent="0.25">
      <c r="A34858" s="3">
        <v>43457.333333333336</v>
      </c>
      <c r="B34858" s="4">
        <v>25.211010000000002</v>
      </c>
      <c r="C34858" s="4">
        <v>25.534700000000001</v>
      </c>
      <c r="D34858" s="4">
        <v>25.061599999999999</v>
      </c>
      <c r="E34858" s="4">
        <v>25.2422</v>
      </c>
      <c r="F34858" s="4">
        <v>24.9983</v>
      </c>
      <c r="G34858" s="4">
        <v>24.121210000000001</v>
      </c>
      <c r="H34858" s="4">
        <v>25.5337</v>
      </c>
      <c r="I34858" s="4">
        <v>24.058620000000001</v>
      </c>
      <c r="J34858" s="4">
        <v>24.257989999999999</v>
      </c>
      <c r="K34858" s="4">
        <v>26.642600000000002</v>
      </c>
      <c r="L34858" s="4">
        <v>24.451139999999999</v>
      </c>
    </row>
    <row r="34859" spans="1:12" x14ac:dyDescent="0.25">
      <c r="A34859" s="3">
        <v>43457.375</v>
      </c>
      <c r="B34859" s="4">
        <v>32.438029999999998</v>
      </c>
      <c r="C34859" s="4">
        <v>42.532800000000002</v>
      </c>
      <c r="D34859" s="4">
        <v>41.541899999999998</v>
      </c>
      <c r="E34859" s="4">
        <v>41.710900000000002</v>
      </c>
      <c r="F34859" s="4">
        <v>41.232599999999998</v>
      </c>
      <c r="G34859" s="4">
        <v>30.674330000000001</v>
      </c>
      <c r="H34859" s="4">
        <v>42.2637</v>
      </c>
      <c r="I34859" s="4">
        <v>30.598099999999999</v>
      </c>
      <c r="J34859" s="4">
        <v>30.96884</v>
      </c>
      <c r="K34859" s="4">
        <v>45.027000000000001</v>
      </c>
      <c r="L34859" s="4">
        <v>31.35511</v>
      </c>
    </row>
    <row r="34860" spans="1:12" x14ac:dyDescent="0.25">
      <c r="A34860" s="3">
        <v>43457.416666666664</v>
      </c>
      <c r="B34860" s="4">
        <v>106.23520000000001</v>
      </c>
      <c r="C34860" s="4">
        <v>406.30869999999999</v>
      </c>
      <c r="D34860" s="4">
        <v>396.87139999999999</v>
      </c>
      <c r="E34860" s="4">
        <v>400.5711</v>
      </c>
      <c r="F34860" s="4">
        <v>394.9425</v>
      </c>
      <c r="G34860" s="4">
        <v>103.0776</v>
      </c>
      <c r="H34860" s="4">
        <v>405.81240000000003</v>
      </c>
      <c r="I34860" s="4">
        <v>102.923</v>
      </c>
      <c r="J34860" s="4">
        <v>102.92019999999999</v>
      </c>
      <c r="K34860" s="4">
        <v>395.7328</v>
      </c>
      <c r="L34860" s="4">
        <v>105.60509999999999</v>
      </c>
    </row>
    <row r="34861" spans="1:12" x14ac:dyDescent="0.25">
      <c r="A34861" s="3">
        <v>43457.458333333336</v>
      </c>
      <c r="B34861" s="4">
        <v>44.907519999999998</v>
      </c>
      <c r="C34861" s="4">
        <v>24.497299999999999</v>
      </c>
      <c r="D34861" s="4">
        <v>23.9343</v>
      </c>
      <c r="E34861" s="4">
        <v>24.174900000000001</v>
      </c>
      <c r="F34861" s="4">
        <v>23.796900000000001</v>
      </c>
      <c r="G34861" s="4">
        <v>43.723260000000003</v>
      </c>
      <c r="H34861" s="4">
        <v>24.486599999999999</v>
      </c>
      <c r="I34861" s="4">
        <v>43.691180000000003</v>
      </c>
      <c r="J34861" s="4">
        <v>43.611229999999999</v>
      </c>
      <c r="K34861" s="4">
        <v>23.580200000000001</v>
      </c>
      <c r="L34861" s="4">
        <v>44.603540000000002</v>
      </c>
    </row>
    <row r="34862" spans="1:12" x14ac:dyDescent="0.25">
      <c r="A34862" s="3">
        <v>43457.5</v>
      </c>
      <c r="B34862" s="4">
        <v>24.21482</v>
      </c>
      <c r="C34862" s="4">
        <v>23.627800000000001</v>
      </c>
      <c r="D34862" s="4">
        <v>23.055900000000001</v>
      </c>
      <c r="E34862" s="4">
        <v>23.248999999999999</v>
      </c>
      <c r="F34862" s="4">
        <v>22.893999999999998</v>
      </c>
      <c r="G34862" s="4">
        <v>23.420190000000002</v>
      </c>
      <c r="H34862" s="4">
        <v>23.547799999999999</v>
      </c>
      <c r="I34862" s="4">
        <v>23.418140000000001</v>
      </c>
      <c r="J34862" s="4">
        <v>23.43038</v>
      </c>
      <c r="K34862" s="4">
        <v>23.0185</v>
      </c>
      <c r="L34862" s="4">
        <v>24.034790000000001</v>
      </c>
    </row>
    <row r="34863" spans="1:12" x14ac:dyDescent="0.25">
      <c r="A34863" s="3">
        <v>43457.541666666664</v>
      </c>
      <c r="B34863" s="4">
        <v>23.904530000000001</v>
      </c>
      <c r="C34863" s="4">
        <v>23.5349</v>
      </c>
      <c r="D34863" s="4">
        <v>22.9604</v>
      </c>
      <c r="E34863" s="4">
        <v>23.126899999999999</v>
      </c>
      <c r="F34863" s="4">
        <v>22.792400000000001</v>
      </c>
      <c r="G34863" s="4">
        <v>22.9068</v>
      </c>
      <c r="H34863" s="4">
        <v>23.4316</v>
      </c>
      <c r="I34863" s="4">
        <v>22.907959999999999</v>
      </c>
      <c r="J34863" s="4">
        <v>23.01416</v>
      </c>
      <c r="K34863" s="4">
        <v>23.3033</v>
      </c>
      <c r="L34863" s="4">
        <v>23.575469999999999</v>
      </c>
    </row>
    <row r="34864" spans="1:12" x14ac:dyDescent="0.25">
      <c r="A34864" s="3">
        <v>43457.583333333336</v>
      </c>
      <c r="B34864" s="4">
        <v>24.003530000000001</v>
      </c>
      <c r="C34864" s="4">
        <v>23.101299999999998</v>
      </c>
      <c r="D34864" s="4">
        <v>22.535</v>
      </c>
      <c r="E34864" s="4">
        <v>22.697099999999999</v>
      </c>
      <c r="F34864" s="4">
        <v>22.371200000000002</v>
      </c>
      <c r="G34864" s="4">
        <v>22.918220000000002</v>
      </c>
      <c r="H34864" s="4">
        <v>22.991099999999999</v>
      </c>
      <c r="I34864" s="4">
        <v>22.91901</v>
      </c>
      <c r="J34864" s="4">
        <v>23.050049999999999</v>
      </c>
      <c r="K34864" s="4">
        <v>22.777000000000001</v>
      </c>
      <c r="L34864" s="4">
        <v>23.590679999999999</v>
      </c>
    </row>
    <row r="34865" spans="1:12" x14ac:dyDescent="0.25">
      <c r="A34865" s="3">
        <v>43457.625</v>
      </c>
      <c r="B34865" s="4">
        <v>22.498329999999999</v>
      </c>
      <c r="C34865" s="4">
        <v>21.347200000000001</v>
      </c>
      <c r="D34865" s="4">
        <v>20.832699999999999</v>
      </c>
      <c r="E34865" s="4">
        <v>20.963899999999999</v>
      </c>
      <c r="F34865" s="4">
        <v>20.688500000000001</v>
      </c>
      <c r="G34865" s="4">
        <v>21.447040000000001</v>
      </c>
      <c r="H34865" s="4">
        <v>21.237400000000001</v>
      </c>
      <c r="I34865" s="4">
        <v>21.44509</v>
      </c>
      <c r="J34865" s="4">
        <v>21.598549999999999</v>
      </c>
      <c r="K34865" s="4">
        <v>20.9361</v>
      </c>
      <c r="L34865" s="4">
        <v>22.092310000000001</v>
      </c>
    </row>
    <row r="34866" spans="1:12" x14ac:dyDescent="0.25">
      <c r="A34866" s="3">
        <v>43457.666666666664</v>
      </c>
      <c r="B34866" s="4">
        <v>21.398980000000002</v>
      </c>
      <c r="C34866" s="4">
        <v>20.931100000000001</v>
      </c>
      <c r="D34866" s="4">
        <v>20.3919</v>
      </c>
      <c r="E34866" s="4">
        <v>20.493600000000001</v>
      </c>
      <c r="F34866" s="4">
        <v>20.241499999999998</v>
      </c>
      <c r="G34866" s="4">
        <v>20.3703</v>
      </c>
      <c r="H34866" s="4">
        <v>20.779699999999998</v>
      </c>
      <c r="I34866" s="4">
        <v>20.368110000000001</v>
      </c>
      <c r="J34866" s="4">
        <v>20.536940000000001</v>
      </c>
      <c r="K34866" s="4">
        <v>20.488399999999999</v>
      </c>
      <c r="L34866" s="4">
        <v>21.015049999999999</v>
      </c>
    </row>
    <row r="34867" spans="1:12" x14ac:dyDescent="0.25">
      <c r="A34867" s="3">
        <v>43457.708333333336</v>
      </c>
      <c r="B34867" s="4">
        <v>22.640540000000001</v>
      </c>
      <c r="C34867" s="4">
        <v>22.107199999999999</v>
      </c>
      <c r="D34867" s="4">
        <v>21.476500000000001</v>
      </c>
      <c r="E34867" s="4">
        <v>21.5306</v>
      </c>
      <c r="F34867" s="4">
        <v>21.288900000000002</v>
      </c>
      <c r="G34867" s="4">
        <v>21.394069999999999</v>
      </c>
      <c r="H34867" s="4">
        <v>21.871400000000001</v>
      </c>
      <c r="I34867" s="4">
        <v>21.395109999999999</v>
      </c>
      <c r="J34867" s="4">
        <v>21.644870000000001</v>
      </c>
      <c r="K34867" s="4">
        <v>21.833200000000001</v>
      </c>
      <c r="L34867" s="4">
        <v>22.240469999999998</v>
      </c>
    </row>
    <row r="34868" spans="1:12" x14ac:dyDescent="0.25">
      <c r="A34868" s="3">
        <v>43457.75</v>
      </c>
      <c r="B34868" s="4">
        <v>25.98657</v>
      </c>
      <c r="C34868" s="4">
        <v>25.802900000000001</v>
      </c>
      <c r="D34868" s="4">
        <v>24.980899999999998</v>
      </c>
      <c r="E34868" s="4">
        <v>25.0488</v>
      </c>
      <c r="F34868" s="4">
        <v>24.762899999999998</v>
      </c>
      <c r="G34868" s="4">
        <v>24.015560000000001</v>
      </c>
      <c r="H34868" s="4">
        <v>25.517700000000001</v>
      </c>
      <c r="I34868" s="4">
        <v>24.005130000000001</v>
      </c>
      <c r="J34868" s="4">
        <v>24.45542</v>
      </c>
      <c r="K34868" s="4">
        <v>26.564599999999999</v>
      </c>
      <c r="L34868" s="4">
        <v>25.19276</v>
      </c>
    </row>
    <row r="34869" spans="1:12" x14ac:dyDescent="0.25">
      <c r="A34869" s="3">
        <v>43457.791666666664</v>
      </c>
      <c r="B34869" s="4">
        <v>23.73639</v>
      </c>
      <c r="C34869" s="4">
        <v>19.592600000000001</v>
      </c>
      <c r="D34869" s="4">
        <v>18.852499999999999</v>
      </c>
      <c r="E34869" s="4">
        <v>18.811399999999999</v>
      </c>
      <c r="F34869" s="4">
        <v>18.592099999999999</v>
      </c>
      <c r="G34869" s="4">
        <v>21.421589999999998</v>
      </c>
      <c r="H34869" s="4">
        <v>19.222100000000001</v>
      </c>
      <c r="I34869" s="4">
        <v>21.385570000000001</v>
      </c>
      <c r="J34869" s="4">
        <v>21.945609999999999</v>
      </c>
      <c r="K34869" s="4">
        <v>21.149799999999999</v>
      </c>
      <c r="L34869" s="4">
        <v>22.607759999999999</v>
      </c>
    </row>
    <row r="34870" spans="1:12" x14ac:dyDescent="0.25">
      <c r="A34870" s="3">
        <v>43457.833333333336</v>
      </c>
      <c r="B34870" s="4">
        <v>20.70805</v>
      </c>
      <c r="C34870" s="4">
        <v>18.362500000000001</v>
      </c>
      <c r="D34870" s="4">
        <v>17.241199999999999</v>
      </c>
      <c r="E34870" s="4">
        <v>17.011199999999999</v>
      </c>
      <c r="F34870" s="4">
        <v>16.6327</v>
      </c>
      <c r="G34870" s="4">
        <v>17.959199999999999</v>
      </c>
      <c r="H34870" s="4">
        <v>17.604600000000001</v>
      </c>
      <c r="I34870" s="4">
        <v>17.906970000000001</v>
      </c>
      <c r="J34870" s="4">
        <v>18.614059999999998</v>
      </c>
      <c r="K34870" s="4">
        <v>20.680499999999999</v>
      </c>
      <c r="L34870" s="4">
        <v>19.198889999999999</v>
      </c>
    </row>
    <row r="34871" spans="1:12" x14ac:dyDescent="0.25">
      <c r="A34871" s="3">
        <v>43457.875</v>
      </c>
      <c r="B34871" s="4">
        <v>20.249860000000002</v>
      </c>
      <c r="C34871" s="4">
        <v>17.666799999999999</v>
      </c>
      <c r="D34871" s="4">
        <v>16.545100000000001</v>
      </c>
      <c r="E34871" s="4">
        <v>16.2973</v>
      </c>
      <c r="F34871" s="4">
        <v>15.9712</v>
      </c>
      <c r="G34871" s="4">
        <v>16.784610000000001</v>
      </c>
      <c r="H34871" s="4">
        <v>16.882400000000001</v>
      </c>
      <c r="I34871" s="4">
        <v>16.72701</v>
      </c>
      <c r="J34871" s="4">
        <v>17.72663</v>
      </c>
      <c r="K34871" s="4">
        <v>20.909099999999999</v>
      </c>
      <c r="L34871" s="4">
        <v>18.113530000000001</v>
      </c>
    </row>
    <row r="34872" spans="1:12" x14ac:dyDescent="0.25">
      <c r="A34872" s="3">
        <v>43457.916666666664</v>
      </c>
      <c r="B34872" s="4">
        <v>22.09197</v>
      </c>
      <c r="C34872" s="4">
        <v>10.261200000000001</v>
      </c>
      <c r="D34872" s="4">
        <v>8.1372</v>
      </c>
      <c r="E34872" s="4">
        <v>7.6574999999999998</v>
      </c>
      <c r="F34872" s="4">
        <v>7.3901000000000003</v>
      </c>
      <c r="G34872" s="4">
        <v>10.25874</v>
      </c>
      <c r="H34872" s="4">
        <v>8.2424999999999997</v>
      </c>
      <c r="I34872" s="4">
        <v>10.15193</v>
      </c>
      <c r="J34872" s="4">
        <v>9.0399170000000009</v>
      </c>
      <c r="K34872" s="4">
        <v>22.890899999999998</v>
      </c>
      <c r="L34872" s="4">
        <v>13.56504</v>
      </c>
    </row>
    <row r="34873" spans="1:12" x14ac:dyDescent="0.25">
      <c r="A34873" s="3">
        <v>43457.958333333336</v>
      </c>
      <c r="B34873" s="4">
        <v>17.166139999999999</v>
      </c>
      <c r="C34873" s="4">
        <v>8.7669999999999995</v>
      </c>
      <c r="D34873" s="4">
        <v>8.2276000000000007</v>
      </c>
      <c r="E34873" s="4">
        <v>7.8147000000000002</v>
      </c>
      <c r="F34873" s="4">
        <v>7.8404999999999996</v>
      </c>
      <c r="G34873" s="4">
        <v>12.956670000000001</v>
      </c>
      <c r="H34873" s="4">
        <v>8.0307999999999993</v>
      </c>
      <c r="I34873" s="4">
        <v>12.89424</v>
      </c>
      <c r="J34873" s="4">
        <v>14.45824</v>
      </c>
      <c r="K34873" s="4">
        <v>19.868099999999998</v>
      </c>
      <c r="L34873" s="4">
        <v>12.98662</v>
      </c>
    </row>
    <row r="34874" spans="1:12" x14ac:dyDescent="0.25">
      <c r="A34874" s="3">
        <v>43458</v>
      </c>
      <c r="B34874" s="4">
        <v>14.25554</v>
      </c>
      <c r="C34874" s="4">
        <v>4.5381</v>
      </c>
      <c r="D34874" s="4">
        <v>2.19</v>
      </c>
      <c r="E34874" s="4">
        <v>1.2552000000000001</v>
      </c>
      <c r="F34874" s="4">
        <v>0.31780000000000003</v>
      </c>
      <c r="G34874" s="4">
        <v>7.8235919999999997</v>
      </c>
      <c r="H34874" s="4">
        <v>2.3452000000000002</v>
      </c>
      <c r="I34874" s="4">
        <v>7.7141830000000002</v>
      </c>
      <c r="J34874" s="4">
        <v>7.85365</v>
      </c>
      <c r="K34874" s="4">
        <v>20.955500000000001</v>
      </c>
      <c r="L34874" s="4">
        <v>9.0311920000000008</v>
      </c>
    </row>
    <row r="34875" spans="1:12" x14ac:dyDescent="0.25">
      <c r="A34875" s="3">
        <v>43458.041666666664</v>
      </c>
      <c r="B34875" s="4">
        <v>14.44735</v>
      </c>
      <c r="C34875" s="4">
        <v>10.8765</v>
      </c>
      <c r="D34875" s="4">
        <v>10.676399999999999</v>
      </c>
      <c r="E34875" s="4">
        <v>10.6166</v>
      </c>
      <c r="F34875" s="4">
        <v>10.704700000000001</v>
      </c>
      <c r="G34875" s="4">
        <v>4.3140580000000002</v>
      </c>
      <c r="H34875" s="4">
        <v>10.764099999999999</v>
      </c>
      <c r="I34875" s="4">
        <v>4.2046250000000001</v>
      </c>
      <c r="J34875" s="4">
        <v>2.6769579999999999</v>
      </c>
      <c r="K34875" s="4">
        <v>19.3278</v>
      </c>
      <c r="L34875" s="4">
        <v>7.124733</v>
      </c>
    </row>
    <row r="34876" spans="1:12" x14ac:dyDescent="0.25">
      <c r="A34876" s="3">
        <v>43458.083333333336</v>
      </c>
      <c r="B34876" s="4">
        <v>11.690340000000001</v>
      </c>
      <c r="C34876" s="4">
        <v>6.4865000000000004</v>
      </c>
      <c r="D34876" s="4">
        <v>5.9757999999999996</v>
      </c>
      <c r="E34876" s="4">
        <v>5.7923</v>
      </c>
      <c r="F34876" s="4">
        <v>5.6928999999999998</v>
      </c>
      <c r="G34876" s="4">
        <v>6.3295919999999999</v>
      </c>
      <c r="H34876" s="4">
        <v>6.0697000000000001</v>
      </c>
      <c r="I34876" s="4">
        <v>6.219792</v>
      </c>
      <c r="J34876" s="4">
        <v>6.8179169999999996</v>
      </c>
      <c r="K34876" s="4">
        <v>17.6859</v>
      </c>
      <c r="L34876" s="4">
        <v>7.5602169999999997</v>
      </c>
    </row>
    <row r="34877" spans="1:12" x14ac:dyDescent="0.25">
      <c r="A34877" s="3">
        <v>43458.125</v>
      </c>
      <c r="B34877" s="4">
        <v>15.30602</v>
      </c>
      <c r="C34877" s="4">
        <v>8.1978000000000009</v>
      </c>
      <c r="D34877" s="4">
        <v>6.1505000000000001</v>
      </c>
      <c r="E34877" s="4">
        <v>5.4718</v>
      </c>
      <c r="F34877" s="4">
        <v>4.6260000000000003</v>
      </c>
      <c r="G34877" s="4">
        <v>3.330667</v>
      </c>
      <c r="H34877" s="4">
        <v>6.4569999999999999</v>
      </c>
      <c r="I34877" s="4">
        <v>3.2152750000000001</v>
      </c>
      <c r="J34877" s="4">
        <v>0.64049999999999996</v>
      </c>
      <c r="K34877" s="4">
        <v>18.750900000000001</v>
      </c>
      <c r="L34877" s="4">
        <v>7.1211169999999999</v>
      </c>
    </row>
    <row r="34878" spans="1:12" x14ac:dyDescent="0.25">
      <c r="A34878" s="3">
        <v>43458.166666666664</v>
      </c>
      <c r="B34878" s="4">
        <v>16.43018</v>
      </c>
      <c r="C34878" s="4">
        <v>9.4567999999999994</v>
      </c>
      <c r="D34878" s="4">
        <v>8.4745000000000008</v>
      </c>
      <c r="E34878" s="4">
        <v>8.1359999999999992</v>
      </c>
      <c r="F34878" s="4">
        <v>7.8335999999999997</v>
      </c>
      <c r="G34878" s="4">
        <v>4.53125</v>
      </c>
      <c r="H34878" s="4">
        <v>8.6334</v>
      </c>
      <c r="I34878" s="4">
        <v>4.4148579999999997</v>
      </c>
      <c r="J34878" s="4">
        <v>1.618892</v>
      </c>
      <c r="K34878" s="4">
        <v>18.891999999999999</v>
      </c>
      <c r="L34878" s="4">
        <v>8.3182580000000002</v>
      </c>
    </row>
    <row r="34879" spans="1:12" x14ac:dyDescent="0.25">
      <c r="A34879" s="3">
        <v>43458.208333333336</v>
      </c>
      <c r="B34879" s="4">
        <v>15.20848</v>
      </c>
      <c r="C34879" s="4">
        <v>14.980700000000001</v>
      </c>
      <c r="D34879" s="4">
        <v>14.835000000000001</v>
      </c>
      <c r="E34879" s="4">
        <v>14.860300000000001</v>
      </c>
      <c r="F34879" s="4">
        <v>14.976800000000001</v>
      </c>
      <c r="G34879" s="4">
        <v>12.389379999999999</v>
      </c>
      <c r="H34879" s="4">
        <v>15.0176</v>
      </c>
      <c r="I34879" s="4">
        <v>12.26946</v>
      </c>
      <c r="J34879" s="4">
        <v>13.14452</v>
      </c>
      <c r="K34879" s="4">
        <v>20.482800000000001</v>
      </c>
      <c r="L34879" s="4">
        <v>12.715719999999999</v>
      </c>
    </row>
    <row r="34880" spans="1:12" x14ac:dyDescent="0.25">
      <c r="A34880" s="3">
        <v>43458.25</v>
      </c>
      <c r="B34880" s="4">
        <v>13.72833</v>
      </c>
      <c r="C34880" s="4">
        <v>8.7030999999999992</v>
      </c>
      <c r="D34880" s="4">
        <v>8.282</v>
      </c>
      <c r="E34880" s="4">
        <v>8.1659000000000006</v>
      </c>
      <c r="F34880" s="4">
        <v>8.2044999999999995</v>
      </c>
      <c r="G34880" s="4">
        <v>9.26</v>
      </c>
      <c r="H34880" s="4">
        <v>8.3583999999999996</v>
      </c>
      <c r="I34880" s="4">
        <v>9.1410499999999999</v>
      </c>
      <c r="J34880" s="4">
        <v>9.5765670000000007</v>
      </c>
      <c r="K34880" s="4">
        <v>20.578399999999998</v>
      </c>
      <c r="L34880" s="4">
        <v>9.7708250000000003</v>
      </c>
    </row>
    <row r="34881" spans="1:12" x14ac:dyDescent="0.25">
      <c r="A34881" s="3">
        <v>43458.291666666664</v>
      </c>
      <c r="B34881" s="4">
        <v>11.173830000000001</v>
      </c>
      <c r="C34881" s="4">
        <v>4.2553000000000001</v>
      </c>
      <c r="D34881" s="4">
        <v>2.3231999999999999</v>
      </c>
      <c r="E34881" s="4">
        <v>1.5446</v>
      </c>
      <c r="F34881" s="4">
        <v>0.79169999999999996</v>
      </c>
      <c r="G34881" s="4">
        <v>5.7815589999999997</v>
      </c>
      <c r="H34881" s="4">
        <v>2.4567000000000001</v>
      </c>
      <c r="I34881" s="4">
        <v>5.6715080000000002</v>
      </c>
      <c r="J34881" s="4">
        <v>6.1584250000000003</v>
      </c>
      <c r="K34881" s="4">
        <v>24.6189</v>
      </c>
      <c r="L34881" s="4">
        <v>6.3014580000000002</v>
      </c>
    </row>
    <row r="34882" spans="1:12" x14ac:dyDescent="0.25">
      <c r="A34882" s="3">
        <v>43458.333333333336</v>
      </c>
      <c r="B34882" s="4">
        <v>18.647020000000001</v>
      </c>
      <c r="C34882" s="4">
        <v>12.625</v>
      </c>
      <c r="D34882" s="4">
        <v>12.3675</v>
      </c>
      <c r="E34882" s="4">
        <v>12.19</v>
      </c>
      <c r="F34882" s="4">
        <v>12.404500000000001</v>
      </c>
      <c r="G34882" s="4">
        <v>6.2583330000000004</v>
      </c>
      <c r="H34882" s="4">
        <v>12.2401</v>
      </c>
      <c r="I34882" s="4">
        <v>6.1042420000000002</v>
      </c>
      <c r="J34882" s="4">
        <v>5.555917</v>
      </c>
      <c r="K34882" s="4">
        <v>22.570399999999999</v>
      </c>
      <c r="L34882" s="4">
        <v>7.9759080000000004</v>
      </c>
    </row>
    <row r="34883" spans="1:12" x14ac:dyDescent="0.25">
      <c r="A34883" s="3">
        <v>43458.375</v>
      </c>
      <c r="B34883" s="4">
        <v>18.173870000000001</v>
      </c>
      <c r="C34883" s="4">
        <v>11.7257</v>
      </c>
      <c r="D34883" s="4">
        <v>11.234299999999999</v>
      </c>
      <c r="E34883" s="4">
        <v>11.1592</v>
      </c>
      <c r="F34883" s="4">
        <v>11.2029</v>
      </c>
      <c r="G34883" s="4">
        <v>8.7562499999999996</v>
      </c>
      <c r="H34883" s="4">
        <v>11.361499999999999</v>
      </c>
      <c r="I34883" s="4">
        <v>8.6198420000000002</v>
      </c>
      <c r="J34883" s="4">
        <v>8.6383089999999996</v>
      </c>
      <c r="K34883" s="4">
        <v>21.485099999999999</v>
      </c>
      <c r="L34883" s="4">
        <v>9.3443500000000004</v>
      </c>
    </row>
    <row r="34884" spans="1:12" x14ac:dyDescent="0.25">
      <c r="A34884" s="3">
        <v>43458.416666666664</v>
      </c>
      <c r="B34884" s="4">
        <v>21.570779999999999</v>
      </c>
      <c r="C34884" s="4">
        <v>15.517200000000001</v>
      </c>
      <c r="D34884" s="4">
        <v>15.071999999999999</v>
      </c>
      <c r="E34884" s="4">
        <v>15.144600000000001</v>
      </c>
      <c r="F34884" s="4">
        <v>15.1508</v>
      </c>
      <c r="G34884" s="4">
        <v>15.46862</v>
      </c>
      <c r="H34884" s="4">
        <v>15.3706</v>
      </c>
      <c r="I34884" s="4">
        <v>15.31359</v>
      </c>
      <c r="J34884" s="4">
        <v>15.8888</v>
      </c>
      <c r="K34884" s="4">
        <v>19.452999999999999</v>
      </c>
      <c r="L34884" s="4">
        <v>15.49151</v>
      </c>
    </row>
    <row r="34885" spans="1:12" x14ac:dyDescent="0.25">
      <c r="A34885" s="3">
        <v>43458.458333333336</v>
      </c>
      <c r="B34885" s="4">
        <v>18.300190000000001</v>
      </c>
      <c r="C34885" s="4">
        <v>17.082699999999999</v>
      </c>
      <c r="D34885" s="4">
        <v>16.991499999999998</v>
      </c>
      <c r="E34885" s="4">
        <v>17.177499999999998</v>
      </c>
      <c r="F34885" s="4">
        <v>17.236000000000001</v>
      </c>
      <c r="G34885" s="4">
        <v>15.64941</v>
      </c>
      <c r="H34885" s="4">
        <v>17.3185</v>
      </c>
      <c r="I34885" s="4">
        <v>15.49522</v>
      </c>
      <c r="J34885" s="4">
        <v>15.977539999999999</v>
      </c>
      <c r="K34885" s="4">
        <v>19.890799999999999</v>
      </c>
      <c r="L34885" s="4">
        <v>15.59891</v>
      </c>
    </row>
    <row r="34886" spans="1:12" x14ac:dyDescent="0.25">
      <c r="A34886" s="3">
        <v>43458.5</v>
      </c>
      <c r="B34886" s="4">
        <v>18.120509999999999</v>
      </c>
      <c r="C34886" s="4">
        <v>16.7346</v>
      </c>
      <c r="D34886" s="4">
        <v>16.651900000000001</v>
      </c>
      <c r="E34886" s="4">
        <v>16.836500000000001</v>
      </c>
      <c r="F34886" s="4">
        <v>16.885999999999999</v>
      </c>
      <c r="G34886" s="4">
        <v>16.957820000000002</v>
      </c>
      <c r="H34886" s="4">
        <v>16.966999999999999</v>
      </c>
      <c r="I34886" s="4">
        <v>16.803640000000001</v>
      </c>
      <c r="J34886" s="4">
        <v>17.192250000000001</v>
      </c>
      <c r="K34886" s="4">
        <v>19.5167</v>
      </c>
      <c r="L34886" s="4">
        <v>16.860759999999999</v>
      </c>
    </row>
    <row r="34887" spans="1:12" x14ac:dyDescent="0.25">
      <c r="A34887" s="3">
        <v>43458.541666666664</v>
      </c>
      <c r="B34887" s="4">
        <v>17.70224</v>
      </c>
      <c r="C34887" s="4">
        <v>16.782299999999999</v>
      </c>
      <c r="D34887" s="4">
        <v>16.7165</v>
      </c>
      <c r="E34887" s="4">
        <v>16.9603</v>
      </c>
      <c r="F34887" s="4">
        <v>16.970800000000001</v>
      </c>
      <c r="G34887" s="4">
        <v>16.503489999999999</v>
      </c>
      <c r="H34887" s="4">
        <v>17.075099999999999</v>
      </c>
      <c r="I34887" s="4">
        <v>16.34338</v>
      </c>
      <c r="J34887" s="4">
        <v>16.732700000000001</v>
      </c>
      <c r="K34887" s="4">
        <v>19.332699999999999</v>
      </c>
      <c r="L34887" s="4">
        <v>16.387429999999998</v>
      </c>
    </row>
    <row r="34888" spans="1:12" x14ac:dyDescent="0.25">
      <c r="A34888" s="3">
        <v>43458.583333333336</v>
      </c>
      <c r="B34888" s="4">
        <v>17.873830000000002</v>
      </c>
      <c r="C34888" s="4">
        <v>16.598299999999998</v>
      </c>
      <c r="D34888" s="4">
        <v>16.5092</v>
      </c>
      <c r="E34888" s="4">
        <v>16.761399999999998</v>
      </c>
      <c r="F34888" s="4">
        <v>16.739599999999999</v>
      </c>
      <c r="G34888" s="4">
        <v>16.989270000000001</v>
      </c>
      <c r="H34888" s="4">
        <v>16.884599999999999</v>
      </c>
      <c r="I34888" s="4">
        <v>16.838550000000001</v>
      </c>
      <c r="J34888" s="4">
        <v>17.107569999999999</v>
      </c>
      <c r="K34888" s="4">
        <v>18.923500000000001</v>
      </c>
      <c r="L34888" s="4">
        <v>16.846699999999998</v>
      </c>
    </row>
    <row r="34889" spans="1:12" x14ac:dyDescent="0.25">
      <c r="A34889" s="3">
        <v>43458.625</v>
      </c>
      <c r="B34889" s="4">
        <v>17.194410000000001</v>
      </c>
      <c r="C34889" s="4">
        <v>16.440100000000001</v>
      </c>
      <c r="D34889" s="4">
        <v>16.3308</v>
      </c>
      <c r="E34889" s="4">
        <v>16.581600000000002</v>
      </c>
      <c r="F34889" s="4">
        <v>16.552600000000002</v>
      </c>
      <c r="G34889" s="4">
        <v>15.97654</v>
      </c>
      <c r="H34889" s="4">
        <v>16.711300000000001</v>
      </c>
      <c r="I34889" s="4">
        <v>15.83677</v>
      </c>
      <c r="J34889" s="4">
        <v>16.192640000000001</v>
      </c>
      <c r="K34889" s="4">
        <v>18.816299999999998</v>
      </c>
      <c r="L34889" s="4">
        <v>16.031110000000002</v>
      </c>
    </row>
    <row r="34890" spans="1:12" x14ac:dyDescent="0.25">
      <c r="A34890" s="3">
        <v>43458.666666666664</v>
      </c>
      <c r="B34890" s="4">
        <v>17.640809999999998</v>
      </c>
      <c r="C34890" s="4">
        <v>17.294499999999999</v>
      </c>
      <c r="D34890" s="4">
        <v>17.128900000000002</v>
      </c>
      <c r="E34890" s="4">
        <v>17.410499999999999</v>
      </c>
      <c r="F34890" s="4">
        <v>17.351900000000001</v>
      </c>
      <c r="G34890" s="4">
        <v>16.784690000000001</v>
      </c>
      <c r="H34890" s="4">
        <v>17.558800000000002</v>
      </c>
      <c r="I34890" s="4">
        <v>16.683689999999999</v>
      </c>
      <c r="J34890" s="4">
        <v>16.89462</v>
      </c>
      <c r="K34890" s="4">
        <v>19.502400000000002</v>
      </c>
      <c r="L34890" s="4">
        <v>16.805779999999999</v>
      </c>
    </row>
    <row r="34891" spans="1:12" x14ac:dyDescent="0.25">
      <c r="A34891" s="3">
        <v>43458.708333333336</v>
      </c>
      <c r="B34891" s="4">
        <v>21.283100000000001</v>
      </c>
      <c r="C34891" s="4">
        <v>19.666399999999999</v>
      </c>
      <c r="D34891" s="4">
        <v>19.381</v>
      </c>
      <c r="E34891" s="4">
        <v>19.634399999999999</v>
      </c>
      <c r="F34891" s="4">
        <v>19.497499999999999</v>
      </c>
      <c r="G34891" s="4">
        <v>20.291370000000001</v>
      </c>
      <c r="H34891" s="4">
        <v>19.853400000000001</v>
      </c>
      <c r="I34891" s="4">
        <v>20.208850000000002</v>
      </c>
      <c r="J34891" s="4">
        <v>20.40354</v>
      </c>
      <c r="K34891" s="4">
        <v>21.3431</v>
      </c>
      <c r="L34891" s="4">
        <v>20.540009999999999</v>
      </c>
    </row>
    <row r="34892" spans="1:12" x14ac:dyDescent="0.25">
      <c r="A34892" s="3">
        <v>43458.75</v>
      </c>
      <c r="B34892" s="4">
        <v>19.246400000000001</v>
      </c>
      <c r="C34892" s="4">
        <v>18.480899999999998</v>
      </c>
      <c r="D34892" s="4">
        <v>18.1496</v>
      </c>
      <c r="E34892" s="4">
        <v>18.371400000000001</v>
      </c>
      <c r="F34892" s="4">
        <v>18.2348</v>
      </c>
      <c r="G34892" s="4">
        <v>18.308309999999999</v>
      </c>
      <c r="H34892" s="4">
        <v>18.599</v>
      </c>
      <c r="I34892" s="4">
        <v>18.25084</v>
      </c>
      <c r="J34892" s="4">
        <v>18.422799999999999</v>
      </c>
      <c r="K34892" s="4">
        <v>19.5593</v>
      </c>
      <c r="L34892" s="4">
        <v>18.63805</v>
      </c>
    </row>
    <row r="34893" spans="1:12" x14ac:dyDescent="0.25">
      <c r="A34893" s="3">
        <v>43458.791666666664</v>
      </c>
      <c r="B34893" s="4">
        <v>19.115829999999999</v>
      </c>
      <c r="C34893" s="4">
        <v>17.980899999999998</v>
      </c>
      <c r="D34893" s="4">
        <v>17.691800000000001</v>
      </c>
      <c r="E34893" s="4">
        <v>17.924600000000002</v>
      </c>
      <c r="F34893" s="4">
        <v>17.800699999999999</v>
      </c>
      <c r="G34893" s="4">
        <v>17.940950000000001</v>
      </c>
      <c r="H34893" s="4">
        <v>18.1477</v>
      </c>
      <c r="I34893" s="4">
        <v>17.86251</v>
      </c>
      <c r="J34893" s="4">
        <v>18.088470000000001</v>
      </c>
      <c r="K34893" s="4">
        <v>19.309999999999999</v>
      </c>
      <c r="L34893" s="4">
        <v>18.333570000000002</v>
      </c>
    </row>
    <row r="34894" spans="1:12" x14ac:dyDescent="0.25">
      <c r="A34894" s="3">
        <v>43458.833333333336</v>
      </c>
      <c r="B34894" s="4">
        <v>18.821809999999999</v>
      </c>
      <c r="C34894" s="4">
        <v>17.914200000000001</v>
      </c>
      <c r="D34894" s="4">
        <v>17.672899999999998</v>
      </c>
      <c r="E34894" s="4">
        <v>17.9602</v>
      </c>
      <c r="F34894" s="4">
        <v>17.831299999999999</v>
      </c>
      <c r="G34894" s="4">
        <v>17.765709999999999</v>
      </c>
      <c r="H34894" s="4">
        <v>18.1647</v>
      </c>
      <c r="I34894" s="4">
        <v>17.731729999999999</v>
      </c>
      <c r="J34894" s="4">
        <v>17.870889999999999</v>
      </c>
      <c r="K34894" s="4">
        <v>19.392800000000001</v>
      </c>
      <c r="L34894" s="4">
        <v>18.04693</v>
      </c>
    </row>
    <row r="34895" spans="1:12" x14ac:dyDescent="0.25">
      <c r="A34895" s="3">
        <v>43458.875</v>
      </c>
      <c r="B34895" s="4">
        <v>19.589269999999999</v>
      </c>
      <c r="C34895" s="4">
        <v>19.214200000000002</v>
      </c>
      <c r="D34895" s="4">
        <v>18.863299999999999</v>
      </c>
      <c r="E34895" s="4">
        <v>19.1496</v>
      </c>
      <c r="F34895" s="4">
        <v>18.925999999999998</v>
      </c>
      <c r="G34895" s="4">
        <v>18.717590000000001</v>
      </c>
      <c r="H34895" s="4">
        <v>19.384</v>
      </c>
      <c r="I34895" s="4">
        <v>18.699100000000001</v>
      </c>
      <c r="J34895" s="4">
        <v>18.79317</v>
      </c>
      <c r="K34895" s="4">
        <v>20.087700000000002</v>
      </c>
      <c r="L34895" s="4">
        <v>19.062190000000001</v>
      </c>
    </row>
    <row r="34896" spans="1:12" x14ac:dyDescent="0.25">
      <c r="A34896" s="3">
        <v>43458.916666666664</v>
      </c>
      <c r="B34896" s="4">
        <v>20.013480000000001</v>
      </c>
      <c r="C34896" s="4">
        <v>20.0246</v>
      </c>
      <c r="D34896" s="4">
        <v>19.590900000000001</v>
      </c>
      <c r="E34896" s="4">
        <v>19.802900000000001</v>
      </c>
      <c r="F34896" s="4">
        <v>19.530899999999999</v>
      </c>
      <c r="G34896" s="4">
        <v>19.282520000000002</v>
      </c>
      <c r="H34896" s="4">
        <v>20.0595</v>
      </c>
      <c r="I34896" s="4">
        <v>19.269069999999999</v>
      </c>
      <c r="J34896" s="4">
        <v>19.29832</v>
      </c>
      <c r="K34896" s="4">
        <v>20.299199999999999</v>
      </c>
      <c r="L34896" s="4">
        <v>19.702269999999999</v>
      </c>
    </row>
    <row r="34897" spans="1:12" x14ac:dyDescent="0.25">
      <c r="A34897" s="3">
        <v>43458.958333333336</v>
      </c>
      <c r="B34897" s="4">
        <v>21.743269999999999</v>
      </c>
      <c r="C34897" s="4">
        <v>21.2377</v>
      </c>
      <c r="D34897" s="4">
        <v>20.7499</v>
      </c>
      <c r="E34897" s="4">
        <v>21.003499999999999</v>
      </c>
      <c r="F34897" s="4">
        <v>20.6541</v>
      </c>
      <c r="G34897" s="4">
        <v>20.684069999999998</v>
      </c>
      <c r="H34897" s="4">
        <v>21.275300000000001</v>
      </c>
      <c r="I34897" s="4">
        <v>20.678719999999998</v>
      </c>
      <c r="J34897" s="4">
        <v>20.745180000000001</v>
      </c>
      <c r="K34897" s="4">
        <v>21.334599999999998</v>
      </c>
      <c r="L34897" s="4">
        <v>21.33372</v>
      </c>
    </row>
    <row r="34898" spans="1:12" x14ac:dyDescent="0.25">
      <c r="A34898" s="3">
        <v>43459</v>
      </c>
      <c r="B34898" s="4">
        <v>21.06691</v>
      </c>
      <c r="C34898" s="4">
        <v>21.08</v>
      </c>
      <c r="D34898" s="4">
        <v>20.5931</v>
      </c>
      <c r="E34898" s="4">
        <v>20.835999999999999</v>
      </c>
      <c r="F34898" s="4">
        <v>20.502500000000001</v>
      </c>
      <c r="G34898" s="4">
        <v>20.522169999999999</v>
      </c>
      <c r="H34898" s="4">
        <v>21.099699999999999</v>
      </c>
      <c r="I34898" s="4">
        <v>20.51906</v>
      </c>
      <c r="J34898" s="4">
        <v>20.447109999999999</v>
      </c>
      <c r="K34898" s="4">
        <v>20.833400000000001</v>
      </c>
      <c r="L34898" s="4">
        <v>20.959679999999999</v>
      </c>
    </row>
    <row r="34899" spans="1:12" x14ac:dyDescent="0.25">
      <c r="A34899" s="3">
        <v>43459.041666666664</v>
      </c>
      <c r="B34899" s="4">
        <v>20.971170000000001</v>
      </c>
      <c r="C34899" s="4">
        <v>21.032</v>
      </c>
      <c r="D34899" s="4">
        <v>20.565300000000001</v>
      </c>
      <c r="E34899" s="4">
        <v>20.805800000000001</v>
      </c>
      <c r="F34899" s="4">
        <v>20.485600000000002</v>
      </c>
      <c r="G34899" s="4">
        <v>20.43337</v>
      </c>
      <c r="H34899" s="4">
        <v>21.075199999999999</v>
      </c>
      <c r="I34899" s="4">
        <v>20.43159</v>
      </c>
      <c r="J34899" s="4">
        <v>20.369820000000001</v>
      </c>
      <c r="K34899" s="4">
        <v>20.631599999999999</v>
      </c>
      <c r="L34899" s="4">
        <v>20.863849999999999</v>
      </c>
    </row>
    <row r="34900" spans="1:12" x14ac:dyDescent="0.25">
      <c r="A34900" s="3">
        <v>43459.083333333336</v>
      </c>
      <c r="B34900" s="4">
        <v>21.521989999999999</v>
      </c>
      <c r="C34900" s="4">
        <v>21.644600000000001</v>
      </c>
      <c r="D34900" s="4">
        <v>20.941800000000001</v>
      </c>
      <c r="E34900" s="4">
        <v>21.231999999999999</v>
      </c>
      <c r="F34900" s="4">
        <v>20.758600000000001</v>
      </c>
      <c r="G34900" s="4">
        <v>20.51352</v>
      </c>
      <c r="H34900" s="4">
        <v>21.6142</v>
      </c>
      <c r="I34900" s="4">
        <v>20.51042</v>
      </c>
      <c r="J34900" s="4">
        <v>20.54177</v>
      </c>
      <c r="K34900" s="4">
        <v>23.885999999999999</v>
      </c>
      <c r="L34900" s="4">
        <v>21.097829999999998</v>
      </c>
    </row>
    <row r="34901" spans="1:12" x14ac:dyDescent="0.25">
      <c r="A34901" s="3">
        <v>43459.125</v>
      </c>
      <c r="B34901" s="4">
        <v>21.978249999999999</v>
      </c>
      <c r="C34901" s="4">
        <v>21.8765</v>
      </c>
      <c r="D34901" s="4">
        <v>21.423400000000001</v>
      </c>
      <c r="E34901" s="4">
        <v>21.765000000000001</v>
      </c>
      <c r="F34901" s="4">
        <v>21.427900000000001</v>
      </c>
      <c r="G34901" s="4">
        <v>21.324739999999998</v>
      </c>
      <c r="H34901" s="4">
        <v>22.0305</v>
      </c>
      <c r="I34901" s="4">
        <v>21.315729999999999</v>
      </c>
      <c r="J34901" s="4">
        <v>21.25103</v>
      </c>
      <c r="K34901" s="4">
        <v>21.491399999999999</v>
      </c>
      <c r="L34901" s="4">
        <v>21.78566</v>
      </c>
    </row>
    <row r="34902" spans="1:12" x14ac:dyDescent="0.25">
      <c r="A34902" s="3">
        <v>43459.166666666664</v>
      </c>
      <c r="B34902" s="4">
        <v>21.967099999999999</v>
      </c>
      <c r="C34902" s="4">
        <v>21.750699999999998</v>
      </c>
      <c r="D34902" s="4">
        <v>21.273499999999999</v>
      </c>
      <c r="E34902" s="4">
        <v>21.567699999999999</v>
      </c>
      <c r="F34902" s="4">
        <v>21.235299999999999</v>
      </c>
      <c r="G34902" s="4">
        <v>21.281860000000002</v>
      </c>
      <c r="H34902" s="4">
        <v>21.847300000000001</v>
      </c>
      <c r="I34902" s="4">
        <v>21.26587</v>
      </c>
      <c r="J34902" s="4">
        <v>21.222480000000001</v>
      </c>
      <c r="K34902" s="4">
        <v>21.450399999999998</v>
      </c>
      <c r="L34902" s="4">
        <v>21.753900000000002</v>
      </c>
    </row>
    <row r="34903" spans="1:12" x14ac:dyDescent="0.25">
      <c r="A34903" s="3">
        <v>43459.208333333336</v>
      </c>
      <c r="B34903" s="4">
        <v>22.599499999999999</v>
      </c>
      <c r="C34903" s="4">
        <v>22.182099999999998</v>
      </c>
      <c r="D34903" s="4">
        <v>21.671199999999999</v>
      </c>
      <c r="E34903" s="4">
        <v>21.985299999999999</v>
      </c>
      <c r="F34903" s="4">
        <v>21.647300000000001</v>
      </c>
      <c r="G34903" s="4">
        <v>21.56934</v>
      </c>
      <c r="H34903" s="4">
        <v>22.281300000000002</v>
      </c>
      <c r="I34903" s="4">
        <v>21.56193</v>
      </c>
      <c r="J34903" s="4">
        <v>21.59355</v>
      </c>
      <c r="K34903" s="4">
        <v>21.941500000000001</v>
      </c>
      <c r="L34903" s="4">
        <v>22.23189</v>
      </c>
    </row>
    <row r="34904" spans="1:12" x14ac:dyDescent="0.25">
      <c r="A34904" s="3">
        <v>43459.25</v>
      </c>
      <c r="B34904" s="4">
        <v>21.923680000000001</v>
      </c>
      <c r="C34904" s="4">
        <v>21.5381</v>
      </c>
      <c r="D34904" s="4">
        <v>21.0397</v>
      </c>
      <c r="E34904" s="4">
        <v>21.28</v>
      </c>
      <c r="F34904" s="4">
        <v>20.986999999999998</v>
      </c>
      <c r="G34904" s="4">
        <v>21.119700000000002</v>
      </c>
      <c r="H34904" s="4">
        <v>21.572099999999999</v>
      </c>
      <c r="I34904" s="4">
        <v>21.104109999999999</v>
      </c>
      <c r="J34904" s="4">
        <v>21.106719999999999</v>
      </c>
      <c r="K34904" s="4">
        <v>21.3475</v>
      </c>
      <c r="L34904" s="4">
        <v>21.68085</v>
      </c>
    </row>
    <row r="34905" spans="1:12" x14ac:dyDescent="0.25">
      <c r="A34905" s="3">
        <v>43459.291666666664</v>
      </c>
      <c r="B34905" s="4">
        <v>21.23123</v>
      </c>
      <c r="C34905" s="4">
        <v>21.212299999999999</v>
      </c>
      <c r="D34905" s="4">
        <v>20.752099999999999</v>
      </c>
      <c r="E34905" s="4">
        <v>20.994199999999999</v>
      </c>
      <c r="F34905" s="4">
        <v>20.7422</v>
      </c>
      <c r="G34905" s="4">
        <v>20.445070000000001</v>
      </c>
      <c r="H34905" s="4">
        <v>21.2743</v>
      </c>
      <c r="I34905" s="4">
        <v>20.415520000000001</v>
      </c>
      <c r="J34905" s="4">
        <v>20.413329999999998</v>
      </c>
      <c r="K34905" s="4">
        <v>21.101500000000001</v>
      </c>
      <c r="L34905" s="4">
        <v>20.943359999999998</v>
      </c>
    </row>
    <row r="34906" spans="1:12" x14ac:dyDescent="0.25">
      <c r="A34906" s="3">
        <v>43459.333333333336</v>
      </c>
      <c r="B34906" s="4">
        <v>20.777180000000001</v>
      </c>
      <c r="C34906" s="4">
        <v>20.2849</v>
      </c>
      <c r="D34906" s="4">
        <v>19.8428</v>
      </c>
      <c r="E34906" s="4">
        <v>20.108799999999999</v>
      </c>
      <c r="F34906" s="4">
        <v>19.8657</v>
      </c>
      <c r="G34906" s="4">
        <v>20.002739999999999</v>
      </c>
      <c r="H34906" s="4">
        <v>20.385899999999999</v>
      </c>
      <c r="I34906" s="4">
        <v>19.97561</v>
      </c>
      <c r="J34906" s="4">
        <v>19.96453</v>
      </c>
      <c r="K34906" s="4">
        <v>20.326599999999999</v>
      </c>
      <c r="L34906" s="4">
        <v>20.491869999999999</v>
      </c>
    </row>
    <row r="34907" spans="1:12" x14ac:dyDescent="0.25">
      <c r="A34907" s="3">
        <v>43459.375</v>
      </c>
      <c r="B34907" s="4">
        <v>20.883900000000001</v>
      </c>
      <c r="C34907" s="4">
        <v>20.3642</v>
      </c>
      <c r="D34907" s="4">
        <v>19.9132</v>
      </c>
      <c r="E34907" s="4">
        <v>20.161300000000001</v>
      </c>
      <c r="F34907" s="4">
        <v>19.946400000000001</v>
      </c>
      <c r="G34907" s="4">
        <v>19.946400000000001</v>
      </c>
      <c r="H34907" s="4">
        <v>20.4405</v>
      </c>
      <c r="I34907" s="4">
        <v>19.90849</v>
      </c>
      <c r="J34907" s="4">
        <v>19.984749999999998</v>
      </c>
      <c r="K34907" s="4">
        <v>20.613</v>
      </c>
      <c r="L34907" s="4">
        <v>20.51539</v>
      </c>
    </row>
    <row r="34908" spans="1:12" x14ac:dyDescent="0.25">
      <c r="A34908" s="3">
        <v>43459.416666666664</v>
      </c>
      <c r="B34908" s="4">
        <v>23.933319999999998</v>
      </c>
      <c r="C34908" s="4">
        <v>25.785499999999999</v>
      </c>
      <c r="D34908" s="4">
        <v>25.199400000000001</v>
      </c>
      <c r="E34908" s="4">
        <v>25.454899999999999</v>
      </c>
      <c r="F34908" s="4">
        <v>25.144400000000001</v>
      </c>
      <c r="G34908" s="4">
        <v>22.89162</v>
      </c>
      <c r="H34908" s="4">
        <v>25.805800000000001</v>
      </c>
      <c r="I34908" s="4">
        <v>22.837109999999999</v>
      </c>
      <c r="J34908" s="4">
        <v>22.96358</v>
      </c>
      <c r="K34908" s="4">
        <v>25.5151</v>
      </c>
      <c r="L34908" s="4">
        <v>23.526530000000001</v>
      </c>
    </row>
    <row r="34909" spans="1:12" x14ac:dyDescent="0.25">
      <c r="A34909" s="3">
        <v>43459.458333333336</v>
      </c>
      <c r="B34909" s="4">
        <v>27.928989999999999</v>
      </c>
      <c r="C34909" s="4">
        <v>28.388500000000001</v>
      </c>
      <c r="D34909" s="4">
        <v>27.677600000000002</v>
      </c>
      <c r="E34909" s="4">
        <v>27.966799999999999</v>
      </c>
      <c r="F34909" s="4">
        <v>27.52</v>
      </c>
      <c r="G34909" s="4">
        <v>26.987780000000001</v>
      </c>
      <c r="H34909" s="4">
        <v>28.3567</v>
      </c>
      <c r="I34909" s="4">
        <v>26.959630000000001</v>
      </c>
      <c r="J34909" s="4">
        <v>26.977419999999999</v>
      </c>
      <c r="K34909" s="4">
        <v>26.934200000000001</v>
      </c>
      <c r="L34909" s="4">
        <v>27.721959999999999</v>
      </c>
    </row>
    <row r="34910" spans="1:12" x14ac:dyDescent="0.25">
      <c r="A34910" s="3">
        <v>43459.5</v>
      </c>
      <c r="B34910" s="4">
        <v>46.347029999999997</v>
      </c>
      <c r="C34910" s="4">
        <v>23.558900000000001</v>
      </c>
      <c r="D34910" s="4">
        <v>22.976199999999999</v>
      </c>
      <c r="E34910" s="4">
        <v>23.2438</v>
      </c>
      <c r="F34910" s="4">
        <v>22.872599999999998</v>
      </c>
      <c r="G34910" s="4">
        <v>45.053899999999999</v>
      </c>
      <c r="H34910" s="4">
        <v>23.567699999999999</v>
      </c>
      <c r="I34910" s="4">
        <v>45.034289999999999</v>
      </c>
      <c r="J34910" s="4">
        <v>44.983069999999998</v>
      </c>
      <c r="K34910" s="4">
        <v>22.3569</v>
      </c>
      <c r="L34910" s="4">
        <v>46.32949</v>
      </c>
    </row>
    <row r="34911" spans="1:12" x14ac:dyDescent="0.25">
      <c r="A34911" s="3">
        <v>43459.541666666664</v>
      </c>
      <c r="B34911" s="4">
        <v>25.282330000000002</v>
      </c>
      <c r="C34911" s="4">
        <v>23.921199999999999</v>
      </c>
      <c r="D34911" s="4">
        <v>23.310600000000001</v>
      </c>
      <c r="E34911" s="4">
        <v>23.533799999999999</v>
      </c>
      <c r="F34911" s="4">
        <v>23.177299999999999</v>
      </c>
      <c r="G34911" s="4">
        <v>24.446429999999999</v>
      </c>
      <c r="H34911" s="4">
        <v>23.860900000000001</v>
      </c>
      <c r="I34911" s="4">
        <v>24.43233</v>
      </c>
      <c r="J34911" s="4">
        <v>24.467230000000001</v>
      </c>
      <c r="K34911" s="4">
        <v>22.526700000000002</v>
      </c>
      <c r="L34911" s="4">
        <v>25.19265</v>
      </c>
    </row>
    <row r="34912" spans="1:12" x14ac:dyDescent="0.25">
      <c r="A34912" s="3">
        <v>43459.583333333336</v>
      </c>
      <c r="B34912" s="4">
        <v>23.08201</v>
      </c>
      <c r="C34912" s="4">
        <v>22.3811</v>
      </c>
      <c r="D34912" s="4">
        <v>21.837599999999998</v>
      </c>
      <c r="E34912" s="4">
        <v>22.021999999999998</v>
      </c>
      <c r="F34912" s="4">
        <v>21.705100000000002</v>
      </c>
      <c r="G34912" s="4">
        <v>22.31118</v>
      </c>
      <c r="H34912" s="4">
        <v>22.318300000000001</v>
      </c>
      <c r="I34912" s="4">
        <v>22.297969999999999</v>
      </c>
      <c r="J34912" s="4">
        <v>22.346450000000001</v>
      </c>
      <c r="K34912" s="4">
        <v>21.276499999999999</v>
      </c>
      <c r="L34912" s="4">
        <v>22.967030000000001</v>
      </c>
    </row>
    <row r="34913" spans="1:12" x14ac:dyDescent="0.25">
      <c r="A34913" s="3">
        <v>43459.625</v>
      </c>
      <c r="B34913" s="4">
        <v>24.554259999999999</v>
      </c>
      <c r="C34913" s="4">
        <v>22.755800000000001</v>
      </c>
      <c r="D34913" s="4">
        <v>22.2043</v>
      </c>
      <c r="E34913" s="4">
        <v>22.374600000000001</v>
      </c>
      <c r="F34913" s="4">
        <v>22.085899999999999</v>
      </c>
      <c r="G34913" s="4">
        <v>23.32442</v>
      </c>
      <c r="H34913" s="4">
        <v>22.6858</v>
      </c>
      <c r="I34913" s="4">
        <v>23.304569999999998</v>
      </c>
      <c r="J34913" s="4">
        <v>23.520119999999999</v>
      </c>
      <c r="K34913" s="4">
        <v>22.0791</v>
      </c>
      <c r="L34913" s="4">
        <v>24.123419999999999</v>
      </c>
    </row>
    <row r="34914" spans="1:12" x14ac:dyDescent="0.25">
      <c r="A34914" s="3">
        <v>43459.666666666664</v>
      </c>
      <c r="B34914" s="4">
        <v>21.12884</v>
      </c>
      <c r="C34914" s="4">
        <v>20.4878</v>
      </c>
      <c r="D34914" s="4">
        <v>19.998799999999999</v>
      </c>
      <c r="E34914" s="4">
        <v>20.116499999999998</v>
      </c>
      <c r="F34914" s="4">
        <v>19.9068</v>
      </c>
      <c r="G34914" s="4">
        <v>19.92023</v>
      </c>
      <c r="H34914" s="4">
        <v>20.4011</v>
      </c>
      <c r="I34914" s="4">
        <v>19.89133</v>
      </c>
      <c r="J34914" s="4">
        <v>20.180160000000001</v>
      </c>
      <c r="K34914" s="4">
        <v>20.294799999999999</v>
      </c>
      <c r="L34914" s="4">
        <v>20.604399999999998</v>
      </c>
    </row>
    <row r="34915" spans="1:12" x14ac:dyDescent="0.25">
      <c r="A34915" s="3">
        <v>43459.708333333336</v>
      </c>
      <c r="B34915" s="4">
        <v>24.302409999999998</v>
      </c>
      <c r="C34915" s="4">
        <v>23.328700000000001</v>
      </c>
      <c r="D34915" s="4">
        <v>22.725999999999999</v>
      </c>
      <c r="E34915" s="4">
        <v>22.817</v>
      </c>
      <c r="F34915" s="4">
        <v>22.5944</v>
      </c>
      <c r="G34915" s="4">
        <v>22.825890000000001</v>
      </c>
      <c r="H34915" s="4">
        <v>23.157299999999999</v>
      </c>
      <c r="I34915" s="4">
        <v>22.78218</v>
      </c>
      <c r="J34915" s="4">
        <v>23.174630000000001</v>
      </c>
      <c r="K34915" s="4">
        <v>23.163599999999999</v>
      </c>
      <c r="L34915" s="4">
        <v>23.621320000000001</v>
      </c>
    </row>
    <row r="34916" spans="1:12" x14ac:dyDescent="0.25">
      <c r="A34916" s="3">
        <v>43459.75</v>
      </c>
      <c r="B34916" s="4">
        <v>32.559100000000001</v>
      </c>
      <c r="C34916" s="4">
        <v>20.393599999999999</v>
      </c>
      <c r="D34916" s="4">
        <v>19.8627</v>
      </c>
      <c r="E34916" s="4">
        <v>19.903199999999998</v>
      </c>
      <c r="F34916" s="4">
        <v>19.748999999999999</v>
      </c>
      <c r="G34916" s="4">
        <v>29.625060000000001</v>
      </c>
      <c r="H34916" s="4">
        <v>20.228000000000002</v>
      </c>
      <c r="I34916" s="4">
        <v>29.534739999999999</v>
      </c>
      <c r="J34916" s="4">
        <v>30.396599999999999</v>
      </c>
      <c r="K34916" s="4">
        <v>20.779900000000001</v>
      </c>
      <c r="L34916" s="4">
        <v>31.03152</v>
      </c>
    </row>
    <row r="34917" spans="1:12" x14ac:dyDescent="0.25">
      <c r="A34917" s="3">
        <v>43459.791666666664</v>
      </c>
      <c r="B34917" s="4">
        <v>20.2943</v>
      </c>
      <c r="C34917" s="4">
        <v>16.3002</v>
      </c>
      <c r="D34917" s="4">
        <v>15.893800000000001</v>
      </c>
      <c r="E34917" s="4">
        <v>15.9587</v>
      </c>
      <c r="F34917" s="4">
        <v>15.865500000000001</v>
      </c>
      <c r="G34917" s="4">
        <v>18.410309999999999</v>
      </c>
      <c r="H34917" s="4">
        <v>16.221299999999999</v>
      </c>
      <c r="I34917" s="4">
        <v>18.327680000000001</v>
      </c>
      <c r="J34917" s="4">
        <v>18.93167</v>
      </c>
      <c r="K34917" s="4">
        <v>17.221800000000002</v>
      </c>
      <c r="L34917" s="4">
        <v>19.23977</v>
      </c>
    </row>
    <row r="34918" spans="1:12" x14ac:dyDescent="0.25">
      <c r="A34918" s="3">
        <v>43459.833333333336</v>
      </c>
      <c r="B34918" s="4">
        <v>18.662520000000001</v>
      </c>
      <c r="C34918" s="4">
        <v>18.285499999999999</v>
      </c>
      <c r="D34918" s="4">
        <v>17.881599999999999</v>
      </c>
      <c r="E34918" s="4">
        <v>17.933499999999999</v>
      </c>
      <c r="F34918" s="4">
        <v>17.8675</v>
      </c>
      <c r="G34918" s="4">
        <v>17.105799999999999</v>
      </c>
      <c r="H34918" s="4">
        <v>18.2149</v>
      </c>
      <c r="I34918" s="4">
        <v>17.025289999999998</v>
      </c>
      <c r="J34918" s="4">
        <v>17.54946</v>
      </c>
      <c r="K34918" s="4">
        <v>19.6127</v>
      </c>
      <c r="L34918" s="4">
        <v>17.714649999999999</v>
      </c>
    </row>
    <row r="34919" spans="1:12" x14ac:dyDescent="0.25">
      <c r="A34919" s="3">
        <v>43459.875</v>
      </c>
      <c r="B34919" s="4">
        <v>19.771550000000001</v>
      </c>
      <c r="C34919" s="4">
        <v>18.773</v>
      </c>
      <c r="D34919" s="4">
        <v>18.4024</v>
      </c>
      <c r="E34919" s="4">
        <v>18.541399999999999</v>
      </c>
      <c r="F34919" s="4">
        <v>18.434000000000001</v>
      </c>
      <c r="G34919" s="4">
        <v>18.118269999999999</v>
      </c>
      <c r="H34919" s="4">
        <v>18.786300000000001</v>
      </c>
      <c r="I34919" s="4">
        <v>18.059609999999999</v>
      </c>
      <c r="J34919" s="4">
        <v>18.567799999999998</v>
      </c>
      <c r="K34919" s="4">
        <v>20</v>
      </c>
      <c r="L34919" s="4">
        <v>18.695329999999998</v>
      </c>
    </row>
    <row r="34920" spans="1:12" x14ac:dyDescent="0.25">
      <c r="A34920" s="3">
        <v>43459.916666666664</v>
      </c>
      <c r="B34920" s="4">
        <v>19.242619999999999</v>
      </c>
      <c r="C34920" s="4">
        <v>18.628699999999998</v>
      </c>
      <c r="D34920" s="4">
        <v>18.199200000000001</v>
      </c>
      <c r="E34920" s="4">
        <v>18.301100000000002</v>
      </c>
      <c r="F34920" s="4">
        <v>18.153400000000001</v>
      </c>
      <c r="G34920" s="4">
        <v>17.63785</v>
      </c>
      <c r="H34920" s="4">
        <v>18.5609</v>
      </c>
      <c r="I34920" s="4">
        <v>17.58738</v>
      </c>
      <c r="J34920" s="4">
        <v>18.042179999999998</v>
      </c>
      <c r="K34920" s="4">
        <v>19.735199999999999</v>
      </c>
      <c r="L34920" s="4">
        <v>18.249700000000001</v>
      </c>
    </row>
    <row r="34921" spans="1:12" x14ac:dyDescent="0.25">
      <c r="A34921" s="3">
        <v>43459.958333333336</v>
      </c>
      <c r="B34921" s="4">
        <v>19.935780000000001</v>
      </c>
      <c r="C34921" s="4">
        <v>18.578499999999998</v>
      </c>
      <c r="D34921" s="4">
        <v>18.274899999999999</v>
      </c>
      <c r="E34921" s="4">
        <v>18.442499999999999</v>
      </c>
      <c r="F34921" s="4">
        <v>18.303699999999999</v>
      </c>
      <c r="G34921" s="4">
        <v>18.659279999999999</v>
      </c>
      <c r="H34921" s="4">
        <v>18.645199999999999</v>
      </c>
      <c r="I34921" s="4">
        <v>18.621880000000001</v>
      </c>
      <c r="J34921" s="4">
        <v>18.958570000000002</v>
      </c>
      <c r="K34921" s="4">
        <v>19.718800000000002</v>
      </c>
      <c r="L34921" s="4">
        <v>19.053180000000001</v>
      </c>
    </row>
    <row r="34922" spans="1:12" x14ac:dyDescent="0.25">
      <c r="A34922" s="3">
        <v>43460</v>
      </c>
      <c r="B34922" s="4">
        <v>19.078420000000001</v>
      </c>
      <c r="C34922" s="4">
        <v>18.461400000000001</v>
      </c>
      <c r="D34922" s="4">
        <v>18.159099999999999</v>
      </c>
      <c r="E34922" s="4">
        <v>18.356400000000001</v>
      </c>
      <c r="F34922" s="4">
        <v>18.183299999999999</v>
      </c>
      <c r="G34922" s="4">
        <v>18.210149999999999</v>
      </c>
      <c r="H34922" s="4">
        <v>18.553999999999998</v>
      </c>
      <c r="I34922" s="4">
        <v>18.1724</v>
      </c>
      <c r="J34922" s="4">
        <v>18.386089999999999</v>
      </c>
      <c r="K34922" s="4">
        <v>19.4099</v>
      </c>
      <c r="L34922" s="4">
        <v>18.473520000000001</v>
      </c>
    </row>
    <row r="34923" spans="1:12" x14ac:dyDescent="0.25">
      <c r="A34923" s="3">
        <v>43460.041666666664</v>
      </c>
      <c r="B34923" s="4">
        <v>18.719930000000002</v>
      </c>
      <c r="C34923" s="4">
        <v>18.000399999999999</v>
      </c>
      <c r="D34923" s="4">
        <v>17.4786</v>
      </c>
      <c r="E34923" s="4">
        <v>17.694299999999998</v>
      </c>
      <c r="F34923" s="4">
        <v>17.359300000000001</v>
      </c>
      <c r="G34923" s="4">
        <v>17.2638</v>
      </c>
      <c r="H34923" s="4">
        <v>18.004899999999999</v>
      </c>
      <c r="I34923" s="4">
        <v>17.22804</v>
      </c>
      <c r="J34923" s="4">
        <v>17.55763</v>
      </c>
      <c r="K34923" s="4">
        <v>21.372399999999999</v>
      </c>
      <c r="L34923" s="4">
        <v>17.871479999999998</v>
      </c>
    </row>
    <row r="34924" spans="1:12" x14ac:dyDescent="0.25">
      <c r="A34924" s="3">
        <v>43460.083333333336</v>
      </c>
      <c r="B34924" s="4">
        <v>17.967479999999998</v>
      </c>
      <c r="C34924" s="4">
        <v>16.247900000000001</v>
      </c>
      <c r="D34924" s="4">
        <v>16.040700000000001</v>
      </c>
      <c r="E34924" s="4">
        <v>16.348400000000002</v>
      </c>
      <c r="F34924" s="4">
        <v>16.139600000000002</v>
      </c>
      <c r="G34924" s="4">
        <v>17.486429999999999</v>
      </c>
      <c r="H34924" s="4">
        <v>16.496600000000001</v>
      </c>
      <c r="I34924" s="4">
        <v>17.432980000000001</v>
      </c>
      <c r="J34924" s="4">
        <v>17.511469999999999</v>
      </c>
      <c r="K34924" s="4">
        <v>17.200199999999999</v>
      </c>
      <c r="L34924" s="4">
        <v>17.702719999999999</v>
      </c>
    </row>
    <row r="34925" spans="1:12" x14ac:dyDescent="0.25">
      <c r="A34925" s="3">
        <v>43460.125</v>
      </c>
      <c r="B34925" s="4">
        <v>15.55467</v>
      </c>
      <c r="C34925" s="4">
        <v>15.2112</v>
      </c>
      <c r="D34925" s="4">
        <v>15.0723</v>
      </c>
      <c r="E34925" s="4">
        <v>15.4406</v>
      </c>
      <c r="F34925" s="4">
        <v>15.242100000000001</v>
      </c>
      <c r="G34925" s="4">
        <v>15.35971</v>
      </c>
      <c r="H34925" s="4">
        <v>15.556800000000001</v>
      </c>
      <c r="I34925" s="4">
        <v>15.30796</v>
      </c>
      <c r="J34925" s="4">
        <v>15.303269999999999</v>
      </c>
      <c r="K34925" s="4">
        <v>16.0108</v>
      </c>
      <c r="L34925" s="4">
        <v>15.389799999999999</v>
      </c>
    </row>
    <row r="34926" spans="1:12" x14ac:dyDescent="0.25">
      <c r="A34926" s="3">
        <v>43460.166666666664</v>
      </c>
      <c r="B34926" s="4">
        <v>16.597809999999999</v>
      </c>
      <c r="C34926" s="4">
        <v>17.8279</v>
      </c>
      <c r="D34926" s="4">
        <v>17.770600000000002</v>
      </c>
      <c r="E34926" s="4">
        <v>18.2057</v>
      </c>
      <c r="F34926" s="4">
        <v>17.9925</v>
      </c>
      <c r="G34926" s="4">
        <v>16.402200000000001</v>
      </c>
      <c r="H34926" s="4">
        <v>18.323699999999999</v>
      </c>
      <c r="I34926" s="4">
        <v>16.354790000000001</v>
      </c>
      <c r="J34926" s="4">
        <v>16.30471</v>
      </c>
      <c r="K34926" s="4">
        <v>18.9816</v>
      </c>
      <c r="L34926" s="4">
        <v>16.379539999999999</v>
      </c>
    </row>
    <row r="34927" spans="1:12" x14ac:dyDescent="0.25">
      <c r="A34927" s="3">
        <v>43460.208333333336</v>
      </c>
      <c r="B34927" s="4">
        <v>18.188300000000002</v>
      </c>
      <c r="C34927" s="4">
        <v>17.6875</v>
      </c>
      <c r="D34927" s="4">
        <v>17.6477</v>
      </c>
      <c r="E34927" s="4">
        <v>18.125699999999998</v>
      </c>
      <c r="F34927" s="4">
        <v>17.914300000000001</v>
      </c>
      <c r="G34927" s="4">
        <v>17.940860000000001</v>
      </c>
      <c r="H34927" s="4">
        <v>18.241800000000001</v>
      </c>
      <c r="I34927" s="4">
        <v>17.92212</v>
      </c>
      <c r="J34927" s="4">
        <v>17.772379999999998</v>
      </c>
      <c r="K34927" s="4">
        <v>19.090699999999998</v>
      </c>
      <c r="L34927" s="4">
        <v>17.8691</v>
      </c>
    </row>
    <row r="34928" spans="1:12" x14ac:dyDescent="0.25">
      <c r="A34928" s="3">
        <v>43460.25</v>
      </c>
      <c r="B34928" s="4">
        <v>20.17803</v>
      </c>
      <c r="C34928" s="4">
        <v>20.4621</v>
      </c>
      <c r="D34928" s="4">
        <v>20.306999999999999</v>
      </c>
      <c r="E34928" s="4">
        <v>20.8111</v>
      </c>
      <c r="F34928" s="4">
        <v>20.5944</v>
      </c>
      <c r="G34928" s="4">
        <v>19.78715</v>
      </c>
      <c r="H34928" s="4">
        <v>20.967400000000001</v>
      </c>
      <c r="I34928" s="4">
        <v>19.758019999999998</v>
      </c>
      <c r="J34928" s="4">
        <v>19.628889999999998</v>
      </c>
      <c r="K34928" s="4">
        <v>22.170200000000001</v>
      </c>
      <c r="L34928" s="4">
        <v>19.790150000000001</v>
      </c>
    </row>
    <row r="34929" spans="1:12" x14ac:dyDescent="0.25">
      <c r="A34929" s="3">
        <v>43460.291666666664</v>
      </c>
      <c r="B34929" s="4">
        <v>16.591950000000001</v>
      </c>
      <c r="C34929" s="4">
        <v>17.900600000000001</v>
      </c>
      <c r="D34929" s="4">
        <v>17.745899999999999</v>
      </c>
      <c r="E34929" s="4">
        <v>18.1251</v>
      </c>
      <c r="F34929" s="4">
        <v>17.983899999999998</v>
      </c>
      <c r="G34929" s="4">
        <v>16.080010000000001</v>
      </c>
      <c r="H34929" s="4">
        <v>18.275400000000001</v>
      </c>
      <c r="I34929" s="4">
        <v>15.99719</v>
      </c>
      <c r="J34929" s="4">
        <v>16.041029999999999</v>
      </c>
      <c r="K34929" s="4">
        <v>19.6568</v>
      </c>
      <c r="L34929" s="4">
        <v>16.163160000000001</v>
      </c>
    </row>
    <row r="34930" spans="1:12" x14ac:dyDescent="0.25">
      <c r="A34930" s="3">
        <v>43460.333333333336</v>
      </c>
      <c r="B34930" s="4">
        <v>18.131129999999999</v>
      </c>
      <c r="C34930" s="4">
        <v>16.997399999999999</v>
      </c>
      <c r="D34930" s="4">
        <v>16.818200000000001</v>
      </c>
      <c r="E34930" s="4">
        <v>17.0474</v>
      </c>
      <c r="F34930" s="4">
        <v>16.956499999999998</v>
      </c>
      <c r="G34930" s="4">
        <v>17.369800000000001</v>
      </c>
      <c r="H34930" s="4">
        <v>17.199100000000001</v>
      </c>
      <c r="I34930" s="4">
        <v>17.233920000000001</v>
      </c>
      <c r="J34930" s="4">
        <v>17.41966</v>
      </c>
      <c r="K34930" s="4">
        <v>18.8001</v>
      </c>
      <c r="L34930" s="4">
        <v>17.483820000000001</v>
      </c>
    </row>
    <row r="34931" spans="1:12" x14ac:dyDescent="0.25">
      <c r="A34931" s="3">
        <v>43460.375</v>
      </c>
      <c r="B34931" s="4">
        <v>19.11016</v>
      </c>
      <c r="C34931" s="4">
        <v>17.260200000000001</v>
      </c>
      <c r="D34931" s="4">
        <v>17.152899999999999</v>
      </c>
      <c r="E34931" s="4">
        <v>17.3429</v>
      </c>
      <c r="F34931" s="4">
        <v>17.317499999999999</v>
      </c>
      <c r="G34931" s="4">
        <v>17.73348</v>
      </c>
      <c r="H34931" s="4">
        <v>17.4727</v>
      </c>
      <c r="I34931" s="4">
        <v>17.564119999999999</v>
      </c>
      <c r="J34931" s="4">
        <v>17.986409999999999</v>
      </c>
      <c r="K34931" s="4">
        <v>19.496200000000002</v>
      </c>
      <c r="L34931" s="4">
        <v>17.84543</v>
      </c>
    </row>
    <row r="34932" spans="1:12" x14ac:dyDescent="0.25">
      <c r="A34932" s="3">
        <v>43460.416666666664</v>
      </c>
      <c r="B34932" s="4">
        <v>18.240770000000001</v>
      </c>
      <c r="C34932" s="4">
        <v>13.038</v>
      </c>
      <c r="D34932" s="4">
        <v>12.969900000000001</v>
      </c>
      <c r="E34932" s="4">
        <v>13.0747</v>
      </c>
      <c r="F34932" s="4">
        <v>13.107699999999999</v>
      </c>
      <c r="G34932" s="4">
        <v>17.12942</v>
      </c>
      <c r="H34932" s="4">
        <v>13.177899999999999</v>
      </c>
      <c r="I34932" s="4">
        <v>16.991099999999999</v>
      </c>
      <c r="J34932" s="4">
        <v>17.355709999999998</v>
      </c>
      <c r="K34932" s="4">
        <v>15.2036</v>
      </c>
      <c r="L34932" s="4">
        <v>17.139880000000002</v>
      </c>
    </row>
    <row r="34933" spans="1:12" x14ac:dyDescent="0.25">
      <c r="A34933" s="3">
        <v>43460.458333333336</v>
      </c>
      <c r="B34933" s="4">
        <v>17.37293</v>
      </c>
      <c r="C34933" s="4">
        <v>16.813300000000002</v>
      </c>
      <c r="D34933" s="4">
        <v>16.640499999999999</v>
      </c>
      <c r="E34933" s="4">
        <v>16.668500000000002</v>
      </c>
      <c r="F34933" s="4">
        <v>16.701599999999999</v>
      </c>
      <c r="G34933" s="4">
        <v>16.214369999999999</v>
      </c>
      <c r="H34933" s="4">
        <v>16.845700000000001</v>
      </c>
      <c r="I34933" s="4">
        <v>16.10595</v>
      </c>
      <c r="J34933" s="4">
        <v>16.501180000000002</v>
      </c>
      <c r="K34933" s="4">
        <v>19.315200000000001</v>
      </c>
      <c r="L34933" s="4">
        <v>16.2393</v>
      </c>
    </row>
    <row r="34934" spans="1:12" x14ac:dyDescent="0.25">
      <c r="A34934" s="3">
        <v>43460.5</v>
      </c>
      <c r="B34934" s="4">
        <v>16.959150000000001</v>
      </c>
      <c r="C34934" s="4">
        <v>16.873799999999999</v>
      </c>
      <c r="D34934" s="4">
        <v>16.707599999999999</v>
      </c>
      <c r="E34934" s="4">
        <v>16.770399999999999</v>
      </c>
      <c r="F34934" s="4">
        <v>16.773900000000001</v>
      </c>
      <c r="G34934" s="4">
        <v>15.85328</v>
      </c>
      <c r="H34934" s="4">
        <v>16.941400000000002</v>
      </c>
      <c r="I34934" s="4">
        <v>15.789289999999999</v>
      </c>
      <c r="J34934" s="4">
        <v>16.140969999999999</v>
      </c>
      <c r="K34934" s="4">
        <v>19.2987</v>
      </c>
      <c r="L34934" s="4">
        <v>15.999459999999999</v>
      </c>
    </row>
    <row r="34935" spans="1:12" x14ac:dyDescent="0.25">
      <c r="A34935" s="3">
        <v>43460.541666666664</v>
      </c>
      <c r="B34935" s="4">
        <v>21.504149999999999</v>
      </c>
      <c r="C34935" s="4">
        <v>14.9839</v>
      </c>
      <c r="D34935" s="4">
        <v>14.8649</v>
      </c>
      <c r="E34935" s="4">
        <v>14.9863</v>
      </c>
      <c r="F34935" s="4">
        <v>14.964</v>
      </c>
      <c r="G34935" s="4">
        <v>21.854009999999999</v>
      </c>
      <c r="H34935" s="4">
        <v>15.117800000000001</v>
      </c>
      <c r="I34935" s="4">
        <v>21.73207</v>
      </c>
      <c r="J34935" s="4">
        <v>21.49804</v>
      </c>
      <c r="K34935" s="4">
        <v>17.300699999999999</v>
      </c>
      <c r="L34935" s="4">
        <v>21.12246</v>
      </c>
    </row>
    <row r="34936" spans="1:12" x14ac:dyDescent="0.25">
      <c r="A34936" s="3">
        <v>43460.583333333336</v>
      </c>
      <c r="B34936" s="4">
        <v>22.6159</v>
      </c>
      <c r="C34936" s="4">
        <v>26.430800000000001</v>
      </c>
      <c r="D34936" s="4">
        <v>27.6998</v>
      </c>
      <c r="E34936" s="4">
        <v>28.241800000000001</v>
      </c>
      <c r="F34936" s="4">
        <v>28.900600000000001</v>
      </c>
      <c r="G34936" s="4">
        <v>22.723420000000001</v>
      </c>
      <c r="H34936" s="4">
        <v>27.7608</v>
      </c>
      <c r="I34936" s="4">
        <v>22.638529999999999</v>
      </c>
      <c r="J34936" s="4">
        <v>22.276900000000001</v>
      </c>
      <c r="K34936" s="4">
        <v>22.1571</v>
      </c>
      <c r="L34936" s="4">
        <v>21.354849999999999</v>
      </c>
    </row>
    <row r="34937" spans="1:12" x14ac:dyDescent="0.25">
      <c r="A34937" s="3">
        <v>43460.625</v>
      </c>
      <c r="B34937" s="4">
        <v>24.32854</v>
      </c>
      <c r="C34937" s="4">
        <v>29.766500000000001</v>
      </c>
      <c r="D34937" s="4">
        <v>30.392099999999999</v>
      </c>
      <c r="E34937" s="4">
        <v>30.6084</v>
      </c>
      <c r="F34937" s="4">
        <v>31.135999999999999</v>
      </c>
      <c r="G34937" s="4">
        <v>25.099460000000001</v>
      </c>
      <c r="H34937" s="4">
        <v>30.331299999999999</v>
      </c>
      <c r="I34937" s="4">
        <v>25.024180000000001</v>
      </c>
      <c r="J34937" s="4">
        <v>24.557220000000001</v>
      </c>
      <c r="K34937" s="4">
        <v>28.947199999999999</v>
      </c>
      <c r="L34937" s="4">
        <v>23.333379999999998</v>
      </c>
    </row>
    <row r="34938" spans="1:12" x14ac:dyDescent="0.25">
      <c r="A34938" s="3">
        <v>43460.666666666664</v>
      </c>
      <c r="B34938" s="4">
        <v>25.914660000000001</v>
      </c>
      <c r="C34938" s="4">
        <v>23.162199999999999</v>
      </c>
      <c r="D34938" s="4">
        <v>23.500599999999999</v>
      </c>
      <c r="E34938" s="4">
        <v>23.612500000000001</v>
      </c>
      <c r="F34938" s="4">
        <v>23.9605</v>
      </c>
      <c r="G34938" s="4">
        <v>25.485990000000001</v>
      </c>
      <c r="H34938" s="4">
        <v>23.437899999999999</v>
      </c>
      <c r="I34938" s="4">
        <v>25.34432</v>
      </c>
      <c r="J34938" s="4">
        <v>25.47832</v>
      </c>
      <c r="K34938" s="4">
        <v>23.8127</v>
      </c>
      <c r="L34938" s="4">
        <v>23.525929999999999</v>
      </c>
    </row>
    <row r="34939" spans="1:12" x14ac:dyDescent="0.25">
      <c r="A34939" s="3">
        <v>43460.708333333336</v>
      </c>
      <c r="B34939" s="4">
        <v>24.899740000000001</v>
      </c>
      <c r="C34939" s="4">
        <v>21.1387</v>
      </c>
      <c r="D34939" s="4">
        <v>20.918299999999999</v>
      </c>
      <c r="E34939" s="4">
        <v>21.125699999999998</v>
      </c>
      <c r="F34939" s="4">
        <v>21.0837</v>
      </c>
      <c r="G34939" s="4">
        <v>23.581240000000001</v>
      </c>
      <c r="H34939" s="4">
        <v>21.3444</v>
      </c>
      <c r="I34939" s="4">
        <v>23.414739999999998</v>
      </c>
      <c r="J34939" s="4">
        <v>23.82302</v>
      </c>
      <c r="K34939" s="4">
        <v>26.935400000000001</v>
      </c>
      <c r="L34939" s="4">
        <v>22.719830000000002</v>
      </c>
    </row>
    <row r="34940" spans="1:12" x14ac:dyDescent="0.25">
      <c r="A34940" s="3">
        <v>43460.75</v>
      </c>
      <c r="B34940" s="4">
        <v>81.513249999999999</v>
      </c>
      <c r="C34940" s="4">
        <v>24.603100000000001</v>
      </c>
      <c r="D34940" s="4">
        <v>24.374600000000001</v>
      </c>
      <c r="E34940" s="4">
        <v>24.279499999999999</v>
      </c>
      <c r="F34940" s="4">
        <v>24.373699999999999</v>
      </c>
      <c r="G34940" s="4">
        <v>75.146609999999995</v>
      </c>
      <c r="H34940" s="4">
        <v>24.345400000000001</v>
      </c>
      <c r="I34940" s="4">
        <v>74.639759999999995</v>
      </c>
      <c r="J34940" s="4">
        <v>76.811710000000005</v>
      </c>
      <c r="K34940" s="4">
        <v>26.570599999999999</v>
      </c>
      <c r="L34940" s="4">
        <v>74.545640000000006</v>
      </c>
    </row>
    <row r="34941" spans="1:12" x14ac:dyDescent="0.25">
      <c r="A34941" s="3">
        <v>43460.791666666664</v>
      </c>
      <c r="B34941" s="4">
        <v>23.300339999999998</v>
      </c>
      <c r="C34941" s="4">
        <v>22.768000000000001</v>
      </c>
      <c r="D34941" s="4">
        <v>22.555299999999999</v>
      </c>
      <c r="E34941" s="4">
        <v>22.5321</v>
      </c>
      <c r="F34941" s="4">
        <v>22.5212</v>
      </c>
      <c r="G34941" s="4">
        <v>21.080559999999998</v>
      </c>
      <c r="H34941" s="4">
        <v>22.6038</v>
      </c>
      <c r="I34941" s="4">
        <v>21.02046</v>
      </c>
      <c r="J34941" s="4">
        <v>21.8855</v>
      </c>
      <c r="K34941" s="4">
        <v>24.0944</v>
      </c>
      <c r="L34941" s="4">
        <v>20.722300000000001</v>
      </c>
    </row>
    <row r="34942" spans="1:12" x14ac:dyDescent="0.25">
      <c r="A34942" s="3">
        <v>43460.833333333336</v>
      </c>
      <c r="B34942" s="4">
        <v>63.911749999999998</v>
      </c>
      <c r="C34942" s="4">
        <v>224.71850000000001</v>
      </c>
      <c r="D34942" s="4">
        <v>221.01609999999999</v>
      </c>
      <c r="E34942" s="4">
        <v>222.04859999999999</v>
      </c>
      <c r="F34942" s="4">
        <v>220.50899999999999</v>
      </c>
      <c r="G34942" s="4">
        <v>59.028080000000003</v>
      </c>
      <c r="H34942" s="4">
        <v>224.24189999999999</v>
      </c>
      <c r="I34942" s="4">
        <v>58.973669999999998</v>
      </c>
      <c r="J34942" s="4">
        <v>60.638379999999998</v>
      </c>
      <c r="K34942" s="4">
        <v>242.45169999999999</v>
      </c>
      <c r="L34942" s="4">
        <v>59.53257</v>
      </c>
    </row>
    <row r="34943" spans="1:12" x14ac:dyDescent="0.25">
      <c r="A34943" s="3">
        <v>43460.875</v>
      </c>
      <c r="B34943" s="4">
        <v>166.43029999999999</v>
      </c>
      <c r="C34943" s="4">
        <v>222.2817</v>
      </c>
      <c r="D34943" s="4">
        <v>216.82830000000001</v>
      </c>
      <c r="E34943" s="4">
        <v>217.59469999999999</v>
      </c>
      <c r="F34943" s="4">
        <v>215.17699999999999</v>
      </c>
      <c r="G34943" s="4">
        <v>156.3878</v>
      </c>
      <c r="H34943" s="4">
        <v>220.67699999999999</v>
      </c>
      <c r="I34943" s="4">
        <v>156.30070000000001</v>
      </c>
      <c r="J34943" s="4">
        <v>158.09639999999999</v>
      </c>
      <c r="K34943" s="4">
        <v>235.01070000000001</v>
      </c>
      <c r="L34943" s="4">
        <v>160.5719</v>
      </c>
    </row>
    <row r="34944" spans="1:12" x14ac:dyDescent="0.25">
      <c r="A34944" s="3">
        <v>43460.916666666664</v>
      </c>
      <c r="B34944" s="4">
        <v>22.10351</v>
      </c>
      <c r="C34944" s="4">
        <v>1E-4</v>
      </c>
      <c r="D34944" s="4">
        <v>1E-4</v>
      </c>
      <c r="E34944" s="4">
        <v>1E-4</v>
      </c>
      <c r="F34944" s="4">
        <v>1E-4</v>
      </c>
      <c r="G34944" s="4">
        <v>19.83718</v>
      </c>
      <c r="H34944" s="4">
        <v>1E-4</v>
      </c>
      <c r="I34944" s="4">
        <v>19.807289999999998</v>
      </c>
      <c r="J34944" s="4">
        <v>20.754799999999999</v>
      </c>
      <c r="K34944" s="4">
        <v>1E-4</v>
      </c>
      <c r="L34944" s="4">
        <v>19.583069999999999</v>
      </c>
    </row>
    <row r="34945" spans="1:12" x14ac:dyDescent="0.25">
      <c r="A34945" s="3">
        <v>43460.958333333336</v>
      </c>
      <c r="B34945" s="4">
        <v>3.4386670000000001</v>
      </c>
      <c r="C34945" s="4">
        <v>-15.7707</v>
      </c>
      <c r="D34945" s="4">
        <v>-15.6174</v>
      </c>
      <c r="E34945" s="4">
        <v>-15.915900000000001</v>
      </c>
      <c r="F34945" s="4">
        <v>-15.7834</v>
      </c>
      <c r="G34945" s="4">
        <v>4.4029920000000002</v>
      </c>
      <c r="H34945" s="4">
        <v>-16.054099999999998</v>
      </c>
      <c r="I34945" s="4">
        <v>4.3910920000000004</v>
      </c>
      <c r="J34945" s="4">
        <v>4.217333</v>
      </c>
      <c r="K34945" s="4">
        <v>-17.6465</v>
      </c>
      <c r="L34945" s="4">
        <v>4.1930079999999998</v>
      </c>
    </row>
    <row r="34946" spans="1:12" x14ac:dyDescent="0.25">
      <c r="A34946" s="3">
        <v>43461</v>
      </c>
      <c r="B34946" s="4">
        <v>-25.910941666666702</v>
      </c>
      <c r="C34946" s="4">
        <v>-10.758800000000001</v>
      </c>
      <c r="D34946" s="4">
        <v>-12.725099999999999</v>
      </c>
      <c r="E34946" s="4">
        <v>-12.696999999999999</v>
      </c>
      <c r="F34946" s="4">
        <v>-13.764099999999999</v>
      </c>
      <c r="G34946" s="4">
        <v>-21.6506333333333</v>
      </c>
      <c r="H34946" s="4">
        <v>-11.7142</v>
      </c>
      <c r="I34946" s="4">
        <v>-21.667916666666699</v>
      </c>
      <c r="J34946" s="4">
        <v>-21.374124999999999</v>
      </c>
      <c r="K34946" s="4">
        <v>43.950699999999998</v>
      </c>
      <c r="L34946" s="4">
        <v>-21.3864083333333</v>
      </c>
    </row>
    <row r="34947" spans="1:12" x14ac:dyDescent="0.25">
      <c r="A34947" s="3">
        <v>43461.041666666664</v>
      </c>
      <c r="B34947" s="4">
        <v>-18.6952833333333</v>
      </c>
      <c r="C34947" s="4">
        <v>-11.8217</v>
      </c>
      <c r="D34947" s="4">
        <v>-12.0862</v>
      </c>
      <c r="E34947" s="4">
        <v>-12.361000000000001</v>
      </c>
      <c r="F34947" s="4">
        <v>-12.3995</v>
      </c>
      <c r="G34947" s="4">
        <v>-18.672108333333298</v>
      </c>
      <c r="H34947" s="4">
        <v>-12.3188</v>
      </c>
      <c r="I34947" s="4">
        <v>-18.640316666666699</v>
      </c>
      <c r="J34947" s="4">
        <v>-17.755025</v>
      </c>
      <c r="K34947" s="4">
        <v>-11.924099999999999</v>
      </c>
      <c r="L34947" s="4">
        <v>-18.160174999999999</v>
      </c>
    </row>
    <row r="34948" spans="1:12" x14ac:dyDescent="0.25">
      <c r="A34948" s="3">
        <v>43461.083333333336</v>
      </c>
      <c r="B34948" s="4">
        <v>-6.9388750000000003</v>
      </c>
      <c r="C34948" s="4">
        <v>-24.1172</v>
      </c>
      <c r="D34948" s="4">
        <v>-24.224</v>
      </c>
      <c r="E34948" s="4">
        <v>-24.420200000000001</v>
      </c>
      <c r="F34948" s="4">
        <v>-24.489000000000001</v>
      </c>
      <c r="G34948" s="4">
        <v>-8.1583249999999996</v>
      </c>
      <c r="H34948" s="4">
        <v>-24.404499999999999</v>
      </c>
      <c r="I34948" s="4">
        <v>-8.1720916666666703</v>
      </c>
      <c r="J34948" s="4">
        <v>-6.7346583333333303</v>
      </c>
      <c r="K34948" s="4">
        <v>-14.461499999999999</v>
      </c>
      <c r="L34948" s="4">
        <v>-6.6429166666666699</v>
      </c>
    </row>
    <row r="34949" spans="1:12" x14ac:dyDescent="0.25">
      <c r="A34949" s="3">
        <v>43461.125</v>
      </c>
      <c r="B34949" s="4">
        <v>-6.5130833333333298</v>
      </c>
      <c r="C34949" s="4">
        <v>9.1030999999999995</v>
      </c>
      <c r="D34949" s="4">
        <v>7.8631000000000002</v>
      </c>
      <c r="E34949" s="4">
        <v>7.7565999999999997</v>
      </c>
      <c r="F34949" s="4">
        <v>7.1085000000000003</v>
      </c>
      <c r="G34949" s="4">
        <v>-8.2254666666666605</v>
      </c>
      <c r="H34949" s="4">
        <v>8.3736999999999995</v>
      </c>
      <c r="I34949" s="4">
        <v>-8.2115500000000008</v>
      </c>
      <c r="J34949" s="4">
        <v>-7.1138000000000003</v>
      </c>
      <c r="K34949" s="4">
        <v>15.0162</v>
      </c>
      <c r="L34949" s="4">
        <v>-6.9716333333333296</v>
      </c>
    </row>
    <row r="34950" spans="1:12" x14ac:dyDescent="0.25">
      <c r="A34950" s="3">
        <v>43461.166666666664</v>
      </c>
      <c r="B34950" s="4">
        <v>-13.021174999999999</v>
      </c>
      <c r="C34950" s="4">
        <v>-0.94320000000000004</v>
      </c>
      <c r="D34950" s="4">
        <v>-1.8154999999999999</v>
      </c>
      <c r="E34950" s="4">
        <v>-1.9091</v>
      </c>
      <c r="F34950" s="4">
        <v>-2.3815</v>
      </c>
      <c r="G34950" s="4">
        <v>-13.888291666666699</v>
      </c>
      <c r="H34950" s="4">
        <v>-1.4849000000000001</v>
      </c>
      <c r="I34950" s="4">
        <v>-13.8569666666667</v>
      </c>
      <c r="J34950" s="4">
        <v>-12.948499999999999</v>
      </c>
      <c r="K34950" s="4">
        <v>5.5189000000000004</v>
      </c>
      <c r="L34950" s="4">
        <v>-13.066075</v>
      </c>
    </row>
    <row r="34951" spans="1:12" x14ac:dyDescent="0.25">
      <c r="A34951" s="3">
        <v>43461.208333333336</v>
      </c>
      <c r="B34951" s="4">
        <v>8.9290749999999992</v>
      </c>
      <c r="C34951" s="4">
        <v>13.7728</v>
      </c>
      <c r="D34951" s="4">
        <v>12.4557</v>
      </c>
      <c r="E34951" s="4">
        <v>12.3392</v>
      </c>
      <c r="F34951" s="4">
        <v>11.652100000000001</v>
      </c>
      <c r="G34951" s="4">
        <v>5.3282670000000003</v>
      </c>
      <c r="H34951" s="4">
        <v>12.997400000000001</v>
      </c>
      <c r="I34951" s="4">
        <v>5.3084499999999997</v>
      </c>
      <c r="J34951" s="4">
        <v>7.0007409999999997</v>
      </c>
      <c r="K34951" s="4">
        <v>17.705300000000001</v>
      </c>
      <c r="L34951" s="4">
        <v>7.4418920000000002</v>
      </c>
    </row>
    <row r="34952" spans="1:12" x14ac:dyDescent="0.25">
      <c r="A34952" s="3">
        <v>43461.25</v>
      </c>
      <c r="B34952" s="4">
        <v>4.0368170000000001</v>
      </c>
      <c r="C34952" s="4">
        <v>2.1859999999999999</v>
      </c>
      <c r="D34952" s="4">
        <v>1.1500999999999999</v>
      </c>
      <c r="E34952" s="4">
        <v>1.4648000000000001</v>
      </c>
      <c r="F34952" s="4">
        <v>0.80310000000000004</v>
      </c>
      <c r="G34952" s="4">
        <v>1.7365999999999999</v>
      </c>
      <c r="H34952" s="4">
        <v>2.1217000000000001</v>
      </c>
      <c r="I34952" s="4">
        <v>1.7119169999999999</v>
      </c>
      <c r="J34952" s="4">
        <v>2.9697</v>
      </c>
      <c r="K34952" s="4">
        <v>37.648600000000002</v>
      </c>
      <c r="L34952" s="4">
        <v>3.4562750000000002</v>
      </c>
    </row>
    <row r="34953" spans="1:12" x14ac:dyDescent="0.25">
      <c r="A34953" s="3">
        <v>43461.291666666664</v>
      </c>
      <c r="B34953" s="4">
        <v>16.734279999999998</v>
      </c>
      <c r="C34953" s="4">
        <v>12.7181</v>
      </c>
      <c r="D34953" s="4">
        <v>11.5176</v>
      </c>
      <c r="E34953" s="4">
        <v>11.3657</v>
      </c>
      <c r="F34953" s="4">
        <v>10.805999999999999</v>
      </c>
      <c r="G34953" s="4">
        <v>12.41802</v>
      </c>
      <c r="H34953" s="4">
        <v>12.0092</v>
      </c>
      <c r="I34953" s="4">
        <v>12.32231</v>
      </c>
      <c r="J34953" s="4">
        <v>14.20302</v>
      </c>
      <c r="K34953" s="4">
        <v>19.633900000000001</v>
      </c>
      <c r="L34953" s="4">
        <v>14.75686</v>
      </c>
    </row>
    <row r="34954" spans="1:12" x14ac:dyDescent="0.25">
      <c r="A34954" s="3">
        <v>43461.333333333336</v>
      </c>
      <c r="B34954" s="4">
        <v>15.298030000000001</v>
      </c>
      <c r="C34954" s="4">
        <v>13.3011</v>
      </c>
      <c r="D34954" s="4">
        <v>11.769399999999999</v>
      </c>
      <c r="E34954" s="4">
        <v>11.5494</v>
      </c>
      <c r="F34954" s="4">
        <v>10.8583</v>
      </c>
      <c r="G34954" s="4">
        <v>10.237869999999999</v>
      </c>
      <c r="H34954" s="4">
        <v>12.3371</v>
      </c>
      <c r="I34954" s="4">
        <v>10.11992</v>
      </c>
      <c r="J34954" s="4">
        <v>12.11026</v>
      </c>
      <c r="K34954" s="4">
        <v>19.2605</v>
      </c>
      <c r="L34954" s="4">
        <v>12.69441</v>
      </c>
    </row>
    <row r="34955" spans="1:12" x14ac:dyDescent="0.25">
      <c r="A34955" s="3">
        <v>43461.375</v>
      </c>
      <c r="B34955" s="4">
        <v>15.099930000000001</v>
      </c>
      <c r="C34955" s="4">
        <v>7.3803999999999998</v>
      </c>
      <c r="D34955" s="4">
        <v>5.7556000000000003</v>
      </c>
      <c r="E34955" s="4">
        <v>5.6216999999999997</v>
      </c>
      <c r="F34955" s="4">
        <v>4.8685</v>
      </c>
      <c r="G34955" s="4">
        <v>8.1069750000000003</v>
      </c>
      <c r="H34955" s="4">
        <v>6.4741</v>
      </c>
      <c r="I34955" s="4">
        <v>7.9674839999999998</v>
      </c>
      <c r="J34955" s="4">
        <v>10.46463</v>
      </c>
      <c r="K34955" s="4">
        <v>20.260999999999999</v>
      </c>
      <c r="L34955" s="4">
        <v>11.467700000000001</v>
      </c>
    </row>
    <row r="34956" spans="1:12" x14ac:dyDescent="0.25">
      <c r="A34956" s="3">
        <v>43461.416666666664</v>
      </c>
      <c r="B34956" s="4">
        <v>12.161580000000001</v>
      </c>
      <c r="C34956" s="4">
        <v>11.611499999999999</v>
      </c>
      <c r="D34956" s="4">
        <v>10.021800000000001</v>
      </c>
      <c r="E34956" s="4">
        <v>9.8961000000000006</v>
      </c>
      <c r="F34956" s="4">
        <v>9.1715</v>
      </c>
      <c r="G34956" s="4">
        <v>5.4711749999999997</v>
      </c>
      <c r="H34956" s="4">
        <v>10.7287</v>
      </c>
      <c r="I34956" s="4">
        <v>5.3186749999999998</v>
      </c>
      <c r="J34956" s="4">
        <v>7.9343500000000002</v>
      </c>
      <c r="K34956" s="4">
        <v>20.274699999999999</v>
      </c>
      <c r="L34956" s="4">
        <v>9.0126500000000007</v>
      </c>
    </row>
    <row r="34957" spans="1:12" x14ac:dyDescent="0.25">
      <c r="A34957" s="3">
        <v>43461.458333333336</v>
      </c>
      <c r="B34957" s="4">
        <v>9.1668500000000002</v>
      </c>
      <c r="C34957" s="4">
        <v>8.7579999999999991</v>
      </c>
      <c r="D34957" s="4">
        <v>7.5365000000000002</v>
      </c>
      <c r="E34957" s="4">
        <v>7.468</v>
      </c>
      <c r="F34957" s="4">
        <v>6.9055999999999997</v>
      </c>
      <c r="G34957" s="4">
        <v>4.8810169999999999</v>
      </c>
      <c r="H34957" s="4">
        <v>8.1310000000000002</v>
      </c>
      <c r="I34957" s="4">
        <v>4.7618</v>
      </c>
      <c r="J34957" s="4">
        <v>6.7249749999999997</v>
      </c>
      <c r="K34957" s="4">
        <v>18.3095</v>
      </c>
      <c r="L34957" s="4">
        <v>7.356992</v>
      </c>
    </row>
    <row r="34958" spans="1:12" x14ac:dyDescent="0.25">
      <c r="A34958" s="3">
        <v>43461.5</v>
      </c>
      <c r="B34958" s="4">
        <v>0.3531417</v>
      </c>
      <c r="C34958" s="4">
        <v>-13.598000000000001</v>
      </c>
      <c r="D34958" s="4">
        <v>-14.9115</v>
      </c>
      <c r="E34958" s="4">
        <v>-14.7963</v>
      </c>
      <c r="F34958" s="4">
        <v>-15.533200000000001</v>
      </c>
      <c r="G34958" s="4">
        <v>-4.3467916666666699</v>
      </c>
      <c r="H34958" s="4">
        <v>-14.0014</v>
      </c>
      <c r="I34958" s="4">
        <v>-4.4130166666666701</v>
      </c>
      <c r="J34958" s="4">
        <v>-2.4899666666666702</v>
      </c>
      <c r="K34958" s="4">
        <v>25.128599999999999</v>
      </c>
      <c r="L34958" s="4">
        <v>-1.3726</v>
      </c>
    </row>
    <row r="34959" spans="1:12" x14ac:dyDescent="0.25">
      <c r="A34959" s="3">
        <v>43461.541666666664</v>
      </c>
      <c r="B34959" s="4">
        <v>14.3103</v>
      </c>
      <c r="C34959" s="4">
        <v>13.756399999999999</v>
      </c>
      <c r="D34959" s="4">
        <v>11.8902</v>
      </c>
      <c r="E34959" s="4">
        <v>11.6668</v>
      </c>
      <c r="F34959" s="4">
        <v>10.8142</v>
      </c>
      <c r="G34959" s="4">
        <v>6.1574419999999996</v>
      </c>
      <c r="H34959" s="4">
        <v>12.631500000000001</v>
      </c>
      <c r="I34959" s="4">
        <v>6.0059079999999998</v>
      </c>
      <c r="J34959" s="4">
        <v>8.7713079999999994</v>
      </c>
      <c r="K34959" s="4">
        <v>20.0472</v>
      </c>
      <c r="L34959" s="4">
        <v>10.249739999999999</v>
      </c>
    </row>
    <row r="34960" spans="1:12" x14ac:dyDescent="0.25">
      <c r="A34960" s="3">
        <v>43461.583333333336</v>
      </c>
      <c r="B34960" s="4">
        <v>16.91076</v>
      </c>
      <c r="C34960" s="4">
        <v>12.435499999999999</v>
      </c>
      <c r="D34960" s="4">
        <v>11.136900000000001</v>
      </c>
      <c r="E34960" s="4">
        <v>11.028600000000001</v>
      </c>
      <c r="F34960" s="4">
        <v>10.472200000000001</v>
      </c>
      <c r="G34960" s="4">
        <v>10.23837</v>
      </c>
      <c r="H34960" s="4">
        <v>11.729799999999999</v>
      </c>
      <c r="I34960" s="4">
        <v>10.09707</v>
      </c>
      <c r="J34960" s="4">
        <v>12.388920000000001</v>
      </c>
      <c r="K34960" s="4">
        <v>20.233599999999999</v>
      </c>
      <c r="L34960" s="4">
        <v>13.26595</v>
      </c>
    </row>
    <row r="34961" spans="1:12" x14ac:dyDescent="0.25">
      <c r="A34961" s="3">
        <v>43461.625</v>
      </c>
      <c r="B34961" s="4">
        <v>19.143460000000001</v>
      </c>
      <c r="C34961" s="4">
        <v>14.5038</v>
      </c>
      <c r="D34961" s="4">
        <v>13.2728</v>
      </c>
      <c r="E34961" s="4">
        <v>13.1913</v>
      </c>
      <c r="F34961" s="4">
        <v>12.653700000000001</v>
      </c>
      <c r="G34961" s="4">
        <v>10.656280000000001</v>
      </c>
      <c r="H34961" s="4">
        <v>13.8667</v>
      </c>
      <c r="I34961" s="4">
        <v>10.516629999999999</v>
      </c>
      <c r="J34961" s="4">
        <v>12.649749999999999</v>
      </c>
      <c r="K34961" s="4">
        <v>19.705200000000001</v>
      </c>
      <c r="L34961" s="4">
        <v>13.359680000000001</v>
      </c>
    </row>
    <row r="34962" spans="1:12" x14ac:dyDescent="0.25">
      <c r="A34962" s="3">
        <v>43461.666666666664</v>
      </c>
      <c r="B34962" s="4">
        <v>19.036280000000001</v>
      </c>
      <c r="C34962" s="4">
        <v>14.147600000000001</v>
      </c>
      <c r="D34962" s="4">
        <v>12.276</v>
      </c>
      <c r="E34962" s="4">
        <v>12.0688</v>
      </c>
      <c r="F34962" s="4">
        <v>11.224299999999999</v>
      </c>
      <c r="G34962" s="4">
        <v>10.55706</v>
      </c>
      <c r="H34962" s="4">
        <v>13.0166</v>
      </c>
      <c r="I34962" s="4">
        <v>10.3985</v>
      </c>
      <c r="J34962" s="4">
        <v>13.189830000000001</v>
      </c>
      <c r="K34962" s="4">
        <v>19.836200000000002</v>
      </c>
      <c r="L34962" s="4">
        <v>14.387510000000001</v>
      </c>
    </row>
    <row r="34963" spans="1:12" x14ac:dyDescent="0.25">
      <c r="A34963" s="3">
        <v>43461.708333333336</v>
      </c>
      <c r="B34963" s="4">
        <v>19.403169999999999</v>
      </c>
      <c r="C34963" s="4">
        <v>17.006799999999998</v>
      </c>
      <c r="D34963" s="4">
        <v>15.6911</v>
      </c>
      <c r="E34963" s="4">
        <v>15.6601</v>
      </c>
      <c r="F34963" s="4">
        <v>15.065799999999999</v>
      </c>
      <c r="G34963" s="4">
        <v>12.846640000000001</v>
      </c>
      <c r="H34963" s="4">
        <v>16.381499999999999</v>
      </c>
      <c r="I34963" s="4">
        <v>12.697279999999999</v>
      </c>
      <c r="J34963" s="4">
        <v>15.025180000000001</v>
      </c>
      <c r="K34963" s="4">
        <v>22.2865</v>
      </c>
      <c r="L34963" s="4">
        <v>15.8307</v>
      </c>
    </row>
    <row r="34964" spans="1:12" x14ac:dyDescent="0.25">
      <c r="A34964" s="3">
        <v>43461.75</v>
      </c>
      <c r="B34964" s="4">
        <v>20.838819999999998</v>
      </c>
      <c r="C34964" s="4">
        <v>22.2073</v>
      </c>
      <c r="D34964" s="4">
        <v>21.9801</v>
      </c>
      <c r="E34964" s="4">
        <v>22.2392</v>
      </c>
      <c r="F34964" s="4">
        <v>22.180900000000001</v>
      </c>
      <c r="G34964" s="4">
        <v>18.207630000000002</v>
      </c>
      <c r="H34964" s="4">
        <v>22.4727</v>
      </c>
      <c r="I34964" s="4">
        <v>18.033740000000002</v>
      </c>
      <c r="J34964" s="4">
        <v>18.005030000000001</v>
      </c>
      <c r="K34964" s="4">
        <v>25.036100000000001</v>
      </c>
      <c r="L34964" s="4">
        <v>18.68309</v>
      </c>
    </row>
    <row r="34965" spans="1:12" x14ac:dyDescent="0.25">
      <c r="A34965" s="3">
        <v>43461.791666666664</v>
      </c>
      <c r="B34965" s="4">
        <v>23.633019999999998</v>
      </c>
      <c r="C34965" s="4">
        <v>28.108899999999998</v>
      </c>
      <c r="D34965" s="4">
        <v>28.8354</v>
      </c>
      <c r="E34965" s="4">
        <v>29.319700000000001</v>
      </c>
      <c r="F34965" s="4">
        <v>29.760300000000001</v>
      </c>
      <c r="G34965" s="4">
        <v>24.318619999999999</v>
      </c>
      <c r="H34965" s="4">
        <v>29.165199999999999</v>
      </c>
      <c r="I34965" s="4">
        <v>24.160229999999999</v>
      </c>
      <c r="J34965" s="4">
        <v>23.3857</v>
      </c>
      <c r="K34965" s="4">
        <v>25.872699999999998</v>
      </c>
      <c r="L34965" s="4">
        <v>23.15579</v>
      </c>
    </row>
    <row r="34966" spans="1:12" x14ac:dyDescent="0.25">
      <c r="A34966" s="3">
        <v>43461.833333333336</v>
      </c>
      <c r="B34966" s="4">
        <v>25.773959999999999</v>
      </c>
      <c r="C34966" s="4">
        <v>20.078600000000002</v>
      </c>
      <c r="D34966" s="4">
        <v>20.3432</v>
      </c>
      <c r="E34966" s="4">
        <v>20.5246</v>
      </c>
      <c r="F34966" s="4">
        <v>20.810300000000002</v>
      </c>
      <c r="G34966" s="4">
        <v>17.4405</v>
      </c>
      <c r="H34966" s="4">
        <v>20.474799999999998</v>
      </c>
      <c r="I34966" s="4">
        <v>17.297229999999999</v>
      </c>
      <c r="J34966" s="4">
        <v>15.13955</v>
      </c>
      <c r="K34966" s="4">
        <v>22.288</v>
      </c>
      <c r="L34966" s="4">
        <v>18.195430000000002</v>
      </c>
    </row>
    <row r="34967" spans="1:12" x14ac:dyDescent="0.25">
      <c r="A34967" s="3">
        <v>43461.875</v>
      </c>
      <c r="B34967" s="4">
        <v>32.55856</v>
      </c>
      <c r="C34967" s="4">
        <v>34.310699999999997</v>
      </c>
      <c r="D34967" s="4">
        <v>33.984999999999999</v>
      </c>
      <c r="E34967" s="4">
        <v>34.085299999999997</v>
      </c>
      <c r="F34967" s="4">
        <v>34.178199999999997</v>
      </c>
      <c r="G34967" s="4">
        <v>23.946370000000002</v>
      </c>
      <c r="H34967" s="4">
        <v>34.260899999999999</v>
      </c>
      <c r="I34967" s="4">
        <v>23.847020000000001</v>
      </c>
      <c r="J34967" s="4">
        <v>22.783919999999998</v>
      </c>
      <c r="K34967" s="4">
        <v>36.579000000000001</v>
      </c>
      <c r="L34967" s="4">
        <v>23.573460000000001</v>
      </c>
    </row>
    <row r="34968" spans="1:12" x14ac:dyDescent="0.25">
      <c r="A34968" s="3">
        <v>43461.916666666664</v>
      </c>
      <c r="B34968" s="4">
        <v>22.013909999999999</v>
      </c>
      <c r="C34968" s="4">
        <v>14.792</v>
      </c>
      <c r="D34968" s="4">
        <v>14.6</v>
      </c>
      <c r="E34968" s="4">
        <v>14.7507</v>
      </c>
      <c r="F34968" s="4">
        <v>14.686400000000001</v>
      </c>
      <c r="G34968" s="4">
        <v>22.03698</v>
      </c>
      <c r="H34968" s="4">
        <v>14.9251</v>
      </c>
      <c r="I34968" s="4">
        <v>21.972000000000001</v>
      </c>
      <c r="J34968" s="4">
        <v>21.71819</v>
      </c>
      <c r="K34968" s="4">
        <v>16.251899999999999</v>
      </c>
      <c r="L34968" s="4">
        <v>21.571860000000001</v>
      </c>
    </row>
    <row r="34969" spans="1:12" x14ac:dyDescent="0.25">
      <c r="A34969" s="3">
        <v>43461.958333333336</v>
      </c>
      <c r="B34969" s="4">
        <v>20.07724</v>
      </c>
      <c r="C34969" s="4">
        <v>15.3086</v>
      </c>
      <c r="D34969" s="4">
        <v>15.114100000000001</v>
      </c>
      <c r="E34969" s="4">
        <v>15.2052</v>
      </c>
      <c r="F34969" s="4">
        <v>15.170199999999999</v>
      </c>
      <c r="G34969" s="4">
        <v>17.32122</v>
      </c>
      <c r="H34969" s="4">
        <v>15.380100000000001</v>
      </c>
      <c r="I34969" s="4">
        <v>17.250969999999999</v>
      </c>
      <c r="J34969" s="4">
        <v>17.768509999999999</v>
      </c>
      <c r="K34969" s="4">
        <v>17.225200000000001</v>
      </c>
      <c r="L34969" s="4">
        <v>17.233319999999999</v>
      </c>
    </row>
    <row r="34970" spans="1:12" x14ac:dyDescent="0.25">
      <c r="A34970" s="3">
        <v>43462</v>
      </c>
      <c r="B34970" s="4">
        <v>17.597770000000001</v>
      </c>
      <c r="C34970" s="4">
        <v>16.283799999999999</v>
      </c>
      <c r="D34970" s="4">
        <v>16.102799999999998</v>
      </c>
      <c r="E34970" s="4">
        <v>16.203900000000001</v>
      </c>
      <c r="F34970" s="4">
        <v>16.201599999999999</v>
      </c>
      <c r="G34970" s="4">
        <v>16.248629999999999</v>
      </c>
      <c r="H34970" s="4">
        <v>16.375</v>
      </c>
      <c r="I34970" s="4">
        <v>16.157360000000001</v>
      </c>
      <c r="J34970" s="4">
        <v>16.50074</v>
      </c>
      <c r="K34970" s="4">
        <v>18.2042</v>
      </c>
      <c r="L34970" s="4">
        <v>16.541329999999999</v>
      </c>
    </row>
    <row r="34971" spans="1:12" x14ac:dyDescent="0.25">
      <c r="A34971" s="3">
        <v>43462.041666666664</v>
      </c>
      <c r="B34971" s="4">
        <v>17.021460000000001</v>
      </c>
      <c r="C34971" s="4">
        <v>7.9668999999999999</v>
      </c>
      <c r="D34971" s="4">
        <v>8.09</v>
      </c>
      <c r="E34971" s="4">
        <v>7.9553000000000003</v>
      </c>
      <c r="F34971" s="4">
        <v>8.1801999999999992</v>
      </c>
      <c r="G34971" s="4">
        <v>15.574630000000001</v>
      </c>
      <c r="H34971" s="4">
        <v>7.8907999999999996</v>
      </c>
      <c r="I34971" s="4">
        <v>15.471310000000001</v>
      </c>
      <c r="J34971" s="4">
        <v>15.89143</v>
      </c>
      <c r="K34971" s="4">
        <v>21.336600000000001</v>
      </c>
      <c r="L34971" s="4">
        <v>15.25403</v>
      </c>
    </row>
    <row r="34972" spans="1:12" x14ac:dyDescent="0.25">
      <c r="A34972" s="3">
        <v>43462.083333333336</v>
      </c>
      <c r="B34972" s="4">
        <v>11.81504</v>
      </c>
      <c r="C34972" s="4">
        <v>11.9125</v>
      </c>
      <c r="D34972" s="4">
        <v>11.694599999999999</v>
      </c>
      <c r="E34972" s="4">
        <v>11.678599999999999</v>
      </c>
      <c r="F34972" s="4">
        <v>11.6812</v>
      </c>
      <c r="G34972" s="4">
        <v>9.9862500000000001</v>
      </c>
      <c r="H34972" s="4">
        <v>11.826499999999999</v>
      </c>
      <c r="I34972" s="4">
        <v>9.9278250000000003</v>
      </c>
      <c r="J34972" s="4">
        <v>10.296620000000001</v>
      </c>
      <c r="K34972" s="4">
        <v>18.392700000000001</v>
      </c>
      <c r="L34972" s="4">
        <v>9.5122</v>
      </c>
    </row>
    <row r="34973" spans="1:12" x14ac:dyDescent="0.25">
      <c r="A34973" s="3">
        <v>43462.125</v>
      </c>
      <c r="B34973" s="4">
        <v>10.94923</v>
      </c>
      <c r="C34973" s="4">
        <v>2.2770000000000001</v>
      </c>
      <c r="D34973" s="4">
        <v>2.1221999999999999</v>
      </c>
      <c r="E34973" s="4">
        <v>1.9413</v>
      </c>
      <c r="F34973" s="4">
        <v>2.0287999999999999</v>
      </c>
      <c r="G34973" s="4">
        <v>7.1937170000000004</v>
      </c>
      <c r="H34973" s="4">
        <v>1.9823999999999999</v>
      </c>
      <c r="I34973" s="4">
        <v>7.1315920000000004</v>
      </c>
      <c r="J34973" s="4">
        <v>8.0714500000000005</v>
      </c>
      <c r="K34973" s="4">
        <v>18.169899999999998</v>
      </c>
      <c r="L34973" s="4">
        <v>7.1056080000000001</v>
      </c>
    </row>
    <row r="34974" spans="1:12" x14ac:dyDescent="0.25">
      <c r="A34974" s="3">
        <v>43462.166666666664</v>
      </c>
      <c r="B34974" s="4">
        <v>6.0027590000000002</v>
      </c>
      <c r="C34974" s="4">
        <v>-4.9092000000000002</v>
      </c>
      <c r="D34974" s="4">
        <v>-4.9318</v>
      </c>
      <c r="E34974" s="4">
        <v>-5.0880000000000001</v>
      </c>
      <c r="F34974" s="4">
        <v>-4.9702999999999999</v>
      </c>
      <c r="G34974" s="4">
        <v>3.3571249999999999</v>
      </c>
      <c r="H34974" s="4">
        <v>-5.1173999999999999</v>
      </c>
      <c r="I34974" s="4">
        <v>3.3063500000000001</v>
      </c>
      <c r="J34974" s="4">
        <v>4.4515250000000002</v>
      </c>
      <c r="K34974" s="4">
        <v>19.242699999999999</v>
      </c>
      <c r="L34974" s="4">
        <v>3.1373329999999999</v>
      </c>
    </row>
    <row r="34975" spans="1:12" x14ac:dyDescent="0.25">
      <c r="A34975" s="3">
        <v>43462.208333333336</v>
      </c>
      <c r="B34975" s="4">
        <v>8.7972000000000001</v>
      </c>
      <c r="C34975" s="4">
        <v>14.250500000000001</v>
      </c>
      <c r="D34975" s="4">
        <v>14.299799999999999</v>
      </c>
      <c r="E34975" s="4">
        <v>14.536300000000001</v>
      </c>
      <c r="F34975" s="4">
        <v>14.513199999999999</v>
      </c>
      <c r="G34975" s="4">
        <v>6.1393250000000004</v>
      </c>
      <c r="H34975" s="4">
        <v>14.717499999999999</v>
      </c>
      <c r="I34975" s="4">
        <v>6.0313499999999998</v>
      </c>
      <c r="J34975" s="4">
        <v>7.1917669999999996</v>
      </c>
      <c r="K34975" s="4">
        <v>20.991599999999998</v>
      </c>
      <c r="L34975" s="4">
        <v>5.9718419999999997</v>
      </c>
    </row>
    <row r="34976" spans="1:12" x14ac:dyDescent="0.25">
      <c r="A34976" s="3">
        <v>43462.25</v>
      </c>
      <c r="B34976" s="4">
        <v>15.21902</v>
      </c>
      <c r="C34976" s="4">
        <v>13.478300000000001</v>
      </c>
      <c r="D34976" s="4">
        <v>13.203200000000001</v>
      </c>
      <c r="E34976" s="4">
        <v>13.2461</v>
      </c>
      <c r="F34976" s="4">
        <v>13.164899999999999</v>
      </c>
      <c r="G34976" s="4">
        <v>10.56827</v>
      </c>
      <c r="H34976" s="4">
        <v>13.4803</v>
      </c>
      <c r="I34976" s="4">
        <v>10.489549999999999</v>
      </c>
      <c r="J34976" s="4">
        <v>11.16187</v>
      </c>
      <c r="K34976" s="4">
        <v>25.3993</v>
      </c>
      <c r="L34976" s="4">
        <v>10.74025</v>
      </c>
    </row>
    <row r="34977" spans="1:12" x14ac:dyDescent="0.25">
      <c r="A34977" s="3">
        <v>43462.291666666664</v>
      </c>
      <c r="B34977" s="4">
        <v>23.04928</v>
      </c>
      <c r="C34977" s="4">
        <v>15.4839</v>
      </c>
      <c r="D34977" s="4">
        <v>14.386200000000001</v>
      </c>
      <c r="E34977" s="4">
        <v>14.4131</v>
      </c>
      <c r="F34977" s="4">
        <v>14.0679</v>
      </c>
      <c r="G34977" s="4">
        <v>10.967140000000001</v>
      </c>
      <c r="H34977" s="4">
        <v>14.9682</v>
      </c>
      <c r="I34977" s="4">
        <v>10.86317</v>
      </c>
      <c r="J34977" s="4">
        <v>10.122310000000001</v>
      </c>
      <c r="K34977" s="4">
        <v>23.890699999999999</v>
      </c>
      <c r="L34977" s="4">
        <v>13.000920000000001</v>
      </c>
    </row>
    <row r="34978" spans="1:12" x14ac:dyDescent="0.25">
      <c r="A34978" s="3">
        <v>43462.333333333336</v>
      </c>
      <c r="B34978" s="4">
        <v>16.604970000000002</v>
      </c>
      <c r="C34978" s="4">
        <v>15.1614</v>
      </c>
      <c r="D34978" s="4">
        <v>14.4687</v>
      </c>
      <c r="E34978" s="4">
        <v>14.443</v>
      </c>
      <c r="F34978" s="4">
        <v>14.1768</v>
      </c>
      <c r="G34978" s="4">
        <v>12.710520000000001</v>
      </c>
      <c r="H34978" s="4">
        <v>14.903499999999999</v>
      </c>
      <c r="I34978" s="4">
        <v>12.589880000000001</v>
      </c>
      <c r="J34978" s="4">
        <v>13.30303</v>
      </c>
      <c r="K34978" s="4">
        <v>24.488800000000001</v>
      </c>
      <c r="L34978" s="4">
        <v>13.383139999999999</v>
      </c>
    </row>
    <row r="34979" spans="1:12" x14ac:dyDescent="0.25">
      <c r="A34979" s="3">
        <v>43462.375</v>
      </c>
      <c r="B34979" s="4">
        <v>4.1163169999999996</v>
      </c>
      <c r="C34979" s="4">
        <v>-6.7789999999999999</v>
      </c>
      <c r="D34979" s="4">
        <v>-7.3753000000000002</v>
      </c>
      <c r="E34979" s="4">
        <v>-7.4202000000000004</v>
      </c>
      <c r="F34979" s="4">
        <v>-7.6253000000000002</v>
      </c>
      <c r="G34979" s="4">
        <v>1.213708</v>
      </c>
      <c r="H34979" s="4">
        <v>-7.1135000000000002</v>
      </c>
      <c r="I34979" s="4">
        <v>1.1226670000000001</v>
      </c>
      <c r="J34979" s="4">
        <v>1.4214329999999999</v>
      </c>
      <c r="K34979" s="4">
        <v>23.319099999999999</v>
      </c>
      <c r="L34979" s="4">
        <v>1.851817</v>
      </c>
    </row>
    <row r="34980" spans="1:12" x14ac:dyDescent="0.25">
      <c r="A34980" s="3">
        <v>43462.416666666664</v>
      </c>
      <c r="B34980" s="4">
        <v>5.0004169999999997</v>
      </c>
      <c r="C34980" s="4">
        <v>-2.6349999999999998</v>
      </c>
      <c r="D34980" s="4">
        <v>-2.9914999999999998</v>
      </c>
      <c r="E34980" s="4">
        <v>-2.7746</v>
      </c>
      <c r="F34980" s="4">
        <v>-2.8868</v>
      </c>
      <c r="G34980" s="4">
        <v>0.30019170000000001</v>
      </c>
      <c r="H34980" s="4">
        <v>-2.4409000000000001</v>
      </c>
      <c r="I34980" s="4">
        <v>0.1785167</v>
      </c>
      <c r="J34980" s="4">
        <v>9.4083329999999996E-3</v>
      </c>
      <c r="K34980" s="4">
        <v>36.6417</v>
      </c>
      <c r="L34980" s="4">
        <v>1.0640670000000001</v>
      </c>
    </row>
    <row r="34981" spans="1:12" x14ac:dyDescent="0.25">
      <c r="A34981" s="3">
        <v>43462.458333333336</v>
      </c>
      <c r="B34981" s="4">
        <v>16.535540000000001</v>
      </c>
      <c r="C34981" s="4">
        <v>11.6775</v>
      </c>
      <c r="D34981" s="4">
        <v>11.4772</v>
      </c>
      <c r="E34981" s="4">
        <v>11.534000000000001</v>
      </c>
      <c r="F34981" s="4">
        <v>11.525</v>
      </c>
      <c r="G34981" s="4">
        <v>8.9551669999999994</v>
      </c>
      <c r="H34981" s="4">
        <v>11.806800000000001</v>
      </c>
      <c r="I34981" s="4">
        <v>8.798133</v>
      </c>
      <c r="J34981" s="4">
        <v>8.8938670000000002</v>
      </c>
      <c r="K34981" s="4">
        <v>23.383600000000001</v>
      </c>
      <c r="L34981" s="4">
        <v>9.6191420000000001</v>
      </c>
    </row>
    <row r="34982" spans="1:12" x14ac:dyDescent="0.25">
      <c r="A34982" s="3">
        <v>43462.5</v>
      </c>
      <c r="B34982" s="4">
        <v>18.13926</v>
      </c>
      <c r="C34982" s="4">
        <v>15.792</v>
      </c>
      <c r="D34982" s="4">
        <v>15.537699999999999</v>
      </c>
      <c r="E34982" s="4">
        <v>15.5717</v>
      </c>
      <c r="F34982" s="4">
        <v>15.584300000000001</v>
      </c>
      <c r="G34982" s="4">
        <v>13.79</v>
      </c>
      <c r="H34982" s="4">
        <v>15.800700000000001</v>
      </c>
      <c r="I34982" s="4">
        <v>13.66028</v>
      </c>
      <c r="J34982" s="4">
        <v>14.06428</v>
      </c>
      <c r="K34982" s="4">
        <v>20.322199999999999</v>
      </c>
      <c r="L34982" s="4">
        <v>14.09606</v>
      </c>
    </row>
    <row r="34983" spans="1:12" x14ac:dyDescent="0.25">
      <c r="A34983" s="3">
        <v>43462.541666666664</v>
      </c>
      <c r="B34983" s="4">
        <v>17.612829999999999</v>
      </c>
      <c r="C34983" s="4">
        <v>16.520399999999999</v>
      </c>
      <c r="D34983" s="4">
        <v>16.2209</v>
      </c>
      <c r="E34983" s="4">
        <v>16.3125</v>
      </c>
      <c r="F34983" s="4">
        <v>16.261099999999999</v>
      </c>
      <c r="G34983" s="4">
        <v>16.004020000000001</v>
      </c>
      <c r="H34983" s="4">
        <v>16.549299999999999</v>
      </c>
      <c r="I34983" s="4">
        <v>15.89528</v>
      </c>
      <c r="J34983" s="4">
        <v>16.172049999999999</v>
      </c>
      <c r="K34983" s="4">
        <v>20.120999999999999</v>
      </c>
      <c r="L34983" s="4">
        <v>16.335940000000001</v>
      </c>
    </row>
    <row r="34984" spans="1:12" x14ac:dyDescent="0.25">
      <c r="A34984" s="3">
        <v>43462.583333333336</v>
      </c>
      <c r="B34984" s="4">
        <v>19.833860000000001</v>
      </c>
      <c r="C34984" s="4">
        <v>21.107500000000002</v>
      </c>
      <c r="D34984" s="4">
        <v>21.397300000000001</v>
      </c>
      <c r="E34984" s="4">
        <v>21.619</v>
      </c>
      <c r="F34984" s="4">
        <v>21.8414</v>
      </c>
      <c r="G34984" s="4">
        <v>19.748370000000001</v>
      </c>
      <c r="H34984" s="4">
        <v>21.584599999999998</v>
      </c>
      <c r="I34984" s="4">
        <v>19.669609999999999</v>
      </c>
      <c r="J34984" s="4">
        <v>19.471050000000002</v>
      </c>
      <c r="K34984" s="4">
        <v>19.868099999999998</v>
      </c>
      <c r="L34984" s="4">
        <v>19.595469999999999</v>
      </c>
    </row>
    <row r="34985" spans="1:12" x14ac:dyDescent="0.25">
      <c r="A34985" s="3">
        <v>43462.625</v>
      </c>
      <c r="B34985" s="4">
        <v>19.7621</v>
      </c>
      <c r="C34985" s="4">
        <v>18.997800000000002</v>
      </c>
      <c r="D34985" s="4">
        <v>18.569900000000001</v>
      </c>
      <c r="E34985" s="4">
        <v>18.697500000000002</v>
      </c>
      <c r="F34985" s="4">
        <v>18.551300000000001</v>
      </c>
      <c r="G34985" s="4">
        <v>18.728400000000001</v>
      </c>
      <c r="H34985" s="4">
        <v>18.976500000000001</v>
      </c>
      <c r="I34985" s="4">
        <v>18.68149</v>
      </c>
      <c r="J34985" s="4">
        <v>18.841170000000002</v>
      </c>
      <c r="K34985" s="4">
        <v>20.640599999999999</v>
      </c>
      <c r="L34985" s="4">
        <v>19.13841</v>
      </c>
    </row>
    <row r="34986" spans="1:12" x14ac:dyDescent="0.25">
      <c r="A34986" s="3">
        <v>43462.666666666664</v>
      </c>
      <c r="B34986" s="4">
        <v>20.30425</v>
      </c>
      <c r="C34986" s="4">
        <v>19.7438</v>
      </c>
      <c r="D34986" s="4">
        <v>19.3017</v>
      </c>
      <c r="E34986" s="4">
        <v>19.4392</v>
      </c>
      <c r="F34986" s="4">
        <v>19.2515</v>
      </c>
      <c r="G34986" s="4">
        <v>19.592179999999999</v>
      </c>
      <c r="H34986" s="4">
        <v>19.722100000000001</v>
      </c>
      <c r="I34986" s="4">
        <v>19.537420000000001</v>
      </c>
      <c r="J34986" s="4">
        <v>19.540700000000001</v>
      </c>
      <c r="K34986" s="4">
        <v>20.959199999999999</v>
      </c>
      <c r="L34986" s="4">
        <v>19.91929</v>
      </c>
    </row>
    <row r="34987" spans="1:12" x14ac:dyDescent="0.25">
      <c r="A34987" s="3">
        <v>43462.708333333336</v>
      </c>
      <c r="B34987" s="4">
        <v>20.715879999999999</v>
      </c>
      <c r="C34987" s="4">
        <v>20.937799999999999</v>
      </c>
      <c r="D34987" s="4">
        <v>20.500499999999999</v>
      </c>
      <c r="E34987" s="4">
        <v>20.666799999999999</v>
      </c>
      <c r="F34987" s="4">
        <v>20.4589</v>
      </c>
      <c r="G34987" s="4">
        <v>19.698689999999999</v>
      </c>
      <c r="H34987" s="4">
        <v>20.926600000000001</v>
      </c>
      <c r="I34987" s="4">
        <v>19.647020000000001</v>
      </c>
      <c r="J34987" s="4">
        <v>19.77741</v>
      </c>
      <c r="K34987" s="4">
        <v>21.821200000000001</v>
      </c>
      <c r="L34987" s="4">
        <v>20.174969999999998</v>
      </c>
    </row>
    <row r="34988" spans="1:12" x14ac:dyDescent="0.25">
      <c r="A34988" s="3">
        <v>43462.75</v>
      </c>
      <c r="B34988" s="4">
        <v>24.665040000000001</v>
      </c>
      <c r="C34988" s="4">
        <v>22.143999999999998</v>
      </c>
      <c r="D34988" s="4">
        <v>17.563300000000002</v>
      </c>
      <c r="E34988" s="4">
        <v>17.821300000000001</v>
      </c>
      <c r="F34988" s="4">
        <v>16.638100000000001</v>
      </c>
      <c r="G34988" s="4">
        <v>18.160720000000001</v>
      </c>
      <c r="H34988" s="4">
        <v>19.071899999999999</v>
      </c>
      <c r="I34988" s="4">
        <v>18.113910000000001</v>
      </c>
      <c r="J34988" s="4">
        <v>15.53468</v>
      </c>
      <c r="K34988" s="4">
        <v>30.591699999999999</v>
      </c>
      <c r="L34988" s="4">
        <v>20.756979999999999</v>
      </c>
    </row>
    <row r="34989" spans="1:12" x14ac:dyDescent="0.25">
      <c r="A34989" s="3">
        <v>43462.791666666664</v>
      </c>
      <c r="B34989" s="4">
        <v>30.215019999999999</v>
      </c>
      <c r="C34989" s="4">
        <v>25.626799999999999</v>
      </c>
      <c r="D34989" s="4">
        <v>24.914200000000001</v>
      </c>
      <c r="E34989" s="4">
        <v>25.137699999999999</v>
      </c>
      <c r="F34989" s="4">
        <v>24.773800000000001</v>
      </c>
      <c r="G34989" s="4">
        <v>27.644120000000001</v>
      </c>
      <c r="H34989" s="4">
        <v>25.5153</v>
      </c>
      <c r="I34989" s="4">
        <v>27.5977</v>
      </c>
      <c r="J34989" s="4">
        <v>27.046469999999999</v>
      </c>
      <c r="K34989" s="4">
        <v>25.433700000000002</v>
      </c>
      <c r="L34989" s="4">
        <v>28.95337</v>
      </c>
    </row>
    <row r="34990" spans="1:12" x14ac:dyDescent="0.25">
      <c r="A34990" s="3">
        <v>43462.833333333336</v>
      </c>
      <c r="B34990" s="4">
        <v>25.06334</v>
      </c>
      <c r="C34990" s="4">
        <v>24.729399999999998</v>
      </c>
      <c r="D34990" s="4">
        <v>24.142299999999999</v>
      </c>
      <c r="E34990" s="4">
        <v>24.3568</v>
      </c>
      <c r="F34990" s="4">
        <v>24.040099999999999</v>
      </c>
      <c r="G34990" s="4">
        <v>23.439830000000001</v>
      </c>
      <c r="H34990" s="4">
        <v>24.686800000000002</v>
      </c>
      <c r="I34990" s="4">
        <v>23.385929999999998</v>
      </c>
      <c r="J34990" s="4">
        <v>23.073129999999999</v>
      </c>
      <c r="K34990" s="4">
        <v>25.000699999999998</v>
      </c>
      <c r="L34990" s="4">
        <v>24.341329999999999</v>
      </c>
    </row>
    <row r="34991" spans="1:12" x14ac:dyDescent="0.25">
      <c r="A34991" s="3">
        <v>43462.875</v>
      </c>
      <c r="B34991" s="4">
        <v>24.168479999999999</v>
      </c>
      <c r="C34991" s="4">
        <v>23.475300000000001</v>
      </c>
      <c r="D34991" s="4">
        <v>22.448699999999999</v>
      </c>
      <c r="E34991" s="4">
        <v>22.669799999999999</v>
      </c>
      <c r="F34991" s="4">
        <v>22.2713</v>
      </c>
      <c r="G34991" s="4">
        <v>22.006630000000001</v>
      </c>
      <c r="H34991" s="4">
        <v>23.094999999999999</v>
      </c>
      <c r="I34991" s="4">
        <v>21.963249999999999</v>
      </c>
      <c r="J34991" s="4">
        <v>21.334050000000001</v>
      </c>
      <c r="K34991" s="4">
        <v>24.663399999999999</v>
      </c>
      <c r="L34991" s="4">
        <v>23.0869</v>
      </c>
    </row>
    <row r="34992" spans="1:12" x14ac:dyDescent="0.25">
      <c r="A34992" s="3">
        <v>43462.916666666664</v>
      </c>
      <c r="B34992" s="4">
        <v>25.232109999999999</v>
      </c>
      <c r="C34992" s="4">
        <v>24.574200000000001</v>
      </c>
      <c r="D34992" s="4">
        <v>23.695900000000002</v>
      </c>
      <c r="E34992" s="4">
        <v>23.959599999999998</v>
      </c>
      <c r="F34992" s="4">
        <v>23.585799999999999</v>
      </c>
      <c r="G34992" s="4">
        <v>23.45072</v>
      </c>
      <c r="H34992" s="4">
        <v>24.346499999999999</v>
      </c>
      <c r="I34992" s="4">
        <v>23.392479999999999</v>
      </c>
      <c r="J34992" s="4">
        <v>22.918469999999999</v>
      </c>
      <c r="K34992" s="4">
        <v>25.449000000000002</v>
      </c>
      <c r="L34992" s="4">
        <v>24.3657</v>
      </c>
    </row>
    <row r="34993" spans="1:12" x14ac:dyDescent="0.25">
      <c r="A34993" s="3">
        <v>43462.958333333336</v>
      </c>
      <c r="B34993" s="4">
        <v>25.553129999999999</v>
      </c>
      <c r="C34993" s="4">
        <v>25.721800000000002</v>
      </c>
      <c r="D34993" s="4">
        <v>25.1693</v>
      </c>
      <c r="E34993" s="4">
        <v>25.4543</v>
      </c>
      <c r="F34993" s="4">
        <v>25.112200000000001</v>
      </c>
      <c r="G34993" s="4">
        <v>24.692769999999999</v>
      </c>
      <c r="H34993" s="4">
        <v>25.7546</v>
      </c>
      <c r="I34993" s="4">
        <v>24.644870000000001</v>
      </c>
      <c r="J34993" s="4">
        <v>24.523350000000001</v>
      </c>
      <c r="K34993" s="4">
        <v>25.548100000000002</v>
      </c>
      <c r="L34993" s="4">
        <v>25.2149</v>
      </c>
    </row>
    <row r="34994" spans="1:12" x14ac:dyDescent="0.25">
      <c r="A34994" s="3">
        <v>43463</v>
      </c>
      <c r="B34994" s="4">
        <v>26.055540000000001</v>
      </c>
      <c r="C34994" s="4">
        <v>25.6891</v>
      </c>
      <c r="D34994" s="4">
        <v>25.112500000000001</v>
      </c>
      <c r="E34994" s="4">
        <v>25.428000000000001</v>
      </c>
      <c r="F34994" s="4">
        <v>25.0381</v>
      </c>
      <c r="G34994" s="4">
        <v>25.367930000000001</v>
      </c>
      <c r="H34994" s="4">
        <v>25.7441</v>
      </c>
      <c r="I34994" s="4">
        <v>25.32863</v>
      </c>
      <c r="J34994" s="4">
        <v>25.217919999999999</v>
      </c>
      <c r="K34994" s="4">
        <v>25.422899999999998</v>
      </c>
      <c r="L34994" s="4">
        <v>25.927689999999998</v>
      </c>
    </row>
    <row r="34995" spans="1:12" x14ac:dyDescent="0.25">
      <c r="A34995" s="3">
        <v>43463.041666666664</v>
      </c>
      <c r="B34995" s="4">
        <v>25.223220000000001</v>
      </c>
      <c r="C34995" s="4">
        <v>29.366</v>
      </c>
      <c r="D34995" s="4">
        <v>28.664999999999999</v>
      </c>
      <c r="E34995" s="4">
        <v>29.036799999999999</v>
      </c>
      <c r="F34995" s="4">
        <v>28.5349</v>
      </c>
      <c r="G34995" s="4">
        <v>24.706299999999999</v>
      </c>
      <c r="H34995" s="4">
        <v>29.406300000000002</v>
      </c>
      <c r="I34995" s="4">
        <v>24.679469999999998</v>
      </c>
      <c r="J34995" s="4">
        <v>24.48291</v>
      </c>
      <c r="K34995" s="4">
        <v>28.3766</v>
      </c>
      <c r="L34995" s="4">
        <v>25.29599</v>
      </c>
    </row>
    <row r="34996" spans="1:12" x14ac:dyDescent="0.25">
      <c r="A34996" s="3">
        <v>43463.083333333336</v>
      </c>
      <c r="B34996" s="4">
        <v>33.878309999999999</v>
      </c>
      <c r="C34996" s="4">
        <v>26.8508</v>
      </c>
      <c r="D34996" s="4">
        <v>26.196400000000001</v>
      </c>
      <c r="E34996" s="4">
        <v>26.573699999999999</v>
      </c>
      <c r="F34996" s="4">
        <v>26.0564</v>
      </c>
      <c r="G34996" s="4">
        <v>33.435589999999998</v>
      </c>
      <c r="H34996" s="4">
        <v>26.909099999999999</v>
      </c>
      <c r="I34996" s="4">
        <v>33.42136</v>
      </c>
      <c r="J34996" s="4">
        <v>33.025680000000001</v>
      </c>
      <c r="K34996" s="4">
        <v>25.62</v>
      </c>
      <c r="L34996" s="4">
        <v>34.239080000000001</v>
      </c>
    </row>
    <row r="34997" spans="1:12" x14ac:dyDescent="0.25">
      <c r="A34997" s="3">
        <v>43463.125</v>
      </c>
      <c r="B34997" s="4">
        <v>26.58662</v>
      </c>
      <c r="C34997" s="4">
        <v>27.168800000000001</v>
      </c>
      <c r="D34997" s="4">
        <v>26.523399999999999</v>
      </c>
      <c r="E34997" s="4">
        <v>26.9361</v>
      </c>
      <c r="F34997" s="4">
        <v>26.416399999999999</v>
      </c>
      <c r="G34997" s="4">
        <v>26.335170000000002</v>
      </c>
      <c r="H34997" s="4">
        <v>27.2683</v>
      </c>
      <c r="I34997" s="4">
        <v>26.334350000000001</v>
      </c>
      <c r="J34997" s="4">
        <v>25.999120000000001</v>
      </c>
      <c r="K34997" s="4">
        <v>25.797999999999998</v>
      </c>
      <c r="L34997" s="4">
        <v>26.951599999999999</v>
      </c>
    </row>
    <row r="34998" spans="1:12" x14ac:dyDescent="0.25">
      <c r="A34998" s="3">
        <v>43463.166666666664</v>
      </c>
      <c r="B34998" s="4">
        <v>27.300260000000002</v>
      </c>
      <c r="C34998" s="4">
        <v>27.474</v>
      </c>
      <c r="D34998" s="4">
        <v>26.8825</v>
      </c>
      <c r="E34998" s="4">
        <v>27.310700000000001</v>
      </c>
      <c r="F34998" s="4">
        <v>26.801400000000001</v>
      </c>
      <c r="G34998" s="4">
        <v>27.07152</v>
      </c>
      <c r="H34998" s="4">
        <v>27.624099999999999</v>
      </c>
      <c r="I34998" s="4">
        <v>27.066179999999999</v>
      </c>
      <c r="J34998" s="4">
        <v>26.71086</v>
      </c>
      <c r="K34998" s="4">
        <v>26.347100000000001</v>
      </c>
      <c r="L34998" s="4">
        <v>27.6236</v>
      </c>
    </row>
    <row r="34999" spans="1:12" x14ac:dyDescent="0.25">
      <c r="A34999" s="3">
        <v>43463.208333333336</v>
      </c>
      <c r="B34999" s="4">
        <v>26.17239</v>
      </c>
      <c r="C34999" s="4">
        <v>25.768000000000001</v>
      </c>
      <c r="D34999" s="4">
        <v>25.211099999999998</v>
      </c>
      <c r="E34999" s="4">
        <v>25.605499999999999</v>
      </c>
      <c r="F34999" s="4">
        <v>25.165500000000002</v>
      </c>
      <c r="G34999" s="4">
        <v>25.992989999999999</v>
      </c>
      <c r="H34999" s="4">
        <v>25.8934</v>
      </c>
      <c r="I34999" s="4">
        <v>25.975359999999998</v>
      </c>
      <c r="J34999" s="4">
        <v>25.63786</v>
      </c>
      <c r="K34999" s="4">
        <v>25.056699999999999</v>
      </c>
      <c r="L34999" s="4">
        <v>26.441749999999999</v>
      </c>
    </row>
    <row r="35000" spans="1:12" x14ac:dyDescent="0.25">
      <c r="A35000" s="3">
        <v>43463.25</v>
      </c>
      <c r="B35000" s="4">
        <v>23.218229999999998</v>
      </c>
      <c r="C35000" s="4">
        <v>24.4056</v>
      </c>
      <c r="D35000" s="4">
        <v>23.855599999999999</v>
      </c>
      <c r="E35000" s="4">
        <v>24.168600000000001</v>
      </c>
      <c r="F35000" s="4">
        <v>23.763000000000002</v>
      </c>
      <c r="G35000" s="4">
        <v>22.917470000000002</v>
      </c>
      <c r="H35000" s="4">
        <v>24.4587</v>
      </c>
      <c r="I35000" s="4">
        <v>22.904389999999999</v>
      </c>
      <c r="J35000" s="4">
        <v>22.667200000000001</v>
      </c>
      <c r="K35000" s="4">
        <v>23.6221</v>
      </c>
      <c r="L35000" s="4">
        <v>23.359639999999999</v>
      </c>
    </row>
    <row r="35001" spans="1:12" x14ac:dyDescent="0.25">
      <c r="A35001" s="3">
        <v>43463.291666666664</v>
      </c>
      <c r="B35001" s="4">
        <v>24.305879999999998</v>
      </c>
      <c r="C35001" s="4">
        <v>26.060700000000001</v>
      </c>
      <c r="D35001" s="4">
        <v>25.456099999999999</v>
      </c>
      <c r="E35001" s="4">
        <v>25.7944</v>
      </c>
      <c r="F35001" s="4">
        <v>25.335999999999999</v>
      </c>
      <c r="G35001" s="4">
        <v>23.994219999999999</v>
      </c>
      <c r="H35001" s="4">
        <v>26.116099999999999</v>
      </c>
      <c r="I35001" s="4">
        <v>23.985869999999998</v>
      </c>
      <c r="J35001" s="4">
        <v>23.728120000000001</v>
      </c>
      <c r="K35001" s="4">
        <v>25.0275</v>
      </c>
      <c r="L35001" s="4">
        <v>24.471170000000001</v>
      </c>
    </row>
    <row r="35002" spans="1:12" x14ac:dyDescent="0.25">
      <c r="A35002" s="3">
        <v>43463.333333333336</v>
      </c>
      <c r="B35002" s="4">
        <v>26.957799999999999</v>
      </c>
      <c r="C35002" s="4">
        <v>29.469100000000001</v>
      </c>
      <c r="D35002" s="4">
        <v>28.760899999999999</v>
      </c>
      <c r="E35002" s="4">
        <v>29.141999999999999</v>
      </c>
      <c r="F35002" s="4">
        <v>28.601900000000001</v>
      </c>
      <c r="G35002" s="4">
        <v>26.621569999999998</v>
      </c>
      <c r="H35002" s="4">
        <v>29.5213</v>
      </c>
      <c r="I35002" s="4">
        <v>26.612349999999999</v>
      </c>
      <c r="J35002" s="4">
        <v>26.333629999999999</v>
      </c>
      <c r="K35002" s="4">
        <v>28.159700000000001</v>
      </c>
      <c r="L35002" s="4">
        <v>27.218029999999999</v>
      </c>
    </row>
    <row r="35003" spans="1:12" x14ac:dyDescent="0.25">
      <c r="A35003" s="3">
        <v>43463.375</v>
      </c>
      <c r="B35003" s="4">
        <v>28.786909999999999</v>
      </c>
      <c r="C35003" s="4">
        <v>30.276399999999999</v>
      </c>
      <c r="D35003" s="4">
        <v>29.508900000000001</v>
      </c>
      <c r="E35003" s="4">
        <v>29.876300000000001</v>
      </c>
      <c r="F35003" s="4">
        <v>29.320399999999999</v>
      </c>
      <c r="G35003" s="4">
        <v>28.4435</v>
      </c>
      <c r="H35003" s="4">
        <v>30.2652</v>
      </c>
      <c r="I35003" s="4">
        <v>28.440799999999999</v>
      </c>
      <c r="J35003" s="4">
        <v>28.114270000000001</v>
      </c>
      <c r="K35003" s="4">
        <v>28.558800000000002</v>
      </c>
      <c r="L35003" s="4">
        <v>29.115120000000001</v>
      </c>
    </row>
    <row r="35004" spans="1:12" x14ac:dyDescent="0.25">
      <c r="A35004" s="3">
        <v>43463.416666666664</v>
      </c>
      <c r="B35004" s="4">
        <v>56.763440000000003</v>
      </c>
      <c r="C35004" s="4">
        <v>32.935600000000001</v>
      </c>
      <c r="D35004" s="4">
        <v>32.0625</v>
      </c>
      <c r="E35004" s="4">
        <v>32.447099999999999</v>
      </c>
      <c r="F35004" s="4">
        <v>31.849900000000002</v>
      </c>
      <c r="G35004" s="4">
        <v>55.928879999999999</v>
      </c>
      <c r="H35004" s="4">
        <v>32.880299999999998</v>
      </c>
      <c r="I35004" s="4">
        <v>55.922179999999997</v>
      </c>
      <c r="J35004" s="4">
        <v>55.322290000000002</v>
      </c>
      <c r="K35004" s="4">
        <v>31.112300000000001</v>
      </c>
      <c r="L35004" s="4">
        <v>57.324469999999998</v>
      </c>
    </row>
    <row r="35005" spans="1:12" x14ac:dyDescent="0.25">
      <c r="A35005" s="3">
        <v>43463.458333333336</v>
      </c>
      <c r="B35005" s="4">
        <v>30.124320000000001</v>
      </c>
      <c r="C35005" s="4">
        <v>28.863299999999999</v>
      </c>
      <c r="D35005" s="4">
        <v>28.104800000000001</v>
      </c>
      <c r="E35005" s="4">
        <v>28.411999999999999</v>
      </c>
      <c r="F35005" s="4">
        <v>27.912299999999998</v>
      </c>
      <c r="G35005" s="4">
        <v>29.57056</v>
      </c>
      <c r="H35005" s="4">
        <v>28.7866</v>
      </c>
      <c r="I35005" s="4">
        <v>29.566890000000001</v>
      </c>
      <c r="J35005" s="4">
        <v>29.309270000000001</v>
      </c>
      <c r="K35005" s="4">
        <v>27.432200000000002</v>
      </c>
      <c r="L35005" s="4">
        <v>30.364989999999999</v>
      </c>
    </row>
    <row r="35006" spans="1:12" x14ac:dyDescent="0.25">
      <c r="A35006" s="3">
        <v>43463.5</v>
      </c>
      <c r="B35006" s="4">
        <v>30.278559999999999</v>
      </c>
      <c r="C35006" s="4">
        <v>33.068600000000004</v>
      </c>
      <c r="D35006" s="4">
        <v>32.243600000000001</v>
      </c>
      <c r="E35006" s="4">
        <v>32.621499999999997</v>
      </c>
      <c r="F35006" s="4">
        <v>32.033099999999997</v>
      </c>
      <c r="G35006" s="4">
        <v>29.656929999999999</v>
      </c>
      <c r="H35006" s="4">
        <v>33.040300000000002</v>
      </c>
      <c r="I35006" s="4">
        <v>29.652840000000001</v>
      </c>
      <c r="J35006" s="4">
        <v>29.428909999999998</v>
      </c>
      <c r="K35006" s="4">
        <v>30.959199999999999</v>
      </c>
      <c r="L35006" s="4">
        <v>30.44004</v>
      </c>
    </row>
    <row r="35007" spans="1:12" x14ac:dyDescent="0.25">
      <c r="A35007" s="3">
        <v>43463.541666666664</v>
      </c>
      <c r="B35007" s="4">
        <v>29.42812</v>
      </c>
      <c r="C35007" s="4">
        <v>28.948699999999999</v>
      </c>
      <c r="D35007" s="4">
        <v>28.2392</v>
      </c>
      <c r="E35007" s="4">
        <v>28.546500000000002</v>
      </c>
      <c r="F35007" s="4">
        <v>28.053999999999998</v>
      </c>
      <c r="G35007" s="4">
        <v>28.877079999999999</v>
      </c>
      <c r="H35007" s="4">
        <v>28.910499999999999</v>
      </c>
      <c r="I35007" s="4">
        <v>28.872669999999999</v>
      </c>
      <c r="J35007" s="4">
        <v>28.636330000000001</v>
      </c>
      <c r="K35007" s="4">
        <v>27.384399999999999</v>
      </c>
      <c r="L35007" s="4">
        <v>29.60669</v>
      </c>
    </row>
    <row r="35008" spans="1:12" x14ac:dyDescent="0.25">
      <c r="A35008" s="3">
        <v>43463.583333333336</v>
      </c>
      <c r="B35008" s="4">
        <v>27.081430000000001</v>
      </c>
      <c r="C35008" s="4">
        <v>27.070799999999998</v>
      </c>
      <c r="D35008" s="4">
        <v>26.416</v>
      </c>
      <c r="E35008" s="4">
        <v>26.692900000000002</v>
      </c>
      <c r="F35008" s="4">
        <v>26.240500000000001</v>
      </c>
      <c r="G35008" s="4">
        <v>26.52563</v>
      </c>
      <c r="H35008" s="4">
        <v>27.026399999999999</v>
      </c>
      <c r="I35008" s="4">
        <v>26.521879999999999</v>
      </c>
      <c r="J35008" s="4">
        <v>26.336310000000001</v>
      </c>
      <c r="K35008" s="4">
        <v>25.700600000000001</v>
      </c>
      <c r="L35008" s="4">
        <v>27.215920000000001</v>
      </c>
    </row>
    <row r="35009" spans="1:12" x14ac:dyDescent="0.25">
      <c r="A35009" s="3">
        <v>43463.625</v>
      </c>
      <c r="B35009" s="4">
        <v>26.32076</v>
      </c>
      <c r="C35009" s="4">
        <v>26.008099999999999</v>
      </c>
      <c r="D35009" s="4">
        <v>25.3263</v>
      </c>
      <c r="E35009" s="4">
        <v>25.563300000000002</v>
      </c>
      <c r="F35009" s="4">
        <v>25.135400000000001</v>
      </c>
      <c r="G35009" s="4">
        <v>25.663489999999999</v>
      </c>
      <c r="H35009" s="4">
        <v>25.909199999999998</v>
      </c>
      <c r="I35009" s="4">
        <v>25.660900000000002</v>
      </c>
      <c r="J35009" s="4">
        <v>25.51296</v>
      </c>
      <c r="K35009" s="4">
        <v>25.283899999999999</v>
      </c>
      <c r="L35009" s="4">
        <v>26.450620000000001</v>
      </c>
    </row>
    <row r="35010" spans="1:12" x14ac:dyDescent="0.25">
      <c r="A35010" s="3">
        <v>43463.666666666664</v>
      </c>
      <c r="B35010" s="4">
        <v>24.989889999999999</v>
      </c>
      <c r="C35010" s="4">
        <v>24.908799999999999</v>
      </c>
      <c r="D35010" s="4">
        <v>24.271599999999999</v>
      </c>
      <c r="E35010" s="4">
        <v>24.4877</v>
      </c>
      <c r="F35010" s="4">
        <v>24.0928</v>
      </c>
      <c r="G35010" s="4">
        <v>24.32882</v>
      </c>
      <c r="H35010" s="4">
        <v>24.813400000000001</v>
      </c>
      <c r="I35010" s="4">
        <v>24.32572</v>
      </c>
      <c r="J35010" s="4">
        <v>24.20872</v>
      </c>
      <c r="K35010" s="4">
        <v>23.864899999999999</v>
      </c>
      <c r="L35010" s="4">
        <v>25.117619999999999</v>
      </c>
    </row>
    <row r="35011" spans="1:12" x14ac:dyDescent="0.25">
      <c r="A35011" s="3">
        <v>43463.708333333336</v>
      </c>
      <c r="B35011" s="4">
        <v>25.286439999999999</v>
      </c>
      <c r="C35011" s="4">
        <v>26.267399999999999</v>
      </c>
      <c r="D35011" s="4">
        <v>25.572800000000001</v>
      </c>
      <c r="E35011" s="4">
        <v>25.782499999999999</v>
      </c>
      <c r="F35011" s="4">
        <v>25.388200000000001</v>
      </c>
      <c r="G35011" s="4">
        <v>24.511060000000001</v>
      </c>
      <c r="H35011" s="4">
        <v>26.1294</v>
      </c>
      <c r="I35011" s="4">
        <v>24.50665</v>
      </c>
      <c r="J35011" s="4">
        <v>24.429870000000001</v>
      </c>
      <c r="K35011" s="4">
        <v>25.439599999999999</v>
      </c>
      <c r="L35011" s="4">
        <v>25.318930000000002</v>
      </c>
    </row>
    <row r="35012" spans="1:12" x14ac:dyDescent="0.25">
      <c r="A35012" s="3">
        <v>43463.75</v>
      </c>
      <c r="B35012" s="4">
        <v>27.228190000000001</v>
      </c>
      <c r="C35012" s="4">
        <v>29.127700000000001</v>
      </c>
      <c r="D35012" s="4">
        <v>27.672599999999999</v>
      </c>
      <c r="E35012" s="4">
        <v>27.892600000000002</v>
      </c>
      <c r="F35012" s="4">
        <v>27.292300000000001</v>
      </c>
      <c r="G35012" s="4">
        <v>25.853100000000001</v>
      </c>
      <c r="H35012" s="4">
        <v>28.472999999999999</v>
      </c>
      <c r="I35012" s="4">
        <v>25.850249999999999</v>
      </c>
      <c r="J35012" s="4">
        <v>25.608920000000001</v>
      </c>
      <c r="K35012" s="4">
        <v>28.139299999999999</v>
      </c>
      <c r="L35012" s="4">
        <v>26.968450000000001</v>
      </c>
    </row>
    <row r="35013" spans="1:12" x14ac:dyDescent="0.25">
      <c r="A35013" s="3">
        <v>43463.791666666664</v>
      </c>
      <c r="B35013" s="4">
        <v>31.95523</v>
      </c>
      <c r="C35013" s="4">
        <v>26.3474</v>
      </c>
      <c r="D35013" s="4">
        <v>24.928599999999999</v>
      </c>
      <c r="E35013" s="4">
        <v>25.052900000000001</v>
      </c>
      <c r="F35013" s="4">
        <v>24.542100000000001</v>
      </c>
      <c r="G35013" s="4">
        <v>29.007840000000002</v>
      </c>
      <c r="H35013" s="4">
        <v>25.6326</v>
      </c>
      <c r="I35013" s="4">
        <v>29.004300000000001</v>
      </c>
      <c r="J35013" s="4">
        <v>28.206199999999999</v>
      </c>
      <c r="K35013" s="4">
        <v>25.7377</v>
      </c>
      <c r="L35013" s="4">
        <v>30.79391</v>
      </c>
    </row>
    <row r="35014" spans="1:12" x14ac:dyDescent="0.25">
      <c r="A35014" s="3">
        <v>43463.833333333336</v>
      </c>
      <c r="B35014" s="4">
        <v>30.431380000000001</v>
      </c>
      <c r="C35014" s="4">
        <v>28.0684</v>
      </c>
      <c r="D35014" s="4">
        <v>27.113700000000001</v>
      </c>
      <c r="E35014" s="4">
        <v>27.2544</v>
      </c>
      <c r="F35014" s="4">
        <v>26.997399999999999</v>
      </c>
      <c r="G35014" s="4">
        <v>28.473289999999999</v>
      </c>
      <c r="H35014" s="4">
        <v>27.658799999999999</v>
      </c>
      <c r="I35014" s="4">
        <v>28.46782</v>
      </c>
      <c r="J35014" s="4">
        <v>28.573630000000001</v>
      </c>
      <c r="K35014" s="4">
        <v>26.642099999999999</v>
      </c>
      <c r="L35014" s="4">
        <v>29.86168</v>
      </c>
    </row>
    <row r="35015" spans="1:12" x14ac:dyDescent="0.25">
      <c r="A35015" s="3">
        <v>43463.875</v>
      </c>
      <c r="B35015" s="4">
        <v>26.058679999999999</v>
      </c>
      <c r="C35015" s="4">
        <v>24.044799999999999</v>
      </c>
      <c r="D35015" s="4">
        <v>23.168700000000001</v>
      </c>
      <c r="E35015" s="4">
        <v>23.278099999999998</v>
      </c>
      <c r="F35015" s="4">
        <v>23.110099999999999</v>
      </c>
      <c r="G35015" s="4">
        <v>23.55442</v>
      </c>
      <c r="H35015" s="4">
        <v>23.6282</v>
      </c>
      <c r="I35015" s="4">
        <v>23.537669999999999</v>
      </c>
      <c r="J35015" s="4">
        <v>23.124359999999999</v>
      </c>
      <c r="K35015" s="4">
        <v>23.656500000000001</v>
      </c>
      <c r="L35015" s="4">
        <v>24.873200000000001</v>
      </c>
    </row>
    <row r="35016" spans="1:12" x14ac:dyDescent="0.25">
      <c r="A35016" s="3">
        <v>43463.916666666664</v>
      </c>
      <c r="B35016" s="4">
        <v>23.85942</v>
      </c>
      <c r="C35016" s="4">
        <v>21.692399999999999</v>
      </c>
      <c r="D35016" s="4">
        <v>20.609500000000001</v>
      </c>
      <c r="E35016" s="4">
        <v>20.609100000000002</v>
      </c>
      <c r="F35016" s="4">
        <v>20.3432</v>
      </c>
      <c r="G35016" s="4">
        <v>20.565110000000001</v>
      </c>
      <c r="H35016" s="4">
        <v>21.072399999999998</v>
      </c>
      <c r="I35016" s="4">
        <v>20.481639999999999</v>
      </c>
      <c r="J35016" s="4">
        <v>20.179079999999999</v>
      </c>
      <c r="K35016" s="4">
        <v>22.7257</v>
      </c>
      <c r="L35016" s="4">
        <v>22.126950000000001</v>
      </c>
    </row>
    <row r="35017" spans="1:12" x14ac:dyDescent="0.25">
      <c r="A35017" s="3">
        <v>43463.958333333336</v>
      </c>
      <c r="B35017" s="4">
        <v>22.495419999999999</v>
      </c>
      <c r="C35017" s="4">
        <v>21.123100000000001</v>
      </c>
      <c r="D35017" s="4">
        <v>20.538699999999999</v>
      </c>
      <c r="E35017" s="4">
        <v>20.596599999999999</v>
      </c>
      <c r="F35017" s="4">
        <v>20.593599999999999</v>
      </c>
      <c r="G35017" s="4">
        <v>19.983699999999999</v>
      </c>
      <c r="H35017" s="4">
        <v>20.837800000000001</v>
      </c>
      <c r="I35017" s="4">
        <v>19.88251</v>
      </c>
      <c r="J35017" s="4">
        <v>19.7378</v>
      </c>
      <c r="K35017" s="4">
        <v>21.857800000000001</v>
      </c>
      <c r="L35017" s="4">
        <v>21.008199999999999</v>
      </c>
    </row>
    <row r="35018" spans="1:12" x14ac:dyDescent="0.25">
      <c r="A35018" s="3">
        <v>43464</v>
      </c>
      <c r="B35018" s="4">
        <v>21.076689999999999</v>
      </c>
      <c r="C35018" s="4">
        <v>21.1097</v>
      </c>
      <c r="D35018" s="4">
        <v>20.8078</v>
      </c>
      <c r="E35018" s="4">
        <v>20.894100000000002</v>
      </c>
      <c r="F35018" s="4">
        <v>21.053000000000001</v>
      </c>
      <c r="G35018" s="4">
        <v>19.217410000000001</v>
      </c>
      <c r="H35018" s="4">
        <v>20.989899999999999</v>
      </c>
      <c r="I35018" s="4">
        <v>19.131519999999998</v>
      </c>
      <c r="J35018" s="4">
        <v>18.464510000000001</v>
      </c>
      <c r="K35018" s="4">
        <v>20.8371</v>
      </c>
      <c r="L35018" s="4">
        <v>19.48921</v>
      </c>
    </row>
    <row r="35019" spans="1:12" x14ac:dyDescent="0.25">
      <c r="A35019" s="3">
        <v>43464.041666666664</v>
      </c>
      <c r="B35019" s="4">
        <v>22.874610000000001</v>
      </c>
      <c r="C35019" s="4">
        <v>18.672000000000001</v>
      </c>
      <c r="D35019" s="4">
        <v>16.582899999999999</v>
      </c>
      <c r="E35019" s="4">
        <v>16.501100000000001</v>
      </c>
      <c r="F35019" s="4">
        <v>16.177199999999999</v>
      </c>
      <c r="G35019" s="4">
        <v>18.510999999999999</v>
      </c>
      <c r="H35019" s="4">
        <v>17.147400000000001</v>
      </c>
      <c r="I35019" s="4">
        <v>18.361540000000002</v>
      </c>
      <c r="J35019" s="4">
        <v>17.390730000000001</v>
      </c>
      <c r="K35019" s="4">
        <v>24.4665</v>
      </c>
      <c r="L35019" s="4">
        <v>19.93289</v>
      </c>
    </row>
    <row r="35020" spans="1:12" x14ac:dyDescent="0.25">
      <c r="A35020" s="3">
        <v>43464.083333333336</v>
      </c>
      <c r="B35020" s="4">
        <v>22.238520000000001</v>
      </c>
      <c r="C35020" s="4">
        <v>20.761900000000001</v>
      </c>
      <c r="D35020" s="4">
        <v>20.081</v>
      </c>
      <c r="E35020" s="4">
        <v>20.1477</v>
      </c>
      <c r="F35020" s="4">
        <v>20.291599999999999</v>
      </c>
      <c r="G35020" s="4">
        <v>19.461819999999999</v>
      </c>
      <c r="H35020" s="4">
        <v>20.322800000000001</v>
      </c>
      <c r="I35020" s="4">
        <v>19.30349</v>
      </c>
      <c r="J35020" s="4">
        <v>18.76952</v>
      </c>
      <c r="K35020" s="4">
        <v>21.987500000000001</v>
      </c>
      <c r="L35020" s="4">
        <v>20.281600000000001</v>
      </c>
    </row>
    <row r="35021" spans="1:12" x14ac:dyDescent="0.25">
      <c r="A35021" s="3">
        <v>43464.125</v>
      </c>
      <c r="B35021" s="4">
        <v>22.030529999999999</v>
      </c>
      <c r="C35021" s="4">
        <v>17.651900000000001</v>
      </c>
      <c r="D35021" s="4">
        <v>16.533200000000001</v>
      </c>
      <c r="E35021" s="4">
        <v>16.384599999999999</v>
      </c>
      <c r="F35021" s="4">
        <v>16.331499999999998</v>
      </c>
      <c r="G35021" s="4">
        <v>18.58539</v>
      </c>
      <c r="H35021" s="4">
        <v>16.726700000000001</v>
      </c>
      <c r="I35021" s="4">
        <v>18.421330000000001</v>
      </c>
      <c r="J35021" s="4">
        <v>17.97485</v>
      </c>
      <c r="K35021" s="4">
        <v>22.490400000000001</v>
      </c>
      <c r="L35021" s="4">
        <v>19.47447</v>
      </c>
    </row>
    <row r="35022" spans="1:12" x14ac:dyDescent="0.25">
      <c r="A35022" s="3">
        <v>43464.166666666664</v>
      </c>
      <c r="B35022" s="4">
        <v>20.517019999999999</v>
      </c>
      <c r="C35022" s="4">
        <v>16.900400000000001</v>
      </c>
      <c r="D35022" s="4">
        <v>15.219799999999999</v>
      </c>
      <c r="E35022" s="4">
        <v>14.824199999999999</v>
      </c>
      <c r="F35022" s="4">
        <v>14.626200000000001</v>
      </c>
      <c r="G35022" s="4">
        <v>15.210229999999999</v>
      </c>
      <c r="H35022" s="4">
        <v>15.3269</v>
      </c>
      <c r="I35022" s="4">
        <v>15.04862</v>
      </c>
      <c r="J35022" s="4">
        <v>14.927630000000001</v>
      </c>
      <c r="K35022" s="4">
        <v>23.648499999999999</v>
      </c>
      <c r="L35022" s="4">
        <v>16.460450000000002</v>
      </c>
    </row>
    <row r="35023" spans="1:12" x14ac:dyDescent="0.25">
      <c r="A35023" s="3">
        <v>43464.208333333336</v>
      </c>
      <c r="B35023" s="4">
        <v>20.992619999999999</v>
      </c>
      <c r="C35023" s="4">
        <v>17.402799999999999</v>
      </c>
      <c r="D35023" s="4">
        <v>15.8645</v>
      </c>
      <c r="E35023" s="4">
        <v>15.785399999999999</v>
      </c>
      <c r="F35023" s="4">
        <v>15.558999999999999</v>
      </c>
      <c r="G35023" s="4">
        <v>15.116239999999999</v>
      </c>
      <c r="H35023" s="4">
        <v>16.286100000000001</v>
      </c>
      <c r="I35023" s="4">
        <v>14.95238</v>
      </c>
      <c r="J35023" s="4">
        <v>14.53501</v>
      </c>
      <c r="K35023" s="4">
        <v>22.2654</v>
      </c>
      <c r="L35023" s="4">
        <v>16.855149999999998</v>
      </c>
    </row>
    <row r="35024" spans="1:12" x14ac:dyDescent="0.25">
      <c r="A35024" s="3">
        <v>43464.25</v>
      </c>
      <c r="B35024" s="4">
        <v>22.03978</v>
      </c>
      <c r="C35024" s="4">
        <v>18.326599999999999</v>
      </c>
      <c r="D35024" s="4">
        <v>16.875</v>
      </c>
      <c r="E35024" s="4">
        <v>16.8367</v>
      </c>
      <c r="F35024" s="4">
        <v>16.658300000000001</v>
      </c>
      <c r="G35024" s="4">
        <v>15.494579999999999</v>
      </c>
      <c r="H35024" s="4">
        <v>17.333500000000001</v>
      </c>
      <c r="I35024" s="4">
        <v>15.33541</v>
      </c>
      <c r="J35024" s="4">
        <v>14.718719999999999</v>
      </c>
      <c r="K35024" s="4">
        <v>23.770800000000001</v>
      </c>
      <c r="L35024" s="4">
        <v>17.320930000000001</v>
      </c>
    </row>
    <row r="35025" spans="1:12" x14ac:dyDescent="0.25">
      <c r="A35025" s="3">
        <v>43464.291666666664</v>
      </c>
      <c r="B35025" s="4">
        <v>21.260269999999998</v>
      </c>
      <c r="C35025" s="4">
        <v>17.0336</v>
      </c>
      <c r="D35025" s="4">
        <v>15.538399999999999</v>
      </c>
      <c r="E35025" s="4">
        <v>15.500299999999999</v>
      </c>
      <c r="F35025" s="4">
        <v>15.2996</v>
      </c>
      <c r="G35025" s="4">
        <v>17.30292</v>
      </c>
      <c r="H35025" s="4">
        <v>16.019600000000001</v>
      </c>
      <c r="I35025" s="4">
        <v>17.143609999999999</v>
      </c>
      <c r="J35025" s="4">
        <v>16.486930000000001</v>
      </c>
      <c r="K35025" s="4">
        <v>24.993500000000001</v>
      </c>
      <c r="L35025" s="4">
        <v>18.515309999999999</v>
      </c>
    </row>
    <row r="35026" spans="1:12" x14ac:dyDescent="0.25">
      <c r="A35026" s="3">
        <v>43464.333333333336</v>
      </c>
      <c r="B35026" s="4">
        <v>22.51022</v>
      </c>
      <c r="C35026" s="4">
        <v>17.461400000000001</v>
      </c>
      <c r="D35026" s="4">
        <v>15.611599999999999</v>
      </c>
      <c r="E35026" s="4">
        <v>15.642099999999999</v>
      </c>
      <c r="F35026" s="4">
        <v>15.3139</v>
      </c>
      <c r="G35026" s="4">
        <v>16.595659999999999</v>
      </c>
      <c r="H35026" s="4">
        <v>16.267199999999999</v>
      </c>
      <c r="I35026" s="4">
        <v>16.442270000000001</v>
      </c>
      <c r="J35026" s="4">
        <v>15.572419999999999</v>
      </c>
      <c r="K35026" s="4">
        <v>24.1816</v>
      </c>
      <c r="L35026" s="4">
        <v>18.715900000000001</v>
      </c>
    </row>
    <row r="35027" spans="1:12" x14ac:dyDescent="0.25">
      <c r="A35027" s="3">
        <v>43464.375</v>
      </c>
      <c r="B35027" s="4">
        <v>23.264510000000001</v>
      </c>
      <c r="C35027" s="4">
        <v>15.956799999999999</v>
      </c>
      <c r="D35027" s="4">
        <v>10.46</v>
      </c>
      <c r="E35027" s="4">
        <v>10.1069</v>
      </c>
      <c r="F35027" s="4">
        <v>8.8800000000000008</v>
      </c>
      <c r="G35027" s="4">
        <v>9.8451170000000001</v>
      </c>
      <c r="H35027" s="4">
        <v>11.6633</v>
      </c>
      <c r="I35027" s="4">
        <v>9.6899080000000009</v>
      </c>
      <c r="J35027" s="4">
        <v>7.3070250000000003</v>
      </c>
      <c r="K35027" s="4">
        <v>27.7624</v>
      </c>
      <c r="L35027" s="4">
        <v>14.070220000000001</v>
      </c>
    </row>
    <row r="35028" spans="1:12" x14ac:dyDescent="0.25">
      <c r="A35028" s="3">
        <v>43464.416666666664</v>
      </c>
      <c r="B35028" s="4">
        <v>21.498850000000001</v>
      </c>
      <c r="C35028" s="4">
        <v>17.704899999999999</v>
      </c>
      <c r="D35028" s="4">
        <v>16.0867</v>
      </c>
      <c r="E35028" s="4">
        <v>16.032299999999999</v>
      </c>
      <c r="F35028" s="4">
        <v>15.811400000000001</v>
      </c>
      <c r="G35028" s="4">
        <v>15.36938</v>
      </c>
      <c r="H35028" s="4">
        <v>16.571000000000002</v>
      </c>
      <c r="I35028" s="4">
        <v>15.2653</v>
      </c>
      <c r="J35028" s="4">
        <v>14.266999999999999</v>
      </c>
      <c r="K35028" s="4">
        <v>22.500299999999999</v>
      </c>
      <c r="L35028" s="4">
        <v>17.256769999999999</v>
      </c>
    </row>
    <row r="35029" spans="1:12" x14ac:dyDescent="0.25">
      <c r="A35029" s="3">
        <v>43464.458333333336</v>
      </c>
      <c r="B35029" s="4">
        <v>20.231580000000001</v>
      </c>
      <c r="C35029" s="4">
        <v>17.861699999999999</v>
      </c>
      <c r="D35029" s="4">
        <v>16.700800000000001</v>
      </c>
      <c r="E35029" s="4">
        <v>16.6114</v>
      </c>
      <c r="F35029" s="4">
        <v>16.5059</v>
      </c>
      <c r="G35029" s="4">
        <v>15.901870000000001</v>
      </c>
      <c r="H35029" s="4">
        <v>17.0456</v>
      </c>
      <c r="I35029" s="4">
        <v>15.791230000000001</v>
      </c>
      <c r="J35029" s="4">
        <v>15.414479999999999</v>
      </c>
      <c r="K35029" s="4">
        <v>21.805399999999999</v>
      </c>
      <c r="L35029" s="4">
        <v>17.238230000000001</v>
      </c>
    </row>
    <row r="35030" spans="1:12" x14ac:dyDescent="0.25">
      <c r="A35030" s="3">
        <v>43464.5</v>
      </c>
      <c r="B35030" s="4">
        <v>21.029240000000001</v>
      </c>
      <c r="C35030" s="4">
        <v>16.4499</v>
      </c>
      <c r="D35030" s="4">
        <v>14.879799999999999</v>
      </c>
      <c r="E35030" s="4">
        <v>14.8309</v>
      </c>
      <c r="F35030" s="4">
        <v>14.6548</v>
      </c>
      <c r="G35030" s="4">
        <v>10.98039</v>
      </c>
      <c r="H35030" s="4">
        <v>15.320499999999999</v>
      </c>
      <c r="I35030" s="4">
        <v>10.817360000000001</v>
      </c>
      <c r="J35030" s="4">
        <v>8.3271169999999994</v>
      </c>
      <c r="K35030" s="4">
        <v>21.270099999999999</v>
      </c>
      <c r="L35030" s="4">
        <v>14.43341</v>
      </c>
    </row>
    <row r="35031" spans="1:12" x14ac:dyDescent="0.25">
      <c r="A35031" s="3">
        <v>43464.541666666664</v>
      </c>
      <c r="B35031" s="4">
        <v>20.724160000000001</v>
      </c>
      <c r="C35031" s="4">
        <v>17.237300000000001</v>
      </c>
      <c r="D35031" s="4">
        <v>15.3873</v>
      </c>
      <c r="E35031" s="4">
        <v>15.2524</v>
      </c>
      <c r="F35031" s="4">
        <v>14.908300000000001</v>
      </c>
      <c r="G35031" s="4">
        <v>15.380140000000001</v>
      </c>
      <c r="H35031" s="4">
        <v>15.8988</v>
      </c>
      <c r="I35031" s="4">
        <v>15.204560000000001</v>
      </c>
      <c r="J35031" s="4">
        <v>14.630940000000001</v>
      </c>
      <c r="K35031" s="4">
        <v>22.5991</v>
      </c>
      <c r="L35031" s="4">
        <v>17.046469999999999</v>
      </c>
    </row>
    <row r="35032" spans="1:12" x14ac:dyDescent="0.25">
      <c r="A35032" s="3">
        <v>43464.583333333336</v>
      </c>
      <c r="B35032" s="4">
        <v>20.058250000000001</v>
      </c>
      <c r="C35032" s="4">
        <v>16.761600000000001</v>
      </c>
      <c r="D35032" s="4">
        <v>15.225</v>
      </c>
      <c r="E35032" s="4">
        <v>15.0984</v>
      </c>
      <c r="F35032" s="4">
        <v>14.948</v>
      </c>
      <c r="G35032" s="4">
        <v>13.87463</v>
      </c>
      <c r="H35032" s="4">
        <v>15.556699999999999</v>
      </c>
      <c r="I35032" s="4">
        <v>13.727600000000001</v>
      </c>
      <c r="J35032" s="4">
        <v>13.25</v>
      </c>
      <c r="K35032" s="4">
        <v>21.8294</v>
      </c>
      <c r="L35032" s="4">
        <v>15.330920000000001</v>
      </c>
    </row>
    <row r="35033" spans="1:12" x14ac:dyDescent="0.25">
      <c r="A35033" s="3">
        <v>43464.625</v>
      </c>
      <c r="B35033" s="4">
        <v>20.291160000000001</v>
      </c>
      <c r="C35033" s="4">
        <v>15.3391</v>
      </c>
      <c r="D35033" s="4">
        <v>13.813000000000001</v>
      </c>
      <c r="E35033" s="4">
        <v>13.7919</v>
      </c>
      <c r="F35033" s="4">
        <v>13.6181</v>
      </c>
      <c r="G35033" s="4">
        <v>14.093669999999999</v>
      </c>
      <c r="H35033" s="4">
        <v>14.2624</v>
      </c>
      <c r="I35033" s="4">
        <v>13.97226</v>
      </c>
      <c r="J35033" s="4">
        <v>13.849740000000001</v>
      </c>
      <c r="K35033" s="4">
        <v>21.092500000000001</v>
      </c>
      <c r="L35033" s="4">
        <v>15.643689999999999</v>
      </c>
    </row>
    <row r="35034" spans="1:12" x14ac:dyDescent="0.25">
      <c r="A35034" s="3">
        <v>43464.666666666664</v>
      </c>
      <c r="B35034" s="4">
        <v>18.86975</v>
      </c>
      <c r="C35034" s="4">
        <v>16.796399999999998</v>
      </c>
      <c r="D35034" s="4">
        <v>15.0976</v>
      </c>
      <c r="E35034" s="4">
        <v>14.9862</v>
      </c>
      <c r="F35034" s="4">
        <v>14.597200000000001</v>
      </c>
      <c r="G35034" s="4">
        <v>13.291829999999999</v>
      </c>
      <c r="H35034" s="4">
        <v>15.6469</v>
      </c>
      <c r="I35034" s="4">
        <v>13.183719999999999</v>
      </c>
      <c r="J35034" s="4">
        <v>12.65429</v>
      </c>
      <c r="K35034" s="4">
        <v>21.9819</v>
      </c>
      <c r="L35034" s="4">
        <v>15.139419999999999</v>
      </c>
    </row>
    <row r="35035" spans="1:12" x14ac:dyDescent="0.25">
      <c r="A35035" s="3">
        <v>43464.708333333336</v>
      </c>
      <c r="B35035" s="4">
        <v>20.74391</v>
      </c>
      <c r="C35035" s="4">
        <v>21.6313</v>
      </c>
      <c r="D35035" s="4">
        <v>21.016300000000001</v>
      </c>
      <c r="E35035" s="4">
        <v>21.292000000000002</v>
      </c>
      <c r="F35035" s="4">
        <v>21.499600000000001</v>
      </c>
      <c r="G35035" s="4">
        <v>15.93703</v>
      </c>
      <c r="H35035" s="4">
        <v>21.416899999999998</v>
      </c>
      <c r="I35035" s="4">
        <v>15.830679999999999</v>
      </c>
      <c r="J35035" s="4">
        <v>15.08043</v>
      </c>
      <c r="K35035" s="4">
        <v>23.102599999999999</v>
      </c>
      <c r="L35035" s="4">
        <v>17.217310000000001</v>
      </c>
    </row>
    <row r="35036" spans="1:12" x14ac:dyDescent="0.25">
      <c r="A35036" s="3">
        <v>43464.75</v>
      </c>
      <c r="B35036" s="4">
        <v>25.711030000000001</v>
      </c>
      <c r="C35036" s="4">
        <v>13.3794</v>
      </c>
      <c r="D35036" s="4">
        <v>10.9183</v>
      </c>
      <c r="E35036" s="4">
        <v>10.489699999999999</v>
      </c>
      <c r="F35036" s="4">
        <v>10.131600000000001</v>
      </c>
      <c r="G35036" s="4">
        <v>18.573170000000001</v>
      </c>
      <c r="H35036" s="4">
        <v>11.264799999999999</v>
      </c>
      <c r="I35036" s="4">
        <v>18.434940000000001</v>
      </c>
      <c r="J35036" s="4">
        <v>18.419319999999999</v>
      </c>
      <c r="K35036" s="4">
        <v>24.805900000000001</v>
      </c>
      <c r="L35036" s="4">
        <v>19.831130000000002</v>
      </c>
    </row>
    <row r="35037" spans="1:12" x14ac:dyDescent="0.25">
      <c r="A35037" s="3">
        <v>43464.791666666664</v>
      </c>
      <c r="B35037" s="4">
        <v>27.94763</v>
      </c>
      <c r="C35037" s="4">
        <v>9.6684000000000001</v>
      </c>
      <c r="D35037" s="4">
        <v>3.2896000000000001</v>
      </c>
      <c r="E35037" s="4">
        <v>2.0495000000000001</v>
      </c>
      <c r="F35037" s="4">
        <v>0.42070000000000002</v>
      </c>
      <c r="G35037" s="4">
        <v>4.6197410000000003</v>
      </c>
      <c r="H35037" s="4">
        <v>4.0854999999999997</v>
      </c>
      <c r="I35037" s="4">
        <v>4.455692</v>
      </c>
      <c r="J35037" s="4">
        <v>3.7699999999999997E-2</v>
      </c>
      <c r="K35037" s="4">
        <v>31.226099999999999</v>
      </c>
      <c r="L35037" s="4">
        <v>9.4788420000000002</v>
      </c>
    </row>
    <row r="35038" spans="1:12" x14ac:dyDescent="0.25">
      <c r="A35038" s="3">
        <v>43464.833333333336</v>
      </c>
      <c r="B35038" s="4">
        <v>21.20879</v>
      </c>
      <c r="C35038" s="4">
        <v>5.2843</v>
      </c>
      <c r="D35038" s="4">
        <v>-0.58069999999999999</v>
      </c>
      <c r="E35038" s="4">
        <v>-1.2742</v>
      </c>
      <c r="F35038" s="4">
        <v>-2.7120000000000002</v>
      </c>
      <c r="G35038" s="4">
        <v>3.9883419999999998</v>
      </c>
      <c r="H35038" s="4">
        <v>0.4859</v>
      </c>
      <c r="I35038" s="4">
        <v>3.8411499999999998</v>
      </c>
      <c r="J35038" s="4">
        <v>5.1258329999999998E-2</v>
      </c>
      <c r="K35038" s="4">
        <v>24.353000000000002</v>
      </c>
      <c r="L35038" s="4">
        <v>8.3578170000000007</v>
      </c>
    </row>
    <row r="35039" spans="1:12" x14ac:dyDescent="0.25">
      <c r="A35039" s="3">
        <v>43464.875</v>
      </c>
      <c r="B35039" s="4">
        <v>21.083919999999999</v>
      </c>
      <c r="C35039" s="4">
        <v>14.9002</v>
      </c>
      <c r="D35039" s="4">
        <v>14.552099999999999</v>
      </c>
      <c r="E35039" s="4">
        <v>14.316599999999999</v>
      </c>
      <c r="F35039" s="4">
        <v>14.3908</v>
      </c>
      <c r="G35039" s="4">
        <v>4.9899500000000003</v>
      </c>
      <c r="H35039" s="4">
        <v>14.511100000000001</v>
      </c>
      <c r="I35039" s="4">
        <v>4.856884</v>
      </c>
      <c r="J35039" s="4">
        <v>2.2128169999999998</v>
      </c>
      <c r="K35039" s="4">
        <v>20.512</v>
      </c>
      <c r="L35039" s="4">
        <v>8.2690330000000003</v>
      </c>
    </row>
    <row r="35040" spans="1:12" x14ac:dyDescent="0.25">
      <c r="A35040" s="3">
        <v>43464.916666666664</v>
      </c>
      <c r="B35040" s="4">
        <v>21.213840000000001</v>
      </c>
      <c r="C35040" s="4">
        <v>16.544799999999999</v>
      </c>
      <c r="D35040" s="4">
        <v>15.2014</v>
      </c>
      <c r="E35040" s="4">
        <v>15.0006</v>
      </c>
      <c r="F35040" s="4">
        <v>14.9659</v>
      </c>
      <c r="G35040" s="4">
        <v>8.9452250000000006</v>
      </c>
      <c r="H35040" s="4">
        <v>15.3575</v>
      </c>
      <c r="I35040" s="4">
        <v>8.8004580000000008</v>
      </c>
      <c r="J35040" s="4">
        <v>6.8097329999999996</v>
      </c>
      <c r="K35040" s="4">
        <v>21.230599999999999</v>
      </c>
      <c r="L35040" s="4">
        <v>11.962730000000001</v>
      </c>
    </row>
    <row r="35041" spans="1:12" x14ac:dyDescent="0.25">
      <c r="A35041" s="3">
        <v>43464.958333333336</v>
      </c>
      <c r="B35041" s="4">
        <v>18.495139999999999</v>
      </c>
      <c r="C35041" s="4">
        <v>13.768800000000001</v>
      </c>
      <c r="D35041" s="4">
        <v>10.4557</v>
      </c>
      <c r="E35041" s="4">
        <v>10.348699999999999</v>
      </c>
      <c r="F35041" s="4">
        <v>9.8966999999999992</v>
      </c>
      <c r="G35041" s="4">
        <v>11.22601</v>
      </c>
      <c r="H35041" s="4">
        <v>11.1374</v>
      </c>
      <c r="I35041" s="4">
        <v>11.08919</v>
      </c>
      <c r="J35041" s="4">
        <v>10.579330000000001</v>
      </c>
      <c r="K35041" s="4">
        <v>23.080200000000001</v>
      </c>
      <c r="L35041" s="4">
        <v>12.98893</v>
      </c>
    </row>
    <row r="35042" spans="1:12" x14ac:dyDescent="0.25">
      <c r="A35042" s="3">
        <v>43465</v>
      </c>
      <c r="B35042" s="4">
        <v>13.806839999999999</v>
      </c>
      <c r="C35042" s="4">
        <v>11.1991</v>
      </c>
      <c r="D35042" s="4">
        <v>11.058400000000001</v>
      </c>
      <c r="E35042" s="4">
        <v>11.0807</v>
      </c>
      <c r="F35042" s="4">
        <v>11.157500000000001</v>
      </c>
      <c r="G35042" s="4">
        <v>8.9887329999999999</v>
      </c>
      <c r="H35042" s="4">
        <v>11.1968</v>
      </c>
      <c r="I35042" s="4">
        <v>8.8772249999999993</v>
      </c>
      <c r="J35042" s="4">
        <v>8.2919750000000008</v>
      </c>
      <c r="K35042" s="4">
        <v>14.0054</v>
      </c>
      <c r="L35042" s="4">
        <v>10.269959999999999</v>
      </c>
    </row>
    <row r="35043" spans="1:12" x14ac:dyDescent="0.25">
      <c r="A35043" s="3">
        <v>43465.041666666664</v>
      </c>
      <c r="B35043" s="4">
        <v>13.72451</v>
      </c>
      <c r="C35043" s="4">
        <v>15.755599999999999</v>
      </c>
      <c r="D35043" s="4">
        <v>15.607200000000001</v>
      </c>
      <c r="E35043" s="4">
        <v>15.6982</v>
      </c>
      <c r="F35043" s="4">
        <v>15.801399999999999</v>
      </c>
      <c r="G35043" s="4">
        <v>10.71439</v>
      </c>
      <c r="H35043" s="4">
        <v>15.8498</v>
      </c>
      <c r="I35043" s="4">
        <v>10.61265</v>
      </c>
      <c r="J35043" s="4">
        <v>11.09287</v>
      </c>
      <c r="K35043" s="4">
        <v>18.607500000000002</v>
      </c>
      <c r="L35043" s="4">
        <v>11.201510000000001</v>
      </c>
    </row>
    <row r="35044" spans="1:12" x14ac:dyDescent="0.25">
      <c r="A35044" s="3">
        <v>43465.083333333336</v>
      </c>
      <c r="B35044" s="4">
        <v>16.875119999999999</v>
      </c>
      <c r="C35044" s="4">
        <v>13.899900000000001</v>
      </c>
      <c r="D35044" s="4">
        <v>13.703099999999999</v>
      </c>
      <c r="E35044" s="4">
        <v>13.7178</v>
      </c>
      <c r="F35044" s="4">
        <v>13.8062</v>
      </c>
      <c r="G35044" s="4">
        <v>13.20698</v>
      </c>
      <c r="H35044" s="4">
        <v>13.8725</v>
      </c>
      <c r="I35044" s="4">
        <v>13.06906</v>
      </c>
      <c r="J35044" s="4">
        <v>13.08718</v>
      </c>
      <c r="K35044" s="4">
        <v>16.043900000000001</v>
      </c>
      <c r="L35044" s="4">
        <v>14.29964</v>
      </c>
    </row>
    <row r="35045" spans="1:12" x14ac:dyDescent="0.25">
      <c r="A35045" s="3">
        <v>43465.125</v>
      </c>
      <c r="B35045" s="4">
        <v>18.568159999999999</v>
      </c>
      <c r="C35045" s="4">
        <v>17.1249</v>
      </c>
      <c r="D35045" s="4">
        <v>16.829999999999998</v>
      </c>
      <c r="E35045" s="4">
        <v>16.8245</v>
      </c>
      <c r="F35045" s="4">
        <v>16.863299999999999</v>
      </c>
      <c r="G35045" s="4">
        <v>16.967369999999999</v>
      </c>
      <c r="H35045" s="4">
        <v>17.0443</v>
      </c>
      <c r="I35045" s="4">
        <v>16.806470000000001</v>
      </c>
      <c r="J35045" s="4">
        <v>17.358460000000001</v>
      </c>
      <c r="K35045" s="4">
        <v>18.930399999999999</v>
      </c>
      <c r="L35045" s="4">
        <v>17.276579999999999</v>
      </c>
    </row>
    <row r="35046" spans="1:12" x14ac:dyDescent="0.25">
      <c r="A35046" s="3">
        <v>43465.166666666664</v>
      </c>
      <c r="B35046" s="4">
        <v>18.362079999999999</v>
      </c>
      <c r="C35046" s="4">
        <v>17.424299999999999</v>
      </c>
      <c r="D35046" s="4">
        <v>17.1188</v>
      </c>
      <c r="E35046" s="4">
        <v>17.158100000000001</v>
      </c>
      <c r="F35046" s="4">
        <v>17.146699999999999</v>
      </c>
      <c r="G35046" s="4">
        <v>17.013400000000001</v>
      </c>
      <c r="H35046" s="4">
        <v>17.3764</v>
      </c>
      <c r="I35046" s="4">
        <v>16.87303</v>
      </c>
      <c r="J35046" s="4">
        <v>17.323799999999999</v>
      </c>
      <c r="K35046" s="4">
        <v>18.935300000000002</v>
      </c>
      <c r="L35046" s="4">
        <v>17.408899999999999</v>
      </c>
    </row>
    <row r="35047" spans="1:12" x14ac:dyDescent="0.25">
      <c r="A35047" s="3">
        <v>43465.208333333336</v>
      </c>
      <c r="B35047" s="4">
        <v>20.938130000000001</v>
      </c>
      <c r="C35047" s="4">
        <v>22.073799999999999</v>
      </c>
      <c r="D35047" s="4">
        <v>21.682200000000002</v>
      </c>
      <c r="E35047" s="4">
        <v>21.8992</v>
      </c>
      <c r="F35047" s="4">
        <v>21.788</v>
      </c>
      <c r="G35047" s="4">
        <v>19.687390000000001</v>
      </c>
      <c r="H35047" s="4">
        <v>22.167000000000002</v>
      </c>
      <c r="I35047" s="4">
        <v>19.570029999999999</v>
      </c>
      <c r="J35047" s="4">
        <v>19.94078</v>
      </c>
      <c r="K35047" s="4">
        <v>23.794899999999998</v>
      </c>
      <c r="L35047" s="4">
        <v>20.038060000000002</v>
      </c>
    </row>
    <row r="35048" spans="1:12" x14ac:dyDescent="0.25">
      <c r="A35048" s="3">
        <v>43465.25</v>
      </c>
      <c r="B35048" s="4">
        <v>19.469339999999999</v>
      </c>
      <c r="C35048" s="4">
        <v>15.302199999999999</v>
      </c>
      <c r="D35048" s="4">
        <v>15.048299999999999</v>
      </c>
      <c r="E35048" s="4">
        <v>15.117900000000001</v>
      </c>
      <c r="F35048" s="4">
        <v>15.069699999999999</v>
      </c>
      <c r="G35048" s="4">
        <v>18.359780000000001</v>
      </c>
      <c r="H35048" s="4">
        <v>15.3195</v>
      </c>
      <c r="I35048" s="4">
        <v>18.30481</v>
      </c>
      <c r="J35048" s="4">
        <v>18.49962</v>
      </c>
      <c r="K35048" s="4">
        <v>16.504899999999999</v>
      </c>
      <c r="L35048" s="4">
        <v>18.75939</v>
      </c>
    </row>
    <row r="35049" spans="1:12" x14ac:dyDescent="0.25">
      <c r="A35049" s="3">
        <v>43465.291666666664</v>
      </c>
      <c r="B35049" s="4">
        <v>18.63062</v>
      </c>
      <c r="C35049" s="4">
        <v>17.503799999999998</v>
      </c>
      <c r="D35049" s="4">
        <v>17.238099999999999</v>
      </c>
      <c r="E35049" s="4">
        <v>17.415900000000001</v>
      </c>
      <c r="F35049" s="4">
        <v>17.404800000000002</v>
      </c>
      <c r="G35049" s="4">
        <v>17.600490000000001</v>
      </c>
      <c r="H35049" s="4">
        <v>17.630500000000001</v>
      </c>
      <c r="I35049" s="4">
        <v>17.515720000000002</v>
      </c>
      <c r="J35049" s="4">
        <v>17.775549999999999</v>
      </c>
      <c r="K35049" s="4">
        <v>19.215900000000001</v>
      </c>
      <c r="L35049" s="4">
        <v>17.861809999999998</v>
      </c>
    </row>
    <row r="35050" spans="1:12" x14ac:dyDescent="0.25">
      <c r="A35050" s="3">
        <v>43465.333333333336</v>
      </c>
      <c r="B35050" s="4">
        <v>20.274000000000001</v>
      </c>
      <c r="C35050" s="4">
        <v>21.608899999999998</v>
      </c>
      <c r="D35050" s="4">
        <v>21.204899999999999</v>
      </c>
      <c r="E35050" s="4">
        <v>21.374500000000001</v>
      </c>
      <c r="F35050" s="4">
        <v>21.278300000000002</v>
      </c>
      <c r="G35050" s="4">
        <v>18.961320000000001</v>
      </c>
      <c r="H35050" s="4">
        <v>21.666399999999999</v>
      </c>
      <c r="I35050" s="4">
        <v>18.87819</v>
      </c>
      <c r="J35050" s="4">
        <v>19.219349999999999</v>
      </c>
      <c r="K35050" s="4">
        <v>23.325399999999998</v>
      </c>
      <c r="L35050" s="4">
        <v>19.400829999999999</v>
      </c>
    </row>
    <row r="35051" spans="1:12" x14ac:dyDescent="0.25">
      <c r="A35051" s="3">
        <v>43465.375</v>
      </c>
      <c r="B35051" s="4">
        <v>19.864239999999999</v>
      </c>
      <c r="C35051" s="4">
        <v>19.312100000000001</v>
      </c>
      <c r="D35051" s="4">
        <v>18.851800000000001</v>
      </c>
      <c r="E35051" s="4">
        <v>18.953199999999999</v>
      </c>
      <c r="F35051" s="4">
        <v>18.8184</v>
      </c>
      <c r="G35051" s="4">
        <v>18.583079999999999</v>
      </c>
      <c r="H35051" s="4">
        <v>19.246600000000001</v>
      </c>
      <c r="I35051" s="4">
        <v>18.543279999999999</v>
      </c>
      <c r="J35051" s="4">
        <v>18.847370000000002</v>
      </c>
      <c r="K35051" s="4">
        <v>20.5154</v>
      </c>
      <c r="L35051" s="4">
        <v>19.125879999999999</v>
      </c>
    </row>
    <row r="35052" spans="1:12" x14ac:dyDescent="0.25">
      <c r="A35052" s="3">
        <v>43465.416666666664</v>
      </c>
      <c r="B35052" s="4">
        <v>24.505469999999999</v>
      </c>
      <c r="C35052" s="4">
        <v>19.487400000000001</v>
      </c>
      <c r="D35052" s="4">
        <v>18.968499999999999</v>
      </c>
      <c r="E35052" s="4">
        <v>19.034099999999999</v>
      </c>
      <c r="F35052" s="4">
        <v>18.873000000000001</v>
      </c>
      <c r="G35052" s="4">
        <v>22.859470000000002</v>
      </c>
      <c r="H35052" s="4">
        <v>19.3613</v>
      </c>
      <c r="I35052" s="4">
        <v>22.840299999999999</v>
      </c>
      <c r="J35052" s="4">
        <v>23.268599999999999</v>
      </c>
      <c r="K35052" s="4">
        <v>20.680800000000001</v>
      </c>
      <c r="L35052" s="4">
        <v>23.83164</v>
      </c>
    </row>
    <row r="35053" spans="1:12" x14ac:dyDescent="0.25">
      <c r="A35053" s="3">
        <v>43465.458333333336</v>
      </c>
      <c r="B35053" s="4">
        <v>19.309360000000002</v>
      </c>
      <c r="C35053" s="4">
        <v>18.207699999999999</v>
      </c>
      <c r="D35053" s="4">
        <v>17.732900000000001</v>
      </c>
      <c r="E35053" s="4">
        <v>17.7653</v>
      </c>
      <c r="F35053" s="4">
        <v>17.6464</v>
      </c>
      <c r="G35053" s="4">
        <v>18.105519999999999</v>
      </c>
      <c r="H35053" s="4">
        <v>18.067900000000002</v>
      </c>
      <c r="I35053" s="4">
        <v>18.095009999999998</v>
      </c>
      <c r="J35053" s="4">
        <v>18.4209</v>
      </c>
      <c r="K35053" s="4">
        <v>19.348299999999998</v>
      </c>
      <c r="L35053" s="4">
        <v>18.84976</v>
      </c>
    </row>
    <row r="35054" spans="1:12" x14ac:dyDescent="0.25">
      <c r="A35054" s="3">
        <v>43465.5</v>
      </c>
      <c r="B35054" s="4">
        <v>19.516110000000001</v>
      </c>
      <c r="C35054" s="4">
        <v>13.9872</v>
      </c>
      <c r="D35054" s="4">
        <v>13.0868</v>
      </c>
      <c r="E35054" s="4">
        <v>12.9406</v>
      </c>
      <c r="F35054" s="4">
        <v>12.617900000000001</v>
      </c>
      <c r="G35054" s="4">
        <v>17.790900000000001</v>
      </c>
      <c r="H35054" s="4">
        <v>13.4194</v>
      </c>
      <c r="I35054" s="4">
        <v>17.777989999999999</v>
      </c>
      <c r="J35054" s="4">
        <v>18.283580000000001</v>
      </c>
      <c r="K35054" s="4">
        <v>17.401299999999999</v>
      </c>
      <c r="L35054" s="4">
        <v>18.726230000000001</v>
      </c>
    </row>
    <row r="35055" spans="1:12" x14ac:dyDescent="0.25">
      <c r="A35055" s="3">
        <v>43465.541666666664</v>
      </c>
      <c r="B35055" s="4">
        <v>20.948589999999999</v>
      </c>
      <c r="C35055" s="4">
        <v>20.393999999999998</v>
      </c>
      <c r="D35055" s="4">
        <v>20.661100000000001</v>
      </c>
      <c r="E35055" s="4">
        <v>20.766400000000001</v>
      </c>
      <c r="F35055" s="4">
        <v>21.071400000000001</v>
      </c>
      <c r="G35055" s="4">
        <v>18.888770000000001</v>
      </c>
      <c r="H35055" s="4">
        <v>20.711500000000001</v>
      </c>
      <c r="I35055" s="4">
        <v>18.83014</v>
      </c>
      <c r="J35055" s="4">
        <v>19.26041</v>
      </c>
      <c r="K35055" s="4">
        <v>18.417200000000001</v>
      </c>
      <c r="L35055" s="4">
        <v>19.959610000000001</v>
      </c>
    </row>
    <row r="35056" spans="1:12" x14ac:dyDescent="0.25">
      <c r="A35056" s="3">
        <v>43465.583333333336</v>
      </c>
      <c r="B35056" s="4">
        <v>22.428619999999999</v>
      </c>
      <c r="C35056" s="4">
        <v>17.395199999999999</v>
      </c>
      <c r="D35056" s="4">
        <v>16.7818</v>
      </c>
      <c r="E35056" s="4">
        <v>16.594100000000001</v>
      </c>
      <c r="F35056" s="4">
        <v>16.483799999999999</v>
      </c>
      <c r="G35056" s="4">
        <v>17.920000000000002</v>
      </c>
      <c r="H35056" s="4">
        <v>16.947199999999999</v>
      </c>
      <c r="I35056" s="4">
        <v>17.823810000000002</v>
      </c>
      <c r="J35056" s="4">
        <v>19.451239999999999</v>
      </c>
      <c r="K35056" s="4">
        <v>19.609300000000001</v>
      </c>
      <c r="L35056" s="4">
        <v>20.065729999999999</v>
      </c>
    </row>
    <row r="35057" spans="1:12" x14ac:dyDescent="0.25">
      <c r="A35057" s="3">
        <v>43465.625</v>
      </c>
      <c r="B35057" s="4">
        <v>14.735860000000001</v>
      </c>
      <c r="C35057" s="4">
        <v>10.6287</v>
      </c>
      <c r="D35057" s="4">
        <v>10.4513</v>
      </c>
      <c r="E35057" s="4">
        <v>10.2727</v>
      </c>
      <c r="F35057" s="4">
        <v>10.422000000000001</v>
      </c>
      <c r="G35057" s="4">
        <v>12.336130000000001</v>
      </c>
      <c r="H35057" s="4">
        <v>10.3226</v>
      </c>
      <c r="I35057" s="4">
        <v>12.246969999999999</v>
      </c>
      <c r="J35057" s="4">
        <v>13.27144</v>
      </c>
      <c r="K35057" s="4">
        <v>14.015700000000001</v>
      </c>
      <c r="L35057" s="4">
        <v>12.629200000000001</v>
      </c>
    </row>
    <row r="35058" spans="1:12" x14ac:dyDescent="0.25">
      <c r="A35058" s="3">
        <v>43465.666666666664</v>
      </c>
      <c r="B35058" s="4">
        <v>6.0189250000000003</v>
      </c>
      <c r="C35058" s="4">
        <v>-6.6673999999999998</v>
      </c>
      <c r="D35058" s="4">
        <v>-5.8007999999999997</v>
      </c>
      <c r="E35058" s="4">
        <v>-6.3269000000000002</v>
      </c>
      <c r="F35058" s="4">
        <v>-5.5263999999999998</v>
      </c>
      <c r="G35058" s="4">
        <v>2.0282420000000001</v>
      </c>
      <c r="H35058" s="4">
        <v>-6.8202999999999996</v>
      </c>
      <c r="I35058" s="4">
        <v>1.9480329999999999</v>
      </c>
      <c r="J35058" s="4">
        <v>3.0108000000000001</v>
      </c>
      <c r="K35058" s="4">
        <v>29.416399999999999</v>
      </c>
      <c r="L35058" s="4">
        <v>1.0812919999999999</v>
      </c>
    </row>
    <row r="35059" spans="1:12" x14ac:dyDescent="0.25">
      <c r="A35059" s="3">
        <v>43465.708333333336</v>
      </c>
      <c r="B35059" s="4">
        <v>9.1183330000000007E-2</v>
      </c>
      <c r="C35059" s="4">
        <v>-0.59099999999999997</v>
      </c>
      <c r="D35059" s="4">
        <v>-0.12870000000000001</v>
      </c>
      <c r="E35059" s="4">
        <v>-0.48470000000000002</v>
      </c>
      <c r="F35059" s="4">
        <v>5.1999999999999998E-3</v>
      </c>
      <c r="G35059" s="4">
        <v>-5.6066166666666701</v>
      </c>
      <c r="H35059" s="4">
        <v>-0.69530000000000003</v>
      </c>
      <c r="I35059" s="4">
        <v>-5.6855500000000001</v>
      </c>
      <c r="J35059" s="4">
        <v>-5.15820833333333</v>
      </c>
      <c r="K35059" s="4">
        <v>23.200500000000002</v>
      </c>
      <c r="L35059" s="4">
        <v>-7.3804416666666697</v>
      </c>
    </row>
    <row r="35060" spans="1:12" x14ac:dyDescent="0.25">
      <c r="A35060" s="3">
        <v>43465.75</v>
      </c>
      <c r="B35060" s="4">
        <v>6.754467</v>
      </c>
      <c r="C35060" s="4">
        <v>-0.38300000000000001</v>
      </c>
      <c r="D35060" s="4">
        <v>0.1797</v>
      </c>
      <c r="E35060" s="4">
        <v>-0.32590000000000002</v>
      </c>
      <c r="F35060" s="4">
        <v>0.21429999999999999</v>
      </c>
      <c r="G35060" s="4">
        <v>-0.63380000000000003</v>
      </c>
      <c r="H35060" s="4">
        <v>-0.57340000000000002</v>
      </c>
      <c r="I35060" s="4">
        <v>-0.75018333333333298</v>
      </c>
      <c r="J35060" s="4">
        <v>-0.50100833333333294</v>
      </c>
      <c r="K35060" s="4">
        <v>25.236699999999999</v>
      </c>
      <c r="L35060" s="4">
        <v>-1.7924166666666701</v>
      </c>
    </row>
    <row r="35061" spans="1:12" x14ac:dyDescent="0.25">
      <c r="A35061" s="3">
        <v>43465.791666666664</v>
      </c>
      <c r="B35061" s="4">
        <v>6.2595080000000003</v>
      </c>
      <c r="C35061" s="4">
        <v>0.53400000000000003</v>
      </c>
      <c r="D35061" s="4">
        <v>0.184</v>
      </c>
      <c r="E35061" s="4">
        <v>0.16209999999999999</v>
      </c>
      <c r="F35061" s="4">
        <v>0.1077</v>
      </c>
      <c r="G35061" s="4">
        <v>0.99088339999999997</v>
      </c>
      <c r="H35061" s="4">
        <v>0.3569</v>
      </c>
      <c r="I35061" s="4">
        <v>0.88867499999999999</v>
      </c>
      <c r="J35061" s="4">
        <v>1.554775</v>
      </c>
      <c r="K35061" s="4">
        <v>15.9582</v>
      </c>
      <c r="L35061" s="4">
        <v>-1.2916666666666601E-2</v>
      </c>
    </row>
    <row r="35062" spans="1:12" x14ac:dyDescent="0.25">
      <c r="A35062" s="3">
        <v>43465.833333333336</v>
      </c>
      <c r="B35062" s="4">
        <v>-7.0814583333333303</v>
      </c>
      <c r="C35062" s="4">
        <v>-9.2296999999999993</v>
      </c>
      <c r="D35062" s="4">
        <v>-9.1232000000000006</v>
      </c>
      <c r="E35062" s="4">
        <v>-9.5154999999999994</v>
      </c>
      <c r="F35062" s="4">
        <v>-9.2344000000000008</v>
      </c>
      <c r="G35062" s="4">
        <v>-10.8125916666667</v>
      </c>
      <c r="H35062" s="4">
        <v>-9.6158000000000001</v>
      </c>
      <c r="I35062" s="4">
        <v>-10.8572166666667</v>
      </c>
      <c r="J35062" s="4">
        <v>-10.566216666666699</v>
      </c>
      <c r="K35062" s="4">
        <v>18.4222</v>
      </c>
      <c r="L35062" s="4">
        <v>-11.485091666666699</v>
      </c>
    </row>
    <row r="35063" spans="1:12" x14ac:dyDescent="0.25">
      <c r="A35063" s="3">
        <v>43465.875</v>
      </c>
      <c r="B35063" s="4">
        <v>-5.88950833333333</v>
      </c>
      <c r="C35063" s="4">
        <v>-6.3327</v>
      </c>
      <c r="D35063" s="4">
        <v>-6.2167000000000003</v>
      </c>
      <c r="E35063" s="4">
        <v>-6.6528999999999998</v>
      </c>
      <c r="F35063" s="4">
        <v>-6.3282999999999996</v>
      </c>
      <c r="G35063" s="4">
        <v>-9.2289666666666701</v>
      </c>
      <c r="H35063" s="4">
        <v>-6.7713999999999999</v>
      </c>
      <c r="I35063" s="4">
        <v>-9.2838999999999992</v>
      </c>
      <c r="J35063" s="4">
        <v>-9.0006333333333295</v>
      </c>
      <c r="K35063" s="4">
        <v>18.460699999999999</v>
      </c>
      <c r="L35063" s="4">
        <v>-9.7153916666666706</v>
      </c>
    </row>
    <row r="35064" spans="1:12" x14ac:dyDescent="0.25">
      <c r="A35064" s="3">
        <v>43465.916666666664</v>
      </c>
      <c r="B35064" s="4">
        <v>-6.0953749999999998</v>
      </c>
      <c r="C35064" s="4">
        <v>-5.9404000000000003</v>
      </c>
      <c r="D35064" s="4">
        <v>-6.4303999999999997</v>
      </c>
      <c r="E35064" s="4">
        <v>-6.5289000000000001</v>
      </c>
      <c r="F35064" s="4">
        <v>-6.6402999999999999</v>
      </c>
      <c r="G35064" s="4">
        <v>-9.0703499999999995</v>
      </c>
      <c r="H35064" s="4">
        <v>-6.3064999999999998</v>
      </c>
      <c r="I35064" s="4">
        <v>-9.1224500000000006</v>
      </c>
      <c r="J35064" s="4">
        <v>-9.39</v>
      </c>
      <c r="K35064" s="4">
        <v>17.184699999999999</v>
      </c>
      <c r="L35064" s="4">
        <v>-8.3901333333333294</v>
      </c>
    </row>
    <row r="35065" spans="1:12" x14ac:dyDescent="0.25">
      <c r="A35065" s="3">
        <v>43465.958333333336</v>
      </c>
      <c r="B35065" s="4">
        <v>-1.78680833333333</v>
      </c>
      <c r="C35065" s="4">
        <v>-8.5448000000000004</v>
      </c>
      <c r="D35065" s="4">
        <v>-8.5566999999999993</v>
      </c>
      <c r="E35065" s="4">
        <v>-8.4049999999999994</v>
      </c>
      <c r="F35065" s="4">
        <v>-8.2824000000000009</v>
      </c>
      <c r="G35065" s="4">
        <v>-4.3064083333333301</v>
      </c>
      <c r="H35065" s="4">
        <v>-8.2673000000000005</v>
      </c>
      <c r="I35065" s="4">
        <v>-4.39554166666667</v>
      </c>
      <c r="J35065" s="4">
        <v>-4.33960833333333</v>
      </c>
      <c r="K35065" s="4">
        <v>6.5808999999999997</v>
      </c>
      <c r="L35065" s="4">
        <v>-3.8213583333333299</v>
      </c>
    </row>
    <row r="35066" spans="1:12" x14ac:dyDescent="0.25">
      <c r="A35066" s="3">
        <v>43466</v>
      </c>
      <c r="B35066" s="4">
        <v>-5.6302250000000003</v>
      </c>
      <c r="C35066" s="4">
        <v>-11.123100000000001</v>
      </c>
      <c r="D35066" s="4">
        <v>-11.63</v>
      </c>
      <c r="E35066" s="4">
        <v>-11.7578</v>
      </c>
      <c r="F35066" s="4">
        <v>-11.905200000000001</v>
      </c>
      <c r="G35066" s="4">
        <v>-7.5114749999999999</v>
      </c>
      <c r="H35066" s="4">
        <v>-11.544700000000001</v>
      </c>
      <c r="I35066" s="4">
        <v>-7.5982833333333302</v>
      </c>
      <c r="J35066" s="4">
        <v>-7.5246083333333296</v>
      </c>
      <c r="K35066" s="4">
        <v>15.785500000000001</v>
      </c>
      <c r="L35066" s="4">
        <v>-7.1121166666666698</v>
      </c>
    </row>
    <row r="35067" spans="1:12" x14ac:dyDescent="0.25">
      <c r="A35067" s="3">
        <v>43466.041666666664</v>
      </c>
      <c r="B35067" s="4">
        <v>-3.9502916666666699</v>
      </c>
      <c r="C35067" s="4">
        <v>-6.3774916666666703</v>
      </c>
      <c r="D35067" s="4">
        <v>-6.8859500000000002</v>
      </c>
      <c r="E35067" s="4">
        <v>-6.9944916666666703</v>
      </c>
      <c r="F35067" s="4">
        <v>-7.1336333333333304</v>
      </c>
      <c r="G35067" s="4">
        <v>-7.1336333333333304</v>
      </c>
      <c r="H35067" s="4">
        <v>-6.7914500000000002</v>
      </c>
      <c r="I35067" s="4">
        <v>-7.1719916666666697</v>
      </c>
      <c r="J35067" s="4">
        <v>-7.5012499999999998</v>
      </c>
      <c r="K35067" s="4">
        <v>13.79283</v>
      </c>
      <c r="L35067" s="4">
        <v>-6.5858916666666696</v>
      </c>
    </row>
    <row r="35068" spans="1:12" x14ac:dyDescent="0.25">
      <c r="A35068" s="3">
        <v>43466.083333333336</v>
      </c>
      <c r="B35068" s="4">
        <v>4.2377330000000004</v>
      </c>
      <c r="C35068" s="4">
        <v>1.843958</v>
      </c>
      <c r="D35068" s="4">
        <v>1.3634329999999999</v>
      </c>
      <c r="E35068" s="4">
        <v>1.3352170000000001</v>
      </c>
      <c r="F35068" s="4">
        <v>1.258958</v>
      </c>
      <c r="G35068" s="4">
        <v>1.258958</v>
      </c>
      <c r="H35068" s="4">
        <v>1.5882670000000001</v>
      </c>
      <c r="I35068" s="4">
        <v>1.1625920000000001</v>
      </c>
      <c r="J35068" s="4">
        <v>1.1284419999999999</v>
      </c>
      <c r="K35068" s="4">
        <v>18.476330000000001</v>
      </c>
      <c r="L35068" s="4">
        <v>1.815625</v>
      </c>
    </row>
    <row r="35069" spans="1:12" x14ac:dyDescent="0.25">
      <c r="A35069" s="3">
        <v>43466.125</v>
      </c>
      <c r="B35069" s="4">
        <v>2.879842</v>
      </c>
      <c r="C35069" s="4">
        <v>0.52082499999999998</v>
      </c>
      <c r="D35069" s="4">
        <v>6.1391670000000002E-2</v>
      </c>
      <c r="E35069" s="4">
        <v>3.5025000000000001E-2</v>
      </c>
      <c r="F35069" s="4">
        <v>-4.2408333333333298E-2</v>
      </c>
      <c r="G35069" s="4">
        <v>-4.2408333333333298E-2</v>
      </c>
      <c r="H35069" s="4">
        <v>0.26609169999999999</v>
      </c>
      <c r="I35069" s="4">
        <v>-0.12738333333333299</v>
      </c>
      <c r="J35069" s="4">
        <v>-0.16914999999999999</v>
      </c>
      <c r="K35069" s="4">
        <v>17.905930000000001</v>
      </c>
      <c r="L35069" s="4">
        <v>0.45934999999999998</v>
      </c>
    </row>
    <row r="35070" spans="1:12" x14ac:dyDescent="0.25">
      <c r="A35070" s="3">
        <v>43466.166666666664</v>
      </c>
      <c r="B35070" s="4">
        <v>-0.58618333333333394</v>
      </c>
      <c r="C35070" s="4">
        <v>-3.1077666666666701</v>
      </c>
      <c r="D35070" s="4">
        <v>-3.51030833333333</v>
      </c>
      <c r="E35070" s="4">
        <v>-3.6213166666666701</v>
      </c>
      <c r="F35070" s="4">
        <v>-3.6633083333333301</v>
      </c>
      <c r="G35070" s="4">
        <v>-3.6633083333333301</v>
      </c>
      <c r="H35070" s="4">
        <v>-3.4571749999999999</v>
      </c>
      <c r="I35070" s="4">
        <v>-3.7205916666666701</v>
      </c>
      <c r="J35070" s="4">
        <v>-3.6021666666666698</v>
      </c>
      <c r="K35070" s="4">
        <v>14.1548</v>
      </c>
      <c r="L35070" s="4">
        <v>-3.4529333333333301</v>
      </c>
    </row>
    <row r="35071" spans="1:12" x14ac:dyDescent="0.25">
      <c r="A35071" s="3">
        <v>43466.208333333336</v>
      </c>
      <c r="B35071" s="4">
        <v>12.74518</v>
      </c>
      <c r="C35071" s="4">
        <v>11.31273</v>
      </c>
      <c r="D35071" s="4">
        <v>11.026999999999999</v>
      </c>
      <c r="E35071" s="4">
        <v>11.03312</v>
      </c>
      <c r="F35071" s="4">
        <v>11.03187</v>
      </c>
      <c r="G35071" s="4">
        <v>11.03187</v>
      </c>
      <c r="H35071" s="4">
        <v>11.24422</v>
      </c>
      <c r="I35071" s="4">
        <v>10.929919999999999</v>
      </c>
      <c r="J35071" s="4">
        <v>11.274609999999999</v>
      </c>
      <c r="K35071" s="4">
        <v>17.620200000000001</v>
      </c>
      <c r="L35071" s="4">
        <v>11.395009999999999</v>
      </c>
    </row>
    <row r="35072" spans="1:12" x14ac:dyDescent="0.25">
      <c r="A35072" s="3">
        <v>43466.25</v>
      </c>
      <c r="B35072" s="4">
        <v>17.03012</v>
      </c>
      <c r="C35072" s="4">
        <v>15.93291</v>
      </c>
      <c r="D35072" s="4">
        <v>15.638059999999999</v>
      </c>
      <c r="E35072" s="4">
        <v>15.67595</v>
      </c>
      <c r="F35072" s="4">
        <v>15.66323</v>
      </c>
      <c r="G35072" s="4">
        <v>15.66323</v>
      </c>
      <c r="H35072" s="4">
        <v>15.90278</v>
      </c>
      <c r="I35072" s="4">
        <v>15.57813</v>
      </c>
      <c r="J35072" s="4">
        <v>15.96752</v>
      </c>
      <c r="K35072" s="4">
        <v>18.428319999999999</v>
      </c>
      <c r="L35072" s="4">
        <v>16.020330000000001</v>
      </c>
    </row>
    <row r="35073" spans="1:12" x14ac:dyDescent="0.25">
      <c r="A35073" s="3">
        <v>43466.291666666664</v>
      </c>
      <c r="B35073" s="4">
        <v>16.71632</v>
      </c>
      <c r="C35073" s="4">
        <v>15.77562</v>
      </c>
      <c r="D35073" s="4">
        <v>15.40448</v>
      </c>
      <c r="E35073" s="4">
        <v>15.476940000000001</v>
      </c>
      <c r="F35073" s="4">
        <v>15.39958</v>
      </c>
      <c r="G35073" s="4">
        <v>15.39958</v>
      </c>
      <c r="H35073" s="4">
        <v>15.72359</v>
      </c>
      <c r="I35073" s="4">
        <v>15.32743</v>
      </c>
      <c r="J35073" s="4">
        <v>15.588139999999999</v>
      </c>
      <c r="K35073" s="4">
        <v>17.87471</v>
      </c>
      <c r="L35073" s="4">
        <v>15.866849999999999</v>
      </c>
    </row>
    <row r="35074" spans="1:12" x14ac:dyDescent="0.25">
      <c r="A35074" s="3">
        <v>43466.333333333336</v>
      </c>
      <c r="B35074" s="4">
        <v>18.03839</v>
      </c>
      <c r="C35074" s="4">
        <v>17.035830000000001</v>
      </c>
      <c r="D35074" s="4">
        <v>16.593599999999999</v>
      </c>
      <c r="E35074" s="4">
        <v>16.703420000000001</v>
      </c>
      <c r="F35074" s="4">
        <v>16.606770000000001</v>
      </c>
      <c r="G35074" s="4">
        <v>16.606770000000001</v>
      </c>
      <c r="H35074" s="4">
        <v>16.97963</v>
      </c>
      <c r="I35074" s="4">
        <v>16.527850000000001</v>
      </c>
      <c r="J35074" s="4">
        <v>16.680900000000001</v>
      </c>
      <c r="K35074" s="4">
        <v>19.256550000000001</v>
      </c>
      <c r="L35074" s="4">
        <v>17.107330000000001</v>
      </c>
    </row>
    <row r="35075" spans="1:12" x14ac:dyDescent="0.25">
      <c r="A35075" s="3">
        <v>43466.375</v>
      </c>
      <c r="B35075" s="4">
        <v>19.418320000000001</v>
      </c>
      <c r="C35075" s="4">
        <v>17.899139999999999</v>
      </c>
      <c r="D35075" s="4">
        <v>17.016680000000001</v>
      </c>
      <c r="E35075" s="4">
        <v>17.191130000000001</v>
      </c>
      <c r="F35075" s="4">
        <v>16.99221</v>
      </c>
      <c r="G35075" s="4">
        <v>16.99221</v>
      </c>
      <c r="H35075" s="4">
        <v>17.567219999999999</v>
      </c>
      <c r="I35075" s="4">
        <v>16.91797</v>
      </c>
      <c r="J35075" s="4">
        <v>16.523299999999999</v>
      </c>
      <c r="K35075" s="4">
        <v>20.74212</v>
      </c>
      <c r="L35075" s="4">
        <v>17.794530000000002</v>
      </c>
    </row>
    <row r="35076" spans="1:12" x14ac:dyDescent="0.25">
      <c r="A35076" s="3">
        <v>43466.416666666664</v>
      </c>
      <c r="B35076" s="4">
        <v>22.679649999999999</v>
      </c>
      <c r="C35076" s="4">
        <v>20.951640000000001</v>
      </c>
      <c r="D35076" s="4">
        <v>19.634889999999999</v>
      </c>
      <c r="E35076" s="4">
        <v>19.823879999999999</v>
      </c>
      <c r="F35076" s="4">
        <v>19.491160000000001</v>
      </c>
      <c r="G35076" s="4">
        <v>19.491160000000001</v>
      </c>
      <c r="H35076" s="4">
        <v>20.334299999999999</v>
      </c>
      <c r="I35076" s="4">
        <v>19.39029</v>
      </c>
      <c r="J35076" s="4">
        <v>18.593599999999999</v>
      </c>
      <c r="K35076" s="4">
        <v>23.96416</v>
      </c>
      <c r="L35076" s="4">
        <v>20.689620000000001</v>
      </c>
    </row>
    <row r="35077" spans="1:12" x14ac:dyDescent="0.25">
      <c r="A35077" s="3">
        <v>43466.458333333336</v>
      </c>
      <c r="B35077" s="4">
        <v>32.768680000000003</v>
      </c>
      <c r="C35077" s="4">
        <v>31.6281</v>
      </c>
      <c r="D35077" s="4">
        <v>30.078340000000001</v>
      </c>
      <c r="E35077" s="4">
        <v>30.410129999999999</v>
      </c>
      <c r="F35077" s="4">
        <v>29.82856</v>
      </c>
      <c r="G35077" s="4">
        <v>29.82856</v>
      </c>
      <c r="H35077" s="4">
        <v>31.055820000000001</v>
      </c>
      <c r="I35077" s="4">
        <v>29.73452</v>
      </c>
      <c r="J35077" s="4">
        <v>28.793379999999999</v>
      </c>
      <c r="K35077" s="4">
        <v>33.128700000000002</v>
      </c>
      <c r="L35077" s="4">
        <v>31.201619999999998</v>
      </c>
    </row>
    <row r="35078" spans="1:12" x14ac:dyDescent="0.25">
      <c r="A35078" s="3">
        <v>43466.5</v>
      </c>
      <c r="B35078" s="4">
        <v>91.824370000000002</v>
      </c>
      <c r="C35078" s="4">
        <v>92.312219999999996</v>
      </c>
      <c r="D35078" s="4">
        <v>90.047669999999997</v>
      </c>
      <c r="E35078" s="4">
        <v>91.261750000000006</v>
      </c>
      <c r="F35078" s="4">
        <v>89.712029999999999</v>
      </c>
      <c r="G35078" s="4">
        <v>89.712029999999999</v>
      </c>
      <c r="H35078" s="4">
        <v>92.613969999999995</v>
      </c>
      <c r="I35078" s="4">
        <v>89.646929999999998</v>
      </c>
      <c r="J35078" s="4">
        <v>88.957359999999994</v>
      </c>
      <c r="K35078" s="4">
        <v>89.457279999999997</v>
      </c>
      <c r="L35078" s="4">
        <v>91.991910000000004</v>
      </c>
    </row>
    <row r="35079" spans="1:12" x14ac:dyDescent="0.25">
      <c r="A35079" s="3">
        <v>43466.541666666664</v>
      </c>
      <c r="B35079" s="4">
        <v>30.475750000000001</v>
      </c>
      <c r="C35079" s="4">
        <v>30.942260000000001</v>
      </c>
      <c r="D35079" s="4">
        <v>30.201360000000001</v>
      </c>
      <c r="E35079" s="4">
        <v>30.672730000000001</v>
      </c>
      <c r="F35079" s="4">
        <v>30.120719999999999</v>
      </c>
      <c r="G35079" s="4">
        <v>30.120719999999999</v>
      </c>
      <c r="H35079" s="4">
        <v>31.124890000000001</v>
      </c>
      <c r="I35079" s="4">
        <v>30.09432</v>
      </c>
      <c r="J35079" s="4">
        <v>29.77243</v>
      </c>
      <c r="K35079" s="4">
        <v>29.596360000000001</v>
      </c>
      <c r="L35079" s="4">
        <v>30.85502</v>
      </c>
    </row>
    <row r="35080" spans="1:12" x14ac:dyDescent="0.25">
      <c r="A35080" s="3">
        <v>43466.583333333336</v>
      </c>
      <c r="B35080" s="4">
        <v>32.183390000000003</v>
      </c>
      <c r="C35080" s="4">
        <v>32.734589999999997</v>
      </c>
      <c r="D35080" s="4">
        <v>31.958259999999999</v>
      </c>
      <c r="E35080" s="4">
        <v>32.44406</v>
      </c>
      <c r="F35080" s="4">
        <v>31.859010000000001</v>
      </c>
      <c r="G35080" s="4">
        <v>31.859010000000001</v>
      </c>
      <c r="H35080" s="4">
        <v>32.915990000000001</v>
      </c>
      <c r="I35080" s="4">
        <v>31.829319999999999</v>
      </c>
      <c r="J35080" s="4">
        <v>31.461729999999999</v>
      </c>
      <c r="K35080" s="4">
        <v>30.99212</v>
      </c>
      <c r="L35080" s="4">
        <v>32.614669999999997</v>
      </c>
    </row>
    <row r="35081" spans="1:12" x14ac:dyDescent="0.25">
      <c r="A35081" s="3">
        <v>43466.625</v>
      </c>
      <c r="B35081" s="4">
        <v>28.859470000000002</v>
      </c>
      <c r="C35081" s="4">
        <v>29.498059999999999</v>
      </c>
      <c r="D35081" s="4">
        <v>28.791589999999999</v>
      </c>
      <c r="E35081" s="4">
        <v>29.230619999999998</v>
      </c>
      <c r="F35081" s="4">
        <v>28.680209999999999</v>
      </c>
      <c r="G35081" s="4">
        <v>28.680209999999999</v>
      </c>
      <c r="H35081" s="4">
        <v>29.646380000000001</v>
      </c>
      <c r="I35081" s="4">
        <v>28.65971</v>
      </c>
      <c r="J35081" s="4">
        <v>28.27337</v>
      </c>
      <c r="K35081" s="4">
        <v>27.386240000000001</v>
      </c>
      <c r="L35081" s="4">
        <v>29.330439999999999</v>
      </c>
    </row>
    <row r="35082" spans="1:12" x14ac:dyDescent="0.25">
      <c r="A35082" s="3">
        <v>43466.666666666664</v>
      </c>
      <c r="B35082" s="4">
        <v>30.299959999999999</v>
      </c>
      <c r="C35082" s="4">
        <v>31.06297</v>
      </c>
      <c r="D35082" s="4">
        <v>30.269089999999998</v>
      </c>
      <c r="E35082" s="4">
        <v>30.729340000000001</v>
      </c>
      <c r="F35082" s="4">
        <v>30.123519999999999</v>
      </c>
      <c r="G35082" s="4">
        <v>30.123519999999999</v>
      </c>
      <c r="H35082" s="4">
        <v>31.17183</v>
      </c>
      <c r="I35082" s="4">
        <v>30.111730000000001</v>
      </c>
      <c r="J35082" s="4">
        <v>29.67652</v>
      </c>
      <c r="K35082" s="4">
        <v>28.544119999999999</v>
      </c>
      <c r="L35082" s="4">
        <v>30.849699999999999</v>
      </c>
    </row>
    <row r="35083" spans="1:12" x14ac:dyDescent="0.25">
      <c r="A35083" s="3">
        <v>43466.708333333336</v>
      </c>
      <c r="B35083" s="4">
        <v>31.477730000000001</v>
      </c>
      <c r="C35083" s="4">
        <v>32.343269999999997</v>
      </c>
      <c r="D35083" s="4">
        <v>31.499230000000001</v>
      </c>
      <c r="E35083" s="4">
        <v>31.970829999999999</v>
      </c>
      <c r="F35083" s="4">
        <v>31.323830000000001</v>
      </c>
      <c r="G35083" s="4">
        <v>31.323830000000001</v>
      </c>
      <c r="H35083" s="4">
        <v>32.442520000000002</v>
      </c>
      <c r="I35083" s="4">
        <v>31.31118</v>
      </c>
      <c r="J35083" s="4">
        <v>30.837890000000002</v>
      </c>
      <c r="K35083" s="4">
        <v>29.71518</v>
      </c>
      <c r="L35083" s="4">
        <v>32.122579999999999</v>
      </c>
    </row>
    <row r="35084" spans="1:12" x14ac:dyDescent="0.25">
      <c r="A35084" s="3">
        <v>43466.75</v>
      </c>
      <c r="B35084" s="4">
        <v>37.408729999999998</v>
      </c>
      <c r="C35084" s="4">
        <v>38.537509999999997</v>
      </c>
      <c r="D35084" s="4">
        <v>37.484630000000003</v>
      </c>
      <c r="E35084" s="4">
        <v>38.04448</v>
      </c>
      <c r="F35084" s="4">
        <v>37.254019999999997</v>
      </c>
      <c r="G35084" s="4">
        <v>37.254019999999997</v>
      </c>
      <c r="H35084" s="4">
        <v>38.637099999999997</v>
      </c>
      <c r="I35084" s="4">
        <v>37.250720000000001</v>
      </c>
      <c r="J35084" s="4">
        <v>36.66628</v>
      </c>
      <c r="K35084" s="4">
        <v>35.25638</v>
      </c>
      <c r="L35084" s="4">
        <v>38.29701</v>
      </c>
    </row>
    <row r="35085" spans="1:12" x14ac:dyDescent="0.25">
      <c r="A35085" s="3">
        <v>43466.791666666664</v>
      </c>
      <c r="B35085" s="4">
        <v>36.897930000000002</v>
      </c>
      <c r="C35085" s="4">
        <v>37.942889999999998</v>
      </c>
      <c r="D35085" s="4">
        <v>36.868110000000001</v>
      </c>
      <c r="E35085" s="4">
        <v>37.375770000000003</v>
      </c>
      <c r="F35085" s="4">
        <v>36.604230000000001</v>
      </c>
      <c r="G35085" s="4">
        <v>36.604230000000001</v>
      </c>
      <c r="H35085" s="4">
        <v>37.983919999999998</v>
      </c>
      <c r="I35085" s="4">
        <v>36.60107</v>
      </c>
      <c r="J35085" s="4">
        <v>36.074620000000003</v>
      </c>
      <c r="K35085" s="4">
        <v>34.676139999999997</v>
      </c>
      <c r="L35085" s="4">
        <v>37.715890000000002</v>
      </c>
    </row>
    <row r="35086" spans="1:12" x14ac:dyDescent="0.25">
      <c r="A35086" s="3">
        <v>43466.833333333336</v>
      </c>
      <c r="B35086" s="4">
        <v>33.77272</v>
      </c>
      <c r="C35086" s="4">
        <v>34.734520000000003</v>
      </c>
      <c r="D35086" s="4">
        <v>33.755800000000001</v>
      </c>
      <c r="E35086" s="4">
        <v>34.219659999999998</v>
      </c>
      <c r="F35086" s="4">
        <v>33.506819999999998</v>
      </c>
      <c r="G35086" s="4">
        <v>33.506819999999998</v>
      </c>
      <c r="H35086" s="4">
        <v>34.770629999999997</v>
      </c>
      <c r="I35086" s="4">
        <v>33.504559999999998</v>
      </c>
      <c r="J35086" s="4">
        <v>33.02261</v>
      </c>
      <c r="K35086" s="4">
        <v>31.665189999999999</v>
      </c>
      <c r="L35086" s="4">
        <v>34.516660000000002</v>
      </c>
    </row>
    <row r="35087" spans="1:12" x14ac:dyDescent="0.25">
      <c r="A35087" s="3">
        <v>43466.875</v>
      </c>
      <c r="B35087" s="4">
        <v>31.879740000000002</v>
      </c>
      <c r="C35087" s="4">
        <v>32.713679999999997</v>
      </c>
      <c r="D35087" s="4">
        <v>31.789639999999999</v>
      </c>
      <c r="E35087" s="4">
        <v>32.209699999999998</v>
      </c>
      <c r="F35087" s="4">
        <v>31.55611</v>
      </c>
      <c r="G35087" s="4">
        <v>31.55611</v>
      </c>
      <c r="H35087" s="4">
        <v>32.722920000000002</v>
      </c>
      <c r="I35087" s="4">
        <v>31.55481</v>
      </c>
      <c r="J35087" s="4">
        <v>31.13147</v>
      </c>
      <c r="K35087" s="4">
        <v>29.951840000000001</v>
      </c>
      <c r="L35087" s="4">
        <v>32.52478</v>
      </c>
    </row>
    <row r="35088" spans="1:12" x14ac:dyDescent="0.25">
      <c r="A35088" s="3">
        <v>43466.916666666664</v>
      </c>
      <c r="B35088" s="4">
        <v>29.161750000000001</v>
      </c>
      <c r="C35088" s="4">
        <v>29.823270000000001</v>
      </c>
      <c r="D35088" s="4">
        <v>28.99513</v>
      </c>
      <c r="E35088" s="4">
        <v>29.363759999999999</v>
      </c>
      <c r="F35088" s="4">
        <v>28.780670000000001</v>
      </c>
      <c r="G35088" s="4">
        <v>28.780670000000001</v>
      </c>
      <c r="H35088" s="4">
        <v>29.818629999999999</v>
      </c>
      <c r="I35088" s="4">
        <v>28.780830000000002</v>
      </c>
      <c r="J35088" s="4">
        <v>28.42484</v>
      </c>
      <c r="K35088" s="4">
        <v>27.365159999999999</v>
      </c>
      <c r="L35088" s="4">
        <v>29.666129999999999</v>
      </c>
    </row>
    <row r="35089" spans="1:12" x14ac:dyDescent="0.25">
      <c r="A35089" s="3">
        <v>43466.958333333336</v>
      </c>
      <c r="B35089" s="4">
        <v>29.674379999999999</v>
      </c>
      <c r="C35089" s="4">
        <v>30.166070000000001</v>
      </c>
      <c r="D35089" s="4">
        <v>29.132079999999998</v>
      </c>
      <c r="E35089" s="4">
        <v>29.518820000000002</v>
      </c>
      <c r="F35089" s="4">
        <v>28.874669999999998</v>
      </c>
      <c r="G35089" s="4">
        <v>28.874669999999998</v>
      </c>
      <c r="H35089" s="4">
        <v>30.0166</v>
      </c>
      <c r="I35089" s="4">
        <v>28.871130000000001</v>
      </c>
      <c r="J35089" s="4">
        <v>28.278359999999999</v>
      </c>
      <c r="K35089" s="4">
        <v>27.868829999999999</v>
      </c>
      <c r="L35089" s="4">
        <v>29.912240000000001</v>
      </c>
    </row>
    <row r="35090" spans="1:12" x14ac:dyDescent="0.25">
      <c r="A35090" s="3">
        <v>43467</v>
      </c>
      <c r="B35090" s="4">
        <v>27.73724</v>
      </c>
      <c r="C35090" s="4">
        <v>28.28191</v>
      </c>
      <c r="D35090" s="4">
        <v>27.512080000000001</v>
      </c>
      <c r="E35090" s="4">
        <v>27.866330000000001</v>
      </c>
      <c r="F35090" s="4">
        <v>27.313220000000001</v>
      </c>
      <c r="G35090" s="4">
        <v>27.313220000000001</v>
      </c>
      <c r="H35090" s="4">
        <v>28.277930000000001</v>
      </c>
      <c r="I35090" s="4">
        <v>27.310099999999998</v>
      </c>
      <c r="J35090" s="4">
        <v>26.975680000000001</v>
      </c>
      <c r="K35090" s="4">
        <v>25.785129999999999</v>
      </c>
      <c r="L35090" s="4">
        <v>28.122119999999999</v>
      </c>
    </row>
    <row r="35091" spans="1:12" x14ac:dyDescent="0.25">
      <c r="A35091" s="3">
        <v>43467.041666666664</v>
      </c>
      <c r="B35091" s="4">
        <v>30.409849999999999</v>
      </c>
      <c r="C35091" s="4">
        <v>31.026489999999999</v>
      </c>
      <c r="D35091" s="4">
        <v>30.193210000000001</v>
      </c>
      <c r="E35091" s="4">
        <v>30.601379999999999</v>
      </c>
      <c r="F35091" s="4">
        <v>29.986190000000001</v>
      </c>
      <c r="G35091" s="4">
        <v>29.986190000000001</v>
      </c>
      <c r="H35091" s="4">
        <v>31.037929999999999</v>
      </c>
      <c r="I35091" s="4">
        <v>29.98273</v>
      </c>
      <c r="J35091" s="4">
        <v>29.584119999999999</v>
      </c>
      <c r="K35091" s="4">
        <v>28.14987</v>
      </c>
      <c r="L35091" s="4">
        <v>30.827069999999999</v>
      </c>
    </row>
    <row r="35092" spans="1:12" x14ac:dyDescent="0.25">
      <c r="A35092" s="3">
        <v>43467.083333333336</v>
      </c>
      <c r="B35092" s="4">
        <v>26.658359999999998</v>
      </c>
      <c r="C35092" s="4">
        <v>27.162369999999999</v>
      </c>
      <c r="D35092" s="4">
        <v>26.452010000000001</v>
      </c>
      <c r="E35092" s="4">
        <v>26.811029999999999</v>
      </c>
      <c r="F35092" s="4">
        <v>26.27609</v>
      </c>
      <c r="G35092" s="4">
        <v>26.27609</v>
      </c>
      <c r="H35092" s="4">
        <v>27.189060000000001</v>
      </c>
      <c r="I35092" s="4">
        <v>26.273319999999998</v>
      </c>
      <c r="J35092" s="4">
        <v>25.934760000000001</v>
      </c>
      <c r="K35092" s="4">
        <v>24.71913</v>
      </c>
      <c r="L35092" s="4">
        <v>27.002759999999999</v>
      </c>
    </row>
    <row r="35093" spans="1:12" x14ac:dyDescent="0.25">
      <c r="A35093" s="3">
        <v>43467.125</v>
      </c>
      <c r="B35093" s="4">
        <v>25.614000000000001</v>
      </c>
      <c r="C35093" s="4">
        <v>26.059180000000001</v>
      </c>
      <c r="D35093" s="4">
        <v>25.368690000000001</v>
      </c>
      <c r="E35093" s="4">
        <v>25.70243</v>
      </c>
      <c r="F35093" s="4">
        <v>25.19866</v>
      </c>
      <c r="G35093" s="4">
        <v>25.19866</v>
      </c>
      <c r="H35093" s="4">
        <v>26.066469999999999</v>
      </c>
      <c r="I35093" s="4">
        <v>25.194559999999999</v>
      </c>
      <c r="J35093" s="4">
        <v>24.896920000000001</v>
      </c>
      <c r="K35093" s="4">
        <v>23.85979</v>
      </c>
      <c r="L35093" s="4">
        <v>25.909680000000002</v>
      </c>
    </row>
    <row r="35094" spans="1:12" x14ac:dyDescent="0.25">
      <c r="A35094" s="3">
        <v>43467.166666666664</v>
      </c>
      <c r="B35094" s="4">
        <v>25.447420000000001</v>
      </c>
      <c r="C35094" s="4">
        <v>25.890899999999998</v>
      </c>
      <c r="D35094" s="4">
        <v>25.266570000000002</v>
      </c>
      <c r="E35094" s="4">
        <v>25.580469999999998</v>
      </c>
      <c r="F35094" s="4">
        <v>25.131</v>
      </c>
      <c r="G35094" s="4">
        <v>25.131</v>
      </c>
      <c r="H35094" s="4">
        <v>25.92127</v>
      </c>
      <c r="I35094" s="4">
        <v>25.126819999999999</v>
      </c>
      <c r="J35094" s="4">
        <v>24.81908</v>
      </c>
      <c r="K35094" s="4">
        <v>23.48948</v>
      </c>
      <c r="L35094" s="4">
        <v>25.78143</v>
      </c>
    </row>
    <row r="35095" spans="1:12" x14ac:dyDescent="0.25">
      <c r="A35095" s="3">
        <v>43467.208333333336</v>
      </c>
      <c r="B35095" s="4">
        <v>23.874949999999998</v>
      </c>
      <c r="C35095" s="4">
        <v>24.116810000000001</v>
      </c>
      <c r="D35095" s="4">
        <v>23.468979999999998</v>
      </c>
      <c r="E35095" s="4">
        <v>23.73244</v>
      </c>
      <c r="F35095" s="4">
        <v>23.30968</v>
      </c>
      <c r="G35095" s="4">
        <v>23.30968</v>
      </c>
      <c r="H35095" s="4">
        <v>24.08483</v>
      </c>
      <c r="I35095" s="4">
        <v>23.302980000000002</v>
      </c>
      <c r="J35095" s="4">
        <v>23.11891</v>
      </c>
      <c r="K35095" s="4">
        <v>22.53932</v>
      </c>
      <c r="L35095" s="4">
        <v>24.02477</v>
      </c>
    </row>
    <row r="35096" spans="1:12" x14ac:dyDescent="0.25">
      <c r="A35096" s="3">
        <v>43467.25</v>
      </c>
      <c r="B35096" s="4">
        <v>25.183869999999999</v>
      </c>
      <c r="C35096" s="4">
        <v>25.35154</v>
      </c>
      <c r="D35096" s="4">
        <v>24.566970000000001</v>
      </c>
      <c r="E35096" s="4">
        <v>24.839210000000001</v>
      </c>
      <c r="F35096" s="4">
        <v>24.372979999999998</v>
      </c>
      <c r="G35096" s="4">
        <v>24.372979999999998</v>
      </c>
      <c r="H35096" s="4">
        <v>25.243790000000001</v>
      </c>
      <c r="I35096" s="4">
        <v>24.362950000000001</v>
      </c>
      <c r="J35096" s="4">
        <v>24.06298</v>
      </c>
      <c r="K35096" s="4">
        <v>23.908940000000001</v>
      </c>
      <c r="L35096" s="4">
        <v>25.21959</v>
      </c>
    </row>
    <row r="35097" spans="1:12" x14ac:dyDescent="0.25">
      <c r="A35097" s="3">
        <v>43467.291666666664</v>
      </c>
      <c r="B35097" s="4">
        <v>26.841419999999999</v>
      </c>
      <c r="C35097" s="4">
        <v>27.378630000000001</v>
      </c>
      <c r="D35097" s="4">
        <v>26.719380000000001</v>
      </c>
      <c r="E35097" s="4">
        <v>27.015910000000002</v>
      </c>
      <c r="F35097" s="4">
        <v>26.597840000000001</v>
      </c>
      <c r="G35097" s="4">
        <v>26.597840000000001</v>
      </c>
      <c r="H35097" s="4">
        <v>27.395849999999999</v>
      </c>
      <c r="I35097" s="4">
        <v>26.590170000000001</v>
      </c>
      <c r="J35097" s="4">
        <v>26.217040000000001</v>
      </c>
      <c r="K35097" s="4">
        <v>24.74287</v>
      </c>
      <c r="L35097" s="4">
        <v>27.301279999999998</v>
      </c>
    </row>
    <row r="35098" spans="1:12" x14ac:dyDescent="0.25">
      <c r="A35098" s="3">
        <v>43467.333333333336</v>
      </c>
      <c r="B35098" s="4">
        <v>28.831800000000001</v>
      </c>
      <c r="C35098" s="4">
        <v>29.161549999999998</v>
      </c>
      <c r="D35098" s="4">
        <v>28.281680000000001</v>
      </c>
      <c r="E35098" s="4">
        <v>28.564550000000001</v>
      </c>
      <c r="F35098" s="4">
        <v>28.056830000000001</v>
      </c>
      <c r="G35098" s="4">
        <v>28.056830000000001</v>
      </c>
      <c r="H35098" s="4">
        <v>29.052430000000001</v>
      </c>
      <c r="I35098" s="4">
        <v>28.05256</v>
      </c>
      <c r="J35098" s="4">
        <v>27.744720000000001</v>
      </c>
      <c r="K35098" s="4">
        <v>27.303329999999999</v>
      </c>
      <c r="L35098" s="4">
        <v>29.041630000000001</v>
      </c>
    </row>
    <row r="35099" spans="1:12" x14ac:dyDescent="0.25">
      <c r="A35099" s="3">
        <v>43467.375</v>
      </c>
      <c r="B35099" s="4">
        <v>31.55838</v>
      </c>
      <c r="C35099" s="4">
        <v>31.894580000000001</v>
      </c>
      <c r="D35099" s="4">
        <v>30.876080000000002</v>
      </c>
      <c r="E35099" s="4">
        <v>31.190280000000001</v>
      </c>
      <c r="F35099" s="4">
        <v>30.60962</v>
      </c>
      <c r="G35099" s="4">
        <v>30.60962</v>
      </c>
      <c r="H35099" s="4">
        <v>31.734970000000001</v>
      </c>
      <c r="I35099" s="4">
        <v>30.59685</v>
      </c>
      <c r="J35099" s="4">
        <v>30.25121</v>
      </c>
      <c r="K35099" s="4">
        <v>30.064209999999999</v>
      </c>
      <c r="L35099" s="4">
        <v>31.722000000000001</v>
      </c>
    </row>
    <row r="35100" spans="1:12" x14ac:dyDescent="0.25">
      <c r="A35100" s="3">
        <v>43467.416666666664</v>
      </c>
      <c r="B35100" s="4">
        <v>32.956200000000003</v>
      </c>
      <c r="C35100" s="4">
        <v>33.26249</v>
      </c>
      <c r="D35100" s="4">
        <v>32.213099999999997</v>
      </c>
      <c r="E35100" s="4">
        <v>32.533830000000002</v>
      </c>
      <c r="F35100" s="4">
        <v>31.92858</v>
      </c>
      <c r="G35100" s="4">
        <v>31.92858</v>
      </c>
      <c r="H35100" s="4">
        <v>33.103070000000002</v>
      </c>
      <c r="I35100" s="4">
        <v>31.907779999999999</v>
      </c>
      <c r="J35100" s="4">
        <v>31.568049999999999</v>
      </c>
      <c r="K35100" s="4">
        <v>31.483720000000002</v>
      </c>
      <c r="L35100" s="4">
        <v>33.098129999999998</v>
      </c>
    </row>
    <row r="35101" spans="1:12" x14ac:dyDescent="0.25">
      <c r="A35101" s="3">
        <v>43467.458333333336</v>
      </c>
      <c r="B35101" s="4">
        <v>126.5342</v>
      </c>
      <c r="C35101" s="4">
        <v>127.57810000000001</v>
      </c>
      <c r="D35101" s="4">
        <v>124.057</v>
      </c>
      <c r="E35101" s="4">
        <v>125.22110000000001</v>
      </c>
      <c r="F35101" s="4">
        <v>123.0817</v>
      </c>
      <c r="G35101" s="4">
        <v>123.0817</v>
      </c>
      <c r="H35101" s="4">
        <v>127.258</v>
      </c>
      <c r="I35101" s="4">
        <v>123.04</v>
      </c>
      <c r="J35101" s="4">
        <v>122.51390000000001</v>
      </c>
      <c r="K35101" s="4">
        <v>118.1388</v>
      </c>
      <c r="L35101" s="4">
        <v>127.3584</v>
      </c>
    </row>
    <row r="35102" spans="1:12" x14ac:dyDescent="0.25">
      <c r="A35102" s="3">
        <v>43467.5</v>
      </c>
      <c r="B35102" s="4">
        <v>37.796169999999996</v>
      </c>
      <c r="C35102" s="4">
        <v>37.929409999999997</v>
      </c>
      <c r="D35102" s="4">
        <v>36.889670000000002</v>
      </c>
      <c r="E35102" s="4">
        <v>37.20261</v>
      </c>
      <c r="F35102" s="4">
        <v>36.590560000000004</v>
      </c>
      <c r="G35102" s="4">
        <v>36.590560000000004</v>
      </c>
      <c r="H35102" s="4">
        <v>37.806890000000003</v>
      </c>
      <c r="I35102" s="4">
        <v>36.582630000000002</v>
      </c>
      <c r="J35102" s="4">
        <v>36.547249999999998</v>
      </c>
      <c r="K35102" s="4">
        <v>35.099719999999998</v>
      </c>
      <c r="L35102" s="4">
        <v>37.92521</v>
      </c>
    </row>
    <row r="35103" spans="1:12" x14ac:dyDescent="0.25">
      <c r="A35103" s="3">
        <v>43467.541666666664</v>
      </c>
      <c r="B35103" s="4">
        <v>113.0057</v>
      </c>
      <c r="C35103" s="4">
        <v>113.7692</v>
      </c>
      <c r="D35103" s="4">
        <v>110.69199999999999</v>
      </c>
      <c r="E35103" s="4">
        <v>111.7054</v>
      </c>
      <c r="F35103" s="4">
        <v>109.8408</v>
      </c>
      <c r="G35103" s="4">
        <v>109.8408</v>
      </c>
      <c r="H35103" s="4">
        <v>113.517</v>
      </c>
      <c r="I35103" s="4">
        <v>109.8245</v>
      </c>
      <c r="J35103" s="4">
        <v>109.387</v>
      </c>
      <c r="K35103" s="4">
        <v>105.4736</v>
      </c>
      <c r="L35103" s="4">
        <v>113.73180000000001</v>
      </c>
    </row>
    <row r="35104" spans="1:12" x14ac:dyDescent="0.25">
      <c r="A35104" s="3">
        <v>43467.583333333336</v>
      </c>
      <c r="B35104" s="4">
        <v>34.145229999999998</v>
      </c>
      <c r="C35104" s="4">
        <v>34.191650000000003</v>
      </c>
      <c r="D35104" s="4">
        <v>33.261740000000003</v>
      </c>
      <c r="E35104" s="4">
        <v>33.547510000000003</v>
      </c>
      <c r="F35104" s="4">
        <v>32.997169999999997</v>
      </c>
      <c r="G35104" s="4">
        <v>32.997169999999997</v>
      </c>
      <c r="H35104" s="4">
        <v>34.076450000000001</v>
      </c>
      <c r="I35104" s="4">
        <v>32.989730000000002</v>
      </c>
      <c r="J35104" s="4">
        <v>32.944459999999999</v>
      </c>
      <c r="K35104" s="4">
        <v>33.13185</v>
      </c>
      <c r="L35104" s="4">
        <v>34.164810000000003</v>
      </c>
    </row>
    <row r="35105" spans="1:12" x14ac:dyDescent="0.25">
      <c r="A35105" s="3">
        <v>43467.625</v>
      </c>
      <c r="B35105" s="4">
        <v>34.192900000000002</v>
      </c>
      <c r="C35105" s="4">
        <v>34.389620000000001</v>
      </c>
      <c r="D35105" s="4">
        <v>33.471499999999999</v>
      </c>
      <c r="E35105" s="4">
        <v>33.794890000000002</v>
      </c>
      <c r="F35105" s="4">
        <v>33.223410000000001</v>
      </c>
      <c r="G35105" s="4">
        <v>33.223410000000001</v>
      </c>
      <c r="H35105" s="4">
        <v>34.318939999999998</v>
      </c>
      <c r="I35105" s="4">
        <v>33.217590000000001</v>
      </c>
      <c r="J35105" s="4">
        <v>33.082210000000003</v>
      </c>
      <c r="K35105" s="4">
        <v>32.455379999999998</v>
      </c>
      <c r="L35105" s="4">
        <v>34.336500000000001</v>
      </c>
    </row>
    <row r="35106" spans="1:12" x14ac:dyDescent="0.25">
      <c r="A35106" s="3">
        <v>43467.666666666664</v>
      </c>
      <c r="B35106" s="4">
        <v>32.328130000000002</v>
      </c>
      <c r="C35106" s="4">
        <v>32.602580000000003</v>
      </c>
      <c r="D35106" s="4">
        <v>31.73903</v>
      </c>
      <c r="E35106" s="4">
        <v>32.070500000000003</v>
      </c>
      <c r="F35106" s="4">
        <v>31.506779999999999</v>
      </c>
      <c r="G35106" s="4">
        <v>31.506779999999999</v>
      </c>
      <c r="H35106" s="4">
        <v>32.549590000000002</v>
      </c>
      <c r="I35106" s="4">
        <v>31.502330000000001</v>
      </c>
      <c r="J35106" s="4">
        <v>31.326650000000001</v>
      </c>
      <c r="K35106" s="4">
        <v>30.67717</v>
      </c>
      <c r="L35106" s="4">
        <v>32.521189999999997</v>
      </c>
    </row>
    <row r="35107" spans="1:12" x14ac:dyDescent="0.25">
      <c r="A35107" s="3">
        <v>43467.708333333336</v>
      </c>
      <c r="B35107" s="4">
        <v>40.974589999999999</v>
      </c>
      <c r="C35107" s="4">
        <v>41.160960000000003</v>
      </c>
      <c r="D35107" s="4">
        <v>40.088509999999999</v>
      </c>
      <c r="E35107" s="4">
        <v>40.454689999999999</v>
      </c>
      <c r="F35107" s="4">
        <v>39.777149999999999</v>
      </c>
      <c r="G35107" s="4">
        <v>39.777149999999999</v>
      </c>
      <c r="H35107" s="4">
        <v>41.041620000000002</v>
      </c>
      <c r="I35107" s="4">
        <v>39.771030000000003</v>
      </c>
      <c r="J35107" s="4">
        <v>39.701680000000003</v>
      </c>
      <c r="K35107" s="4">
        <v>37.84843</v>
      </c>
      <c r="L35107" s="4">
        <v>41.135019999999997</v>
      </c>
    </row>
    <row r="35108" spans="1:12" x14ac:dyDescent="0.25">
      <c r="A35108" s="3">
        <v>43467.75</v>
      </c>
      <c r="B35108" s="4">
        <v>55.36168</v>
      </c>
      <c r="C35108" s="4">
        <v>55.625169999999997</v>
      </c>
      <c r="D35108" s="4">
        <v>54.065339999999999</v>
      </c>
      <c r="E35108" s="4">
        <v>54.572519999999997</v>
      </c>
      <c r="F35108" s="4">
        <v>53.633780000000002</v>
      </c>
      <c r="G35108" s="4">
        <v>53.633780000000002</v>
      </c>
      <c r="H35108" s="4">
        <v>55.437899999999999</v>
      </c>
      <c r="I35108" s="4">
        <v>53.624049999999997</v>
      </c>
      <c r="J35108" s="4">
        <v>53.375810000000001</v>
      </c>
      <c r="K35108" s="4">
        <v>52.979840000000003</v>
      </c>
      <c r="L35108" s="4">
        <v>55.527700000000003</v>
      </c>
    </row>
    <row r="35109" spans="1:12" x14ac:dyDescent="0.25">
      <c r="A35109" s="3">
        <v>43467.791666666664</v>
      </c>
      <c r="B35109" s="4">
        <v>65.612660000000005</v>
      </c>
      <c r="C35109" s="4">
        <v>64.741709999999998</v>
      </c>
      <c r="D35109" s="4">
        <v>61.542290000000001</v>
      </c>
      <c r="E35109" s="4">
        <v>61.929519999999997</v>
      </c>
      <c r="F35109" s="4">
        <v>60.504869999999997</v>
      </c>
      <c r="G35109" s="4">
        <v>60.504869999999997</v>
      </c>
      <c r="H35109" s="4">
        <v>63.297640000000001</v>
      </c>
      <c r="I35109" s="4">
        <v>60.49192</v>
      </c>
      <c r="J35109" s="4">
        <v>58.572809999999997</v>
      </c>
      <c r="K35109" s="4">
        <v>61.540570000000002</v>
      </c>
      <c r="L35109" s="4">
        <v>63.960700000000003</v>
      </c>
    </row>
    <row r="35110" spans="1:12" x14ac:dyDescent="0.25">
      <c r="A35110" s="3">
        <v>43467.833333333336</v>
      </c>
      <c r="B35110" s="4">
        <v>36.659179999999999</v>
      </c>
      <c r="C35110" s="4">
        <v>36.769129999999997</v>
      </c>
      <c r="D35110" s="4">
        <v>35.659950000000002</v>
      </c>
      <c r="E35110" s="4">
        <v>36.000979999999998</v>
      </c>
      <c r="F35110" s="4">
        <v>35.34919</v>
      </c>
      <c r="G35110" s="4">
        <v>35.34919</v>
      </c>
      <c r="H35110" s="4">
        <v>36.628749999999997</v>
      </c>
      <c r="I35110" s="4">
        <v>35.336649999999999</v>
      </c>
      <c r="J35110" s="4">
        <v>35.184280000000001</v>
      </c>
      <c r="K35110" s="4">
        <v>34.36815</v>
      </c>
      <c r="L35110" s="4">
        <v>36.728050000000003</v>
      </c>
    </row>
    <row r="35111" spans="1:12" x14ac:dyDescent="0.25">
      <c r="A35111" s="3">
        <v>43467.875</v>
      </c>
      <c r="B35111" s="4">
        <v>35.765030000000003</v>
      </c>
      <c r="C35111" s="4">
        <v>35.677999999999997</v>
      </c>
      <c r="D35111" s="4">
        <v>34.371540000000003</v>
      </c>
      <c r="E35111" s="4">
        <v>34.689079999999997</v>
      </c>
      <c r="F35111" s="4">
        <v>34.008969999999998</v>
      </c>
      <c r="G35111" s="4">
        <v>34.008969999999998</v>
      </c>
      <c r="H35111" s="4">
        <v>35.333080000000002</v>
      </c>
      <c r="I35111" s="4">
        <v>33.982010000000002</v>
      </c>
      <c r="J35111" s="4">
        <v>33.417999999999999</v>
      </c>
      <c r="K35111" s="4">
        <v>34.065669999999997</v>
      </c>
      <c r="L35111" s="4">
        <v>35.487220000000001</v>
      </c>
    </row>
    <row r="35112" spans="1:12" x14ac:dyDescent="0.25">
      <c r="A35112" s="3">
        <v>43467.916666666664</v>
      </c>
      <c r="B35112" s="4">
        <v>32.837919999999997</v>
      </c>
      <c r="C35112" s="4">
        <v>32.935929999999999</v>
      </c>
      <c r="D35112" s="4">
        <v>31.84918</v>
      </c>
      <c r="E35112" s="4">
        <v>32.137560000000001</v>
      </c>
      <c r="F35112" s="4">
        <v>31.546530000000001</v>
      </c>
      <c r="G35112" s="4">
        <v>31.546530000000001</v>
      </c>
      <c r="H35112" s="4">
        <v>32.692410000000002</v>
      </c>
      <c r="I35112" s="4">
        <v>31.5063</v>
      </c>
      <c r="J35112" s="4">
        <v>31.071090000000002</v>
      </c>
      <c r="K35112" s="4">
        <v>30.731359999999999</v>
      </c>
      <c r="L35112" s="4">
        <v>32.809480000000001</v>
      </c>
    </row>
    <row r="35113" spans="1:12" x14ac:dyDescent="0.25">
      <c r="A35113" s="3">
        <v>43467.958333333336</v>
      </c>
      <c r="B35113" s="4">
        <v>32.382199999999997</v>
      </c>
      <c r="C35113" s="4">
        <v>32.829129999999999</v>
      </c>
      <c r="D35113" s="4">
        <v>31.952970000000001</v>
      </c>
      <c r="E35113" s="4">
        <v>32.317970000000003</v>
      </c>
      <c r="F35113" s="4">
        <v>31.728909999999999</v>
      </c>
      <c r="G35113" s="4">
        <v>31.728909999999999</v>
      </c>
      <c r="H35113" s="4">
        <v>32.801409999999997</v>
      </c>
      <c r="I35113" s="4">
        <v>31.719390000000001</v>
      </c>
      <c r="J35113" s="4">
        <v>31.472190000000001</v>
      </c>
      <c r="K35113" s="4">
        <v>30.432400000000001</v>
      </c>
      <c r="L35113" s="4">
        <v>32.700800000000001</v>
      </c>
    </row>
    <row r="35114" spans="1:12" x14ac:dyDescent="0.25">
      <c r="A35114" s="3">
        <v>43468</v>
      </c>
      <c r="B35114" s="4">
        <v>29.749490000000002</v>
      </c>
      <c r="C35114" s="4">
        <v>29.246230000000001</v>
      </c>
      <c r="D35114" s="4">
        <v>27.531189999999999</v>
      </c>
      <c r="E35114" s="4">
        <v>27.711590000000001</v>
      </c>
      <c r="F35114" s="4">
        <v>26.97823</v>
      </c>
      <c r="G35114" s="4">
        <v>26.97823</v>
      </c>
      <c r="H35114" s="4">
        <v>28.373239999999999</v>
      </c>
      <c r="I35114" s="4">
        <v>26.973030000000001</v>
      </c>
      <c r="J35114" s="4">
        <v>25.647469999999998</v>
      </c>
      <c r="K35114" s="4">
        <v>28.429950000000002</v>
      </c>
      <c r="L35114" s="4">
        <v>28.683530000000001</v>
      </c>
    </row>
    <row r="35115" spans="1:12" x14ac:dyDescent="0.25">
      <c r="A35115" s="3">
        <v>43468.041666666664</v>
      </c>
      <c r="B35115" s="4">
        <v>30.201820000000001</v>
      </c>
      <c r="C35115" s="4">
        <v>30.15916</v>
      </c>
      <c r="D35115" s="4">
        <v>29.407319999999999</v>
      </c>
      <c r="E35115" s="4">
        <v>29.6693</v>
      </c>
      <c r="F35115" s="4">
        <v>29.201720000000002</v>
      </c>
      <c r="G35115" s="4">
        <v>29.201720000000002</v>
      </c>
      <c r="H35115" s="4">
        <v>30.108029999999999</v>
      </c>
      <c r="I35115" s="4">
        <v>29.194459999999999</v>
      </c>
      <c r="J35115" s="4">
        <v>29.161709999999999</v>
      </c>
      <c r="K35115" s="4">
        <v>28.0122</v>
      </c>
      <c r="L35115" s="4">
        <v>30.204619999999998</v>
      </c>
    </row>
    <row r="35116" spans="1:12" x14ac:dyDescent="0.25">
      <c r="A35116" s="3">
        <v>43468.083333333336</v>
      </c>
      <c r="B35116" s="4">
        <v>28.39378</v>
      </c>
      <c r="C35116" s="4">
        <v>28.49736</v>
      </c>
      <c r="D35116" s="4">
        <v>27.808479999999999</v>
      </c>
      <c r="E35116" s="4">
        <v>28.075790000000001</v>
      </c>
      <c r="F35116" s="4">
        <v>27.633310000000002</v>
      </c>
      <c r="G35116" s="4">
        <v>27.633310000000002</v>
      </c>
      <c r="H35116" s="4">
        <v>28.472629999999999</v>
      </c>
      <c r="I35116" s="4">
        <v>27.62745</v>
      </c>
      <c r="J35116" s="4">
        <v>27.54327</v>
      </c>
      <c r="K35116" s="4">
        <v>26.03558</v>
      </c>
      <c r="L35116" s="4">
        <v>28.519410000000001</v>
      </c>
    </row>
    <row r="35117" spans="1:12" x14ac:dyDescent="0.25">
      <c r="A35117" s="3">
        <v>43468.125</v>
      </c>
      <c r="B35117" s="4">
        <v>27.880279999999999</v>
      </c>
      <c r="C35117" s="4">
        <v>28.019570000000002</v>
      </c>
      <c r="D35117" s="4">
        <v>27.327259999999999</v>
      </c>
      <c r="E35117" s="4">
        <v>27.586269999999999</v>
      </c>
      <c r="F35117" s="4">
        <v>27.14199</v>
      </c>
      <c r="G35117" s="4">
        <v>27.14199</v>
      </c>
      <c r="H35117" s="4">
        <v>27.971959999999999</v>
      </c>
      <c r="I35117" s="4">
        <v>27.1371</v>
      </c>
      <c r="J35117" s="4">
        <v>27.047529999999998</v>
      </c>
      <c r="K35117" s="4">
        <v>25.636690000000002</v>
      </c>
      <c r="L35117" s="4">
        <v>27.997389999999999</v>
      </c>
    </row>
    <row r="35118" spans="1:12" x14ac:dyDescent="0.25">
      <c r="A35118" s="3">
        <v>43468.166666666664</v>
      </c>
      <c r="B35118" s="4">
        <v>30.299579999999999</v>
      </c>
      <c r="C35118" s="4">
        <v>30.45457</v>
      </c>
      <c r="D35118" s="4">
        <v>29.697330000000001</v>
      </c>
      <c r="E35118" s="4">
        <v>29.975860000000001</v>
      </c>
      <c r="F35118" s="4">
        <v>29.493230000000001</v>
      </c>
      <c r="G35118" s="4">
        <v>29.493230000000001</v>
      </c>
      <c r="H35118" s="4">
        <v>30.398820000000001</v>
      </c>
      <c r="I35118" s="4">
        <v>29.48311</v>
      </c>
      <c r="J35118" s="4">
        <v>29.391770000000001</v>
      </c>
      <c r="K35118" s="4">
        <v>27.828199999999999</v>
      </c>
      <c r="L35118" s="4">
        <v>30.433129999999998</v>
      </c>
    </row>
    <row r="35119" spans="1:12" x14ac:dyDescent="0.25">
      <c r="A35119" s="3">
        <v>43468.208333333336</v>
      </c>
      <c r="B35119" s="4">
        <v>34.739840000000001</v>
      </c>
      <c r="C35119" s="4">
        <v>34.376429999999999</v>
      </c>
      <c r="D35119" s="4">
        <v>32.780659999999997</v>
      </c>
      <c r="E35119" s="4">
        <v>32.994570000000003</v>
      </c>
      <c r="F35119" s="4">
        <v>32.271360000000001</v>
      </c>
      <c r="G35119" s="4">
        <v>32.271360000000001</v>
      </c>
      <c r="H35119" s="4">
        <v>33.658700000000003</v>
      </c>
      <c r="I35119" s="4">
        <v>32.2637</v>
      </c>
      <c r="J35119" s="4">
        <v>31.346450000000001</v>
      </c>
      <c r="K35119" s="4">
        <v>32.60624</v>
      </c>
      <c r="L35119" s="4">
        <v>34.001530000000002</v>
      </c>
    </row>
    <row r="35120" spans="1:12" x14ac:dyDescent="0.25">
      <c r="A35120" s="3">
        <v>43468.25</v>
      </c>
      <c r="B35120" s="4">
        <v>32.169600000000003</v>
      </c>
      <c r="C35120" s="4">
        <v>31.867850000000001</v>
      </c>
      <c r="D35120" s="4">
        <v>30.461780000000001</v>
      </c>
      <c r="E35120" s="4">
        <v>30.670069999999999</v>
      </c>
      <c r="F35120" s="4">
        <v>30.021129999999999</v>
      </c>
      <c r="G35120" s="4">
        <v>30.021129999999999</v>
      </c>
      <c r="H35120" s="4">
        <v>31.280819999999999</v>
      </c>
      <c r="I35120" s="4">
        <v>30.01397</v>
      </c>
      <c r="J35120" s="4">
        <v>29.292490000000001</v>
      </c>
      <c r="K35120" s="4">
        <v>30.567969999999999</v>
      </c>
      <c r="L35120" s="4">
        <v>31.581900000000001</v>
      </c>
    </row>
    <row r="35121" spans="1:12" x14ac:dyDescent="0.25">
      <c r="A35121" s="3">
        <v>43468.291666666664</v>
      </c>
      <c r="B35121" s="4">
        <v>33.480939999999997</v>
      </c>
      <c r="C35121" s="4">
        <v>33.386659999999999</v>
      </c>
      <c r="D35121" s="4">
        <v>32.085209999999996</v>
      </c>
      <c r="E35121" s="4">
        <v>32.3309</v>
      </c>
      <c r="F35121" s="4">
        <v>31.689340000000001</v>
      </c>
      <c r="G35121" s="4">
        <v>31.689340000000001</v>
      </c>
      <c r="H35121" s="4">
        <v>32.948270000000001</v>
      </c>
      <c r="I35121" s="4">
        <v>31.682860000000002</v>
      </c>
      <c r="J35121" s="4">
        <v>31.11317</v>
      </c>
      <c r="K35121" s="4">
        <v>31.83522</v>
      </c>
      <c r="L35121" s="4">
        <v>33.194209999999998</v>
      </c>
    </row>
    <row r="35122" spans="1:12" x14ac:dyDescent="0.25">
      <c r="A35122" s="3">
        <v>43468.333333333336</v>
      </c>
      <c r="B35122" s="4">
        <v>37.97296</v>
      </c>
      <c r="C35122" s="4">
        <v>38.004600000000003</v>
      </c>
      <c r="D35122" s="4">
        <v>36.904409999999999</v>
      </c>
      <c r="E35122" s="4">
        <v>37.207160000000002</v>
      </c>
      <c r="F35122" s="4">
        <v>36.59496</v>
      </c>
      <c r="G35122" s="4">
        <v>36.59496</v>
      </c>
      <c r="H35122" s="4">
        <v>37.835880000000003</v>
      </c>
      <c r="I35122" s="4">
        <v>36.587429999999998</v>
      </c>
      <c r="J35122" s="4">
        <v>36.54533</v>
      </c>
      <c r="K35122" s="4">
        <v>35.901730000000001</v>
      </c>
      <c r="L35122" s="4">
        <v>38.034410000000001</v>
      </c>
    </row>
    <row r="35123" spans="1:12" x14ac:dyDescent="0.25">
      <c r="A35123" s="3">
        <v>43468.375</v>
      </c>
      <c r="B35123" s="4">
        <v>45.659080000000003</v>
      </c>
      <c r="C35123" s="4">
        <v>45.552329999999998</v>
      </c>
      <c r="D35123" s="4">
        <v>44.072130000000001</v>
      </c>
      <c r="E35123" s="4">
        <v>44.43291</v>
      </c>
      <c r="F35123" s="4">
        <v>43.65842</v>
      </c>
      <c r="G35123" s="4">
        <v>43.65842</v>
      </c>
      <c r="H35123" s="4">
        <v>45.225050000000003</v>
      </c>
      <c r="I35123" s="4">
        <v>43.649340000000002</v>
      </c>
      <c r="J35123" s="4">
        <v>43.366779999999999</v>
      </c>
      <c r="K35123" s="4">
        <v>42.459060000000001</v>
      </c>
      <c r="L35123" s="4">
        <v>45.574829999999999</v>
      </c>
    </row>
    <row r="35124" spans="1:12" x14ac:dyDescent="0.25">
      <c r="A35124" s="3">
        <v>43468.416666666664</v>
      </c>
      <c r="B35124" s="4">
        <v>63.657530000000001</v>
      </c>
      <c r="C35124" s="4">
        <v>63.996929999999999</v>
      </c>
      <c r="D35124" s="4">
        <v>62.146740000000001</v>
      </c>
      <c r="E35124" s="4">
        <v>62.718209999999999</v>
      </c>
      <c r="F35124" s="4">
        <v>61.645479999999999</v>
      </c>
      <c r="G35124" s="4">
        <v>61.645479999999999</v>
      </c>
      <c r="H35124" s="4">
        <v>63.807310000000001</v>
      </c>
      <c r="I35124" s="4">
        <v>61.62088</v>
      </c>
      <c r="J35124" s="4">
        <v>61.416469999999997</v>
      </c>
      <c r="K35124" s="4">
        <v>60.630020000000002</v>
      </c>
      <c r="L35124" s="4">
        <v>63.992939999999997</v>
      </c>
    </row>
    <row r="35125" spans="1:12" x14ac:dyDescent="0.25">
      <c r="A35125" s="3">
        <v>43468.458333333336</v>
      </c>
      <c r="B35125" s="4">
        <v>31.411850000000001</v>
      </c>
      <c r="C35125" s="4">
        <v>31.832460000000001</v>
      </c>
      <c r="D35125" s="4">
        <v>30.945430000000002</v>
      </c>
      <c r="E35125" s="4">
        <v>31.274719999999999</v>
      </c>
      <c r="F35125" s="4">
        <v>30.711459999999999</v>
      </c>
      <c r="G35125" s="4">
        <v>30.711459999999999</v>
      </c>
      <c r="H35125" s="4">
        <v>31.78537</v>
      </c>
      <c r="I35125" s="4">
        <v>30.702719999999999</v>
      </c>
      <c r="J35125" s="4">
        <v>30.520969999999998</v>
      </c>
      <c r="K35125" s="4">
        <v>29.465039999999998</v>
      </c>
      <c r="L35125" s="4">
        <v>31.760300000000001</v>
      </c>
    </row>
    <row r="35126" spans="1:12" x14ac:dyDescent="0.25">
      <c r="A35126" s="3">
        <v>43468.5</v>
      </c>
      <c r="B35126" s="4">
        <v>49.661270000000002</v>
      </c>
      <c r="C35126" s="4">
        <v>50.022759999999998</v>
      </c>
      <c r="D35126" s="4">
        <v>48.592820000000003</v>
      </c>
      <c r="E35126" s="4">
        <v>49.115729999999999</v>
      </c>
      <c r="F35126" s="4">
        <v>48.217770000000002</v>
      </c>
      <c r="G35126" s="4">
        <v>48.217770000000002</v>
      </c>
      <c r="H35126" s="4">
        <v>49.92633</v>
      </c>
      <c r="I35126" s="4">
        <v>48.206339999999997</v>
      </c>
      <c r="J35126" s="4">
        <v>47.937370000000001</v>
      </c>
      <c r="K35126" s="4">
        <v>50.278269999999999</v>
      </c>
      <c r="L35126" s="4">
        <v>49.863860000000003</v>
      </c>
    </row>
    <row r="35127" spans="1:12" x14ac:dyDescent="0.25">
      <c r="A35127" s="3">
        <v>43468.541666666664</v>
      </c>
      <c r="B35127" s="4">
        <v>62.847569999999997</v>
      </c>
      <c r="C35127" s="4">
        <v>63.080750000000002</v>
      </c>
      <c r="D35127" s="4">
        <v>61.344410000000003</v>
      </c>
      <c r="E35127" s="4">
        <v>61.992600000000003</v>
      </c>
      <c r="F35127" s="4">
        <v>60.904040000000002</v>
      </c>
      <c r="G35127" s="4">
        <v>60.904040000000002</v>
      </c>
      <c r="H35127" s="4">
        <v>62.972940000000001</v>
      </c>
      <c r="I35127" s="4">
        <v>60.885770000000001</v>
      </c>
      <c r="J35127" s="4">
        <v>60.538449999999997</v>
      </c>
      <c r="K35127" s="4">
        <v>63.069389999999999</v>
      </c>
      <c r="L35127" s="4">
        <v>62.98995</v>
      </c>
    </row>
    <row r="35128" spans="1:12" x14ac:dyDescent="0.25">
      <c r="A35128" s="3">
        <v>43468.583333333336</v>
      </c>
      <c r="B35128" s="4">
        <v>31.310960000000001</v>
      </c>
      <c r="C35128" s="4">
        <v>31.29888</v>
      </c>
      <c r="D35128" s="4">
        <v>30.462959999999999</v>
      </c>
      <c r="E35128" s="4">
        <v>30.796790000000001</v>
      </c>
      <c r="F35128" s="4">
        <v>30.271529999999998</v>
      </c>
      <c r="G35128" s="4">
        <v>30.271529999999998</v>
      </c>
      <c r="H35128" s="4">
        <v>31.2883</v>
      </c>
      <c r="I35128" s="4">
        <v>30.261890000000001</v>
      </c>
      <c r="J35128" s="4">
        <v>30.154969999999999</v>
      </c>
      <c r="K35128" s="4">
        <v>32.40992</v>
      </c>
      <c r="L35128" s="4">
        <v>31.293410000000002</v>
      </c>
    </row>
    <row r="35129" spans="1:12" x14ac:dyDescent="0.25">
      <c r="A35129" s="3">
        <v>43468.625</v>
      </c>
      <c r="B35129" s="4">
        <v>25.81128</v>
      </c>
      <c r="C35129" s="4">
        <v>25.822140000000001</v>
      </c>
      <c r="D35129" s="4">
        <v>25.143360000000001</v>
      </c>
      <c r="E35129" s="4">
        <v>25.427430000000001</v>
      </c>
      <c r="F35129" s="4">
        <v>24.99447</v>
      </c>
      <c r="G35129" s="4">
        <v>24.99447</v>
      </c>
      <c r="H35129" s="4">
        <v>25.82968</v>
      </c>
      <c r="I35129" s="4">
        <v>24.975989999999999</v>
      </c>
      <c r="J35129" s="4">
        <v>24.89705</v>
      </c>
      <c r="K35129" s="4">
        <v>26.038969999999999</v>
      </c>
      <c r="L35129" s="4">
        <v>25.82161</v>
      </c>
    </row>
    <row r="35130" spans="1:12" x14ac:dyDescent="0.25">
      <c r="A35130" s="3">
        <v>43468.666666666664</v>
      </c>
      <c r="B35130" s="4">
        <v>25.455210000000001</v>
      </c>
      <c r="C35130" s="4">
        <v>25.448699999999999</v>
      </c>
      <c r="D35130" s="4">
        <v>24.811419999999998</v>
      </c>
      <c r="E35130" s="4">
        <v>25.102499999999999</v>
      </c>
      <c r="F35130" s="4">
        <v>24.687010000000001</v>
      </c>
      <c r="G35130" s="4">
        <v>24.687010000000001</v>
      </c>
      <c r="H35130" s="4">
        <v>25.500129999999999</v>
      </c>
      <c r="I35130" s="4">
        <v>24.672190000000001</v>
      </c>
      <c r="J35130" s="4">
        <v>24.579470000000001</v>
      </c>
      <c r="K35130" s="4">
        <v>24.91799</v>
      </c>
      <c r="L35130" s="4">
        <v>25.49878</v>
      </c>
    </row>
    <row r="35131" spans="1:12" x14ac:dyDescent="0.25">
      <c r="A35131" s="3">
        <v>43468.708333333336</v>
      </c>
      <c r="B35131" s="4">
        <v>27.403449999999999</v>
      </c>
      <c r="C35131" s="4">
        <v>27.499279999999999</v>
      </c>
      <c r="D35131" s="4">
        <v>26.837019999999999</v>
      </c>
      <c r="E35131" s="4">
        <v>27.152819999999998</v>
      </c>
      <c r="F35131" s="4">
        <v>26.70872</v>
      </c>
      <c r="G35131" s="4">
        <v>26.70872</v>
      </c>
      <c r="H35131" s="4">
        <v>27.56231</v>
      </c>
      <c r="I35131" s="4">
        <v>26.703199999999999</v>
      </c>
      <c r="J35131" s="4">
        <v>26.588439999999999</v>
      </c>
      <c r="K35131" s="4">
        <v>25.51549</v>
      </c>
      <c r="L35131" s="4">
        <v>27.546209999999999</v>
      </c>
    </row>
    <row r="35132" spans="1:12" x14ac:dyDescent="0.25">
      <c r="A35132" s="3">
        <v>43468.75</v>
      </c>
      <c r="B35132" s="4">
        <v>31.56963</v>
      </c>
      <c r="C35132" s="4">
        <v>31.805140000000002</v>
      </c>
      <c r="D35132" s="4">
        <v>31.06232</v>
      </c>
      <c r="E35132" s="4">
        <v>31.495550000000001</v>
      </c>
      <c r="F35132" s="4">
        <v>30.966100000000001</v>
      </c>
      <c r="G35132" s="4">
        <v>30.966100000000001</v>
      </c>
      <c r="H35132" s="4">
        <v>31.96283</v>
      </c>
      <c r="I35132" s="4">
        <v>30.96285</v>
      </c>
      <c r="J35132" s="4">
        <v>30.730080000000001</v>
      </c>
      <c r="K35132" s="4">
        <v>29.759209999999999</v>
      </c>
      <c r="L35132" s="4">
        <v>31.79749</v>
      </c>
    </row>
    <row r="35133" spans="1:12" x14ac:dyDescent="0.25">
      <c r="A35133" s="3">
        <v>43468.791666666664</v>
      </c>
      <c r="B35133" s="4">
        <v>30.524319999999999</v>
      </c>
      <c r="C35133" s="4">
        <v>30.732479999999999</v>
      </c>
      <c r="D35133" s="4">
        <v>30.028369999999999</v>
      </c>
      <c r="E35133" s="4">
        <v>30.457709999999999</v>
      </c>
      <c r="F35133" s="4">
        <v>29.944890000000001</v>
      </c>
      <c r="G35133" s="4">
        <v>29.944890000000001</v>
      </c>
      <c r="H35133" s="4">
        <v>30.91752</v>
      </c>
      <c r="I35133" s="4">
        <v>29.940999999999999</v>
      </c>
      <c r="J35133" s="4">
        <v>29.705480000000001</v>
      </c>
      <c r="K35133" s="4">
        <v>28.815349999999999</v>
      </c>
      <c r="L35133" s="4">
        <v>30.76979</v>
      </c>
    </row>
    <row r="35134" spans="1:12" x14ac:dyDescent="0.25">
      <c r="A35134" s="3">
        <v>43468.833333333336</v>
      </c>
      <c r="B35134" s="4">
        <v>42.811610000000002</v>
      </c>
      <c r="C35134" s="4">
        <v>42.576999999999998</v>
      </c>
      <c r="D35134" s="4">
        <v>40.929969999999997</v>
      </c>
      <c r="E35134" s="4">
        <v>41.435180000000003</v>
      </c>
      <c r="F35134" s="4">
        <v>40.539499999999997</v>
      </c>
      <c r="G35134" s="4">
        <v>40.539499999999997</v>
      </c>
      <c r="H35134" s="4">
        <v>42.227919999999997</v>
      </c>
      <c r="I35134" s="4">
        <v>40.535690000000002</v>
      </c>
      <c r="J35134" s="4">
        <v>39.463380000000001</v>
      </c>
      <c r="K35134" s="4">
        <v>40.41722</v>
      </c>
      <c r="L35134" s="4">
        <v>42.308019999999999</v>
      </c>
    </row>
    <row r="35135" spans="1:12" x14ac:dyDescent="0.25">
      <c r="A35135" s="3">
        <v>43468.875</v>
      </c>
      <c r="B35135" s="4">
        <v>30.655709999999999</v>
      </c>
      <c r="C35135" s="4">
        <v>30.907579999999999</v>
      </c>
      <c r="D35135" s="4">
        <v>30.187639999999998</v>
      </c>
      <c r="E35135" s="4">
        <v>30.61955</v>
      </c>
      <c r="F35135" s="4">
        <v>30.079940000000001</v>
      </c>
      <c r="G35135" s="4">
        <v>30.079940000000001</v>
      </c>
      <c r="H35135" s="4">
        <v>31.063089999999999</v>
      </c>
      <c r="I35135" s="4">
        <v>30.076509999999999</v>
      </c>
      <c r="J35135" s="4">
        <v>29.853449999999999</v>
      </c>
      <c r="K35135" s="4">
        <v>28.859649999999998</v>
      </c>
      <c r="L35135" s="4">
        <v>30.89311</v>
      </c>
    </row>
    <row r="35136" spans="1:12" x14ac:dyDescent="0.25">
      <c r="A35136" s="3">
        <v>43468.916666666664</v>
      </c>
      <c r="B35136" s="4">
        <v>31.412590000000002</v>
      </c>
      <c r="C35136" s="4">
        <v>31.648330000000001</v>
      </c>
      <c r="D35136" s="4">
        <v>30.94238</v>
      </c>
      <c r="E35136" s="4">
        <v>31.40014</v>
      </c>
      <c r="F35136" s="4">
        <v>30.851780000000002</v>
      </c>
      <c r="G35136" s="4">
        <v>30.851780000000002</v>
      </c>
      <c r="H35136" s="4">
        <v>31.84451</v>
      </c>
      <c r="I35136" s="4">
        <v>30.848109999999998</v>
      </c>
      <c r="J35136" s="4">
        <v>30.609559999999998</v>
      </c>
      <c r="K35136" s="4">
        <v>29.592179999999999</v>
      </c>
      <c r="L35136" s="4">
        <v>31.659500000000001</v>
      </c>
    </row>
    <row r="35137" spans="1:12" x14ac:dyDescent="0.25">
      <c r="A35137" s="3">
        <v>43468.958333333336</v>
      </c>
      <c r="B35137" s="4">
        <v>28.972020000000001</v>
      </c>
      <c r="C35137" s="4">
        <v>28.998830000000002</v>
      </c>
      <c r="D35137" s="4">
        <v>28.398</v>
      </c>
      <c r="E35137" s="4">
        <v>28.83907</v>
      </c>
      <c r="F35137" s="4">
        <v>28.378240000000002</v>
      </c>
      <c r="G35137" s="4">
        <v>28.378240000000002</v>
      </c>
      <c r="H35137" s="4">
        <v>29.231570000000001</v>
      </c>
      <c r="I35137" s="4">
        <v>28.368559999999999</v>
      </c>
      <c r="J35137" s="4">
        <v>28.148420000000002</v>
      </c>
      <c r="K35137" s="4">
        <v>27.738140000000001</v>
      </c>
      <c r="L35137" s="4">
        <v>29.007000000000001</v>
      </c>
    </row>
    <row r="35138" spans="1:12" x14ac:dyDescent="0.25">
      <c r="A35138" s="3">
        <v>43469</v>
      </c>
      <c r="B35138" s="4">
        <v>40.719000000000001</v>
      </c>
      <c r="C35138" s="4">
        <v>39.806150000000002</v>
      </c>
      <c r="D35138" s="4">
        <v>38.558399999999999</v>
      </c>
      <c r="E35138" s="4">
        <v>39.048670000000001</v>
      </c>
      <c r="F35138" s="4">
        <v>38.381749999999997</v>
      </c>
      <c r="G35138" s="4">
        <v>38.381749999999997</v>
      </c>
      <c r="H35138" s="4">
        <v>39.707450000000001</v>
      </c>
      <c r="I35138" s="4">
        <v>38.308880000000002</v>
      </c>
      <c r="J35138" s="4">
        <v>37.62377</v>
      </c>
      <c r="K35138" s="4">
        <v>39.36992</v>
      </c>
      <c r="L35138" s="4">
        <v>39.74297</v>
      </c>
    </row>
    <row r="35139" spans="1:12" x14ac:dyDescent="0.25">
      <c r="A35139" s="3">
        <v>43469.041666666664</v>
      </c>
      <c r="B35139" s="4">
        <v>21.281569999999999</v>
      </c>
      <c r="C35139" s="4">
        <v>19.062270000000002</v>
      </c>
      <c r="D35139" s="4">
        <v>16.956610000000001</v>
      </c>
      <c r="E35139" s="4">
        <v>17.024260000000002</v>
      </c>
      <c r="F35139" s="4">
        <v>16.384599999999999</v>
      </c>
      <c r="G35139" s="4">
        <v>16.384599999999999</v>
      </c>
      <c r="H35139" s="4">
        <v>17.73367</v>
      </c>
      <c r="I35139" s="4">
        <v>16.31325</v>
      </c>
      <c r="J35139" s="4">
        <v>14.187580000000001</v>
      </c>
      <c r="K35139" s="4">
        <v>22.291329999999999</v>
      </c>
      <c r="L35139" s="4">
        <v>18.42718</v>
      </c>
    </row>
    <row r="35140" spans="1:12" x14ac:dyDescent="0.25">
      <c r="A35140" s="3">
        <v>43469.083333333336</v>
      </c>
      <c r="B35140" s="4">
        <v>19.430599999999998</v>
      </c>
      <c r="C35140" s="4">
        <v>18.197659999999999</v>
      </c>
      <c r="D35140" s="4">
        <v>17.571909999999999</v>
      </c>
      <c r="E35140" s="4">
        <v>17.766829999999999</v>
      </c>
      <c r="F35140" s="4">
        <v>17.539870000000001</v>
      </c>
      <c r="G35140" s="4">
        <v>17.539870000000001</v>
      </c>
      <c r="H35140" s="4">
        <v>18.10089</v>
      </c>
      <c r="I35140" s="4">
        <v>17.46621</v>
      </c>
      <c r="J35140" s="4">
        <v>17.194859999999998</v>
      </c>
      <c r="K35140" s="4">
        <v>19.644100000000002</v>
      </c>
      <c r="L35140" s="4">
        <v>18.34797</v>
      </c>
    </row>
    <row r="35141" spans="1:12" x14ac:dyDescent="0.25">
      <c r="A35141" s="3">
        <v>43469.125</v>
      </c>
      <c r="B35141" s="4">
        <v>19.112369999999999</v>
      </c>
      <c r="C35141" s="4">
        <v>17.498660000000001</v>
      </c>
      <c r="D35141" s="4">
        <v>16.390899999999998</v>
      </c>
      <c r="E35141" s="4">
        <v>16.456530000000001</v>
      </c>
      <c r="F35141" s="4">
        <v>16.213039999999999</v>
      </c>
      <c r="G35141" s="4">
        <v>16.213039999999999</v>
      </c>
      <c r="H35141" s="4">
        <v>16.85652</v>
      </c>
      <c r="I35141" s="4">
        <v>16.125330000000002</v>
      </c>
      <c r="J35141" s="4">
        <v>14.76247</v>
      </c>
      <c r="K35141" s="4">
        <v>20.080660000000002</v>
      </c>
      <c r="L35141" s="4">
        <v>17.12743</v>
      </c>
    </row>
    <row r="35142" spans="1:12" x14ac:dyDescent="0.25">
      <c r="A35142" s="3">
        <v>43469.166666666664</v>
      </c>
      <c r="B35142" s="4">
        <v>19.937760000000001</v>
      </c>
      <c r="C35142" s="4">
        <v>18.36326</v>
      </c>
      <c r="D35142" s="4">
        <v>17.660969999999999</v>
      </c>
      <c r="E35142" s="4">
        <v>17.79213</v>
      </c>
      <c r="F35142" s="4">
        <v>17.626670000000001</v>
      </c>
      <c r="G35142" s="4">
        <v>17.626670000000001</v>
      </c>
      <c r="H35142" s="4">
        <v>18.124780000000001</v>
      </c>
      <c r="I35142" s="4">
        <v>17.515840000000001</v>
      </c>
      <c r="J35142" s="4">
        <v>16.958490000000001</v>
      </c>
      <c r="K35142" s="4">
        <v>20.397639999999999</v>
      </c>
      <c r="L35142" s="4">
        <v>18.327400000000001</v>
      </c>
    </row>
    <row r="35143" spans="1:12" x14ac:dyDescent="0.25">
      <c r="A35143" s="3">
        <v>43469.208333333336</v>
      </c>
      <c r="B35143" s="4">
        <v>21.329699999999999</v>
      </c>
      <c r="C35143" s="4">
        <v>19.19351</v>
      </c>
      <c r="D35143" s="4">
        <v>18.001339999999999</v>
      </c>
      <c r="E35143" s="4">
        <v>18.107759999999999</v>
      </c>
      <c r="F35143" s="4">
        <v>17.809460000000001</v>
      </c>
      <c r="G35143" s="4">
        <v>17.809460000000001</v>
      </c>
      <c r="H35143" s="4">
        <v>18.599969999999999</v>
      </c>
      <c r="I35143" s="4">
        <v>17.711269999999999</v>
      </c>
      <c r="J35143" s="4">
        <v>16.877600000000001</v>
      </c>
      <c r="K35143" s="4">
        <v>22.11515</v>
      </c>
      <c r="L35143" s="4">
        <v>19.072939999999999</v>
      </c>
    </row>
    <row r="35144" spans="1:12" x14ac:dyDescent="0.25">
      <c r="A35144" s="3">
        <v>43469.25</v>
      </c>
      <c r="B35144" s="4">
        <v>23.052689999999998</v>
      </c>
      <c r="C35144" s="4">
        <v>21.87743</v>
      </c>
      <c r="D35144" s="4">
        <v>21.397500000000001</v>
      </c>
      <c r="E35144" s="4">
        <v>21.58305</v>
      </c>
      <c r="F35144" s="4">
        <v>21.412680000000002</v>
      </c>
      <c r="G35144" s="4">
        <v>21.412680000000002</v>
      </c>
      <c r="H35144" s="4">
        <v>21.926829999999999</v>
      </c>
      <c r="I35144" s="4">
        <v>21.34318</v>
      </c>
      <c r="J35144" s="4">
        <v>21.528420000000001</v>
      </c>
      <c r="K35144" s="4">
        <v>22.77937</v>
      </c>
      <c r="L35144" s="4">
        <v>22.160889999999998</v>
      </c>
    </row>
    <row r="35145" spans="1:12" x14ac:dyDescent="0.25">
      <c r="A35145" s="3">
        <v>43469.291666666664</v>
      </c>
      <c r="B35145" s="4">
        <v>92.015410000000003</v>
      </c>
      <c r="C35145" s="4">
        <v>88.602670000000003</v>
      </c>
      <c r="D35145" s="4">
        <v>87.017610000000005</v>
      </c>
      <c r="E35145" s="4">
        <v>87.570959999999999</v>
      </c>
      <c r="F35145" s="4">
        <v>86.924909999999997</v>
      </c>
      <c r="G35145" s="4">
        <v>86.924909999999997</v>
      </c>
      <c r="H35145" s="4">
        <v>88.928290000000004</v>
      </c>
      <c r="I35145" s="4">
        <v>86.609110000000001</v>
      </c>
      <c r="J35145" s="4">
        <v>87.747630000000001</v>
      </c>
      <c r="K35145" s="4">
        <v>91.616849999999999</v>
      </c>
      <c r="L35145" s="4">
        <v>89.408690000000007</v>
      </c>
    </row>
    <row r="35146" spans="1:12" x14ac:dyDescent="0.25">
      <c r="A35146" s="3">
        <v>43469.333333333336</v>
      </c>
      <c r="B35146" s="4">
        <v>22.359020000000001</v>
      </c>
      <c r="C35146" s="4">
        <v>21.80498</v>
      </c>
      <c r="D35146" s="4">
        <v>21.52712</v>
      </c>
      <c r="E35146" s="4">
        <v>21.71002</v>
      </c>
      <c r="F35146" s="4">
        <v>21.605329999999999</v>
      </c>
      <c r="G35146" s="4">
        <v>21.605329999999999</v>
      </c>
      <c r="H35146" s="4">
        <v>22.001719999999999</v>
      </c>
      <c r="I35146" s="4">
        <v>21.508489999999998</v>
      </c>
      <c r="J35146" s="4">
        <v>21.563970000000001</v>
      </c>
      <c r="K35146" s="4">
        <v>21.663119999999999</v>
      </c>
      <c r="L35146" s="4">
        <v>22.006799999999998</v>
      </c>
    </row>
    <row r="35147" spans="1:12" x14ac:dyDescent="0.25">
      <c r="A35147" s="3">
        <v>43469.375</v>
      </c>
      <c r="B35147" s="4">
        <v>24.848590000000002</v>
      </c>
      <c r="C35147" s="4">
        <v>25.757390000000001</v>
      </c>
      <c r="D35147" s="4">
        <v>26.09808</v>
      </c>
      <c r="E35147" s="4">
        <v>26.380210000000002</v>
      </c>
      <c r="F35147" s="4">
        <v>26.53059</v>
      </c>
      <c r="G35147" s="4">
        <v>26.53059</v>
      </c>
      <c r="H35147" s="4">
        <v>26.415659999999999</v>
      </c>
      <c r="I35147" s="4">
        <v>26.455279999999998</v>
      </c>
      <c r="J35147" s="4">
        <v>25.420030000000001</v>
      </c>
      <c r="K35147" s="4">
        <v>22.361039999999999</v>
      </c>
      <c r="L35147" s="4">
        <v>25.736509999999999</v>
      </c>
    </row>
    <row r="35148" spans="1:12" x14ac:dyDescent="0.25">
      <c r="A35148" s="3">
        <v>43469.416666666664</v>
      </c>
      <c r="B35148" s="4">
        <v>24.333030000000001</v>
      </c>
      <c r="C35148" s="4">
        <v>25.192830000000001</v>
      </c>
      <c r="D35148" s="4">
        <v>25.231639999999999</v>
      </c>
      <c r="E35148" s="4">
        <v>25.457899999999999</v>
      </c>
      <c r="F35148" s="4">
        <v>25.428920000000002</v>
      </c>
      <c r="G35148" s="4">
        <v>25.428920000000002</v>
      </c>
      <c r="H35148" s="4">
        <v>25.583629999999999</v>
      </c>
      <c r="I35148" s="4">
        <v>25.360489999999999</v>
      </c>
      <c r="J35148" s="4">
        <v>24.583670000000001</v>
      </c>
      <c r="K35148" s="4">
        <v>22.273389999999999</v>
      </c>
      <c r="L35148" s="4">
        <v>25.049330000000001</v>
      </c>
    </row>
    <row r="35149" spans="1:12" x14ac:dyDescent="0.25">
      <c r="A35149" s="3">
        <v>43469.458333333336</v>
      </c>
      <c r="B35149" s="4">
        <v>64.833629999999999</v>
      </c>
      <c r="C35149" s="4">
        <v>65.669039999999995</v>
      </c>
      <c r="D35149" s="4">
        <v>64.35521</v>
      </c>
      <c r="E35149" s="4">
        <v>65.014219999999995</v>
      </c>
      <c r="F35149" s="4">
        <v>64.132390000000001</v>
      </c>
      <c r="G35149" s="4">
        <v>64.132390000000001</v>
      </c>
      <c r="H35149" s="4">
        <v>65.866349999999997</v>
      </c>
      <c r="I35149" s="4">
        <v>63.932119999999998</v>
      </c>
      <c r="J35149" s="4">
        <v>63.26437</v>
      </c>
      <c r="K35149" s="4">
        <v>60.910769999999999</v>
      </c>
      <c r="L35149" s="4">
        <v>65.401539999999997</v>
      </c>
    </row>
    <row r="35150" spans="1:12" x14ac:dyDescent="0.25">
      <c r="A35150" s="3">
        <v>43469.5</v>
      </c>
      <c r="B35150" s="4">
        <v>26.105530000000002</v>
      </c>
      <c r="C35150" s="4">
        <v>26.348790000000001</v>
      </c>
      <c r="D35150" s="4">
        <v>25.69706</v>
      </c>
      <c r="E35150" s="4">
        <v>26.01426</v>
      </c>
      <c r="F35150" s="4">
        <v>25.56026</v>
      </c>
      <c r="G35150" s="4">
        <v>25.56026</v>
      </c>
      <c r="H35150" s="4">
        <v>26.39245</v>
      </c>
      <c r="I35150" s="4">
        <v>25.497879999999999</v>
      </c>
      <c r="J35150" s="4">
        <v>25.281500000000001</v>
      </c>
      <c r="K35150" s="4">
        <v>24.346779999999999</v>
      </c>
      <c r="L35150" s="4">
        <v>26.254809999999999</v>
      </c>
    </row>
    <row r="35151" spans="1:12" x14ac:dyDescent="0.25">
      <c r="A35151" s="3">
        <v>43469.541666666664</v>
      </c>
      <c r="B35151" s="4">
        <v>25.553629999999998</v>
      </c>
      <c r="C35151" s="4">
        <v>26.002289999999999</v>
      </c>
      <c r="D35151" s="4">
        <v>25.403379999999999</v>
      </c>
      <c r="E35151" s="4">
        <v>25.7407</v>
      </c>
      <c r="F35151" s="4">
        <v>25.282520000000002</v>
      </c>
      <c r="G35151" s="4">
        <v>25.282520000000002</v>
      </c>
      <c r="H35151" s="4">
        <v>26.08259</v>
      </c>
      <c r="I35151" s="4">
        <v>25.24389</v>
      </c>
      <c r="J35151" s="4">
        <v>24.909929999999999</v>
      </c>
      <c r="K35151" s="4">
        <v>23.585000000000001</v>
      </c>
      <c r="L35151" s="4">
        <v>25.85933</v>
      </c>
    </row>
    <row r="35152" spans="1:12" x14ac:dyDescent="0.25">
      <c r="A35152" s="3">
        <v>43469.583333333336</v>
      </c>
      <c r="B35152" s="4">
        <v>25.213719999999999</v>
      </c>
      <c r="C35152" s="4">
        <v>26.574149999999999</v>
      </c>
      <c r="D35152" s="4">
        <v>26.378789999999999</v>
      </c>
      <c r="E35152" s="4">
        <v>26.708369999999999</v>
      </c>
      <c r="F35152" s="4">
        <v>26.44312</v>
      </c>
      <c r="G35152" s="4">
        <v>26.44312</v>
      </c>
      <c r="H35152" s="4">
        <v>26.871860000000002</v>
      </c>
      <c r="I35152" s="4">
        <v>26.412310000000002</v>
      </c>
      <c r="J35152" s="4">
        <v>25.478760000000001</v>
      </c>
      <c r="K35152" s="4">
        <v>22.33868</v>
      </c>
      <c r="L35152" s="4">
        <v>26.276890000000002</v>
      </c>
    </row>
    <row r="35153" spans="1:12" x14ac:dyDescent="0.25">
      <c r="A35153" s="3">
        <v>43469.625</v>
      </c>
      <c r="B35153" s="4">
        <v>24.301210000000001</v>
      </c>
      <c r="C35153" s="4">
        <v>25.337160000000001</v>
      </c>
      <c r="D35153" s="4">
        <v>25.050889999999999</v>
      </c>
      <c r="E35153" s="4">
        <v>25.357379999999999</v>
      </c>
      <c r="F35153" s="4">
        <v>25.062200000000001</v>
      </c>
      <c r="G35153" s="4">
        <v>25.062200000000001</v>
      </c>
      <c r="H35153" s="4">
        <v>25.55199</v>
      </c>
      <c r="I35153" s="4">
        <v>25.035550000000001</v>
      </c>
      <c r="J35153" s="4">
        <v>24.316030000000001</v>
      </c>
      <c r="K35153" s="4">
        <v>21.905940000000001</v>
      </c>
      <c r="L35153" s="4">
        <v>25.066040000000001</v>
      </c>
    </row>
    <row r="35154" spans="1:12" x14ac:dyDescent="0.25">
      <c r="A35154" s="3">
        <v>43469.666666666664</v>
      </c>
      <c r="B35154" s="4">
        <v>23.496210000000001</v>
      </c>
      <c r="C35154" s="4">
        <v>24.641690000000001</v>
      </c>
      <c r="D35154" s="4">
        <v>24.39846</v>
      </c>
      <c r="E35154" s="4">
        <v>24.701360000000001</v>
      </c>
      <c r="F35154" s="4">
        <v>24.426480000000002</v>
      </c>
      <c r="G35154" s="4">
        <v>24.426480000000002</v>
      </c>
      <c r="H35154" s="4">
        <v>24.865839999999999</v>
      </c>
      <c r="I35154" s="4">
        <v>24.41264</v>
      </c>
      <c r="J35154" s="4">
        <v>23.63223</v>
      </c>
      <c r="K35154" s="4">
        <v>21.150269999999999</v>
      </c>
      <c r="L35154" s="4">
        <v>24.338329999999999</v>
      </c>
    </row>
    <row r="35155" spans="1:12" x14ac:dyDescent="0.25">
      <c r="A35155" s="3">
        <v>43469.708333333336</v>
      </c>
      <c r="B35155" s="4">
        <v>23.676459999999999</v>
      </c>
      <c r="C35155" s="4">
        <v>25.19547</v>
      </c>
      <c r="D35155" s="4">
        <v>25.083829999999999</v>
      </c>
      <c r="E35155" s="4">
        <v>25.40896</v>
      </c>
      <c r="F35155" s="4">
        <v>25.174530000000001</v>
      </c>
      <c r="G35155" s="4">
        <v>25.174530000000001</v>
      </c>
      <c r="H35155" s="4">
        <v>25.51831</v>
      </c>
      <c r="I35155" s="4">
        <v>25.16573</v>
      </c>
      <c r="J35155" s="4">
        <v>24.143740000000001</v>
      </c>
      <c r="K35155" s="4">
        <v>21.023980000000002</v>
      </c>
      <c r="L35155" s="4">
        <v>24.85502</v>
      </c>
    </row>
    <row r="35156" spans="1:12" x14ac:dyDescent="0.25">
      <c r="A35156" s="3">
        <v>43469.75</v>
      </c>
      <c r="B35156" s="4">
        <v>27.746749999999999</v>
      </c>
      <c r="C35156" s="4">
        <v>30.703430000000001</v>
      </c>
      <c r="D35156" s="4">
        <v>31.10286</v>
      </c>
      <c r="E35156" s="4">
        <v>31.49052</v>
      </c>
      <c r="F35156" s="4">
        <v>31.465330000000002</v>
      </c>
      <c r="G35156" s="4">
        <v>31.465330000000002</v>
      </c>
      <c r="H35156" s="4">
        <v>31.403130000000001</v>
      </c>
      <c r="I35156" s="4">
        <v>31.455259999999999</v>
      </c>
      <c r="J35156" s="4">
        <v>29.46977</v>
      </c>
      <c r="K35156" s="4">
        <v>23.265360000000001</v>
      </c>
      <c r="L35156" s="4">
        <v>30.183509999999998</v>
      </c>
    </row>
    <row r="35157" spans="1:12" x14ac:dyDescent="0.25">
      <c r="A35157" s="3">
        <v>43469.791666666664</v>
      </c>
      <c r="B35157" s="4">
        <v>36.651510000000002</v>
      </c>
      <c r="C35157" s="4">
        <v>42.39011</v>
      </c>
      <c r="D35157" s="4">
        <v>43.322119999999998</v>
      </c>
      <c r="E35157" s="4">
        <v>43.66301</v>
      </c>
      <c r="F35157" s="4">
        <v>44.091180000000001</v>
      </c>
      <c r="G35157" s="4">
        <v>44.091180000000001</v>
      </c>
      <c r="H35157" s="4">
        <v>43.266770000000001</v>
      </c>
      <c r="I35157" s="4">
        <v>44.083269999999999</v>
      </c>
      <c r="J35157" s="4">
        <v>38.713070000000002</v>
      </c>
      <c r="K35157" s="4">
        <v>28.663119999999999</v>
      </c>
      <c r="L35157" s="4">
        <v>40.944310000000002</v>
      </c>
    </row>
    <row r="35158" spans="1:12" x14ac:dyDescent="0.25">
      <c r="A35158" s="3">
        <v>43469.833333333336</v>
      </c>
      <c r="B35158" s="4">
        <v>40.701210000000003</v>
      </c>
      <c r="C35158" s="4">
        <v>46.891979999999997</v>
      </c>
      <c r="D35158" s="4">
        <v>47.847949999999997</v>
      </c>
      <c r="E35158" s="4">
        <v>48.124130000000001</v>
      </c>
      <c r="F35158" s="4">
        <v>48.689140000000002</v>
      </c>
      <c r="G35158" s="4">
        <v>48.689140000000002</v>
      </c>
      <c r="H35158" s="4">
        <v>47.672490000000003</v>
      </c>
      <c r="I35158" s="4">
        <v>48.660440000000001</v>
      </c>
      <c r="J35158" s="4">
        <v>42.161529999999999</v>
      </c>
      <c r="K35158" s="4">
        <v>31.996569999999998</v>
      </c>
      <c r="L35158" s="4">
        <v>45.06982</v>
      </c>
    </row>
    <row r="35159" spans="1:12" x14ac:dyDescent="0.25">
      <c r="A35159" s="3">
        <v>43469.875</v>
      </c>
      <c r="B35159" s="4">
        <v>28.39808</v>
      </c>
      <c r="C35159" s="4">
        <v>31.423680000000001</v>
      </c>
      <c r="D35159" s="4">
        <v>31.798919999999999</v>
      </c>
      <c r="E35159" s="4">
        <v>32.022370000000002</v>
      </c>
      <c r="F35159" s="4">
        <v>32.224730000000001</v>
      </c>
      <c r="G35159" s="4">
        <v>32.224730000000001</v>
      </c>
      <c r="H35159" s="4">
        <v>31.881699999999999</v>
      </c>
      <c r="I35159" s="4">
        <v>32.168259999999997</v>
      </c>
      <c r="J35159" s="4">
        <v>28.91957</v>
      </c>
      <c r="K35159" s="4">
        <v>23.937290000000001</v>
      </c>
      <c r="L35159" s="4">
        <v>30.55837</v>
      </c>
    </row>
    <row r="35160" spans="1:12" x14ac:dyDescent="0.25">
      <c r="A35160" s="3">
        <v>43469.916666666664</v>
      </c>
      <c r="B35160" s="4">
        <v>26.409279999999999</v>
      </c>
      <c r="C35160" s="4">
        <v>27.418610000000001</v>
      </c>
      <c r="D35160" s="4">
        <v>26.86768</v>
      </c>
      <c r="E35160" s="4">
        <v>27.03913</v>
      </c>
      <c r="F35160" s="4">
        <v>26.87322</v>
      </c>
      <c r="G35160" s="4">
        <v>26.87322</v>
      </c>
      <c r="H35160" s="4">
        <v>27.235980000000001</v>
      </c>
      <c r="I35160" s="4">
        <v>26.84422</v>
      </c>
      <c r="J35160" s="4">
        <v>24.45721</v>
      </c>
      <c r="K35160" s="4">
        <v>24.087980000000002</v>
      </c>
      <c r="L35160" s="4">
        <v>26.735099999999999</v>
      </c>
    </row>
    <row r="35161" spans="1:12" x14ac:dyDescent="0.25">
      <c r="A35161" s="3">
        <v>43469.958333333336</v>
      </c>
      <c r="B35161" s="4">
        <v>68.801540000000003</v>
      </c>
      <c r="C35161" s="4">
        <v>68.230220000000003</v>
      </c>
      <c r="D35161" s="4">
        <v>66.977519999999998</v>
      </c>
      <c r="E35161" s="4">
        <v>67.738529999999997</v>
      </c>
      <c r="F35161" s="4">
        <v>66.883330000000001</v>
      </c>
      <c r="G35161" s="4">
        <v>66.883330000000001</v>
      </c>
      <c r="H35161" s="4">
        <v>68.550240000000002</v>
      </c>
      <c r="I35161" s="4">
        <v>66.802310000000006</v>
      </c>
      <c r="J35161" s="4">
        <v>66.497050000000002</v>
      </c>
      <c r="K35161" s="4">
        <v>65.897059999999996</v>
      </c>
      <c r="L35161" s="4">
        <v>68.368600000000001</v>
      </c>
    </row>
    <row r="35162" spans="1:12" x14ac:dyDescent="0.25">
      <c r="A35162" s="3">
        <v>43470</v>
      </c>
      <c r="B35162" s="4">
        <v>23.030100000000001</v>
      </c>
      <c r="C35162" s="4">
        <v>24.639410000000002</v>
      </c>
      <c r="D35162" s="4">
        <v>24.941330000000001</v>
      </c>
      <c r="E35162" s="4">
        <v>25.157769999999999</v>
      </c>
      <c r="F35162" s="4">
        <v>25.225200000000001</v>
      </c>
      <c r="G35162" s="4">
        <v>25.225200000000001</v>
      </c>
      <c r="H35162" s="4">
        <v>25.135290000000001</v>
      </c>
      <c r="I35162" s="4">
        <v>25.202829999999999</v>
      </c>
      <c r="J35162" s="4">
        <v>23.948080000000001</v>
      </c>
      <c r="K35162" s="4">
        <v>20.480170000000001</v>
      </c>
      <c r="L35162" s="4">
        <v>24.412279999999999</v>
      </c>
    </row>
    <row r="35163" spans="1:12" x14ac:dyDescent="0.25">
      <c r="A35163" s="3">
        <v>43470.041666666664</v>
      </c>
      <c r="B35163" s="4">
        <v>28.94717</v>
      </c>
      <c r="C35163" s="4">
        <v>29.958269999999999</v>
      </c>
      <c r="D35163" s="4">
        <v>29.635940000000002</v>
      </c>
      <c r="E35163" s="4">
        <v>29.792549999999999</v>
      </c>
      <c r="F35163" s="4">
        <v>29.658169999999998</v>
      </c>
      <c r="G35163" s="4">
        <v>29.658169999999998</v>
      </c>
      <c r="H35163" s="4">
        <v>29.973839999999999</v>
      </c>
      <c r="I35163" s="4">
        <v>29.634029999999999</v>
      </c>
      <c r="J35163" s="4">
        <v>28.127410000000001</v>
      </c>
      <c r="K35163" s="4">
        <v>25.82517</v>
      </c>
      <c r="L35163" s="4">
        <v>29.583279999999998</v>
      </c>
    </row>
    <row r="35164" spans="1:12" x14ac:dyDescent="0.25">
      <c r="A35164" s="3">
        <v>43470.083333333336</v>
      </c>
      <c r="B35164" s="4">
        <v>24.25074</v>
      </c>
      <c r="C35164" s="4">
        <v>25.887730000000001</v>
      </c>
      <c r="D35164" s="4">
        <v>26.04881</v>
      </c>
      <c r="E35164" s="4">
        <v>26.21415</v>
      </c>
      <c r="F35164" s="4">
        <v>26.25102</v>
      </c>
      <c r="G35164" s="4">
        <v>26.25102</v>
      </c>
      <c r="H35164" s="4">
        <v>26.21566</v>
      </c>
      <c r="I35164" s="4">
        <v>26.224150000000002</v>
      </c>
      <c r="J35164" s="4">
        <v>24.82837</v>
      </c>
      <c r="K35164" s="4">
        <v>21.12518</v>
      </c>
      <c r="L35164" s="4">
        <v>25.53979</v>
      </c>
    </row>
    <row r="35165" spans="1:12" x14ac:dyDescent="0.25">
      <c r="A35165" s="3">
        <v>43470.125</v>
      </c>
      <c r="B35165" s="4">
        <v>38.575420000000001</v>
      </c>
      <c r="C35165" s="4">
        <v>40.66863</v>
      </c>
      <c r="D35165" s="4">
        <v>40.633890000000001</v>
      </c>
      <c r="E35165" s="4">
        <v>40.93412</v>
      </c>
      <c r="F35165" s="4">
        <v>40.813420000000001</v>
      </c>
      <c r="G35165" s="4">
        <v>40.813420000000001</v>
      </c>
      <c r="H35165" s="4">
        <v>41.058689999999999</v>
      </c>
      <c r="I35165" s="4">
        <v>40.79269</v>
      </c>
      <c r="J35165" s="4">
        <v>39.050739999999998</v>
      </c>
      <c r="K35165" s="4">
        <v>34.284590000000001</v>
      </c>
      <c r="L35165" s="4">
        <v>40.232999999999997</v>
      </c>
    </row>
    <row r="35166" spans="1:12" x14ac:dyDescent="0.25">
      <c r="A35166" s="3">
        <v>43470.166666666664</v>
      </c>
      <c r="B35166" s="4">
        <v>27.62238</v>
      </c>
      <c r="C35166" s="4">
        <v>29.53304</v>
      </c>
      <c r="D35166" s="4">
        <v>29.47287</v>
      </c>
      <c r="E35166" s="4">
        <v>29.69183</v>
      </c>
      <c r="F35166" s="4">
        <v>29.617619999999999</v>
      </c>
      <c r="G35166" s="4">
        <v>29.617619999999999</v>
      </c>
      <c r="H35166" s="4">
        <v>29.75919</v>
      </c>
      <c r="I35166" s="4">
        <v>29.610499999999998</v>
      </c>
      <c r="J35166" s="4">
        <v>27.7455</v>
      </c>
      <c r="K35166" s="4">
        <v>24.353449999999999</v>
      </c>
      <c r="L35166" s="4">
        <v>29.022780000000001</v>
      </c>
    </row>
    <row r="35167" spans="1:12" x14ac:dyDescent="0.25">
      <c r="A35167" s="3">
        <v>43470.208333333336</v>
      </c>
      <c r="B35167" s="4">
        <v>29.035309999999999</v>
      </c>
      <c r="C35167" s="4">
        <v>29.046130000000002</v>
      </c>
      <c r="D35167" s="4">
        <v>27.8688</v>
      </c>
      <c r="E35167" s="4">
        <v>28.08315</v>
      </c>
      <c r="F35167" s="4">
        <v>27.52487</v>
      </c>
      <c r="G35167" s="4">
        <v>27.52487</v>
      </c>
      <c r="H35167" s="4">
        <v>28.55761</v>
      </c>
      <c r="I35167" s="4">
        <v>27.522079999999999</v>
      </c>
      <c r="J35167" s="4">
        <v>26.328330000000001</v>
      </c>
      <c r="K35167" s="4">
        <v>27.438800000000001</v>
      </c>
      <c r="L35167" s="4">
        <v>28.604240000000001</v>
      </c>
    </row>
    <row r="35168" spans="1:12" x14ac:dyDescent="0.25">
      <c r="A35168" s="3">
        <v>43470.25</v>
      </c>
      <c r="B35168" s="4">
        <v>41.353789999999996</v>
      </c>
      <c r="C35168" s="4">
        <v>41.918190000000003</v>
      </c>
      <c r="D35168" s="4">
        <v>41.014969999999998</v>
      </c>
      <c r="E35168" s="4">
        <v>41.447670000000002</v>
      </c>
      <c r="F35168" s="4">
        <v>40.788290000000003</v>
      </c>
      <c r="G35168" s="4">
        <v>40.788290000000003</v>
      </c>
      <c r="H35168" s="4">
        <v>41.964489999999998</v>
      </c>
      <c r="I35168" s="4">
        <v>40.777079999999998</v>
      </c>
      <c r="J35168" s="4">
        <v>40.387070000000001</v>
      </c>
      <c r="K35168" s="4">
        <v>38.201320000000003</v>
      </c>
      <c r="L35168" s="4">
        <v>41.80583</v>
      </c>
    </row>
    <row r="35169" spans="1:12" x14ac:dyDescent="0.25">
      <c r="A35169" s="3">
        <v>43470.291666666664</v>
      </c>
      <c r="B35169" s="4">
        <v>30.363689999999998</v>
      </c>
      <c r="C35169" s="4">
        <v>30.761240000000001</v>
      </c>
      <c r="D35169" s="4">
        <v>30.04843</v>
      </c>
      <c r="E35169" s="4">
        <v>30.37621</v>
      </c>
      <c r="F35169" s="4">
        <v>29.860790000000001</v>
      </c>
      <c r="G35169" s="4">
        <v>29.860790000000001</v>
      </c>
      <c r="H35169" s="4">
        <v>30.779060000000001</v>
      </c>
      <c r="I35169" s="4">
        <v>29.840050000000002</v>
      </c>
      <c r="J35169" s="4">
        <v>29.580310000000001</v>
      </c>
      <c r="K35169" s="4">
        <v>27.92625</v>
      </c>
      <c r="L35169" s="4">
        <v>30.682379999999998</v>
      </c>
    </row>
    <row r="35170" spans="1:12" x14ac:dyDescent="0.25">
      <c r="A35170" s="3">
        <v>43470.333333333336</v>
      </c>
      <c r="B35170" s="4">
        <v>32.008479999999999</v>
      </c>
      <c r="C35170" s="4">
        <v>32.170969999999997</v>
      </c>
      <c r="D35170" s="4">
        <v>31.224489999999999</v>
      </c>
      <c r="E35170" s="4">
        <v>31.527670000000001</v>
      </c>
      <c r="F35170" s="4">
        <v>30.957879999999999</v>
      </c>
      <c r="G35170" s="4">
        <v>30.957879999999999</v>
      </c>
      <c r="H35170" s="4">
        <v>32.013849999999998</v>
      </c>
      <c r="I35170" s="4">
        <v>30.947769999999998</v>
      </c>
      <c r="J35170" s="4">
        <v>30.464020000000001</v>
      </c>
      <c r="K35170" s="4">
        <v>29.74194</v>
      </c>
      <c r="L35170" s="4">
        <v>32.012140000000002</v>
      </c>
    </row>
    <row r="35171" spans="1:12" x14ac:dyDescent="0.25">
      <c r="A35171" s="3">
        <v>43470.375</v>
      </c>
      <c r="B35171" s="4">
        <v>27.955580000000001</v>
      </c>
      <c r="C35171" s="4">
        <v>27.692319999999999</v>
      </c>
      <c r="D35171" s="4">
        <v>26.620909999999999</v>
      </c>
      <c r="E35171" s="4">
        <v>26.825579999999999</v>
      </c>
      <c r="F35171" s="4">
        <v>26.296399999999998</v>
      </c>
      <c r="G35171" s="4">
        <v>26.296399999999998</v>
      </c>
      <c r="H35171" s="4">
        <v>27.326519999999999</v>
      </c>
      <c r="I35171" s="4">
        <v>26.262049999999999</v>
      </c>
      <c r="J35171" s="4">
        <v>25.70392</v>
      </c>
      <c r="K35171" s="4">
        <v>26.47532</v>
      </c>
      <c r="L35171" s="4">
        <v>27.479479999999999</v>
      </c>
    </row>
    <row r="35172" spans="1:12" x14ac:dyDescent="0.25">
      <c r="A35172" s="3">
        <v>43470.416666666664</v>
      </c>
      <c r="B35172" s="4">
        <v>21.948319999999999</v>
      </c>
      <c r="C35172" s="4">
        <v>21.766380000000002</v>
      </c>
      <c r="D35172" s="4">
        <v>21.08942</v>
      </c>
      <c r="E35172" s="4">
        <v>21.25393</v>
      </c>
      <c r="F35172" s="4">
        <v>20.90587</v>
      </c>
      <c r="G35172" s="4">
        <v>20.90587</v>
      </c>
      <c r="H35172" s="4">
        <v>21.600899999999999</v>
      </c>
      <c r="I35172" s="4">
        <v>20.861149999999999</v>
      </c>
      <c r="J35172" s="4">
        <v>20.601230000000001</v>
      </c>
      <c r="K35172" s="4">
        <v>20.876470000000001</v>
      </c>
      <c r="L35172" s="4">
        <v>21.654720000000001</v>
      </c>
    </row>
    <row r="35173" spans="1:12" x14ac:dyDescent="0.25">
      <c r="A35173" s="3">
        <v>43470.458333333336</v>
      </c>
      <c r="B35173" s="4">
        <v>22.473320000000001</v>
      </c>
      <c r="C35173" s="4">
        <v>22.448720000000002</v>
      </c>
      <c r="D35173" s="4">
        <v>21.939710000000002</v>
      </c>
      <c r="E35173" s="4">
        <v>22.17878</v>
      </c>
      <c r="F35173" s="4">
        <v>21.85135</v>
      </c>
      <c r="G35173" s="4">
        <v>21.85135</v>
      </c>
      <c r="H35173" s="4">
        <v>22.486190000000001</v>
      </c>
      <c r="I35173" s="4">
        <v>21.80893</v>
      </c>
      <c r="J35173" s="4">
        <v>21.71884</v>
      </c>
      <c r="K35173" s="4">
        <v>21.471540000000001</v>
      </c>
      <c r="L35173" s="4">
        <v>22.448609999999999</v>
      </c>
    </row>
    <row r="35174" spans="1:12" x14ac:dyDescent="0.25">
      <c r="A35174" s="3">
        <v>43470.5</v>
      </c>
      <c r="B35174" s="4">
        <v>22.346820000000001</v>
      </c>
      <c r="C35174" s="4">
        <v>22.416519999999998</v>
      </c>
      <c r="D35174" s="4">
        <v>21.932169999999999</v>
      </c>
      <c r="E35174" s="4">
        <v>22.20973</v>
      </c>
      <c r="F35174" s="4">
        <v>21.86768</v>
      </c>
      <c r="G35174" s="4">
        <v>21.86768</v>
      </c>
      <c r="H35174" s="4">
        <v>22.50347</v>
      </c>
      <c r="I35174" s="4">
        <v>21.8096</v>
      </c>
      <c r="J35174" s="4">
        <v>21.67953</v>
      </c>
      <c r="K35174" s="4">
        <v>21.238240000000001</v>
      </c>
      <c r="L35174" s="4">
        <v>22.425550000000001</v>
      </c>
    </row>
    <row r="35175" spans="1:12" x14ac:dyDescent="0.25">
      <c r="A35175" s="3">
        <v>43470.541666666664</v>
      </c>
      <c r="B35175" s="4">
        <v>20.97523</v>
      </c>
      <c r="C35175" s="4">
        <v>20.882159999999999</v>
      </c>
      <c r="D35175" s="4">
        <v>20.454080000000001</v>
      </c>
      <c r="E35175" s="4">
        <v>20.674379999999999</v>
      </c>
      <c r="F35175" s="4">
        <v>20.394939999999998</v>
      </c>
      <c r="G35175" s="4">
        <v>20.394939999999998</v>
      </c>
      <c r="H35175" s="4">
        <v>20.94416</v>
      </c>
      <c r="I35175" s="4">
        <v>20.324580000000001</v>
      </c>
      <c r="J35175" s="4">
        <v>20.289719999999999</v>
      </c>
      <c r="K35175" s="4">
        <v>20.146170000000001</v>
      </c>
      <c r="L35175" s="4">
        <v>20.889289999999999</v>
      </c>
    </row>
    <row r="35176" spans="1:12" x14ac:dyDescent="0.25">
      <c r="A35176" s="3">
        <v>43470.583333333336</v>
      </c>
      <c r="B35176" s="4">
        <v>19.88832</v>
      </c>
      <c r="C35176" s="4">
        <v>19.58333</v>
      </c>
      <c r="D35176" s="4">
        <v>19.225539999999999</v>
      </c>
      <c r="E35176" s="4">
        <v>19.388670000000001</v>
      </c>
      <c r="F35176" s="4">
        <v>19.181719999999999</v>
      </c>
      <c r="G35176" s="4">
        <v>19.181719999999999</v>
      </c>
      <c r="H35176" s="4">
        <v>19.625309999999999</v>
      </c>
      <c r="I35176" s="4">
        <v>19.113769999999999</v>
      </c>
      <c r="J35176" s="4">
        <v>19.170970000000001</v>
      </c>
      <c r="K35176" s="4">
        <v>19.356159999999999</v>
      </c>
      <c r="L35176" s="4">
        <v>19.570160000000001</v>
      </c>
    </row>
    <row r="35177" spans="1:12" x14ac:dyDescent="0.25">
      <c r="A35177" s="3">
        <v>43470.625</v>
      </c>
      <c r="B35177" s="4">
        <v>19.58135</v>
      </c>
      <c r="C35177" s="4">
        <v>19.103110000000001</v>
      </c>
      <c r="D35177" s="4">
        <v>18.79316</v>
      </c>
      <c r="E35177" s="4">
        <v>18.901689999999999</v>
      </c>
      <c r="F35177" s="4">
        <v>18.757149999999999</v>
      </c>
      <c r="G35177" s="4">
        <v>18.757149999999999</v>
      </c>
      <c r="H35177" s="4">
        <v>19.12527</v>
      </c>
      <c r="I35177" s="4">
        <v>18.680160000000001</v>
      </c>
      <c r="J35177" s="4">
        <v>18.815819999999999</v>
      </c>
      <c r="K35177" s="4">
        <v>19.260760000000001</v>
      </c>
      <c r="L35177" s="4">
        <v>19.1007</v>
      </c>
    </row>
    <row r="35178" spans="1:12" x14ac:dyDescent="0.25">
      <c r="A35178" s="3">
        <v>43470.666666666664</v>
      </c>
      <c r="B35178" s="4">
        <v>19.070219999999999</v>
      </c>
      <c r="C35178" s="4">
        <v>18.53744</v>
      </c>
      <c r="D35178" s="4">
        <v>18.266950000000001</v>
      </c>
      <c r="E35178" s="4">
        <v>18.373670000000001</v>
      </c>
      <c r="F35178" s="4">
        <v>18.25216</v>
      </c>
      <c r="G35178" s="4">
        <v>18.25216</v>
      </c>
      <c r="H35178" s="4">
        <v>18.58278</v>
      </c>
      <c r="I35178" s="4">
        <v>18.169419999999999</v>
      </c>
      <c r="J35178" s="4">
        <v>18.318560000000002</v>
      </c>
      <c r="K35178" s="4">
        <v>18.932600000000001</v>
      </c>
      <c r="L35178" s="4">
        <v>18.551870000000001</v>
      </c>
    </row>
    <row r="35179" spans="1:12" x14ac:dyDescent="0.25">
      <c r="A35179" s="3">
        <v>43470.708333333336</v>
      </c>
      <c r="B35179" s="4">
        <v>18.977689999999999</v>
      </c>
      <c r="C35179" s="4">
        <v>18.43881</v>
      </c>
      <c r="D35179" s="4">
        <v>18.17933</v>
      </c>
      <c r="E35179" s="4">
        <v>18.3171</v>
      </c>
      <c r="F35179" s="4">
        <v>18.195049999999998</v>
      </c>
      <c r="G35179" s="4">
        <v>18.195049999999998</v>
      </c>
      <c r="H35179" s="4">
        <v>18.520890000000001</v>
      </c>
      <c r="I35179" s="4">
        <v>18.11252</v>
      </c>
      <c r="J35179" s="4">
        <v>18.253879999999999</v>
      </c>
      <c r="K35179" s="4">
        <v>18.96255</v>
      </c>
      <c r="L35179" s="4">
        <v>18.486660000000001</v>
      </c>
    </row>
    <row r="35180" spans="1:12" x14ac:dyDescent="0.25">
      <c r="A35180" s="3">
        <v>43470.75</v>
      </c>
      <c r="B35180" s="4">
        <v>18.223970000000001</v>
      </c>
      <c r="C35180" s="4">
        <v>17.549109999999999</v>
      </c>
      <c r="D35180" s="4">
        <v>17.343019999999999</v>
      </c>
      <c r="E35180" s="4">
        <v>17.50404</v>
      </c>
      <c r="F35180" s="4">
        <v>17.402509999999999</v>
      </c>
      <c r="G35180" s="4">
        <v>17.402509999999999</v>
      </c>
      <c r="H35180" s="4">
        <v>17.687750000000001</v>
      </c>
      <c r="I35180" s="4">
        <v>17.333870000000001</v>
      </c>
      <c r="J35180" s="4">
        <v>17.45589</v>
      </c>
      <c r="K35180" s="4">
        <v>18.420449999999999</v>
      </c>
      <c r="L35180" s="4">
        <v>17.635950000000001</v>
      </c>
    </row>
    <row r="35181" spans="1:12" x14ac:dyDescent="0.25">
      <c r="A35181" s="3">
        <v>43470.791666666664</v>
      </c>
      <c r="B35181" s="4">
        <v>11.454079999999999</v>
      </c>
      <c r="C35181" s="4">
        <v>10.72419</v>
      </c>
      <c r="D35181" s="4">
        <v>10.67136</v>
      </c>
      <c r="E35181" s="4">
        <v>10.79358</v>
      </c>
      <c r="F35181" s="4">
        <v>10.780390000000001</v>
      </c>
      <c r="G35181" s="4">
        <v>10.780390000000001</v>
      </c>
      <c r="H35181" s="4">
        <v>10.891080000000001</v>
      </c>
      <c r="I35181" s="4">
        <v>10.713480000000001</v>
      </c>
      <c r="J35181" s="4">
        <v>10.87964</v>
      </c>
      <c r="K35181" s="4">
        <v>11.93085</v>
      </c>
      <c r="L35181" s="4">
        <v>10.83447</v>
      </c>
    </row>
    <row r="35182" spans="1:12" x14ac:dyDescent="0.25">
      <c r="A35182" s="3">
        <v>43470.833333333336</v>
      </c>
      <c r="B35182" s="4">
        <v>5.1088500000000003</v>
      </c>
      <c r="C35182" s="4">
        <v>4.6545750000000004</v>
      </c>
      <c r="D35182" s="4">
        <v>4.6533579999999999</v>
      </c>
      <c r="E35182" s="4">
        <v>4.7045919999999999</v>
      </c>
      <c r="F35182" s="4">
        <v>4.7230420000000004</v>
      </c>
      <c r="G35182" s="4">
        <v>4.7230420000000004</v>
      </c>
      <c r="H35182" s="4">
        <v>4.7437420000000001</v>
      </c>
      <c r="I35182" s="4">
        <v>4.6810499999999999</v>
      </c>
      <c r="J35182" s="4">
        <v>4.8107499999999996</v>
      </c>
      <c r="K35182" s="4">
        <v>5.5318500000000004</v>
      </c>
      <c r="L35182" s="4">
        <v>4.733358</v>
      </c>
    </row>
    <row r="35183" spans="1:12" x14ac:dyDescent="0.25">
      <c r="A35183" s="3">
        <v>43470.875</v>
      </c>
      <c r="B35183" s="4">
        <v>-2.73546666666667</v>
      </c>
      <c r="C35183" s="4">
        <v>-2.9346333333333301</v>
      </c>
      <c r="D35183" s="4">
        <v>-3.0974166666666698</v>
      </c>
      <c r="E35183" s="4">
        <v>-3.00129166666667</v>
      </c>
      <c r="F35183" s="4">
        <v>-3.09818333333333</v>
      </c>
      <c r="G35183" s="4">
        <v>-3.09818333333333</v>
      </c>
      <c r="H35183" s="4">
        <v>-2.84731666666667</v>
      </c>
      <c r="I35183" s="4">
        <v>-3.1582750000000002</v>
      </c>
      <c r="J35183" s="4">
        <v>-2.3912916666666701</v>
      </c>
      <c r="K35183" s="4">
        <v>11.644019999999999</v>
      </c>
      <c r="L35183" s="4">
        <v>-2.5959333333333299</v>
      </c>
    </row>
    <row r="35184" spans="1:12" x14ac:dyDescent="0.25">
      <c r="A35184" s="3">
        <v>43470.916666666664</v>
      </c>
      <c r="B35184" s="4">
        <v>-2.4024000000000001</v>
      </c>
      <c r="C35184" s="4">
        <v>-2.5215916666666698</v>
      </c>
      <c r="D35184" s="4">
        <v>-2.5273833333333302</v>
      </c>
      <c r="E35184" s="4">
        <v>-2.41309166666667</v>
      </c>
      <c r="F35184" s="4">
        <v>-2.43461666666667</v>
      </c>
      <c r="G35184" s="4">
        <v>-2.43461666666667</v>
      </c>
      <c r="H35184" s="4">
        <v>-2.3363666666666698</v>
      </c>
      <c r="I35184" s="4">
        <v>-2.4940583333333302</v>
      </c>
      <c r="J35184" s="4">
        <v>-2.00915</v>
      </c>
      <c r="K35184" s="4">
        <v>12.310750000000001</v>
      </c>
      <c r="L35184" s="4">
        <v>-2.283725</v>
      </c>
    </row>
    <row r="35185" spans="1:12" x14ac:dyDescent="0.25">
      <c r="A35185" s="3">
        <v>43470.958333333336</v>
      </c>
      <c r="B35185" s="4">
        <v>-1.67830833333333</v>
      </c>
      <c r="C35185" s="4">
        <v>-2.2950416666666702</v>
      </c>
      <c r="D35185" s="4">
        <v>-2.2624</v>
      </c>
      <c r="E35185" s="4">
        <v>-2.1906666666666701</v>
      </c>
      <c r="F35185" s="4">
        <v>-2.1548583333333302</v>
      </c>
      <c r="G35185" s="4">
        <v>-2.1548583333333302</v>
      </c>
      <c r="H35185" s="4">
        <v>-2.1668333333333298</v>
      </c>
      <c r="I35185" s="4">
        <v>-2.201775</v>
      </c>
      <c r="J35185" s="4">
        <v>-1.83255833333333</v>
      </c>
      <c r="K35185" s="4">
        <v>9.5460589999999996</v>
      </c>
      <c r="L35185" s="4">
        <v>-2.2407249999999999</v>
      </c>
    </row>
    <row r="35186" spans="1:12" x14ac:dyDescent="0.25">
      <c r="A35186" s="3">
        <v>43471</v>
      </c>
      <c r="B35186" s="4">
        <v>-4.769075</v>
      </c>
      <c r="C35186" s="4">
        <v>-5.7795333333333296</v>
      </c>
      <c r="D35186" s="4">
        <v>-5.7935166666666698</v>
      </c>
      <c r="E35186" s="4">
        <v>-5.76945</v>
      </c>
      <c r="F35186" s="4">
        <v>-5.7264333333333299</v>
      </c>
      <c r="G35186" s="4">
        <v>-5.7264333333333299</v>
      </c>
      <c r="H35186" s="4">
        <v>-5.7483000000000004</v>
      </c>
      <c r="I35186" s="4">
        <v>-5.7696083333333297</v>
      </c>
      <c r="J35186" s="4">
        <v>-5.1904000000000003</v>
      </c>
      <c r="K35186" s="4">
        <v>10.846159999999999</v>
      </c>
      <c r="L35186" s="4">
        <v>-5.8548249999999999</v>
      </c>
    </row>
    <row r="35187" spans="1:12" x14ac:dyDescent="0.25">
      <c r="A35187" s="3">
        <v>43471.041666666664</v>
      </c>
      <c r="B35187" s="4">
        <v>-19.9136666666667</v>
      </c>
      <c r="C35187" s="4">
        <v>-18.6878833333333</v>
      </c>
      <c r="D35187" s="4">
        <v>-18.5550416666667</v>
      </c>
      <c r="E35187" s="4">
        <v>-18.586825000000001</v>
      </c>
      <c r="F35187" s="4">
        <v>-18.5609416666667</v>
      </c>
      <c r="G35187" s="4">
        <v>-18.5609416666667</v>
      </c>
      <c r="H35187" s="4">
        <v>-18.715583333333299</v>
      </c>
      <c r="I35187" s="4">
        <v>-18.454366666666701</v>
      </c>
      <c r="J35187" s="4">
        <v>-18.6157416666667</v>
      </c>
      <c r="K35187" s="4">
        <v>-11.741099999999999</v>
      </c>
      <c r="L35187" s="4">
        <v>-18.776541666666699</v>
      </c>
    </row>
    <row r="35188" spans="1:12" x14ac:dyDescent="0.25">
      <c r="A35188" s="3">
        <v>43471.083333333336</v>
      </c>
      <c r="B35188" s="4">
        <v>-7.8038749999999997</v>
      </c>
      <c r="C35188" s="4">
        <v>-8.0244833333333307</v>
      </c>
      <c r="D35188" s="4">
        <v>-8.0091416666666699</v>
      </c>
      <c r="E35188" s="4">
        <v>-8.0103500000000007</v>
      </c>
      <c r="F35188" s="4">
        <v>-7.9895500000000004</v>
      </c>
      <c r="G35188" s="4">
        <v>-7.9895500000000004</v>
      </c>
      <c r="H35188" s="4">
        <v>-8.0156416666666708</v>
      </c>
      <c r="I35188" s="4">
        <v>-8.001125</v>
      </c>
      <c r="J35188" s="4">
        <v>-7.8818333333333301</v>
      </c>
      <c r="K35188" s="4">
        <v>-2.2061833333333301</v>
      </c>
      <c r="L35188" s="4">
        <v>-8.0745749999999994</v>
      </c>
    </row>
    <row r="35189" spans="1:12" x14ac:dyDescent="0.25">
      <c r="A35189" s="3">
        <v>43471.125</v>
      </c>
      <c r="B35189" s="4">
        <v>1.876492</v>
      </c>
      <c r="C35189" s="4">
        <v>1.281792</v>
      </c>
      <c r="D35189" s="4">
        <v>1.255242</v>
      </c>
      <c r="E35189" s="4">
        <v>1.241242</v>
      </c>
      <c r="F35189" s="4">
        <v>1.2643249999999999</v>
      </c>
      <c r="G35189" s="4">
        <v>1.2643249999999999</v>
      </c>
      <c r="H35189" s="4">
        <v>1.267083</v>
      </c>
      <c r="I35189" s="4">
        <v>1.231967</v>
      </c>
      <c r="J35189" s="4">
        <v>1.381783</v>
      </c>
      <c r="K35189" s="4">
        <v>4.1659499999999996</v>
      </c>
      <c r="L35189" s="4">
        <v>1.2395830000000001</v>
      </c>
    </row>
    <row r="35190" spans="1:12" x14ac:dyDescent="0.25">
      <c r="A35190" s="3">
        <v>43471.166666666664</v>
      </c>
      <c r="B35190" s="4">
        <v>-4.4743500000000003</v>
      </c>
      <c r="C35190" s="4">
        <v>-3.6583666666666699</v>
      </c>
      <c r="D35190" s="4">
        <v>-3.5895583333333301</v>
      </c>
      <c r="E35190" s="4">
        <v>-3.5998916666666698</v>
      </c>
      <c r="F35190" s="4">
        <v>-3.5784166666666701</v>
      </c>
      <c r="G35190" s="4">
        <v>-3.5784166666666701</v>
      </c>
      <c r="H35190" s="4">
        <v>-3.5947166666666699</v>
      </c>
      <c r="I35190" s="4">
        <v>-3.5841249999999998</v>
      </c>
      <c r="J35190" s="4">
        <v>-3.5225499999999998</v>
      </c>
      <c r="K35190" s="4">
        <v>1.5797000000000001</v>
      </c>
      <c r="L35190" s="4">
        <v>-3.5361583333333302</v>
      </c>
    </row>
    <row r="35191" spans="1:12" x14ac:dyDescent="0.25">
      <c r="A35191" s="3">
        <v>43471.208333333336</v>
      </c>
      <c r="B35191" s="4">
        <v>-19.641216666666701</v>
      </c>
      <c r="C35191" s="4">
        <v>-18.232099999999999</v>
      </c>
      <c r="D35191" s="4">
        <v>-18.101925000000001</v>
      </c>
      <c r="E35191" s="4">
        <v>-18.1225083333333</v>
      </c>
      <c r="F35191" s="4">
        <v>-18.101025</v>
      </c>
      <c r="G35191" s="4">
        <v>-18.101025</v>
      </c>
      <c r="H35191" s="4">
        <v>-18.276108333333301</v>
      </c>
      <c r="I35191" s="4">
        <v>-17.967708333333299</v>
      </c>
      <c r="J35191" s="4">
        <v>-18.309674999999999</v>
      </c>
      <c r="K35191" s="4">
        <v>-18.739816666666702</v>
      </c>
      <c r="L35191" s="4">
        <v>-18.278649999999999</v>
      </c>
    </row>
    <row r="35192" spans="1:12" x14ac:dyDescent="0.25">
      <c r="A35192" s="3">
        <v>43471.25</v>
      </c>
      <c r="B35192" s="4">
        <v>-9.7553750000000008</v>
      </c>
      <c r="C35192" s="4">
        <v>-8.1511916666666693</v>
      </c>
      <c r="D35192" s="4">
        <v>-8.0409249999999997</v>
      </c>
      <c r="E35192" s="4">
        <v>-8.0078666666666702</v>
      </c>
      <c r="F35192" s="4">
        <v>-8.0265249999999995</v>
      </c>
      <c r="G35192" s="4">
        <v>-8.0265249999999995</v>
      </c>
      <c r="H35192" s="4">
        <v>-8.0295583333333305</v>
      </c>
      <c r="I35192" s="4">
        <v>-8.0005416666666704</v>
      </c>
      <c r="J35192" s="4">
        <v>-8.0413333333333306</v>
      </c>
      <c r="K35192" s="4">
        <v>-0.59465833333333395</v>
      </c>
      <c r="L35192" s="4">
        <v>-7.9792333333333296</v>
      </c>
    </row>
    <row r="35193" spans="1:12" x14ac:dyDescent="0.25">
      <c r="A35193" s="3">
        <v>43471.291666666664</v>
      </c>
      <c r="B35193" s="4">
        <v>-15.952624999999999</v>
      </c>
      <c r="C35193" s="4">
        <v>-14.399333333333299</v>
      </c>
      <c r="D35193" s="4">
        <v>-14.278525</v>
      </c>
      <c r="E35193" s="4">
        <v>-14.2763166666667</v>
      </c>
      <c r="F35193" s="4">
        <v>-14.237133333333301</v>
      </c>
      <c r="G35193" s="4">
        <v>-14.237133333333301</v>
      </c>
      <c r="H35193" s="4">
        <v>-14.335941666666701</v>
      </c>
      <c r="I35193" s="4">
        <v>-14.204075</v>
      </c>
      <c r="J35193" s="4">
        <v>-14.745424999999999</v>
      </c>
      <c r="K35193" s="4">
        <v>2.1197750000000002</v>
      </c>
      <c r="L35193" s="4">
        <v>-14.4091666666667</v>
      </c>
    </row>
    <row r="35194" spans="1:12" x14ac:dyDescent="0.25">
      <c r="A35194" s="3">
        <v>43471.333333333336</v>
      </c>
      <c r="B35194" s="4">
        <v>-4.6344583333333302</v>
      </c>
      <c r="C35194" s="4">
        <v>-5.7600166666666697</v>
      </c>
      <c r="D35194" s="4">
        <v>-6.1148999999999996</v>
      </c>
      <c r="E35194" s="4">
        <v>-6.1349</v>
      </c>
      <c r="F35194" s="4">
        <v>-6.2254500000000004</v>
      </c>
      <c r="G35194" s="4">
        <v>-6.2254500000000004</v>
      </c>
      <c r="H35194" s="4">
        <v>-5.9708666666666703</v>
      </c>
      <c r="I35194" s="4">
        <v>-6.2907583333333301</v>
      </c>
      <c r="J35194" s="4">
        <v>-6.6507583333333304</v>
      </c>
      <c r="K35194" s="4">
        <v>19.098690000000001</v>
      </c>
      <c r="L35194" s="4">
        <v>-5.8641416666666704</v>
      </c>
    </row>
    <row r="35195" spans="1:12" x14ac:dyDescent="0.25">
      <c r="A35195" s="3">
        <v>43471.375</v>
      </c>
      <c r="B35195" s="4">
        <v>-7.0967166666666701</v>
      </c>
      <c r="C35195" s="4">
        <v>-8.7166750000000004</v>
      </c>
      <c r="D35195" s="4">
        <v>-9.2675416666666699</v>
      </c>
      <c r="E35195" s="4">
        <v>-9.2849583333333303</v>
      </c>
      <c r="F35195" s="4">
        <v>-9.4727916666666694</v>
      </c>
      <c r="G35195" s="4">
        <v>-9.4727916666666694</v>
      </c>
      <c r="H35195" s="4">
        <v>-9.0342166666666692</v>
      </c>
      <c r="I35195" s="4">
        <v>-9.5454249999999998</v>
      </c>
      <c r="J35195" s="4">
        <v>-9.7124749999999995</v>
      </c>
      <c r="K35195" s="4">
        <v>20.00177</v>
      </c>
      <c r="L35195" s="4">
        <v>-8.7342666666666595</v>
      </c>
    </row>
    <row r="35196" spans="1:12" x14ac:dyDescent="0.25">
      <c r="A35196" s="3">
        <v>43471.416666666664</v>
      </c>
      <c r="B35196" s="4">
        <v>-1.6721583333333301</v>
      </c>
      <c r="C35196" s="4">
        <v>-2.9448583333333298</v>
      </c>
      <c r="D35196" s="4">
        <v>-3.3251666666666702</v>
      </c>
      <c r="E35196" s="4">
        <v>-3.33598333333333</v>
      </c>
      <c r="F35196" s="4">
        <v>-3.45821666666667</v>
      </c>
      <c r="G35196" s="4">
        <v>-3.45821666666667</v>
      </c>
      <c r="H35196" s="4">
        <v>-3.1551166666666699</v>
      </c>
      <c r="I35196" s="4">
        <v>-3.5235666666666701</v>
      </c>
      <c r="J35196" s="4">
        <v>-3.6314333333333302</v>
      </c>
      <c r="K35196" s="4">
        <v>14.57428</v>
      </c>
      <c r="L35196" s="4">
        <v>-2.97108333333333</v>
      </c>
    </row>
    <row r="35197" spans="1:12" x14ac:dyDescent="0.25">
      <c r="A35197" s="3">
        <v>43471.458333333336</v>
      </c>
      <c r="B35197" s="4">
        <v>1.259708</v>
      </c>
      <c r="C35197" s="4">
        <v>-0.91011666666666702</v>
      </c>
      <c r="D35197" s="4">
        <v>-1.43088333333333</v>
      </c>
      <c r="E35197" s="4">
        <v>-1.4482333333333299</v>
      </c>
      <c r="F35197" s="4">
        <v>-1.61669166666667</v>
      </c>
      <c r="G35197" s="4">
        <v>-1.61669166666667</v>
      </c>
      <c r="H35197" s="4">
        <v>-1.2270416666666699</v>
      </c>
      <c r="I35197" s="4">
        <v>-1.68210833333333</v>
      </c>
      <c r="J35197" s="4">
        <v>-2.0562916666666702</v>
      </c>
      <c r="K35197" s="4">
        <v>15.698790000000001</v>
      </c>
      <c r="L35197" s="4">
        <v>-0.98521666666666696</v>
      </c>
    </row>
    <row r="35198" spans="1:12" x14ac:dyDescent="0.25">
      <c r="A35198" s="3">
        <v>43471.5</v>
      </c>
      <c r="B35198" s="4">
        <v>0.86190829999999996</v>
      </c>
      <c r="C35198" s="4">
        <v>-2.0208916666666701</v>
      </c>
      <c r="D35198" s="4">
        <v>-2.6417333333333302</v>
      </c>
      <c r="E35198" s="4">
        <v>-2.6957416666666698</v>
      </c>
      <c r="F35198" s="4">
        <v>-2.869675</v>
      </c>
      <c r="G35198" s="4">
        <v>-2.869675</v>
      </c>
      <c r="H35198" s="4">
        <v>-2.4682750000000002</v>
      </c>
      <c r="I35198" s="4">
        <v>-2.9105500000000002</v>
      </c>
      <c r="J35198" s="4">
        <v>-3.4607000000000001</v>
      </c>
      <c r="K35198" s="4">
        <v>13.95243</v>
      </c>
      <c r="L35198" s="4">
        <v>-2.1706583333333298</v>
      </c>
    </row>
    <row r="35199" spans="1:12" x14ac:dyDescent="0.25">
      <c r="A35199" s="3">
        <v>43471.541666666664</v>
      </c>
      <c r="B35199" s="4">
        <v>-8.1247249999999998</v>
      </c>
      <c r="C35199" s="4">
        <v>-11.8000666666667</v>
      </c>
      <c r="D35199" s="4">
        <v>-12.5768416666667</v>
      </c>
      <c r="E35199" s="4">
        <v>-12.6856833333333</v>
      </c>
      <c r="F35199" s="4">
        <v>-12.865166666666701</v>
      </c>
      <c r="G35199" s="4">
        <v>-12.865166666666701</v>
      </c>
      <c r="H35199" s="4">
        <v>-12.493233333333301</v>
      </c>
      <c r="I35199" s="4">
        <v>-12.8479333333333</v>
      </c>
      <c r="J35199" s="4">
        <v>-13.5753166666667</v>
      </c>
      <c r="K35199" s="4">
        <v>8.1391089999999995</v>
      </c>
      <c r="L35199" s="4">
        <v>-12.206325</v>
      </c>
    </row>
    <row r="35200" spans="1:12" x14ac:dyDescent="0.25">
      <c r="A35200" s="3">
        <v>43471.583333333336</v>
      </c>
      <c r="B35200" s="4">
        <v>-0.59116666666666695</v>
      </c>
      <c r="C35200" s="4">
        <v>-4.9515250000000002</v>
      </c>
      <c r="D35200" s="4">
        <v>-5.75080833333333</v>
      </c>
      <c r="E35200" s="4">
        <v>-5.83728333333333</v>
      </c>
      <c r="F35200" s="4">
        <v>-6.0257250000000004</v>
      </c>
      <c r="G35200" s="4">
        <v>-6.0257250000000004</v>
      </c>
      <c r="H35200" s="4">
        <v>-5.5635500000000002</v>
      </c>
      <c r="I35200" s="4">
        <v>-6.0854583333333299</v>
      </c>
      <c r="J35200" s="4">
        <v>-6.6365499999999997</v>
      </c>
      <c r="K35200" s="4">
        <v>18.956219999999998</v>
      </c>
      <c r="L35200" s="4">
        <v>-5.2601250000000004</v>
      </c>
    </row>
    <row r="35201" spans="1:12" x14ac:dyDescent="0.25">
      <c r="A35201" s="3">
        <v>43471.625</v>
      </c>
      <c r="B35201" s="4">
        <v>-6.10025833333333</v>
      </c>
      <c r="C35201" s="4">
        <v>-18.456983333333302</v>
      </c>
      <c r="D35201" s="4">
        <v>-21.5738916666667</v>
      </c>
      <c r="E35201" s="4">
        <v>-21.783483333333301</v>
      </c>
      <c r="F35201" s="4">
        <v>-22.955266666666699</v>
      </c>
      <c r="G35201" s="4">
        <v>-22.955266666666699</v>
      </c>
      <c r="H35201" s="4">
        <v>-20.684416666666699</v>
      </c>
      <c r="I35201" s="4">
        <v>-22.951699999999999</v>
      </c>
      <c r="J35201" s="4">
        <v>-27.137125000000001</v>
      </c>
      <c r="K35201" s="4">
        <v>10.7712</v>
      </c>
      <c r="L35201" s="4">
        <v>-18.355983333333299</v>
      </c>
    </row>
    <row r="35202" spans="1:12" x14ac:dyDescent="0.25">
      <c r="A35202" s="3">
        <v>43471.666666666664</v>
      </c>
      <c r="B35202" s="4">
        <v>-6.1482250000000001</v>
      </c>
      <c r="C35202" s="4">
        <v>-15.194191666666701</v>
      </c>
      <c r="D35202" s="4">
        <v>-17.366641666666698</v>
      </c>
      <c r="E35202" s="4">
        <v>-17.519241666666701</v>
      </c>
      <c r="F35202" s="4">
        <v>-18.29635</v>
      </c>
      <c r="G35202" s="4">
        <v>-18.29635</v>
      </c>
      <c r="H35202" s="4">
        <v>-16.730875000000001</v>
      </c>
      <c r="I35202" s="4">
        <v>-18.341991666666701</v>
      </c>
      <c r="J35202" s="4">
        <v>-21.078616666666701</v>
      </c>
      <c r="K35202" s="4">
        <v>31.38008</v>
      </c>
      <c r="L35202" s="4">
        <v>-15.201449999999999</v>
      </c>
    </row>
    <row r="35203" spans="1:12" x14ac:dyDescent="0.25">
      <c r="A35203" s="3">
        <v>43471.708333333336</v>
      </c>
      <c r="B35203" s="4">
        <v>-6.6115583333333303</v>
      </c>
      <c r="C35203" s="4">
        <v>-9.3918833333333307</v>
      </c>
      <c r="D35203" s="4">
        <v>-9.8756916666666701</v>
      </c>
      <c r="E35203" s="4">
        <v>-9.9401250000000001</v>
      </c>
      <c r="F35203" s="4">
        <v>-10.044033333333299</v>
      </c>
      <c r="G35203" s="4">
        <v>-10.044033333333299</v>
      </c>
      <c r="H35203" s="4">
        <v>-9.8005166666666703</v>
      </c>
      <c r="I35203" s="4">
        <v>-10.0594916666667</v>
      </c>
      <c r="J35203" s="4">
        <v>-10.423966666666701</v>
      </c>
      <c r="K35203" s="4">
        <v>7.930733</v>
      </c>
      <c r="L35203" s="4">
        <v>-9.6353833333333405</v>
      </c>
    </row>
    <row r="35204" spans="1:12" x14ac:dyDescent="0.25">
      <c r="A35204" s="3">
        <v>43471.75</v>
      </c>
      <c r="B35204" s="4">
        <v>-0.75883333333333303</v>
      </c>
      <c r="C35204" s="4">
        <v>-11.173458333333301</v>
      </c>
      <c r="D35204" s="4">
        <v>-13.744908333333299</v>
      </c>
      <c r="E35204" s="4">
        <v>-13.904299999999999</v>
      </c>
      <c r="F35204" s="4">
        <v>-14.871700000000001</v>
      </c>
      <c r="G35204" s="4">
        <v>-14.871700000000001</v>
      </c>
      <c r="H35204" s="4">
        <v>-12.935549999999999</v>
      </c>
      <c r="I35204" s="4">
        <v>-14.926975000000001</v>
      </c>
      <c r="J35204" s="4">
        <v>-18.158308333333299</v>
      </c>
      <c r="K35204" s="4">
        <v>14.699389999999999</v>
      </c>
      <c r="L35204" s="4">
        <v>-10.9918416666667</v>
      </c>
    </row>
    <row r="35205" spans="1:12" x14ac:dyDescent="0.25">
      <c r="A35205" s="3">
        <v>43471.791666666664</v>
      </c>
      <c r="B35205" s="4">
        <v>5.1842750000000004</v>
      </c>
      <c r="C35205" s="4">
        <v>-6.55026666666667</v>
      </c>
      <c r="D35205" s="4">
        <v>-9.7881416666666698</v>
      </c>
      <c r="E35205" s="4">
        <v>-9.9300166666666705</v>
      </c>
      <c r="F35205" s="4">
        <v>-11.250491666666701</v>
      </c>
      <c r="G35205" s="4">
        <v>-11.250491666666701</v>
      </c>
      <c r="H35205" s="4">
        <v>-8.6178166666666698</v>
      </c>
      <c r="I35205" s="4">
        <v>-11.348800000000001</v>
      </c>
      <c r="J35205" s="4">
        <v>-15.5258583333333</v>
      </c>
      <c r="K35205" s="4">
        <v>21.277429999999999</v>
      </c>
      <c r="L35205" s="4">
        <v>-5.9396333333333304</v>
      </c>
    </row>
    <row r="35206" spans="1:12" x14ac:dyDescent="0.25">
      <c r="A35206" s="3">
        <v>43471.833333333336</v>
      </c>
      <c r="B35206" s="4">
        <v>-1.10863333333333</v>
      </c>
      <c r="C35206" s="4">
        <v>-10.938775</v>
      </c>
      <c r="D35206" s="4">
        <v>-13.518274999999999</v>
      </c>
      <c r="E35206" s="4">
        <v>-13.654674999999999</v>
      </c>
      <c r="F35206" s="4">
        <v>-14.662691666666699</v>
      </c>
      <c r="G35206" s="4">
        <v>-14.662691666666699</v>
      </c>
      <c r="H35206" s="4">
        <v>-12.6386416666667</v>
      </c>
      <c r="I35206" s="4">
        <v>-14.738108333333299</v>
      </c>
      <c r="J35206" s="4">
        <v>-17.9487083333333</v>
      </c>
      <c r="K35206" s="4">
        <v>19.115459999999999</v>
      </c>
      <c r="L35206" s="4">
        <v>-10.6130666666667</v>
      </c>
    </row>
    <row r="35207" spans="1:12" x14ac:dyDescent="0.25">
      <c r="A35207" s="3">
        <v>43471.875</v>
      </c>
      <c r="B35207" s="4">
        <v>-7.477875</v>
      </c>
      <c r="C35207" s="4">
        <v>-11.244908333333299</v>
      </c>
      <c r="D35207" s="4">
        <v>-12.1181083333333</v>
      </c>
      <c r="E35207" s="4">
        <v>-12.189016666666699</v>
      </c>
      <c r="F35207" s="4">
        <v>-12.462108333333299</v>
      </c>
      <c r="G35207" s="4">
        <v>-12.462108333333299</v>
      </c>
      <c r="H35207" s="4">
        <v>-11.867466666666701</v>
      </c>
      <c r="I35207" s="4">
        <v>-12.507400000000001</v>
      </c>
      <c r="J35207" s="4">
        <v>-13.284625</v>
      </c>
      <c r="K35207" s="4">
        <v>16.227930000000001</v>
      </c>
      <c r="L35207" s="4">
        <v>-11.3672166666667</v>
      </c>
    </row>
    <row r="35208" spans="1:12" x14ac:dyDescent="0.25">
      <c r="A35208" s="3">
        <v>43471.916666666664</v>
      </c>
      <c r="B35208" s="4">
        <v>-11.708225000000001</v>
      </c>
      <c r="C35208" s="4">
        <v>-20.8645416666667</v>
      </c>
      <c r="D35208" s="4">
        <v>-23.2838666666667</v>
      </c>
      <c r="E35208" s="4">
        <v>-23.444991666666699</v>
      </c>
      <c r="F35208" s="4">
        <v>-24.341291666666699</v>
      </c>
      <c r="G35208" s="4">
        <v>-24.341291666666699</v>
      </c>
      <c r="H35208" s="4">
        <v>-22.573116666666699</v>
      </c>
      <c r="I35208" s="4">
        <v>-24.362766666666701</v>
      </c>
      <c r="J35208" s="4">
        <v>-27.6628333333333</v>
      </c>
      <c r="K35208" s="4">
        <v>50.120919999999998</v>
      </c>
      <c r="L35208" s="4">
        <v>-20.8080416666667</v>
      </c>
    </row>
    <row r="35209" spans="1:12" x14ac:dyDescent="0.25">
      <c r="A35209" s="3">
        <v>43471.958333333336</v>
      </c>
      <c r="B35209" s="4">
        <v>-20.9239</v>
      </c>
      <c r="C35209" s="4">
        <v>-28.243491666666699</v>
      </c>
      <c r="D35209" s="4">
        <v>-30.273225</v>
      </c>
      <c r="E35209" s="4">
        <v>-30.415416666666701</v>
      </c>
      <c r="F35209" s="4">
        <v>-31.183316666666698</v>
      </c>
      <c r="G35209" s="4">
        <v>-31.183316666666698</v>
      </c>
      <c r="H35209" s="4">
        <v>-29.729783333333302</v>
      </c>
      <c r="I35209" s="4">
        <v>-31.1438666666667</v>
      </c>
      <c r="J35209" s="4">
        <v>-34.527175</v>
      </c>
      <c r="K35209" s="4">
        <v>82.676599999999993</v>
      </c>
      <c r="L35209" s="4">
        <v>-28.206391666666701</v>
      </c>
    </row>
    <row r="35210" spans="1:12" x14ac:dyDescent="0.25">
      <c r="A35210" s="3">
        <v>43472</v>
      </c>
      <c r="B35210" s="4">
        <v>-33.129725000000001</v>
      </c>
      <c r="C35210" s="4">
        <v>-32.082549999999998</v>
      </c>
      <c r="D35210" s="4">
        <v>-31.997308333333301</v>
      </c>
      <c r="E35210" s="4">
        <v>-32.029858333333301</v>
      </c>
      <c r="F35210" s="4">
        <v>-31.993849999999998</v>
      </c>
      <c r="G35210" s="4">
        <v>-31.993849999999998</v>
      </c>
      <c r="H35210" s="4">
        <v>-32.190583333333301</v>
      </c>
      <c r="I35210" s="4">
        <v>-31.853408333333299</v>
      </c>
      <c r="J35210" s="4">
        <v>-32.929675000000003</v>
      </c>
      <c r="K35210" s="4">
        <v>84.28783</v>
      </c>
      <c r="L35210" s="4">
        <v>-32.279866666666699</v>
      </c>
    </row>
    <row r="35211" spans="1:12" x14ac:dyDescent="0.25">
      <c r="A35211" s="3">
        <v>43472.041666666664</v>
      </c>
      <c r="B35211" s="4">
        <v>-30.851216666666701</v>
      </c>
      <c r="C35211" s="4">
        <v>-29.926891666666702</v>
      </c>
      <c r="D35211" s="4">
        <v>-29.781608333333299</v>
      </c>
      <c r="E35211" s="4">
        <v>-29.839658333333301</v>
      </c>
      <c r="F35211" s="4">
        <v>-29.792258333333301</v>
      </c>
      <c r="G35211" s="4">
        <v>-29.792258333333301</v>
      </c>
      <c r="H35211" s="4">
        <v>-30.121749999999999</v>
      </c>
      <c r="I35211" s="4">
        <v>-29.5449916666667</v>
      </c>
      <c r="J35211" s="4">
        <v>-30.123666666666701</v>
      </c>
      <c r="K35211" s="4">
        <v>-28.912275000000001</v>
      </c>
      <c r="L35211" s="4">
        <v>-30.2937166666667</v>
      </c>
    </row>
    <row r="35212" spans="1:12" x14ac:dyDescent="0.25">
      <c r="A35212" s="3">
        <v>43472.083333333336</v>
      </c>
      <c r="B35212" s="4">
        <v>-20.453074999999998</v>
      </c>
      <c r="C35212" s="4">
        <v>-27.5578</v>
      </c>
      <c r="D35212" s="4">
        <v>-29.5190083333333</v>
      </c>
      <c r="E35212" s="4">
        <v>-29.647874999999999</v>
      </c>
      <c r="F35212" s="4">
        <v>-30.429691666666699</v>
      </c>
      <c r="G35212" s="4">
        <v>-30.429691666666699</v>
      </c>
      <c r="H35212" s="4">
        <v>-29.054441666666701</v>
      </c>
      <c r="I35212" s="4">
        <v>-30.3174833333333</v>
      </c>
      <c r="J35212" s="4">
        <v>-33.657600000000002</v>
      </c>
      <c r="K35212" s="4">
        <v>22.412099999999999</v>
      </c>
      <c r="L35212" s="4">
        <v>-27.623574999999999</v>
      </c>
    </row>
    <row r="35213" spans="1:12" x14ac:dyDescent="0.25">
      <c r="A35213" s="3">
        <v>43472.125</v>
      </c>
      <c r="B35213" s="4">
        <v>-15.525358333333299</v>
      </c>
      <c r="C35213" s="4">
        <v>-26.1023416666667</v>
      </c>
      <c r="D35213" s="4">
        <v>-28.966100000000001</v>
      </c>
      <c r="E35213" s="4">
        <v>-29.141816666666699</v>
      </c>
      <c r="F35213" s="4">
        <v>-30.253533333333301</v>
      </c>
      <c r="G35213" s="4">
        <v>-30.253533333333301</v>
      </c>
      <c r="H35213" s="4">
        <v>-28.110483333333299</v>
      </c>
      <c r="I35213" s="4">
        <v>-30.251650000000001</v>
      </c>
      <c r="J35213" s="4">
        <v>-34.852358333333299</v>
      </c>
      <c r="K35213" s="4">
        <v>93.041309999999996</v>
      </c>
      <c r="L35213" s="4">
        <v>-25.8840166666667</v>
      </c>
    </row>
    <row r="35214" spans="1:12" x14ac:dyDescent="0.25">
      <c r="A35214" s="3">
        <v>43472.166666666664</v>
      </c>
      <c r="B35214" s="4">
        <v>-28.751708333333301</v>
      </c>
      <c r="C35214" s="4">
        <v>-29.1618416666667</v>
      </c>
      <c r="D35214" s="4">
        <v>-29.335650000000001</v>
      </c>
      <c r="E35214" s="4">
        <v>-29.377466666666699</v>
      </c>
      <c r="F35214" s="4">
        <v>-29.447949999999999</v>
      </c>
      <c r="G35214" s="4">
        <v>-29.447949999999999</v>
      </c>
      <c r="H35214" s="4">
        <v>-29.457550000000001</v>
      </c>
      <c r="I35214" s="4">
        <v>-29.318808333333301</v>
      </c>
      <c r="J35214" s="4">
        <v>-30.508866666666702</v>
      </c>
      <c r="K35214" s="4">
        <v>48.171280000000003</v>
      </c>
      <c r="L35214" s="4">
        <v>-29.443508333333298</v>
      </c>
    </row>
    <row r="35215" spans="1:12" x14ac:dyDescent="0.25">
      <c r="A35215" s="3">
        <v>43472.208333333336</v>
      </c>
      <c r="B35215" s="4">
        <v>-26.150408333333299</v>
      </c>
      <c r="C35215" s="4">
        <v>-26.557591666666699</v>
      </c>
      <c r="D35215" s="4">
        <v>-26.669049999999999</v>
      </c>
      <c r="E35215" s="4">
        <v>-26.742558333333299</v>
      </c>
      <c r="F35215" s="4">
        <v>-26.773966666666698</v>
      </c>
      <c r="G35215" s="4">
        <v>-26.773966666666698</v>
      </c>
      <c r="H35215" s="4">
        <v>-26.896599999999999</v>
      </c>
      <c r="I35215" s="4">
        <v>-26.643025000000002</v>
      </c>
      <c r="J35215" s="4">
        <v>-27.472941666666699</v>
      </c>
      <c r="K35215" s="4">
        <v>-20.478633333333299</v>
      </c>
      <c r="L35215" s="4">
        <v>-26.910591666666701</v>
      </c>
    </row>
    <row r="35216" spans="1:12" x14ac:dyDescent="0.25">
      <c r="A35216" s="3">
        <v>43472.25</v>
      </c>
      <c r="B35216" s="4">
        <v>-16.452925</v>
      </c>
      <c r="C35216" s="4">
        <v>-18.235566666666699</v>
      </c>
      <c r="D35216" s="4">
        <v>-18.624825000000001</v>
      </c>
      <c r="E35216" s="4">
        <v>-18.704941666666699</v>
      </c>
      <c r="F35216" s="4">
        <v>-18.804324999999999</v>
      </c>
      <c r="G35216" s="4">
        <v>-18.804324999999999</v>
      </c>
      <c r="H35216" s="4">
        <v>-18.693041666666701</v>
      </c>
      <c r="I35216" s="4">
        <v>-18.7288416666667</v>
      </c>
      <c r="J35216" s="4">
        <v>-19.674341666666699</v>
      </c>
      <c r="K35216" s="4">
        <v>-5.3320333333333298</v>
      </c>
      <c r="L35216" s="4">
        <v>-18.5449083333333</v>
      </c>
    </row>
    <row r="35217" spans="1:12" x14ac:dyDescent="0.25">
      <c r="A35217" s="3">
        <v>43472.291666666664</v>
      </c>
      <c r="B35217" s="4">
        <v>0.74765000000000004</v>
      </c>
      <c r="C35217" s="4">
        <v>-1.1312500000000001</v>
      </c>
      <c r="D35217" s="4">
        <v>-1.3969750000000001</v>
      </c>
      <c r="E35217" s="4">
        <v>-1.44065</v>
      </c>
      <c r="F35217" s="4">
        <v>-1.45745833333333</v>
      </c>
      <c r="G35217" s="4">
        <v>-1.45745833333333</v>
      </c>
      <c r="H35217" s="4">
        <v>-1.3693500000000001</v>
      </c>
      <c r="I35217" s="4">
        <v>-1.4706333333333299</v>
      </c>
      <c r="J35217" s="4">
        <v>-2.6321333333333299</v>
      </c>
      <c r="K35217" s="4">
        <v>12.46415</v>
      </c>
      <c r="L35217" s="4">
        <v>-1.418525</v>
      </c>
    </row>
    <row r="35218" spans="1:12" x14ac:dyDescent="0.25">
      <c r="A35218" s="3">
        <v>43472.333333333336</v>
      </c>
      <c r="B35218" s="4">
        <v>15.147779999999999</v>
      </c>
      <c r="C35218" s="4">
        <v>14.50043</v>
      </c>
      <c r="D35218" s="4">
        <v>14.42803</v>
      </c>
      <c r="E35218" s="4">
        <v>14.469530000000001</v>
      </c>
      <c r="F35218" s="4">
        <v>14.475669999999999</v>
      </c>
      <c r="G35218" s="4">
        <v>14.475669999999999</v>
      </c>
      <c r="H35218" s="4">
        <v>14.598420000000001</v>
      </c>
      <c r="I35218" s="4">
        <v>14.432740000000001</v>
      </c>
      <c r="J35218" s="4">
        <v>14.329610000000001</v>
      </c>
      <c r="K35218" s="4">
        <v>17.2392</v>
      </c>
      <c r="L35218" s="4">
        <v>14.507239999999999</v>
      </c>
    </row>
    <row r="35219" spans="1:12" x14ac:dyDescent="0.25">
      <c r="A35219" s="3">
        <v>43472.375</v>
      </c>
      <c r="B35219" s="4">
        <v>16.07368</v>
      </c>
      <c r="C35219" s="4">
        <v>15.44539</v>
      </c>
      <c r="D35219" s="4">
        <v>15.23542</v>
      </c>
      <c r="E35219" s="4">
        <v>15.38866</v>
      </c>
      <c r="F35219" s="4">
        <v>15.269130000000001</v>
      </c>
      <c r="G35219" s="4">
        <v>15.269130000000001</v>
      </c>
      <c r="H35219" s="4">
        <v>15.569570000000001</v>
      </c>
      <c r="I35219" s="4">
        <v>15.246169999999999</v>
      </c>
      <c r="J35219" s="4">
        <v>15.36448</v>
      </c>
      <c r="K35219" s="4">
        <v>16.79982</v>
      </c>
      <c r="L35219" s="4">
        <v>15.576510000000001</v>
      </c>
    </row>
    <row r="35220" spans="1:12" x14ac:dyDescent="0.25">
      <c r="A35220" s="3">
        <v>43472.416666666664</v>
      </c>
      <c r="B35220" s="4">
        <v>184.36580000000001</v>
      </c>
      <c r="C35220" s="4">
        <v>183.18109999999999</v>
      </c>
      <c r="D35220" s="4">
        <v>180.2116</v>
      </c>
      <c r="E35220" s="4">
        <v>181.489</v>
      </c>
      <c r="F35220" s="4">
        <v>179.82749999999999</v>
      </c>
      <c r="G35220" s="4">
        <v>179.82749999999999</v>
      </c>
      <c r="H35220" s="4">
        <v>183.614</v>
      </c>
      <c r="I35220" s="4">
        <v>179.5624</v>
      </c>
      <c r="J35220" s="4">
        <v>179.36250000000001</v>
      </c>
      <c r="K35220" s="4">
        <v>178.0224</v>
      </c>
      <c r="L35220" s="4">
        <v>183.65029999999999</v>
      </c>
    </row>
    <row r="35221" spans="1:12" x14ac:dyDescent="0.25">
      <c r="A35221" s="3">
        <v>43472.458333333336</v>
      </c>
      <c r="B35221" s="4">
        <v>22.608650000000001</v>
      </c>
      <c r="C35221" s="4">
        <v>22.97476</v>
      </c>
      <c r="D35221" s="4">
        <v>22.709160000000001</v>
      </c>
      <c r="E35221" s="4">
        <v>22.94502</v>
      </c>
      <c r="F35221" s="4">
        <v>22.738209999999999</v>
      </c>
      <c r="G35221" s="4">
        <v>22.738209999999999</v>
      </c>
      <c r="H35221" s="4">
        <v>23.1647</v>
      </c>
      <c r="I35221" s="4">
        <v>22.717379999999999</v>
      </c>
      <c r="J35221" s="4">
        <v>22.438369999999999</v>
      </c>
      <c r="K35221" s="4">
        <v>20.99314</v>
      </c>
      <c r="L35221" s="4">
        <v>22.986920000000001</v>
      </c>
    </row>
    <row r="35222" spans="1:12" x14ac:dyDescent="0.25">
      <c r="A35222" s="3">
        <v>43472.5</v>
      </c>
      <c r="B35222" s="4">
        <v>23.074680000000001</v>
      </c>
      <c r="C35222" s="4">
        <v>23.200109999999999</v>
      </c>
      <c r="D35222" s="4">
        <v>22.679829999999999</v>
      </c>
      <c r="E35222" s="4">
        <v>22.92023</v>
      </c>
      <c r="F35222" s="4">
        <v>22.579820000000002</v>
      </c>
      <c r="G35222" s="4">
        <v>22.579820000000002</v>
      </c>
      <c r="H35222" s="4">
        <v>23.226590000000002</v>
      </c>
      <c r="I35222" s="4">
        <v>22.578620000000001</v>
      </c>
      <c r="J35222" s="4">
        <v>22.45872</v>
      </c>
      <c r="K35222" s="4">
        <v>22.493870000000001</v>
      </c>
      <c r="L35222" s="4">
        <v>23.128060000000001</v>
      </c>
    </row>
    <row r="35223" spans="1:12" x14ac:dyDescent="0.25">
      <c r="A35223" s="3">
        <v>43472.541666666664</v>
      </c>
      <c r="B35223" s="4">
        <v>43.60951</v>
      </c>
      <c r="C35223" s="4">
        <v>43.761969999999998</v>
      </c>
      <c r="D35223" s="4">
        <v>42.704050000000002</v>
      </c>
      <c r="E35223" s="4">
        <v>43.156829999999999</v>
      </c>
      <c r="F35223" s="4">
        <v>42.459510000000002</v>
      </c>
      <c r="G35223" s="4">
        <v>42.459510000000002</v>
      </c>
      <c r="H35223" s="4">
        <v>43.760240000000003</v>
      </c>
      <c r="I35223" s="4">
        <v>42.459580000000003</v>
      </c>
      <c r="J35223" s="4">
        <v>42.299300000000002</v>
      </c>
      <c r="K35223" s="4">
        <v>42.537379999999999</v>
      </c>
      <c r="L35223" s="4">
        <v>43.617179999999998</v>
      </c>
    </row>
    <row r="35224" spans="1:12" x14ac:dyDescent="0.25">
      <c r="A35224" s="3">
        <v>43472.583333333336</v>
      </c>
      <c r="B35224" s="4">
        <v>21.425039999999999</v>
      </c>
      <c r="C35224" s="4">
        <v>21.458179999999999</v>
      </c>
      <c r="D35224" s="4">
        <v>20.959219999999998</v>
      </c>
      <c r="E35224" s="4">
        <v>21.175249999999998</v>
      </c>
      <c r="F35224" s="4">
        <v>20.84919</v>
      </c>
      <c r="G35224" s="4">
        <v>20.84919</v>
      </c>
      <c r="H35224" s="4">
        <v>21.472020000000001</v>
      </c>
      <c r="I35224" s="4">
        <v>20.847950000000001</v>
      </c>
      <c r="J35224" s="4">
        <v>20.801010000000002</v>
      </c>
      <c r="K35224" s="4">
        <v>20.92961</v>
      </c>
      <c r="L35224" s="4">
        <v>21.399989999999999</v>
      </c>
    </row>
    <row r="35225" spans="1:12" x14ac:dyDescent="0.25">
      <c r="A35225" s="3">
        <v>43472.625</v>
      </c>
      <c r="B35225" s="4">
        <v>19.761289999999999</v>
      </c>
      <c r="C35225" s="4">
        <v>19.54081</v>
      </c>
      <c r="D35225" s="4">
        <v>19.110669999999999</v>
      </c>
      <c r="E35225" s="4">
        <v>19.312729999999998</v>
      </c>
      <c r="F35225" s="4">
        <v>19.07743</v>
      </c>
      <c r="G35225" s="4">
        <v>19.07743</v>
      </c>
      <c r="H35225" s="4">
        <v>19.575189999999999</v>
      </c>
      <c r="I35225" s="4">
        <v>19.052340000000001</v>
      </c>
      <c r="J35225" s="4">
        <v>19.103059999999999</v>
      </c>
      <c r="K35225" s="4">
        <v>19.679500000000001</v>
      </c>
      <c r="L35225" s="4">
        <v>19.53538</v>
      </c>
    </row>
    <row r="35226" spans="1:12" x14ac:dyDescent="0.25">
      <c r="A35226" s="3">
        <v>43472.666666666664</v>
      </c>
      <c r="B35226" s="4">
        <v>21.02712</v>
      </c>
      <c r="C35226" s="4">
        <v>20.716010000000001</v>
      </c>
      <c r="D35226" s="4">
        <v>20.281680000000001</v>
      </c>
      <c r="E35226" s="4">
        <v>20.503450000000001</v>
      </c>
      <c r="F35226" s="4">
        <v>20.268229999999999</v>
      </c>
      <c r="G35226" s="4">
        <v>20.268229999999999</v>
      </c>
      <c r="H35226" s="4">
        <v>20.776720000000001</v>
      </c>
      <c r="I35226" s="4">
        <v>20.241009999999999</v>
      </c>
      <c r="J35226" s="4">
        <v>20.281759999999998</v>
      </c>
      <c r="K35226" s="4">
        <v>21.132860000000001</v>
      </c>
      <c r="L35226" s="4">
        <v>20.73846</v>
      </c>
    </row>
    <row r="35227" spans="1:12" x14ac:dyDescent="0.25">
      <c r="A35227" s="3">
        <v>43472.708333333336</v>
      </c>
      <c r="B35227" s="4">
        <v>21.28059</v>
      </c>
      <c r="C35227" s="4">
        <v>21.044119999999999</v>
      </c>
      <c r="D35227" s="4">
        <v>20.631769999999999</v>
      </c>
      <c r="E35227" s="4">
        <v>20.889720000000001</v>
      </c>
      <c r="F35227" s="4">
        <v>20.643930000000001</v>
      </c>
      <c r="G35227" s="4">
        <v>20.643930000000001</v>
      </c>
      <c r="H35227" s="4">
        <v>21.152519999999999</v>
      </c>
      <c r="I35227" s="4">
        <v>20.608319999999999</v>
      </c>
      <c r="J35227" s="4">
        <v>20.654979999999998</v>
      </c>
      <c r="K35227" s="4">
        <v>21.308309999999999</v>
      </c>
      <c r="L35227" s="4">
        <v>21.06335</v>
      </c>
    </row>
    <row r="35228" spans="1:12" x14ac:dyDescent="0.25">
      <c r="A35228" s="3">
        <v>43472.75</v>
      </c>
      <c r="B35228" s="4">
        <v>25.769819999999999</v>
      </c>
      <c r="C35228" s="4">
        <v>25.45092</v>
      </c>
      <c r="D35228" s="4">
        <v>24.99371</v>
      </c>
      <c r="E35228" s="4">
        <v>25.35163</v>
      </c>
      <c r="F35228" s="4">
        <v>25.053349999999998</v>
      </c>
      <c r="G35228" s="4">
        <v>25.053349999999998</v>
      </c>
      <c r="H35228" s="4">
        <v>25.6449</v>
      </c>
      <c r="I35228" s="4">
        <v>25.000050000000002</v>
      </c>
      <c r="J35228" s="4">
        <v>24.972270000000002</v>
      </c>
      <c r="K35228" s="4">
        <v>25.622769999999999</v>
      </c>
      <c r="L35228" s="4">
        <v>25.527619999999999</v>
      </c>
    </row>
    <row r="35229" spans="1:12" x14ac:dyDescent="0.25">
      <c r="A35229" s="3">
        <v>43472.791666666664</v>
      </c>
      <c r="B35229" s="4">
        <v>49.369889999999998</v>
      </c>
      <c r="C35229" s="4">
        <v>48.786009999999997</v>
      </c>
      <c r="D35229" s="4">
        <v>47.865969999999997</v>
      </c>
      <c r="E35229" s="4">
        <v>48.545380000000002</v>
      </c>
      <c r="F35229" s="4">
        <v>47.94408</v>
      </c>
      <c r="G35229" s="4">
        <v>47.94408</v>
      </c>
      <c r="H35229" s="4">
        <v>49.135379999999998</v>
      </c>
      <c r="I35229" s="4">
        <v>47.854579999999999</v>
      </c>
      <c r="J35229" s="4">
        <v>47.743870000000001</v>
      </c>
      <c r="K35229" s="4">
        <v>48.81814</v>
      </c>
      <c r="L35229" s="4">
        <v>48.91019</v>
      </c>
    </row>
    <row r="35230" spans="1:12" x14ac:dyDescent="0.25">
      <c r="A35230" s="3">
        <v>43472.833333333336</v>
      </c>
      <c r="B35230" s="4">
        <v>20.115459999999999</v>
      </c>
      <c r="C35230" s="4">
        <v>19.795000000000002</v>
      </c>
      <c r="D35230" s="4">
        <v>19.433150000000001</v>
      </c>
      <c r="E35230" s="4">
        <v>19.71837</v>
      </c>
      <c r="F35230" s="4">
        <v>19.47307</v>
      </c>
      <c r="G35230" s="4">
        <v>19.47307</v>
      </c>
      <c r="H35230" s="4">
        <v>19.954419999999999</v>
      </c>
      <c r="I35230" s="4">
        <v>19.463349999999998</v>
      </c>
      <c r="J35230" s="4">
        <v>19.398569999999999</v>
      </c>
      <c r="K35230" s="4">
        <v>19.99888</v>
      </c>
      <c r="L35230" s="4">
        <v>19.895230000000002</v>
      </c>
    </row>
    <row r="35231" spans="1:12" x14ac:dyDescent="0.25">
      <c r="A35231" s="3">
        <v>43472.875</v>
      </c>
      <c r="B35231" s="4">
        <v>20.02253</v>
      </c>
      <c r="C35231" s="4">
        <v>19.98443</v>
      </c>
      <c r="D35231" s="4">
        <v>19.66752</v>
      </c>
      <c r="E35231" s="4">
        <v>19.86787</v>
      </c>
      <c r="F35231" s="4">
        <v>19.696940000000001</v>
      </c>
      <c r="G35231" s="4">
        <v>19.696940000000001</v>
      </c>
      <c r="H35231" s="4">
        <v>20.070530000000002</v>
      </c>
      <c r="I35231" s="4">
        <v>19.693020000000001</v>
      </c>
      <c r="J35231" s="4">
        <v>19.54213</v>
      </c>
      <c r="K35231" s="4">
        <v>19.75112</v>
      </c>
      <c r="L35231" s="4">
        <v>19.980039999999999</v>
      </c>
    </row>
    <row r="35232" spans="1:12" x14ac:dyDescent="0.25">
      <c r="A35232" s="3">
        <v>43472.916666666664</v>
      </c>
      <c r="B35232" s="4">
        <v>20.19642</v>
      </c>
      <c r="C35232" s="4">
        <v>21.47373</v>
      </c>
      <c r="D35232" s="4">
        <v>21.665189999999999</v>
      </c>
      <c r="E35232" s="4">
        <v>21.955860000000001</v>
      </c>
      <c r="F35232" s="4">
        <v>22.0915</v>
      </c>
      <c r="G35232" s="4">
        <v>22.0915</v>
      </c>
      <c r="H35232" s="4">
        <v>21.92332</v>
      </c>
      <c r="I35232" s="4">
        <v>22.085419999999999</v>
      </c>
      <c r="J35232" s="4">
        <v>21.111499999999999</v>
      </c>
      <c r="K35232" s="4">
        <v>18.36093</v>
      </c>
      <c r="L35232" s="4">
        <v>21.25422</v>
      </c>
    </row>
    <row r="35233" spans="1:12" x14ac:dyDescent="0.25">
      <c r="A35233" s="3">
        <v>43472.958333333336</v>
      </c>
      <c r="B35233" s="4">
        <v>17.555029999999999</v>
      </c>
      <c r="C35233" s="4">
        <v>17.431419999999999</v>
      </c>
      <c r="D35233" s="4">
        <v>17.124929999999999</v>
      </c>
      <c r="E35233" s="4">
        <v>17.214279999999999</v>
      </c>
      <c r="F35233" s="4">
        <v>17.115079999999999</v>
      </c>
      <c r="G35233" s="4">
        <v>17.115079999999999</v>
      </c>
      <c r="H35233" s="4">
        <v>17.402190000000001</v>
      </c>
      <c r="I35233" s="4">
        <v>17.08616</v>
      </c>
      <c r="J35233" s="4">
        <v>17.134329999999999</v>
      </c>
      <c r="K35233" s="4">
        <v>17.507770000000001</v>
      </c>
      <c r="L35233" s="4">
        <v>17.45327</v>
      </c>
    </row>
    <row r="35234" spans="1:12" x14ac:dyDescent="0.25">
      <c r="A35234" s="3">
        <v>43473</v>
      </c>
      <c r="B35234" s="4">
        <v>17.69267</v>
      </c>
      <c r="C35234" s="4">
        <v>18.549399999999999</v>
      </c>
      <c r="D35234" s="4">
        <v>18.733470000000001</v>
      </c>
      <c r="E35234" s="4">
        <v>18.912659999999999</v>
      </c>
      <c r="F35234" s="4">
        <v>19.09685</v>
      </c>
      <c r="G35234" s="4">
        <v>19.09685</v>
      </c>
      <c r="H35234" s="4">
        <v>18.87238</v>
      </c>
      <c r="I35234" s="4">
        <v>19.045500000000001</v>
      </c>
      <c r="J35234" s="4">
        <v>18.395779999999998</v>
      </c>
      <c r="K35234" s="4">
        <v>16.17388</v>
      </c>
      <c r="L35234" s="4">
        <v>18.439319999999999</v>
      </c>
    </row>
    <row r="35235" spans="1:12" x14ac:dyDescent="0.25">
      <c r="A35235" s="3">
        <v>43473.041666666664</v>
      </c>
      <c r="B35235" s="4">
        <v>21.627130000000001</v>
      </c>
      <c r="C35235" s="4">
        <v>22.769310000000001</v>
      </c>
      <c r="D35235" s="4">
        <v>23.153770000000002</v>
      </c>
      <c r="E35235" s="4">
        <v>23.33297</v>
      </c>
      <c r="F35235" s="4">
        <v>23.712160000000001</v>
      </c>
      <c r="G35235" s="4">
        <v>23.712160000000001</v>
      </c>
      <c r="H35235" s="4">
        <v>23.20908</v>
      </c>
      <c r="I35235" s="4">
        <v>23.674140000000001</v>
      </c>
      <c r="J35235" s="4">
        <v>22.642610000000001</v>
      </c>
      <c r="K35235" s="4">
        <v>19.012129999999999</v>
      </c>
      <c r="L35235" s="4">
        <v>22.59196</v>
      </c>
    </row>
    <row r="35236" spans="1:12" x14ac:dyDescent="0.25">
      <c r="A35236" s="3">
        <v>43473.083333333336</v>
      </c>
      <c r="B35236" s="4">
        <v>11.05106</v>
      </c>
      <c r="C35236" s="4">
        <v>11.60065</v>
      </c>
      <c r="D35236" s="4">
        <v>11.85036</v>
      </c>
      <c r="E35236" s="4">
        <v>11.911860000000001</v>
      </c>
      <c r="F35236" s="4">
        <v>12.13692</v>
      </c>
      <c r="G35236" s="4">
        <v>12.13692</v>
      </c>
      <c r="H35236" s="4">
        <v>11.821759999999999</v>
      </c>
      <c r="I35236" s="4">
        <v>12.079560000000001</v>
      </c>
      <c r="J35236" s="4">
        <v>11.641529999999999</v>
      </c>
      <c r="K35236" s="4">
        <v>9.5234000000000005</v>
      </c>
      <c r="L35236" s="4">
        <v>11.538679999999999</v>
      </c>
    </row>
    <row r="35237" spans="1:12" x14ac:dyDescent="0.25">
      <c r="A35237" s="3">
        <v>43473.125</v>
      </c>
      <c r="B35237" s="4">
        <v>-5.6403666666666696</v>
      </c>
      <c r="C35237" s="4">
        <v>-6.7431916666666698</v>
      </c>
      <c r="D35237" s="4">
        <v>-6.9610416666666701</v>
      </c>
      <c r="E35237" s="4">
        <v>-7.2267749999999999</v>
      </c>
      <c r="F35237" s="4">
        <v>-7.2922833333333301</v>
      </c>
      <c r="G35237" s="4">
        <v>-7.2922833333333301</v>
      </c>
      <c r="H35237" s="4">
        <v>-7.1991583333333304</v>
      </c>
      <c r="I35237" s="4">
        <v>-7.2156083333333303</v>
      </c>
      <c r="J35237" s="4">
        <v>-6.6991416666666703</v>
      </c>
      <c r="K35237" s="4">
        <v>-4.5620583333333302</v>
      </c>
      <c r="L35237" s="4">
        <v>-7.491625</v>
      </c>
    </row>
    <row r="35238" spans="1:12" x14ac:dyDescent="0.25">
      <c r="A35238" s="3">
        <v>43473.166666666664</v>
      </c>
      <c r="B35238" s="4">
        <v>-5.3876833333333298</v>
      </c>
      <c r="C35238" s="4">
        <v>-11.0828666666667</v>
      </c>
      <c r="D35238" s="4">
        <v>-14.526408333333301</v>
      </c>
      <c r="E35238" s="4">
        <v>-14.7216083333333</v>
      </c>
      <c r="F35238" s="4">
        <v>-15.443008333333299</v>
      </c>
      <c r="G35238" s="4">
        <v>-15.443008333333299</v>
      </c>
      <c r="H35238" s="4">
        <v>-13.9242666666667</v>
      </c>
      <c r="I35238" s="4">
        <v>-15.461691666666701</v>
      </c>
      <c r="J35238" s="4">
        <v>-19.345483333333299</v>
      </c>
      <c r="K35238" s="4">
        <v>16.374980000000001</v>
      </c>
      <c r="L35238" s="4">
        <v>-12.6285166666667</v>
      </c>
    </row>
    <row r="35239" spans="1:12" x14ac:dyDescent="0.25">
      <c r="A35239" s="3">
        <v>43473.208333333336</v>
      </c>
      <c r="B35239" s="4">
        <v>-6.6733583333333302</v>
      </c>
      <c r="C35239" s="4">
        <v>-11.956075</v>
      </c>
      <c r="D35239" s="4">
        <v>-14.217333333333301</v>
      </c>
      <c r="E35239" s="4">
        <v>-14.509558333333301</v>
      </c>
      <c r="F35239" s="4">
        <v>-15.0507333333333</v>
      </c>
      <c r="G35239" s="4">
        <v>-15.0507333333333</v>
      </c>
      <c r="H35239" s="4">
        <v>-13.914308333333301</v>
      </c>
      <c r="I35239" s="4">
        <v>-15.0584166666667</v>
      </c>
      <c r="J35239" s="4">
        <v>-17.549125</v>
      </c>
      <c r="K35239" s="4">
        <v>17.036580000000001</v>
      </c>
      <c r="L35239" s="4">
        <v>-12.976233333333299</v>
      </c>
    </row>
    <row r="35240" spans="1:12" x14ac:dyDescent="0.25">
      <c r="A35240" s="3">
        <v>43473.25</v>
      </c>
      <c r="B35240" s="4">
        <v>-9.2509499999999996</v>
      </c>
      <c r="C35240" s="4">
        <v>-12.940899999999999</v>
      </c>
      <c r="D35240" s="4">
        <v>-13.81765</v>
      </c>
      <c r="E35240" s="4">
        <v>-14.063708333333301</v>
      </c>
      <c r="F35240" s="4">
        <v>-14.323491666666699</v>
      </c>
      <c r="G35240" s="4">
        <v>-14.323491666666699</v>
      </c>
      <c r="H35240" s="4">
        <v>-13.7555916666667</v>
      </c>
      <c r="I35240" s="4">
        <v>-14.332983333333299</v>
      </c>
      <c r="J35240" s="4">
        <v>-15.551774999999999</v>
      </c>
      <c r="K35240" s="4">
        <v>16.617010000000001</v>
      </c>
      <c r="L35240" s="4">
        <v>-13.3209583333333</v>
      </c>
    </row>
    <row r="35241" spans="1:12" x14ac:dyDescent="0.25">
      <c r="A35241" s="3">
        <v>43473.291666666664</v>
      </c>
      <c r="B35241" s="4">
        <v>-2.47235</v>
      </c>
      <c r="C35241" s="4">
        <v>-5.8726750000000001</v>
      </c>
      <c r="D35241" s="4">
        <v>-6.6846916666666703</v>
      </c>
      <c r="E35241" s="4">
        <v>-6.8892333333333298</v>
      </c>
      <c r="F35241" s="4">
        <v>-7.0795916666666701</v>
      </c>
      <c r="G35241" s="4">
        <v>-7.0795916666666701</v>
      </c>
      <c r="H35241" s="4">
        <v>-6.6038833333333304</v>
      </c>
      <c r="I35241" s="4">
        <v>-7.1320333333333403</v>
      </c>
      <c r="J35241" s="4">
        <v>-8.5075249999999993</v>
      </c>
      <c r="K35241" s="4">
        <v>20.81352</v>
      </c>
      <c r="L35241" s="4">
        <v>-6.2781750000000001</v>
      </c>
    </row>
    <row r="35242" spans="1:12" x14ac:dyDescent="0.25">
      <c r="A35242" s="3">
        <v>43473.333333333336</v>
      </c>
      <c r="B35242" s="4">
        <v>12.03668</v>
      </c>
      <c r="C35242" s="4">
        <v>10.430720000000001</v>
      </c>
      <c r="D35242" s="4">
        <v>10.15691</v>
      </c>
      <c r="E35242" s="4">
        <v>10.194470000000001</v>
      </c>
      <c r="F35242" s="4">
        <v>10.26038</v>
      </c>
      <c r="G35242" s="4">
        <v>10.26038</v>
      </c>
      <c r="H35242" s="4">
        <v>10.30392</v>
      </c>
      <c r="I35242" s="4">
        <v>10.137259999999999</v>
      </c>
      <c r="J35242" s="4">
        <v>8.9342159999999993</v>
      </c>
      <c r="K35242" s="4">
        <v>23.034379999999999</v>
      </c>
      <c r="L35242" s="4">
        <v>10.127219999999999</v>
      </c>
    </row>
    <row r="35243" spans="1:12" x14ac:dyDescent="0.25">
      <c r="A35243" s="3">
        <v>43473.375</v>
      </c>
      <c r="B35243" s="4">
        <v>16.084959999999999</v>
      </c>
      <c r="C35243" s="4">
        <v>16.713819999999998</v>
      </c>
      <c r="D35243" s="4">
        <v>17.08032</v>
      </c>
      <c r="E35243" s="4">
        <v>17.40438</v>
      </c>
      <c r="F35243" s="4">
        <v>17.672460000000001</v>
      </c>
      <c r="G35243" s="4">
        <v>17.672460000000001</v>
      </c>
      <c r="H35243" s="4">
        <v>17.27544</v>
      </c>
      <c r="I35243" s="4">
        <v>17.604679999999998</v>
      </c>
      <c r="J35243" s="4">
        <v>16.662210000000002</v>
      </c>
      <c r="K35243" s="4">
        <v>16.51332</v>
      </c>
      <c r="L35243" s="4">
        <v>16.539149999999999</v>
      </c>
    </row>
    <row r="35244" spans="1:12" x14ac:dyDescent="0.25">
      <c r="A35244" s="3">
        <v>43473.416666666664</v>
      </c>
      <c r="B35244" s="4">
        <v>13.52253</v>
      </c>
      <c r="C35244" s="4">
        <v>11.14859</v>
      </c>
      <c r="D35244" s="4">
        <v>11.17963</v>
      </c>
      <c r="E35244" s="4">
        <v>12.624689999999999</v>
      </c>
      <c r="F35244" s="4">
        <v>12.87054</v>
      </c>
      <c r="G35244" s="4">
        <v>12.87054</v>
      </c>
      <c r="H35244" s="4">
        <v>12.430730000000001</v>
      </c>
      <c r="I35244" s="4">
        <v>12.83522</v>
      </c>
      <c r="J35244" s="4">
        <v>11.327439999999999</v>
      </c>
      <c r="K35244" s="4">
        <v>21.684259999999998</v>
      </c>
      <c r="L35244" s="4">
        <v>11.697480000000001</v>
      </c>
    </row>
    <row r="35245" spans="1:12" x14ac:dyDescent="0.25">
      <c r="A35245" s="3">
        <v>43473.458333333336</v>
      </c>
      <c r="B35245" s="4">
        <v>8.968458</v>
      </c>
      <c r="C35245" s="4">
        <v>8.7662829999999996</v>
      </c>
      <c r="D35245" s="4">
        <v>8.7071419999999993</v>
      </c>
      <c r="E35245" s="4">
        <v>8.8210580000000007</v>
      </c>
      <c r="F35245" s="4">
        <v>8.7876589999999997</v>
      </c>
      <c r="G35245" s="4">
        <v>8.7876589999999997</v>
      </c>
      <c r="H35245" s="4">
        <v>8.8897089999999999</v>
      </c>
      <c r="I35245" s="4">
        <v>8.7491249999999994</v>
      </c>
      <c r="J35245" s="4">
        <v>8.7063330000000008</v>
      </c>
      <c r="K35245" s="4">
        <v>9.2052999999999994</v>
      </c>
      <c r="L35245" s="4">
        <v>8.834225</v>
      </c>
    </row>
    <row r="35246" spans="1:12" x14ac:dyDescent="0.25">
      <c r="A35246" s="3">
        <v>43473.5</v>
      </c>
      <c r="B35246" s="4">
        <v>13.27073</v>
      </c>
      <c r="C35246" s="4">
        <v>12.90583</v>
      </c>
      <c r="D35246" s="4">
        <v>12.739380000000001</v>
      </c>
      <c r="E35246" s="4">
        <v>12.916029999999999</v>
      </c>
      <c r="F35246" s="4">
        <v>12.82127</v>
      </c>
      <c r="G35246" s="4">
        <v>12.82127</v>
      </c>
      <c r="H35246" s="4">
        <v>13.044</v>
      </c>
      <c r="I35246" s="4">
        <v>12.78322</v>
      </c>
      <c r="J35246" s="4">
        <v>12.79317</v>
      </c>
      <c r="K35246" s="4">
        <v>13.70818</v>
      </c>
      <c r="L35246" s="4">
        <v>12.95238</v>
      </c>
    </row>
    <row r="35247" spans="1:12" x14ac:dyDescent="0.25">
      <c r="A35247" s="3">
        <v>43473.541666666664</v>
      </c>
      <c r="B35247" s="4">
        <v>16.93798</v>
      </c>
      <c r="C35247" s="4">
        <v>16.816839999999999</v>
      </c>
      <c r="D35247" s="4">
        <v>16.574760000000001</v>
      </c>
      <c r="E35247" s="4">
        <v>16.839770000000001</v>
      </c>
      <c r="F35247" s="4">
        <v>16.658249999999999</v>
      </c>
      <c r="G35247" s="4">
        <v>16.658249999999999</v>
      </c>
      <c r="H35247" s="4">
        <v>17.009519999999998</v>
      </c>
      <c r="I35247" s="4">
        <v>16.622990000000001</v>
      </c>
      <c r="J35247" s="4">
        <v>16.49691</v>
      </c>
      <c r="K35247" s="4">
        <v>17.28988</v>
      </c>
      <c r="L35247" s="4">
        <v>16.780439999999999</v>
      </c>
    </row>
    <row r="35248" spans="1:12" x14ac:dyDescent="0.25">
      <c r="A35248" s="3">
        <v>43473.583333333336</v>
      </c>
      <c r="B35248" s="4">
        <v>16.703410000000002</v>
      </c>
      <c r="C35248" s="4">
        <v>16.382210000000001</v>
      </c>
      <c r="D35248" s="4">
        <v>16.080310000000001</v>
      </c>
      <c r="E35248" s="4">
        <v>16.303380000000001</v>
      </c>
      <c r="F35248" s="4">
        <v>16.094989999999999</v>
      </c>
      <c r="G35248" s="4">
        <v>16.094989999999999</v>
      </c>
      <c r="H35248" s="4">
        <v>16.47795</v>
      </c>
      <c r="I35248" s="4">
        <v>16.066320000000001</v>
      </c>
      <c r="J35248" s="4">
        <v>15.860469999999999</v>
      </c>
      <c r="K35248" s="4">
        <v>18.6173</v>
      </c>
      <c r="L35248" s="4">
        <v>16.450310000000002</v>
      </c>
    </row>
    <row r="35249" spans="1:12" x14ac:dyDescent="0.25">
      <c r="A35249" s="3">
        <v>43473.625</v>
      </c>
      <c r="B35249" s="4">
        <v>12.07076</v>
      </c>
      <c r="C35249" s="4">
        <v>11.80978</v>
      </c>
      <c r="D35249" s="4">
        <v>11.684010000000001</v>
      </c>
      <c r="E35249" s="4">
        <v>11.880179999999999</v>
      </c>
      <c r="F35249" s="4">
        <v>11.783200000000001</v>
      </c>
      <c r="G35249" s="4">
        <v>11.783200000000001</v>
      </c>
      <c r="H35249" s="4">
        <v>11.97874</v>
      </c>
      <c r="I35249" s="4">
        <v>11.733269999999999</v>
      </c>
      <c r="J35249" s="4">
        <v>11.70964</v>
      </c>
      <c r="K35249" s="4">
        <v>12.312340000000001</v>
      </c>
      <c r="L35249" s="4">
        <v>11.860290000000001</v>
      </c>
    </row>
    <row r="35250" spans="1:12" x14ac:dyDescent="0.25">
      <c r="A35250" s="3">
        <v>43473.666666666664</v>
      </c>
      <c r="B35250" s="4">
        <v>15.62547</v>
      </c>
      <c r="C35250" s="4">
        <v>15.45463</v>
      </c>
      <c r="D35250" s="4">
        <v>15.225490000000001</v>
      </c>
      <c r="E35250" s="4">
        <v>15.52656</v>
      </c>
      <c r="F35250" s="4">
        <v>15.33422</v>
      </c>
      <c r="G35250" s="4">
        <v>15.33422</v>
      </c>
      <c r="H35250" s="4">
        <v>15.68573</v>
      </c>
      <c r="I35250" s="4">
        <v>15.266019999999999</v>
      </c>
      <c r="J35250" s="4">
        <v>15.06765</v>
      </c>
      <c r="K35250" s="4">
        <v>16.508790000000001</v>
      </c>
      <c r="L35250" s="4">
        <v>15.50839</v>
      </c>
    </row>
    <row r="35251" spans="1:12" x14ac:dyDescent="0.25">
      <c r="A35251" s="3">
        <v>43473.708333333336</v>
      </c>
      <c r="B35251" s="4">
        <v>15.89162</v>
      </c>
      <c r="C35251" s="4">
        <v>15.605359999999999</v>
      </c>
      <c r="D35251" s="4">
        <v>15.30559</v>
      </c>
      <c r="E35251" s="4">
        <v>15.594390000000001</v>
      </c>
      <c r="F35251" s="4">
        <v>15.34136</v>
      </c>
      <c r="G35251" s="4">
        <v>15.34136</v>
      </c>
      <c r="H35251" s="4">
        <v>15.77378</v>
      </c>
      <c r="I35251" s="4">
        <v>15.29664</v>
      </c>
      <c r="J35251" s="4">
        <v>14.83362</v>
      </c>
      <c r="K35251" s="4">
        <v>18.717420000000001</v>
      </c>
      <c r="L35251" s="4">
        <v>15.66475</v>
      </c>
    </row>
    <row r="35252" spans="1:12" x14ac:dyDescent="0.25">
      <c r="A35252" s="3">
        <v>43473.75</v>
      </c>
      <c r="B35252" s="4">
        <v>17.921330000000001</v>
      </c>
      <c r="C35252" s="4">
        <v>18.100570000000001</v>
      </c>
      <c r="D35252" s="4">
        <v>17.684460000000001</v>
      </c>
      <c r="E35252" s="4">
        <v>18.026879999999998</v>
      </c>
      <c r="F35252" s="4">
        <v>17.65964</v>
      </c>
      <c r="G35252" s="4">
        <v>17.65964</v>
      </c>
      <c r="H35252" s="4">
        <v>18.25675</v>
      </c>
      <c r="I35252" s="4">
        <v>17.629619999999999</v>
      </c>
      <c r="J35252" s="4">
        <v>16.927530000000001</v>
      </c>
      <c r="K35252" s="4">
        <v>20.846530000000001</v>
      </c>
      <c r="L35252" s="4">
        <v>18.01538</v>
      </c>
    </row>
    <row r="35253" spans="1:12" x14ac:dyDescent="0.25">
      <c r="A35253" s="3">
        <v>43473.791666666664</v>
      </c>
      <c r="B35253" s="4">
        <v>19.875019999999999</v>
      </c>
      <c r="C35253" s="4">
        <v>20.727889999999999</v>
      </c>
      <c r="D35253" s="4">
        <v>20.565329999999999</v>
      </c>
      <c r="E35253" s="4">
        <v>20.91441</v>
      </c>
      <c r="F35253" s="4">
        <v>20.687139999999999</v>
      </c>
      <c r="G35253" s="4">
        <v>20.687139999999999</v>
      </c>
      <c r="H35253" s="4">
        <v>21.05724</v>
      </c>
      <c r="I35253" s="4">
        <v>20.657150000000001</v>
      </c>
      <c r="J35253" s="4">
        <v>19.968219999999999</v>
      </c>
      <c r="K35253" s="4">
        <v>19.354479999999999</v>
      </c>
      <c r="L35253" s="4">
        <v>20.50272</v>
      </c>
    </row>
    <row r="35254" spans="1:12" x14ac:dyDescent="0.25">
      <c r="A35254" s="3">
        <v>43473.833333333336</v>
      </c>
      <c r="B35254" s="4">
        <v>20.10829</v>
      </c>
      <c r="C35254" s="4">
        <v>20.980419999999999</v>
      </c>
      <c r="D35254" s="4">
        <v>20.820650000000001</v>
      </c>
      <c r="E35254" s="4">
        <v>21.167159999999999</v>
      </c>
      <c r="F35254" s="4">
        <v>20.942329999999998</v>
      </c>
      <c r="G35254" s="4">
        <v>20.942329999999998</v>
      </c>
      <c r="H35254" s="4">
        <v>21.311060000000001</v>
      </c>
      <c r="I35254" s="4">
        <v>20.917459999999998</v>
      </c>
      <c r="J35254" s="4">
        <v>20.208819999999999</v>
      </c>
      <c r="K35254" s="4">
        <v>19.58888</v>
      </c>
      <c r="L35254" s="4">
        <v>20.737570000000002</v>
      </c>
    </row>
    <row r="35255" spans="1:12" x14ac:dyDescent="0.25">
      <c r="A35255" s="3">
        <v>43473.875</v>
      </c>
      <c r="B35255" s="4">
        <v>19.323309999999999</v>
      </c>
      <c r="C35255" s="4">
        <v>19.971679999999999</v>
      </c>
      <c r="D35255" s="4">
        <v>19.62538</v>
      </c>
      <c r="E35255" s="4">
        <v>19.965160000000001</v>
      </c>
      <c r="F35255" s="4">
        <v>19.636649999999999</v>
      </c>
      <c r="G35255" s="4">
        <v>19.636649999999999</v>
      </c>
      <c r="H35255" s="4">
        <v>20.17454</v>
      </c>
      <c r="I35255" s="4">
        <v>19.616099999999999</v>
      </c>
      <c r="J35255" s="4">
        <v>19.08962</v>
      </c>
      <c r="K35255" s="4">
        <v>19.196280000000002</v>
      </c>
      <c r="L35255" s=